20424</v>
      </c>
      <c r="D66814">
        <v>176</v>
      </c>
      <c r="E66814">
        <v>17050</v>
      </c>
      <c r="F66814">
        <v>1</v>
      </c>
      <c r="G66814" t="s">
        <v>2138</v>
      </c>
      <c r="H66814">
        <v>0</v>
      </c>
    </row>
    <row r="66815" spans="1:8" x14ac:dyDescent="0.3">
      <c r="A66815">
        <v>66814</v>
      </c>
      <c r="B66815" t="s">
        <v>50422</v>
      </c>
      <c r="C66815">
        <v>20220424</v>
      </c>
      <c r="D66815">
        <v>176</v>
      </c>
      <c r="E66815">
        <v>17050</v>
      </c>
      <c r="F66815">
        <v>2</v>
      </c>
      <c r="G66815" t="s">
        <v>3431</v>
      </c>
      <c r="H66815">
        <v>1</v>
      </c>
    </row>
    <row r="66816" spans="1:8" x14ac:dyDescent="0.3">
      <c r="A66816">
        <v>66815</v>
      </c>
      <c r="B66816" t="s">
        <v>50422</v>
      </c>
      <c r="C66816">
        <v>20220424</v>
      </c>
      <c r="D66816">
        <v>176</v>
      </c>
      <c r="E66816">
        <v>17050</v>
      </c>
      <c r="F66816">
        <v>3</v>
      </c>
      <c r="G66816" t="s">
        <v>52679</v>
      </c>
      <c r="H66816">
        <v>0</v>
      </c>
    </row>
    <row r="66817" spans="1:8" x14ac:dyDescent="0.3">
      <c r="A66817">
        <v>66816</v>
      </c>
      <c r="B66817" t="s">
        <v>50422</v>
      </c>
      <c r="C66817">
        <v>20220424</v>
      </c>
      <c r="D66817">
        <v>176</v>
      </c>
      <c r="E66817">
        <v>17050</v>
      </c>
      <c r="F66817">
        <v>4</v>
      </c>
      <c r="G66817" t="s">
        <v>52680</v>
      </c>
      <c r="H66817">
        <v>0</v>
      </c>
    </row>
    <row r="66818" spans="1:8" x14ac:dyDescent="0.3">
      <c r="A66818">
        <v>66817</v>
      </c>
      <c r="B66818" t="s">
        <v>50422</v>
      </c>
      <c r="C66818">
        <v>20220424</v>
      </c>
      <c r="D66818">
        <v>176</v>
      </c>
      <c r="E66818">
        <v>17051</v>
      </c>
      <c r="F66818">
        <v>1</v>
      </c>
      <c r="G66818" t="s">
        <v>52681</v>
      </c>
      <c r="H66818">
        <v>0</v>
      </c>
    </row>
    <row r="66819" spans="1:8" x14ac:dyDescent="0.3">
      <c r="A66819">
        <v>66818</v>
      </c>
      <c r="B66819" t="s">
        <v>50422</v>
      </c>
      <c r="C66819">
        <v>20220424</v>
      </c>
      <c r="D66819">
        <v>176</v>
      </c>
      <c r="E66819">
        <v>17051</v>
      </c>
      <c r="F66819">
        <v>2</v>
      </c>
      <c r="G66819" t="s">
        <v>52682</v>
      </c>
      <c r="H66819">
        <v>1</v>
      </c>
    </row>
    <row r="66820" spans="1:8" x14ac:dyDescent="0.3">
      <c r="A66820">
        <v>66819</v>
      </c>
      <c r="B66820" t="s">
        <v>50422</v>
      </c>
      <c r="C66820">
        <v>20220424</v>
      </c>
      <c r="D66820">
        <v>176</v>
      </c>
      <c r="E66820">
        <v>17051</v>
      </c>
      <c r="F66820">
        <v>3</v>
      </c>
      <c r="G66820" t="s">
        <v>52683</v>
      </c>
      <c r="H66820">
        <v>0</v>
      </c>
    </row>
    <row r="66821" spans="1:8" x14ac:dyDescent="0.3">
      <c r="A66821">
        <v>66820</v>
      </c>
      <c r="B66821" t="s">
        <v>50422</v>
      </c>
      <c r="C66821">
        <v>20220424</v>
      </c>
      <c r="D66821">
        <v>176</v>
      </c>
      <c r="E66821">
        <v>17051</v>
      </c>
      <c r="F66821">
        <v>4</v>
      </c>
      <c r="G66821" t="s">
        <v>52684</v>
      </c>
      <c r="H66821">
        <v>0</v>
      </c>
    </row>
    <row r="66822" spans="1:8" x14ac:dyDescent="0.3">
      <c r="A66822">
        <v>66821</v>
      </c>
      <c r="B66822" t="s">
        <v>50422</v>
      </c>
      <c r="C66822">
        <v>20220424</v>
      </c>
      <c r="D66822">
        <v>176</v>
      </c>
      <c r="E66822">
        <v>17052</v>
      </c>
      <c r="F66822">
        <v>1</v>
      </c>
      <c r="G66822" t="s">
        <v>52685</v>
      </c>
      <c r="H66822">
        <v>0</v>
      </c>
    </row>
    <row r="66823" spans="1:8" x14ac:dyDescent="0.3">
      <c r="A66823">
        <v>66822</v>
      </c>
      <c r="B66823" t="s">
        <v>50422</v>
      </c>
      <c r="C66823">
        <v>20220424</v>
      </c>
      <c r="D66823">
        <v>176</v>
      </c>
      <c r="E66823">
        <v>17052</v>
      </c>
      <c r="F66823">
        <v>2</v>
      </c>
      <c r="G66823" t="s">
        <v>52686</v>
      </c>
      <c r="H66823">
        <v>1</v>
      </c>
    </row>
    <row r="66824" spans="1:8" x14ac:dyDescent="0.3">
      <c r="A66824">
        <v>66823</v>
      </c>
      <c r="B66824" t="s">
        <v>50422</v>
      </c>
      <c r="C66824">
        <v>20220424</v>
      </c>
      <c r="D66824">
        <v>176</v>
      </c>
      <c r="E66824">
        <v>17052</v>
      </c>
      <c r="F66824">
        <v>3</v>
      </c>
      <c r="G66824" t="s">
        <v>52687</v>
      </c>
      <c r="H66824">
        <v>0</v>
      </c>
    </row>
    <row r="66825" spans="1:8" x14ac:dyDescent="0.3">
      <c r="A66825">
        <v>66824</v>
      </c>
      <c r="B66825" t="s">
        <v>50422</v>
      </c>
      <c r="C66825">
        <v>20220424</v>
      </c>
      <c r="D66825">
        <v>176</v>
      </c>
      <c r="E66825">
        <v>17052</v>
      </c>
      <c r="F66825">
        <v>4</v>
      </c>
      <c r="G66825" t="s">
        <v>52688</v>
      </c>
      <c r="H66825">
        <v>0</v>
      </c>
    </row>
    <row r="66826" spans="1:8" x14ac:dyDescent="0.3">
      <c r="A66826">
        <v>66825</v>
      </c>
      <c r="B66826" t="s">
        <v>50422</v>
      </c>
      <c r="C66826">
        <v>20220424</v>
      </c>
      <c r="D66826">
        <v>176</v>
      </c>
      <c r="E66826">
        <v>17053</v>
      </c>
      <c r="F66826">
        <v>1</v>
      </c>
      <c r="G66826" t="s">
        <v>52689</v>
      </c>
      <c r="H66826">
        <v>0</v>
      </c>
    </row>
    <row r="66827" spans="1:8" x14ac:dyDescent="0.3">
      <c r="A66827">
        <v>66826</v>
      </c>
      <c r="B66827" t="s">
        <v>50422</v>
      </c>
      <c r="C66827">
        <v>20220424</v>
      </c>
      <c r="D66827">
        <v>176</v>
      </c>
      <c r="E66827">
        <v>17053</v>
      </c>
      <c r="F66827">
        <v>2</v>
      </c>
      <c r="G66827" t="s">
        <v>52690</v>
      </c>
      <c r="H66827">
        <v>1</v>
      </c>
    </row>
    <row r="66828" spans="1:8" x14ac:dyDescent="0.3">
      <c r="A66828">
        <v>66827</v>
      </c>
      <c r="B66828" t="s">
        <v>50422</v>
      </c>
      <c r="C66828">
        <v>20220424</v>
      </c>
      <c r="D66828">
        <v>176</v>
      </c>
      <c r="E66828">
        <v>17053</v>
      </c>
      <c r="F66828">
        <v>3</v>
      </c>
      <c r="G66828" t="s">
        <v>52691</v>
      </c>
      <c r="H66828">
        <v>0</v>
      </c>
    </row>
    <row r="66829" spans="1:8" x14ac:dyDescent="0.3">
      <c r="A66829">
        <v>66828</v>
      </c>
      <c r="B66829" t="s">
        <v>50422</v>
      </c>
      <c r="C66829">
        <v>20220424</v>
      </c>
      <c r="D66829">
        <v>176</v>
      </c>
      <c r="E66829">
        <v>17053</v>
      </c>
      <c r="F66829">
        <v>4</v>
      </c>
      <c r="G66829" t="s">
        <v>52692</v>
      </c>
      <c r="H66829">
        <v>0</v>
      </c>
    </row>
    <row r="66830" spans="1:8" x14ac:dyDescent="0.3">
      <c r="A66830">
        <v>66829</v>
      </c>
      <c r="B66830" t="s">
        <v>50422</v>
      </c>
      <c r="C66830">
        <v>20220424</v>
      </c>
      <c r="D66830">
        <v>176</v>
      </c>
      <c r="E66830">
        <v>17054</v>
      </c>
      <c r="F66830">
        <v>1</v>
      </c>
      <c r="G66830" t="s">
        <v>52693</v>
      </c>
      <c r="H66830">
        <v>0</v>
      </c>
    </row>
    <row r="66831" spans="1:8" x14ac:dyDescent="0.3">
      <c r="A66831">
        <v>66830</v>
      </c>
      <c r="B66831" t="s">
        <v>50422</v>
      </c>
      <c r="C66831">
        <v>20220424</v>
      </c>
      <c r="D66831">
        <v>176</v>
      </c>
      <c r="E66831">
        <v>17054</v>
      </c>
      <c r="F66831">
        <v>2</v>
      </c>
      <c r="G66831" t="s">
        <v>52694</v>
      </c>
      <c r="H66831">
        <v>0</v>
      </c>
    </row>
    <row r="66832" spans="1:8" x14ac:dyDescent="0.3">
      <c r="A66832">
        <v>66831</v>
      </c>
      <c r="B66832" t="s">
        <v>50422</v>
      </c>
      <c r="C66832">
        <v>20220424</v>
      </c>
      <c r="D66832">
        <v>176</v>
      </c>
      <c r="E66832">
        <v>17054</v>
      </c>
      <c r="F66832">
        <v>3</v>
      </c>
      <c r="G66832" t="s">
        <v>52695</v>
      </c>
      <c r="H66832">
        <v>1</v>
      </c>
    </row>
    <row r="66833" spans="1:8" x14ac:dyDescent="0.3">
      <c r="A66833">
        <v>66832</v>
      </c>
      <c r="B66833" t="s">
        <v>50422</v>
      </c>
      <c r="C66833">
        <v>20220424</v>
      </c>
      <c r="D66833">
        <v>176</v>
      </c>
      <c r="E66833">
        <v>17054</v>
      </c>
      <c r="F66833">
        <v>4</v>
      </c>
      <c r="G66833" t="s">
        <v>52696</v>
      </c>
      <c r="H66833">
        <v>0</v>
      </c>
    </row>
    <row r="66834" spans="1:8" x14ac:dyDescent="0.3">
      <c r="A66834">
        <v>66833</v>
      </c>
      <c r="B66834" t="s">
        <v>50422</v>
      </c>
      <c r="C66834">
        <v>20220424</v>
      </c>
      <c r="D66834">
        <v>176</v>
      </c>
      <c r="E66834">
        <v>17055</v>
      </c>
      <c r="F66834">
        <v>1</v>
      </c>
      <c r="G66834" t="s">
        <v>30805</v>
      </c>
      <c r="H66834">
        <v>0</v>
      </c>
    </row>
    <row r="66835" spans="1:8" x14ac:dyDescent="0.3">
      <c r="A66835">
        <v>66834</v>
      </c>
      <c r="B66835" t="s">
        <v>50422</v>
      </c>
      <c r="C66835">
        <v>20220424</v>
      </c>
      <c r="D66835">
        <v>176</v>
      </c>
      <c r="E66835">
        <v>17055</v>
      </c>
      <c r="F66835">
        <v>2</v>
      </c>
      <c r="G66835" t="s">
        <v>26803</v>
      </c>
      <c r="H66835">
        <v>1</v>
      </c>
    </row>
    <row r="66836" spans="1:8" x14ac:dyDescent="0.3">
      <c r="A66836">
        <v>66835</v>
      </c>
      <c r="B66836" t="s">
        <v>50422</v>
      </c>
      <c r="C66836">
        <v>20220424</v>
      </c>
      <c r="D66836">
        <v>176</v>
      </c>
      <c r="E66836">
        <v>17055</v>
      </c>
      <c r="F66836">
        <v>3</v>
      </c>
      <c r="G66836" t="s">
        <v>52697</v>
      </c>
      <c r="H66836">
        <v>0</v>
      </c>
    </row>
    <row r="66837" spans="1:8" x14ac:dyDescent="0.3">
      <c r="A66837">
        <v>66836</v>
      </c>
      <c r="B66837" t="s">
        <v>50422</v>
      </c>
      <c r="C66837">
        <v>20220424</v>
      </c>
      <c r="D66837">
        <v>176</v>
      </c>
      <c r="E66837">
        <v>17055</v>
      </c>
      <c r="F66837">
        <v>4</v>
      </c>
      <c r="G66837" t="s">
        <v>1735</v>
      </c>
      <c r="H66837">
        <v>0</v>
      </c>
    </row>
    <row r="66838" spans="1:8" x14ac:dyDescent="0.3">
      <c r="A66838">
        <v>66837</v>
      </c>
      <c r="B66838" t="s">
        <v>50422</v>
      </c>
      <c r="C66838">
        <v>20220424</v>
      </c>
      <c r="D66838">
        <v>176</v>
      </c>
      <c r="E66838">
        <v>17056</v>
      </c>
      <c r="F66838">
        <v>1</v>
      </c>
      <c r="G66838" t="s">
        <v>50876</v>
      </c>
      <c r="H66838">
        <v>0</v>
      </c>
    </row>
    <row r="66839" spans="1:8" x14ac:dyDescent="0.3">
      <c r="A66839">
        <v>66838</v>
      </c>
      <c r="B66839" t="s">
        <v>50422</v>
      </c>
      <c r="C66839">
        <v>20220424</v>
      </c>
      <c r="D66839">
        <v>176</v>
      </c>
      <c r="E66839">
        <v>17056</v>
      </c>
      <c r="F66839">
        <v>2</v>
      </c>
      <c r="G66839" t="s">
        <v>52698</v>
      </c>
      <c r="H66839">
        <v>1</v>
      </c>
    </row>
    <row r="66840" spans="1:8" x14ac:dyDescent="0.3">
      <c r="A66840">
        <v>66839</v>
      </c>
      <c r="B66840" t="s">
        <v>50422</v>
      </c>
      <c r="C66840">
        <v>20220424</v>
      </c>
      <c r="D66840">
        <v>176</v>
      </c>
      <c r="E66840">
        <v>17056</v>
      </c>
      <c r="F66840">
        <v>3</v>
      </c>
      <c r="G66840" t="s">
        <v>50069</v>
      </c>
      <c r="H66840">
        <v>0</v>
      </c>
    </row>
    <row r="66841" spans="1:8" x14ac:dyDescent="0.3">
      <c r="A66841">
        <v>66840</v>
      </c>
      <c r="B66841" t="s">
        <v>50422</v>
      </c>
      <c r="C66841">
        <v>20220424</v>
      </c>
      <c r="D66841">
        <v>176</v>
      </c>
      <c r="E66841">
        <v>17056</v>
      </c>
      <c r="F66841">
        <v>4</v>
      </c>
      <c r="G66841" t="s">
        <v>52699</v>
      </c>
      <c r="H66841">
        <v>0</v>
      </c>
    </row>
    <row r="66842" spans="1:8" x14ac:dyDescent="0.3">
      <c r="A66842">
        <v>66841</v>
      </c>
      <c r="B66842" t="s">
        <v>50422</v>
      </c>
      <c r="C66842">
        <v>20220424</v>
      </c>
      <c r="D66842">
        <v>176</v>
      </c>
      <c r="E66842">
        <v>17057</v>
      </c>
      <c r="F66842">
        <v>1</v>
      </c>
      <c r="G66842" t="s">
        <v>30425</v>
      </c>
      <c r="H66842">
        <v>1</v>
      </c>
    </row>
    <row r="66843" spans="1:8" x14ac:dyDescent="0.3">
      <c r="A66843">
        <v>66842</v>
      </c>
      <c r="B66843" t="s">
        <v>50422</v>
      </c>
      <c r="C66843">
        <v>20220424</v>
      </c>
      <c r="D66843">
        <v>176</v>
      </c>
      <c r="E66843">
        <v>17057</v>
      </c>
      <c r="F66843">
        <v>2</v>
      </c>
      <c r="G66843" t="s">
        <v>30426</v>
      </c>
      <c r="H66843">
        <v>0</v>
      </c>
    </row>
    <row r="66844" spans="1:8" x14ac:dyDescent="0.3">
      <c r="A66844">
        <v>66843</v>
      </c>
      <c r="B66844" t="s">
        <v>50422</v>
      </c>
      <c r="C66844">
        <v>20220424</v>
      </c>
      <c r="D66844">
        <v>176</v>
      </c>
      <c r="E66844">
        <v>17057</v>
      </c>
      <c r="F66844">
        <v>3</v>
      </c>
      <c r="G66844" t="s">
        <v>30424</v>
      </c>
      <c r="H66844">
        <v>0</v>
      </c>
    </row>
    <row r="66845" spans="1:8" x14ac:dyDescent="0.3">
      <c r="A66845">
        <v>66844</v>
      </c>
      <c r="B66845" t="s">
        <v>50422</v>
      </c>
      <c r="C66845">
        <v>20220424</v>
      </c>
      <c r="D66845">
        <v>176</v>
      </c>
      <c r="E66845">
        <v>17057</v>
      </c>
      <c r="F66845">
        <v>4</v>
      </c>
      <c r="G66845" t="s">
        <v>37770</v>
      </c>
      <c r="H66845">
        <v>0</v>
      </c>
    </row>
    <row r="66846" spans="1:8" x14ac:dyDescent="0.3">
      <c r="A66846">
        <v>66845</v>
      </c>
      <c r="B66846" t="s">
        <v>50422</v>
      </c>
      <c r="C66846">
        <v>20220424</v>
      </c>
      <c r="D66846">
        <v>176</v>
      </c>
      <c r="E66846">
        <v>17058</v>
      </c>
      <c r="F66846">
        <v>1</v>
      </c>
      <c r="G66846" t="s">
        <v>52700</v>
      </c>
      <c r="H66846">
        <v>0</v>
      </c>
    </row>
    <row r="66847" spans="1:8" x14ac:dyDescent="0.3">
      <c r="A66847">
        <v>66846</v>
      </c>
      <c r="B66847" t="s">
        <v>50422</v>
      </c>
      <c r="C66847">
        <v>20220424</v>
      </c>
      <c r="D66847">
        <v>176</v>
      </c>
      <c r="E66847">
        <v>17058</v>
      </c>
      <c r="F66847">
        <v>2</v>
      </c>
      <c r="G66847" t="s">
        <v>52701</v>
      </c>
      <c r="H66847">
        <v>1</v>
      </c>
    </row>
    <row r="66848" spans="1:8" x14ac:dyDescent="0.3">
      <c r="A66848">
        <v>66847</v>
      </c>
      <c r="B66848" t="s">
        <v>50422</v>
      </c>
      <c r="C66848">
        <v>20220424</v>
      </c>
      <c r="D66848">
        <v>176</v>
      </c>
      <c r="E66848">
        <v>17058</v>
      </c>
      <c r="F66848">
        <v>3</v>
      </c>
      <c r="G66848" t="s">
        <v>52702</v>
      </c>
      <c r="H66848">
        <v>0</v>
      </c>
    </row>
    <row r="66849" spans="1:8" x14ac:dyDescent="0.3">
      <c r="A66849">
        <v>66848</v>
      </c>
      <c r="B66849" t="s">
        <v>50422</v>
      </c>
      <c r="C66849">
        <v>20220424</v>
      </c>
      <c r="D66849">
        <v>176</v>
      </c>
      <c r="E66849">
        <v>17058</v>
      </c>
      <c r="F66849">
        <v>4</v>
      </c>
      <c r="G66849" t="s">
        <v>52703</v>
      </c>
      <c r="H66849">
        <v>0</v>
      </c>
    </row>
    <row r="66850" spans="1:8" x14ac:dyDescent="0.3">
      <c r="A66850">
        <v>66849</v>
      </c>
      <c r="B66850" t="s">
        <v>50422</v>
      </c>
      <c r="C66850">
        <v>20220424</v>
      </c>
      <c r="D66850">
        <v>176</v>
      </c>
      <c r="E66850">
        <v>17059</v>
      </c>
      <c r="F66850">
        <v>1</v>
      </c>
      <c r="G66850" t="s">
        <v>51866</v>
      </c>
      <c r="H66850">
        <v>0</v>
      </c>
    </row>
    <row r="66851" spans="1:8" x14ac:dyDescent="0.3">
      <c r="A66851">
        <v>66850</v>
      </c>
      <c r="B66851" t="s">
        <v>50422</v>
      </c>
      <c r="C66851">
        <v>20220424</v>
      </c>
      <c r="D66851">
        <v>176</v>
      </c>
      <c r="E66851">
        <v>17059</v>
      </c>
      <c r="F66851">
        <v>2</v>
      </c>
      <c r="G66851" t="s">
        <v>51867</v>
      </c>
      <c r="H66851">
        <v>0</v>
      </c>
    </row>
    <row r="66852" spans="1:8" x14ac:dyDescent="0.3">
      <c r="A66852">
        <v>66851</v>
      </c>
      <c r="B66852" t="s">
        <v>50422</v>
      </c>
      <c r="C66852">
        <v>20220424</v>
      </c>
      <c r="D66852">
        <v>176</v>
      </c>
      <c r="E66852">
        <v>17059</v>
      </c>
      <c r="F66852">
        <v>3</v>
      </c>
      <c r="G66852" t="s">
        <v>51868</v>
      </c>
      <c r="H66852">
        <v>1</v>
      </c>
    </row>
    <row r="66853" spans="1:8" x14ac:dyDescent="0.3">
      <c r="A66853">
        <v>66852</v>
      </c>
      <c r="B66853" t="s">
        <v>50422</v>
      </c>
      <c r="C66853">
        <v>20220424</v>
      </c>
      <c r="D66853">
        <v>176</v>
      </c>
      <c r="E66853">
        <v>17059</v>
      </c>
      <c r="F66853">
        <v>4</v>
      </c>
      <c r="G66853" t="s">
        <v>51869</v>
      </c>
      <c r="H66853">
        <v>0</v>
      </c>
    </row>
    <row r="66854" spans="1:8" x14ac:dyDescent="0.3">
      <c r="A66854">
        <v>66853</v>
      </c>
      <c r="B66854" t="s">
        <v>50422</v>
      </c>
      <c r="C66854">
        <v>20220424</v>
      </c>
      <c r="D66854">
        <v>176</v>
      </c>
      <c r="E66854">
        <v>17061</v>
      </c>
      <c r="F66854">
        <v>1</v>
      </c>
      <c r="G66854" t="s">
        <v>52704</v>
      </c>
      <c r="H66854">
        <v>0</v>
      </c>
    </row>
    <row r="66855" spans="1:8" x14ac:dyDescent="0.3">
      <c r="A66855">
        <v>66854</v>
      </c>
      <c r="B66855" t="s">
        <v>50422</v>
      </c>
      <c r="C66855">
        <v>20220424</v>
      </c>
      <c r="D66855">
        <v>176</v>
      </c>
      <c r="E66855">
        <v>17061</v>
      </c>
      <c r="F66855">
        <v>2</v>
      </c>
      <c r="G66855" t="s">
        <v>52705</v>
      </c>
      <c r="H66855">
        <v>0</v>
      </c>
    </row>
    <row r="66856" spans="1:8" x14ac:dyDescent="0.3">
      <c r="A66856">
        <v>66855</v>
      </c>
      <c r="B66856" t="s">
        <v>50422</v>
      </c>
      <c r="C66856">
        <v>20220424</v>
      </c>
      <c r="D66856">
        <v>176</v>
      </c>
      <c r="E66856">
        <v>17061</v>
      </c>
      <c r="F66856">
        <v>3</v>
      </c>
      <c r="G66856" t="s">
        <v>52706</v>
      </c>
      <c r="H66856">
        <v>1</v>
      </c>
    </row>
    <row r="66857" spans="1:8" x14ac:dyDescent="0.3">
      <c r="A66857">
        <v>66856</v>
      </c>
      <c r="B66857" t="s">
        <v>50422</v>
      </c>
      <c r="C66857">
        <v>20220424</v>
      </c>
      <c r="D66857">
        <v>176</v>
      </c>
      <c r="E66857">
        <v>17061</v>
      </c>
      <c r="F66857">
        <v>4</v>
      </c>
      <c r="G66857" t="s">
        <v>52707</v>
      </c>
      <c r="H66857">
        <v>0</v>
      </c>
    </row>
    <row r="66858" spans="1:8" x14ac:dyDescent="0.3">
      <c r="A66858">
        <v>66857</v>
      </c>
      <c r="B66858" t="s">
        <v>50422</v>
      </c>
      <c r="C66858">
        <v>20220424</v>
      </c>
      <c r="D66858">
        <v>176</v>
      </c>
      <c r="E66858">
        <v>17062</v>
      </c>
      <c r="F66858">
        <v>1</v>
      </c>
      <c r="G66858" t="s">
        <v>52708</v>
      </c>
      <c r="H66858">
        <v>0</v>
      </c>
    </row>
    <row r="66859" spans="1:8" x14ac:dyDescent="0.3">
      <c r="A66859">
        <v>66858</v>
      </c>
      <c r="B66859" t="s">
        <v>50422</v>
      </c>
      <c r="C66859">
        <v>20220424</v>
      </c>
      <c r="D66859">
        <v>176</v>
      </c>
      <c r="E66859">
        <v>17062</v>
      </c>
      <c r="F66859">
        <v>2</v>
      </c>
      <c r="G66859" t="s">
        <v>52709</v>
      </c>
      <c r="H66859">
        <v>0</v>
      </c>
    </row>
    <row r="66860" spans="1:8" x14ac:dyDescent="0.3">
      <c r="A66860">
        <v>66859</v>
      </c>
      <c r="B66860" t="s">
        <v>50422</v>
      </c>
      <c r="C66860">
        <v>20220424</v>
      </c>
      <c r="D66860">
        <v>176</v>
      </c>
      <c r="E66860">
        <v>17062</v>
      </c>
      <c r="F66860">
        <v>3</v>
      </c>
      <c r="G66860" t="s">
        <v>52710</v>
      </c>
      <c r="H66860">
        <v>0</v>
      </c>
    </row>
    <row r="66861" spans="1:8" x14ac:dyDescent="0.3">
      <c r="A66861">
        <v>66860</v>
      </c>
      <c r="B66861" t="s">
        <v>50422</v>
      </c>
      <c r="C66861">
        <v>20220424</v>
      </c>
      <c r="D66861">
        <v>176</v>
      </c>
      <c r="E66861">
        <v>17062</v>
      </c>
      <c r="F66861">
        <v>4</v>
      </c>
      <c r="G66861" t="s">
        <v>52711</v>
      </c>
      <c r="H66861">
        <v>1</v>
      </c>
    </row>
    <row r="66862" spans="1:8" x14ac:dyDescent="0.3">
      <c r="A66862">
        <v>66861</v>
      </c>
      <c r="B66862" t="s">
        <v>50422</v>
      </c>
      <c r="C66862">
        <v>20220424</v>
      </c>
      <c r="D66862">
        <v>176</v>
      </c>
      <c r="E66862">
        <v>17063</v>
      </c>
      <c r="F66862">
        <v>1</v>
      </c>
      <c r="G66862" t="s">
        <v>51880</v>
      </c>
      <c r="H66862">
        <v>0</v>
      </c>
    </row>
    <row r="66863" spans="1:8" x14ac:dyDescent="0.3">
      <c r="A66863">
        <v>66862</v>
      </c>
      <c r="B66863" t="s">
        <v>50422</v>
      </c>
      <c r="C66863">
        <v>20220424</v>
      </c>
      <c r="D66863">
        <v>176</v>
      </c>
      <c r="E66863">
        <v>17063</v>
      </c>
      <c r="F66863">
        <v>2</v>
      </c>
      <c r="G66863" t="s">
        <v>51881</v>
      </c>
      <c r="H66863">
        <v>1</v>
      </c>
    </row>
    <row r="66864" spans="1:8" x14ac:dyDescent="0.3">
      <c r="A66864">
        <v>66863</v>
      </c>
      <c r="B66864" t="s">
        <v>50422</v>
      </c>
      <c r="C66864">
        <v>20220424</v>
      </c>
      <c r="D66864">
        <v>176</v>
      </c>
      <c r="E66864">
        <v>17063</v>
      </c>
      <c r="F66864">
        <v>3</v>
      </c>
      <c r="G66864" t="s">
        <v>51882</v>
      </c>
      <c r="H66864">
        <v>0</v>
      </c>
    </row>
    <row r="66865" spans="1:8" x14ac:dyDescent="0.3">
      <c r="A66865">
        <v>66864</v>
      </c>
      <c r="B66865" t="s">
        <v>50422</v>
      </c>
      <c r="C66865">
        <v>20220424</v>
      </c>
      <c r="D66865">
        <v>176</v>
      </c>
      <c r="E66865">
        <v>17063</v>
      </c>
      <c r="F66865">
        <v>4</v>
      </c>
      <c r="G66865" t="s">
        <v>51883</v>
      </c>
      <c r="H66865">
        <v>0</v>
      </c>
    </row>
    <row r="66866" spans="1:8" x14ac:dyDescent="0.3">
      <c r="A66866">
        <v>66865</v>
      </c>
      <c r="B66866" t="s">
        <v>50422</v>
      </c>
      <c r="C66866">
        <v>20220424</v>
      </c>
      <c r="D66866">
        <v>176</v>
      </c>
      <c r="E66866">
        <v>17064</v>
      </c>
      <c r="F66866">
        <v>1</v>
      </c>
      <c r="G66866" t="s">
        <v>52712</v>
      </c>
      <c r="H66866">
        <v>1</v>
      </c>
    </row>
    <row r="66867" spans="1:8" x14ac:dyDescent="0.3">
      <c r="A66867">
        <v>66866</v>
      </c>
      <c r="B66867" t="s">
        <v>50422</v>
      </c>
      <c r="C66867">
        <v>20220424</v>
      </c>
      <c r="D66867">
        <v>176</v>
      </c>
      <c r="E66867">
        <v>17064</v>
      </c>
      <c r="F66867">
        <v>2</v>
      </c>
      <c r="G66867" t="s">
        <v>52713</v>
      </c>
      <c r="H66867">
        <v>0</v>
      </c>
    </row>
    <row r="66868" spans="1:8" x14ac:dyDescent="0.3">
      <c r="A66868">
        <v>66867</v>
      </c>
      <c r="B66868" t="s">
        <v>50422</v>
      </c>
      <c r="C66868">
        <v>20220424</v>
      </c>
      <c r="D66868">
        <v>176</v>
      </c>
      <c r="E66868">
        <v>17064</v>
      </c>
      <c r="F66868">
        <v>3</v>
      </c>
      <c r="G66868" t="s">
        <v>52714</v>
      </c>
      <c r="H66868">
        <v>0</v>
      </c>
    </row>
    <row r="66869" spans="1:8" x14ac:dyDescent="0.3">
      <c r="A66869">
        <v>66868</v>
      </c>
      <c r="B66869" t="s">
        <v>50422</v>
      </c>
      <c r="C66869">
        <v>20220424</v>
      </c>
      <c r="D66869">
        <v>176</v>
      </c>
      <c r="E66869">
        <v>17064</v>
      </c>
      <c r="F66869">
        <v>4</v>
      </c>
      <c r="G66869" t="s">
        <v>52715</v>
      </c>
      <c r="H66869">
        <v>0</v>
      </c>
    </row>
    <row r="66870" spans="1:8" x14ac:dyDescent="0.3">
      <c r="A66870">
        <v>66869</v>
      </c>
      <c r="B66870" t="s">
        <v>50422</v>
      </c>
      <c r="C66870">
        <v>20220424</v>
      </c>
      <c r="D66870">
        <v>176</v>
      </c>
      <c r="E66870">
        <v>17065</v>
      </c>
      <c r="F66870">
        <v>1</v>
      </c>
      <c r="G66870" t="s">
        <v>50943</v>
      </c>
      <c r="H66870">
        <v>0</v>
      </c>
    </row>
    <row r="66871" spans="1:8" x14ac:dyDescent="0.3">
      <c r="A66871">
        <v>66870</v>
      </c>
      <c r="B66871" t="s">
        <v>50422</v>
      </c>
      <c r="C66871">
        <v>20220424</v>
      </c>
      <c r="D66871">
        <v>176</v>
      </c>
      <c r="E66871">
        <v>17065</v>
      </c>
      <c r="F66871">
        <v>2</v>
      </c>
      <c r="G66871" t="s">
        <v>50944</v>
      </c>
      <c r="H66871">
        <v>0</v>
      </c>
    </row>
    <row r="66872" spans="1:8" x14ac:dyDescent="0.3">
      <c r="A66872">
        <v>66871</v>
      </c>
      <c r="B66872" t="s">
        <v>50422</v>
      </c>
      <c r="C66872">
        <v>20220424</v>
      </c>
      <c r="D66872">
        <v>176</v>
      </c>
      <c r="E66872">
        <v>17065</v>
      </c>
      <c r="F66872">
        <v>3</v>
      </c>
      <c r="G66872" t="s">
        <v>50945</v>
      </c>
      <c r="H66872">
        <v>0</v>
      </c>
    </row>
    <row r="66873" spans="1:8" x14ac:dyDescent="0.3">
      <c r="A66873">
        <v>66872</v>
      </c>
      <c r="B66873" t="s">
        <v>50422</v>
      </c>
      <c r="C66873">
        <v>20220424</v>
      </c>
      <c r="D66873">
        <v>176</v>
      </c>
      <c r="E66873">
        <v>17065</v>
      </c>
      <c r="F66873">
        <v>4</v>
      </c>
      <c r="G66873" t="s">
        <v>50946</v>
      </c>
      <c r="H66873">
        <v>1</v>
      </c>
    </row>
    <row r="66874" spans="1:8" x14ac:dyDescent="0.3">
      <c r="A66874">
        <v>66873</v>
      </c>
      <c r="B66874" t="s">
        <v>50422</v>
      </c>
      <c r="C66874">
        <v>20220424</v>
      </c>
      <c r="D66874">
        <v>176</v>
      </c>
      <c r="E66874">
        <v>17066</v>
      </c>
      <c r="F66874">
        <v>1</v>
      </c>
      <c r="G66874" t="s">
        <v>52716</v>
      </c>
      <c r="H66874">
        <v>0</v>
      </c>
    </row>
    <row r="66875" spans="1:8" x14ac:dyDescent="0.3">
      <c r="A66875">
        <v>66874</v>
      </c>
      <c r="B66875" t="s">
        <v>50422</v>
      </c>
      <c r="C66875">
        <v>20220424</v>
      </c>
      <c r="D66875">
        <v>176</v>
      </c>
      <c r="E66875">
        <v>17066</v>
      </c>
      <c r="F66875">
        <v>2</v>
      </c>
      <c r="G66875" t="s">
        <v>52717</v>
      </c>
      <c r="H66875">
        <v>0</v>
      </c>
    </row>
    <row r="66876" spans="1:8" x14ac:dyDescent="0.3">
      <c r="A66876">
        <v>66875</v>
      </c>
      <c r="B66876" t="s">
        <v>50422</v>
      </c>
      <c r="C66876">
        <v>20220424</v>
      </c>
      <c r="D66876">
        <v>176</v>
      </c>
      <c r="E66876">
        <v>17066</v>
      </c>
      <c r="F66876">
        <v>3</v>
      </c>
      <c r="G66876" t="s">
        <v>52718</v>
      </c>
      <c r="H66876">
        <v>0</v>
      </c>
    </row>
    <row r="66877" spans="1:8" x14ac:dyDescent="0.3">
      <c r="A66877">
        <v>66876</v>
      </c>
      <c r="B66877" t="s">
        <v>50422</v>
      </c>
      <c r="C66877">
        <v>20220424</v>
      </c>
      <c r="D66877">
        <v>176</v>
      </c>
      <c r="E66877">
        <v>17066</v>
      </c>
      <c r="F66877">
        <v>4</v>
      </c>
      <c r="G66877" t="s">
        <v>52719</v>
      </c>
      <c r="H66877">
        <v>1</v>
      </c>
    </row>
    <row r="66878" spans="1:8" x14ac:dyDescent="0.3">
      <c r="A66878">
        <v>66877</v>
      </c>
      <c r="B66878" t="s">
        <v>50422</v>
      </c>
      <c r="C66878">
        <v>20220424</v>
      </c>
      <c r="D66878">
        <v>176</v>
      </c>
      <c r="E66878">
        <v>17067</v>
      </c>
      <c r="F66878">
        <v>1</v>
      </c>
      <c r="G66878" t="s">
        <v>52720</v>
      </c>
      <c r="H66878">
        <v>0</v>
      </c>
    </row>
    <row r="66879" spans="1:8" x14ac:dyDescent="0.3">
      <c r="A66879">
        <v>66878</v>
      </c>
      <c r="B66879" t="s">
        <v>50422</v>
      </c>
      <c r="C66879">
        <v>20220424</v>
      </c>
      <c r="D66879">
        <v>176</v>
      </c>
      <c r="E66879">
        <v>17067</v>
      </c>
      <c r="F66879">
        <v>2</v>
      </c>
      <c r="G66879" t="s">
        <v>52721</v>
      </c>
      <c r="H66879">
        <v>0</v>
      </c>
    </row>
    <row r="66880" spans="1:8" x14ac:dyDescent="0.3">
      <c r="A66880">
        <v>66879</v>
      </c>
      <c r="B66880" t="s">
        <v>50422</v>
      </c>
      <c r="C66880">
        <v>20220424</v>
      </c>
      <c r="D66880">
        <v>176</v>
      </c>
      <c r="E66880">
        <v>17067</v>
      </c>
      <c r="F66880">
        <v>3</v>
      </c>
      <c r="G66880" t="s">
        <v>52722</v>
      </c>
      <c r="H66880">
        <v>1</v>
      </c>
    </row>
    <row r="66881" spans="1:8" x14ac:dyDescent="0.3">
      <c r="A66881">
        <v>66880</v>
      </c>
      <c r="B66881" t="s">
        <v>50422</v>
      </c>
      <c r="C66881">
        <v>20220424</v>
      </c>
      <c r="D66881">
        <v>176</v>
      </c>
      <c r="E66881">
        <v>17067</v>
      </c>
      <c r="F66881">
        <v>4</v>
      </c>
      <c r="G66881" t="s">
        <v>52723</v>
      </c>
      <c r="H66881">
        <v>0</v>
      </c>
    </row>
    <row r="66882" spans="1:8" x14ac:dyDescent="0.3">
      <c r="A66882">
        <v>66881</v>
      </c>
      <c r="B66882" t="s">
        <v>50422</v>
      </c>
      <c r="C66882">
        <v>20220424</v>
      </c>
      <c r="D66882">
        <v>176</v>
      </c>
      <c r="E66882">
        <v>17068</v>
      </c>
      <c r="F66882">
        <v>1</v>
      </c>
      <c r="G66882" t="s">
        <v>52336</v>
      </c>
      <c r="H66882">
        <v>1</v>
      </c>
    </row>
    <row r="66883" spans="1:8" x14ac:dyDescent="0.3">
      <c r="A66883">
        <v>66882</v>
      </c>
      <c r="B66883" t="s">
        <v>50422</v>
      </c>
      <c r="C66883">
        <v>20220424</v>
      </c>
      <c r="D66883">
        <v>176</v>
      </c>
      <c r="E66883">
        <v>17068</v>
      </c>
      <c r="F66883">
        <v>2</v>
      </c>
      <c r="G66883" t="s">
        <v>52335</v>
      </c>
      <c r="H66883">
        <v>0</v>
      </c>
    </row>
    <row r="66884" spans="1:8" x14ac:dyDescent="0.3">
      <c r="A66884">
        <v>66883</v>
      </c>
      <c r="B66884" t="s">
        <v>50422</v>
      </c>
      <c r="C66884">
        <v>20220424</v>
      </c>
      <c r="D66884">
        <v>176</v>
      </c>
      <c r="E66884">
        <v>17068</v>
      </c>
      <c r="F66884">
        <v>3</v>
      </c>
      <c r="G66884" t="s">
        <v>50941</v>
      </c>
      <c r="H66884">
        <v>0</v>
      </c>
    </row>
    <row r="66885" spans="1:8" x14ac:dyDescent="0.3">
      <c r="A66885">
        <v>66884</v>
      </c>
      <c r="B66885" t="s">
        <v>50422</v>
      </c>
      <c r="C66885">
        <v>20220424</v>
      </c>
      <c r="D66885">
        <v>176</v>
      </c>
      <c r="E66885">
        <v>17068</v>
      </c>
      <c r="F66885">
        <v>4</v>
      </c>
      <c r="G66885" t="s">
        <v>50559</v>
      </c>
      <c r="H66885">
        <v>0</v>
      </c>
    </row>
    <row r="66886" spans="1:8" x14ac:dyDescent="0.3">
      <c r="A66886">
        <v>66885</v>
      </c>
      <c r="B66886" t="s">
        <v>50422</v>
      </c>
      <c r="C66886">
        <v>20220424</v>
      </c>
      <c r="D66886">
        <v>176</v>
      </c>
      <c r="E66886">
        <v>17069</v>
      </c>
      <c r="F66886">
        <v>1</v>
      </c>
      <c r="G66886" t="s">
        <v>52724</v>
      </c>
      <c r="H66886">
        <v>0</v>
      </c>
    </row>
    <row r="66887" spans="1:8" x14ac:dyDescent="0.3">
      <c r="A66887">
        <v>66886</v>
      </c>
      <c r="B66887" t="s">
        <v>50422</v>
      </c>
      <c r="C66887">
        <v>20220424</v>
      </c>
      <c r="D66887">
        <v>176</v>
      </c>
      <c r="E66887">
        <v>17069</v>
      </c>
      <c r="F66887">
        <v>2</v>
      </c>
      <c r="G66887" t="s">
        <v>52725</v>
      </c>
      <c r="H66887">
        <v>0</v>
      </c>
    </row>
    <row r="66888" spans="1:8" x14ac:dyDescent="0.3">
      <c r="A66888">
        <v>66887</v>
      </c>
      <c r="B66888" t="s">
        <v>50422</v>
      </c>
      <c r="C66888">
        <v>20220424</v>
      </c>
      <c r="D66888">
        <v>176</v>
      </c>
      <c r="E66888">
        <v>17069</v>
      </c>
      <c r="F66888">
        <v>3</v>
      </c>
      <c r="G66888" t="s">
        <v>52726</v>
      </c>
      <c r="H66888">
        <v>0</v>
      </c>
    </row>
    <row r="66889" spans="1:8" x14ac:dyDescent="0.3">
      <c r="A66889">
        <v>66888</v>
      </c>
      <c r="B66889" t="s">
        <v>50422</v>
      </c>
      <c r="C66889">
        <v>20220424</v>
      </c>
      <c r="D66889">
        <v>176</v>
      </c>
      <c r="E66889">
        <v>17069</v>
      </c>
      <c r="F66889">
        <v>4</v>
      </c>
      <c r="G66889" t="s">
        <v>52727</v>
      </c>
      <c r="H66889">
        <v>1</v>
      </c>
    </row>
    <row r="66890" spans="1:8" x14ac:dyDescent="0.3">
      <c r="A66890">
        <v>66889</v>
      </c>
      <c r="B66890" t="s">
        <v>50422</v>
      </c>
      <c r="C66890">
        <v>20220424</v>
      </c>
      <c r="D66890">
        <v>176</v>
      </c>
      <c r="E66890">
        <v>17070</v>
      </c>
      <c r="F66890">
        <v>1</v>
      </c>
      <c r="G66890" t="s">
        <v>50978</v>
      </c>
      <c r="H66890">
        <v>0</v>
      </c>
    </row>
    <row r="66891" spans="1:8" x14ac:dyDescent="0.3">
      <c r="A66891">
        <v>66890</v>
      </c>
      <c r="B66891" t="s">
        <v>50422</v>
      </c>
      <c r="C66891">
        <v>20220424</v>
      </c>
      <c r="D66891">
        <v>176</v>
      </c>
      <c r="E66891">
        <v>17070</v>
      </c>
      <c r="F66891">
        <v>2</v>
      </c>
      <c r="G66891" t="s">
        <v>50977</v>
      </c>
      <c r="H66891">
        <v>0</v>
      </c>
    </row>
    <row r="66892" spans="1:8" x14ac:dyDescent="0.3">
      <c r="A66892">
        <v>66891</v>
      </c>
      <c r="B66892" t="s">
        <v>50422</v>
      </c>
      <c r="C66892">
        <v>20220424</v>
      </c>
      <c r="D66892">
        <v>176</v>
      </c>
      <c r="E66892">
        <v>17070</v>
      </c>
      <c r="F66892">
        <v>3</v>
      </c>
      <c r="G66892" t="s">
        <v>52728</v>
      </c>
      <c r="H66892">
        <v>1</v>
      </c>
    </row>
    <row r="66893" spans="1:8" x14ac:dyDescent="0.3">
      <c r="A66893">
        <v>66892</v>
      </c>
      <c r="B66893" t="s">
        <v>50422</v>
      </c>
      <c r="C66893">
        <v>20220424</v>
      </c>
      <c r="D66893">
        <v>176</v>
      </c>
      <c r="E66893">
        <v>17070</v>
      </c>
      <c r="F66893">
        <v>4</v>
      </c>
      <c r="G66893" t="s">
        <v>50980</v>
      </c>
      <c r="H66893">
        <v>0</v>
      </c>
    </row>
    <row r="66894" spans="1:8" x14ac:dyDescent="0.3">
      <c r="A66894">
        <v>66893</v>
      </c>
      <c r="B66894" t="s">
        <v>50422</v>
      </c>
      <c r="C66894">
        <v>20220424</v>
      </c>
      <c r="D66894">
        <v>176</v>
      </c>
      <c r="E66894">
        <v>17071</v>
      </c>
      <c r="F66894">
        <v>1</v>
      </c>
      <c r="G66894" t="s">
        <v>52729</v>
      </c>
      <c r="H66894">
        <v>1</v>
      </c>
    </row>
    <row r="66895" spans="1:8" x14ac:dyDescent="0.3">
      <c r="A66895">
        <v>66894</v>
      </c>
      <c r="B66895" t="s">
        <v>50422</v>
      </c>
      <c r="C66895">
        <v>20220424</v>
      </c>
      <c r="D66895">
        <v>176</v>
      </c>
      <c r="E66895">
        <v>17071</v>
      </c>
      <c r="F66895">
        <v>2</v>
      </c>
      <c r="G66895" t="s">
        <v>52730</v>
      </c>
      <c r="H66895">
        <v>0</v>
      </c>
    </row>
    <row r="66896" spans="1:8" x14ac:dyDescent="0.3">
      <c r="A66896">
        <v>66895</v>
      </c>
      <c r="B66896" t="s">
        <v>50422</v>
      </c>
      <c r="C66896">
        <v>20220424</v>
      </c>
      <c r="D66896">
        <v>176</v>
      </c>
      <c r="E66896">
        <v>17071</v>
      </c>
      <c r="F66896">
        <v>3</v>
      </c>
      <c r="G66896" t="s">
        <v>52731</v>
      </c>
      <c r="H66896">
        <v>0</v>
      </c>
    </row>
    <row r="66897" spans="1:8" x14ac:dyDescent="0.3">
      <c r="A66897">
        <v>66896</v>
      </c>
      <c r="B66897" t="s">
        <v>50422</v>
      </c>
      <c r="C66897">
        <v>20220424</v>
      </c>
      <c r="D66897">
        <v>176</v>
      </c>
      <c r="E66897">
        <v>17071</v>
      </c>
      <c r="F66897">
        <v>4</v>
      </c>
      <c r="G66897" t="s">
        <v>52732</v>
      </c>
      <c r="H66897">
        <v>0</v>
      </c>
    </row>
    <row r="66898" spans="1:8" x14ac:dyDescent="0.3">
      <c r="A66898">
        <v>66897</v>
      </c>
      <c r="B66898" t="s">
        <v>50422</v>
      </c>
      <c r="C66898">
        <v>20220424</v>
      </c>
      <c r="D66898">
        <v>176</v>
      </c>
      <c r="E66898">
        <v>17072</v>
      </c>
      <c r="F66898">
        <v>1</v>
      </c>
      <c r="G66898" t="s">
        <v>25709</v>
      </c>
      <c r="H66898">
        <v>0</v>
      </c>
    </row>
    <row r="66899" spans="1:8" x14ac:dyDescent="0.3">
      <c r="A66899">
        <v>66898</v>
      </c>
      <c r="B66899" t="s">
        <v>50422</v>
      </c>
      <c r="C66899">
        <v>20220424</v>
      </c>
      <c r="D66899">
        <v>176</v>
      </c>
      <c r="E66899">
        <v>17072</v>
      </c>
      <c r="F66899">
        <v>2</v>
      </c>
      <c r="G66899" t="s">
        <v>131</v>
      </c>
      <c r="H66899">
        <v>1</v>
      </c>
    </row>
    <row r="66900" spans="1:8" x14ac:dyDescent="0.3">
      <c r="A66900">
        <v>66899</v>
      </c>
      <c r="B66900" t="s">
        <v>50422</v>
      </c>
      <c r="C66900">
        <v>20220424</v>
      </c>
      <c r="D66900">
        <v>176</v>
      </c>
      <c r="E66900">
        <v>17072</v>
      </c>
      <c r="F66900">
        <v>3</v>
      </c>
      <c r="G66900" t="s">
        <v>28348</v>
      </c>
      <c r="H66900">
        <v>0</v>
      </c>
    </row>
    <row r="66901" spans="1:8" x14ac:dyDescent="0.3">
      <c r="A66901">
        <v>66900</v>
      </c>
      <c r="B66901" t="s">
        <v>50422</v>
      </c>
      <c r="C66901">
        <v>20220424</v>
      </c>
      <c r="D66901">
        <v>176</v>
      </c>
      <c r="E66901">
        <v>17072</v>
      </c>
      <c r="F66901">
        <v>4</v>
      </c>
      <c r="G66901" t="s">
        <v>50622</v>
      </c>
      <c r="H66901">
        <v>0</v>
      </c>
    </row>
    <row r="66902" spans="1:8" x14ac:dyDescent="0.3">
      <c r="A66902">
        <v>66901</v>
      </c>
      <c r="B66902" t="s">
        <v>50422</v>
      </c>
      <c r="C66902">
        <v>20220424</v>
      </c>
      <c r="D66902">
        <v>176</v>
      </c>
      <c r="E66902">
        <v>17073</v>
      </c>
      <c r="F66902">
        <v>1</v>
      </c>
      <c r="G66902" t="s">
        <v>52733</v>
      </c>
      <c r="H66902">
        <v>0</v>
      </c>
    </row>
    <row r="66903" spans="1:8" x14ac:dyDescent="0.3">
      <c r="A66903">
        <v>66902</v>
      </c>
      <c r="B66903" t="s">
        <v>50422</v>
      </c>
      <c r="C66903">
        <v>20220424</v>
      </c>
      <c r="D66903">
        <v>176</v>
      </c>
      <c r="E66903">
        <v>17073</v>
      </c>
      <c r="F66903">
        <v>2</v>
      </c>
      <c r="G66903" t="s">
        <v>52734</v>
      </c>
      <c r="H66903">
        <v>0</v>
      </c>
    </row>
    <row r="66904" spans="1:8" x14ac:dyDescent="0.3">
      <c r="A66904">
        <v>66903</v>
      </c>
      <c r="B66904" t="s">
        <v>50422</v>
      </c>
      <c r="C66904">
        <v>20220424</v>
      </c>
      <c r="D66904">
        <v>176</v>
      </c>
      <c r="E66904">
        <v>17073</v>
      </c>
      <c r="F66904">
        <v>3</v>
      </c>
      <c r="G66904" t="s">
        <v>52735</v>
      </c>
      <c r="H66904">
        <v>1</v>
      </c>
    </row>
    <row r="66905" spans="1:8" x14ac:dyDescent="0.3">
      <c r="A66905">
        <v>66904</v>
      </c>
      <c r="B66905" t="s">
        <v>50422</v>
      </c>
      <c r="C66905">
        <v>20220424</v>
      </c>
      <c r="D66905">
        <v>176</v>
      </c>
      <c r="E66905">
        <v>17073</v>
      </c>
      <c r="F66905">
        <v>4</v>
      </c>
      <c r="G66905" t="s">
        <v>52736</v>
      </c>
      <c r="H66905">
        <v>0</v>
      </c>
    </row>
    <row r="66906" spans="1:8" x14ac:dyDescent="0.3">
      <c r="A66906">
        <v>66905</v>
      </c>
      <c r="B66906" t="s">
        <v>50422</v>
      </c>
      <c r="C66906">
        <v>20220424</v>
      </c>
      <c r="D66906">
        <v>176</v>
      </c>
      <c r="E66906">
        <v>17074</v>
      </c>
      <c r="F66906">
        <v>1</v>
      </c>
      <c r="G66906" t="s">
        <v>132</v>
      </c>
      <c r="H66906">
        <v>0</v>
      </c>
    </row>
    <row r="66907" spans="1:8" x14ac:dyDescent="0.3">
      <c r="A66907">
        <v>66906</v>
      </c>
      <c r="B66907" t="s">
        <v>50422</v>
      </c>
      <c r="C66907">
        <v>20220424</v>
      </c>
      <c r="D66907">
        <v>176</v>
      </c>
      <c r="E66907">
        <v>17074</v>
      </c>
      <c r="F66907">
        <v>2</v>
      </c>
      <c r="G66907" t="s">
        <v>3641</v>
      </c>
      <c r="H66907">
        <v>1</v>
      </c>
    </row>
    <row r="66908" spans="1:8" x14ac:dyDescent="0.3">
      <c r="A66908">
        <v>66907</v>
      </c>
      <c r="B66908" t="s">
        <v>50422</v>
      </c>
      <c r="C66908">
        <v>20220424</v>
      </c>
      <c r="D66908">
        <v>176</v>
      </c>
      <c r="E66908">
        <v>17074</v>
      </c>
      <c r="F66908">
        <v>3</v>
      </c>
      <c r="G66908" t="s">
        <v>28348</v>
      </c>
      <c r="H66908">
        <v>0</v>
      </c>
    </row>
    <row r="66909" spans="1:8" x14ac:dyDescent="0.3">
      <c r="A66909">
        <v>66908</v>
      </c>
      <c r="B66909" t="s">
        <v>50422</v>
      </c>
      <c r="C66909">
        <v>20220424</v>
      </c>
      <c r="D66909">
        <v>176</v>
      </c>
      <c r="E66909">
        <v>17074</v>
      </c>
      <c r="F66909">
        <v>4</v>
      </c>
      <c r="G66909" t="s">
        <v>29949</v>
      </c>
      <c r="H66909">
        <v>0</v>
      </c>
    </row>
    <row r="66910" spans="1:8" x14ac:dyDescent="0.3">
      <c r="A66910">
        <v>66909</v>
      </c>
      <c r="B66910" t="s">
        <v>50422</v>
      </c>
      <c r="C66910">
        <v>20220424</v>
      </c>
      <c r="D66910">
        <v>176</v>
      </c>
      <c r="E66910">
        <v>17075</v>
      </c>
      <c r="F66910">
        <v>1</v>
      </c>
      <c r="G66910" t="s">
        <v>52737</v>
      </c>
      <c r="H66910">
        <v>0</v>
      </c>
    </row>
    <row r="66911" spans="1:8" x14ac:dyDescent="0.3">
      <c r="A66911">
        <v>66910</v>
      </c>
      <c r="B66911" t="s">
        <v>50422</v>
      </c>
      <c r="C66911">
        <v>20220424</v>
      </c>
      <c r="D66911">
        <v>176</v>
      </c>
      <c r="E66911">
        <v>17075</v>
      </c>
      <c r="F66911">
        <v>2</v>
      </c>
      <c r="G66911" t="s">
        <v>52738</v>
      </c>
      <c r="H66911">
        <v>0</v>
      </c>
    </row>
    <row r="66912" spans="1:8" x14ac:dyDescent="0.3">
      <c r="A66912">
        <v>66911</v>
      </c>
      <c r="B66912" t="s">
        <v>50422</v>
      </c>
      <c r="C66912">
        <v>20220424</v>
      </c>
      <c r="D66912">
        <v>176</v>
      </c>
      <c r="E66912">
        <v>17075</v>
      </c>
      <c r="F66912">
        <v>3</v>
      </c>
      <c r="G66912" t="s">
        <v>52739</v>
      </c>
      <c r="H66912">
        <v>1</v>
      </c>
    </row>
    <row r="66913" spans="1:8" x14ac:dyDescent="0.3">
      <c r="A66913">
        <v>66912</v>
      </c>
      <c r="B66913" t="s">
        <v>50422</v>
      </c>
      <c r="C66913">
        <v>20220424</v>
      </c>
      <c r="D66913">
        <v>176</v>
      </c>
      <c r="E66913">
        <v>17075</v>
      </c>
      <c r="F66913">
        <v>4</v>
      </c>
      <c r="G66913" t="s">
        <v>52740</v>
      </c>
      <c r="H66913">
        <v>0</v>
      </c>
    </row>
    <row r="66914" spans="1:8" x14ac:dyDescent="0.3">
      <c r="A66914">
        <v>66913</v>
      </c>
      <c r="B66914" t="s">
        <v>50422</v>
      </c>
      <c r="C66914">
        <v>20220424</v>
      </c>
      <c r="D66914">
        <v>176</v>
      </c>
      <c r="E66914">
        <v>17076</v>
      </c>
      <c r="F66914">
        <v>1</v>
      </c>
      <c r="G66914" t="s">
        <v>52741</v>
      </c>
      <c r="H66914">
        <v>0</v>
      </c>
    </row>
    <row r="66915" spans="1:8" x14ac:dyDescent="0.3">
      <c r="A66915">
        <v>66914</v>
      </c>
      <c r="B66915" t="s">
        <v>50422</v>
      </c>
      <c r="C66915">
        <v>20220424</v>
      </c>
      <c r="D66915">
        <v>176</v>
      </c>
      <c r="E66915">
        <v>17076</v>
      </c>
      <c r="F66915">
        <v>2</v>
      </c>
      <c r="G66915" t="s">
        <v>27252</v>
      </c>
      <c r="H66915">
        <v>0</v>
      </c>
    </row>
    <row r="66916" spans="1:8" x14ac:dyDescent="0.3">
      <c r="A66916">
        <v>66915</v>
      </c>
      <c r="B66916" t="s">
        <v>50422</v>
      </c>
      <c r="C66916">
        <v>20220424</v>
      </c>
      <c r="D66916">
        <v>176</v>
      </c>
      <c r="E66916">
        <v>17076</v>
      </c>
      <c r="F66916">
        <v>3</v>
      </c>
      <c r="G66916" t="s">
        <v>52742</v>
      </c>
      <c r="H66916">
        <v>0</v>
      </c>
    </row>
    <row r="66917" spans="1:8" x14ac:dyDescent="0.3">
      <c r="A66917">
        <v>66916</v>
      </c>
      <c r="B66917" t="s">
        <v>50422</v>
      </c>
      <c r="C66917">
        <v>20220424</v>
      </c>
      <c r="D66917">
        <v>176</v>
      </c>
      <c r="E66917">
        <v>17076</v>
      </c>
      <c r="F66917">
        <v>4</v>
      </c>
      <c r="G66917" t="s">
        <v>27251</v>
      </c>
      <c r="H66917">
        <v>1</v>
      </c>
    </row>
    <row r="66918" spans="1:8" x14ac:dyDescent="0.3">
      <c r="A66918">
        <v>66917</v>
      </c>
      <c r="B66918" t="s">
        <v>50422</v>
      </c>
      <c r="C66918">
        <v>20220424</v>
      </c>
      <c r="D66918">
        <v>176</v>
      </c>
      <c r="E66918">
        <v>17077</v>
      </c>
      <c r="F66918">
        <v>1</v>
      </c>
      <c r="G66918" t="s">
        <v>52743</v>
      </c>
      <c r="H66918">
        <v>0</v>
      </c>
    </row>
    <row r="66919" spans="1:8" x14ac:dyDescent="0.3">
      <c r="A66919">
        <v>66918</v>
      </c>
      <c r="B66919" t="s">
        <v>50422</v>
      </c>
      <c r="C66919">
        <v>20220424</v>
      </c>
      <c r="D66919">
        <v>176</v>
      </c>
      <c r="E66919">
        <v>17077</v>
      </c>
      <c r="F66919">
        <v>2</v>
      </c>
      <c r="G66919" t="s">
        <v>52744</v>
      </c>
      <c r="H66919">
        <v>1</v>
      </c>
    </row>
    <row r="66920" spans="1:8" x14ac:dyDescent="0.3">
      <c r="A66920">
        <v>66919</v>
      </c>
      <c r="B66920" t="s">
        <v>50422</v>
      </c>
      <c r="C66920">
        <v>20220424</v>
      </c>
      <c r="D66920">
        <v>176</v>
      </c>
      <c r="E66920">
        <v>17077</v>
      </c>
      <c r="F66920">
        <v>3</v>
      </c>
      <c r="G66920" t="s">
        <v>52745</v>
      </c>
      <c r="H66920">
        <v>0</v>
      </c>
    </row>
    <row r="66921" spans="1:8" x14ac:dyDescent="0.3">
      <c r="A66921">
        <v>66920</v>
      </c>
      <c r="B66921" t="s">
        <v>50422</v>
      </c>
      <c r="C66921">
        <v>20220424</v>
      </c>
      <c r="D66921">
        <v>176</v>
      </c>
      <c r="E66921">
        <v>17077</v>
      </c>
      <c r="F66921">
        <v>4</v>
      </c>
      <c r="G66921" t="s">
        <v>52746</v>
      </c>
      <c r="H66921">
        <v>0</v>
      </c>
    </row>
    <row r="66922" spans="1:8" x14ac:dyDescent="0.3">
      <c r="A66922">
        <v>66921</v>
      </c>
      <c r="B66922" t="s">
        <v>50422</v>
      </c>
      <c r="C66922">
        <v>20220424</v>
      </c>
      <c r="D66922">
        <v>176</v>
      </c>
      <c r="E66922">
        <v>17078</v>
      </c>
      <c r="F66922">
        <v>1</v>
      </c>
      <c r="G66922" t="s">
        <v>25251</v>
      </c>
      <c r="H66922">
        <v>0</v>
      </c>
    </row>
    <row r="66923" spans="1:8" x14ac:dyDescent="0.3">
      <c r="A66923">
        <v>66922</v>
      </c>
      <c r="B66923" t="s">
        <v>50422</v>
      </c>
      <c r="C66923">
        <v>20220424</v>
      </c>
      <c r="D66923">
        <v>176</v>
      </c>
      <c r="E66923">
        <v>17078</v>
      </c>
      <c r="F66923">
        <v>2</v>
      </c>
      <c r="G66923" t="s">
        <v>52747</v>
      </c>
      <c r="H66923">
        <v>1</v>
      </c>
    </row>
    <row r="66924" spans="1:8" x14ac:dyDescent="0.3">
      <c r="A66924">
        <v>66923</v>
      </c>
      <c r="B66924" t="s">
        <v>50422</v>
      </c>
      <c r="C66924">
        <v>20220424</v>
      </c>
      <c r="D66924">
        <v>176</v>
      </c>
      <c r="E66924">
        <v>17078</v>
      </c>
      <c r="F66924">
        <v>3</v>
      </c>
      <c r="G66924" t="s">
        <v>3665</v>
      </c>
      <c r="H66924">
        <v>0</v>
      </c>
    </row>
    <row r="66925" spans="1:8" x14ac:dyDescent="0.3">
      <c r="A66925">
        <v>66924</v>
      </c>
      <c r="B66925" t="s">
        <v>50422</v>
      </c>
      <c r="C66925">
        <v>20220424</v>
      </c>
      <c r="D66925">
        <v>176</v>
      </c>
      <c r="E66925">
        <v>17078</v>
      </c>
      <c r="F66925">
        <v>4</v>
      </c>
      <c r="G66925" t="s">
        <v>52748</v>
      </c>
      <c r="H66925">
        <v>0</v>
      </c>
    </row>
    <row r="66926" spans="1:8" x14ac:dyDescent="0.3">
      <c r="A66926">
        <v>66925</v>
      </c>
      <c r="B66926" t="s">
        <v>50422</v>
      </c>
      <c r="C66926">
        <v>20220424</v>
      </c>
      <c r="D66926">
        <v>176</v>
      </c>
      <c r="E66926">
        <v>17079</v>
      </c>
      <c r="F66926">
        <v>1</v>
      </c>
      <c r="G66926" t="s">
        <v>50443</v>
      </c>
      <c r="H66926">
        <v>0</v>
      </c>
    </row>
    <row r="66927" spans="1:8" x14ac:dyDescent="0.3">
      <c r="A66927">
        <v>66926</v>
      </c>
      <c r="B66927" t="s">
        <v>50422</v>
      </c>
      <c r="C66927">
        <v>20220424</v>
      </c>
      <c r="D66927">
        <v>176</v>
      </c>
      <c r="E66927">
        <v>17079</v>
      </c>
      <c r="F66927">
        <v>2</v>
      </c>
      <c r="G66927" t="s">
        <v>51922</v>
      </c>
      <c r="H66927">
        <v>0</v>
      </c>
    </row>
    <row r="66928" spans="1:8" x14ac:dyDescent="0.3">
      <c r="A66928">
        <v>66927</v>
      </c>
      <c r="B66928" t="s">
        <v>50422</v>
      </c>
      <c r="C66928">
        <v>20220424</v>
      </c>
      <c r="D66928">
        <v>176</v>
      </c>
      <c r="E66928">
        <v>17079</v>
      </c>
      <c r="F66928">
        <v>3</v>
      </c>
      <c r="G66928" t="s">
        <v>52749</v>
      </c>
      <c r="H66928">
        <v>0</v>
      </c>
    </row>
    <row r="66929" spans="1:8" x14ac:dyDescent="0.3">
      <c r="A66929">
        <v>66928</v>
      </c>
      <c r="B66929" t="s">
        <v>50422</v>
      </c>
      <c r="C66929">
        <v>20220424</v>
      </c>
      <c r="D66929">
        <v>176</v>
      </c>
      <c r="E66929">
        <v>17079</v>
      </c>
      <c r="F66929">
        <v>4</v>
      </c>
      <c r="G66929" t="s">
        <v>52750</v>
      </c>
      <c r="H66929">
        <v>1</v>
      </c>
    </row>
    <row r="66930" spans="1:8" x14ac:dyDescent="0.3">
      <c r="A66930">
        <v>66929</v>
      </c>
      <c r="B66930" t="s">
        <v>50422</v>
      </c>
      <c r="C66930">
        <v>20220424</v>
      </c>
      <c r="D66930">
        <v>176</v>
      </c>
      <c r="E66930">
        <v>17080</v>
      </c>
      <c r="F66930">
        <v>1</v>
      </c>
      <c r="G66930" t="s">
        <v>52751</v>
      </c>
      <c r="H66930">
        <v>1</v>
      </c>
    </row>
    <row r="66931" spans="1:8" x14ac:dyDescent="0.3">
      <c r="A66931">
        <v>66930</v>
      </c>
      <c r="B66931" t="s">
        <v>50422</v>
      </c>
      <c r="C66931">
        <v>20220424</v>
      </c>
      <c r="D66931">
        <v>176</v>
      </c>
      <c r="E66931">
        <v>17080</v>
      </c>
      <c r="F66931">
        <v>2</v>
      </c>
      <c r="G66931" t="s">
        <v>52752</v>
      </c>
      <c r="H66931">
        <v>0</v>
      </c>
    </row>
    <row r="66932" spans="1:8" x14ac:dyDescent="0.3">
      <c r="A66932">
        <v>66931</v>
      </c>
      <c r="B66932" t="s">
        <v>50422</v>
      </c>
      <c r="C66932">
        <v>20220424</v>
      </c>
      <c r="D66932">
        <v>176</v>
      </c>
      <c r="E66932">
        <v>17080</v>
      </c>
      <c r="F66932">
        <v>3</v>
      </c>
      <c r="G66932" t="s">
        <v>52753</v>
      </c>
      <c r="H66932">
        <v>0</v>
      </c>
    </row>
    <row r="66933" spans="1:8" x14ac:dyDescent="0.3">
      <c r="A66933">
        <v>66932</v>
      </c>
      <c r="B66933" t="s">
        <v>50422</v>
      </c>
      <c r="C66933">
        <v>20220424</v>
      </c>
      <c r="D66933">
        <v>176</v>
      </c>
      <c r="E66933">
        <v>17080</v>
      </c>
      <c r="F66933">
        <v>4</v>
      </c>
      <c r="G66933" t="s">
        <v>52754</v>
      </c>
      <c r="H66933">
        <v>0</v>
      </c>
    </row>
    <row r="66934" spans="1:8" x14ac:dyDescent="0.3">
      <c r="A66934">
        <v>66933</v>
      </c>
      <c r="B66934" t="s">
        <v>50422</v>
      </c>
      <c r="C66934">
        <v>20220424</v>
      </c>
      <c r="D66934">
        <v>176</v>
      </c>
      <c r="E66934">
        <v>17081</v>
      </c>
      <c r="F66934">
        <v>1</v>
      </c>
      <c r="G66934" t="s">
        <v>30455</v>
      </c>
      <c r="H66934">
        <v>1</v>
      </c>
    </row>
    <row r="66935" spans="1:8" x14ac:dyDescent="0.3">
      <c r="A66935">
        <v>66934</v>
      </c>
      <c r="B66935" t="s">
        <v>50422</v>
      </c>
      <c r="C66935">
        <v>20220424</v>
      </c>
      <c r="D66935">
        <v>176</v>
      </c>
      <c r="E66935">
        <v>17081</v>
      </c>
      <c r="F66935">
        <v>2</v>
      </c>
      <c r="G66935" t="s">
        <v>243</v>
      </c>
      <c r="H66935">
        <v>0</v>
      </c>
    </row>
    <row r="66936" spans="1:8" x14ac:dyDescent="0.3">
      <c r="A66936">
        <v>66935</v>
      </c>
      <c r="B66936" t="s">
        <v>50422</v>
      </c>
      <c r="C66936">
        <v>20220424</v>
      </c>
      <c r="D66936">
        <v>176</v>
      </c>
      <c r="E66936">
        <v>17081</v>
      </c>
      <c r="F66936">
        <v>3</v>
      </c>
      <c r="G66936" t="s">
        <v>1968</v>
      </c>
      <c r="H66936">
        <v>0</v>
      </c>
    </row>
    <row r="66937" spans="1:8" x14ac:dyDescent="0.3">
      <c r="A66937">
        <v>66936</v>
      </c>
      <c r="B66937" t="s">
        <v>50422</v>
      </c>
      <c r="C66937">
        <v>20220424</v>
      </c>
      <c r="D66937">
        <v>176</v>
      </c>
      <c r="E66937">
        <v>17081</v>
      </c>
      <c r="F66937">
        <v>4</v>
      </c>
      <c r="G66937" t="s">
        <v>52755</v>
      </c>
      <c r="H66937">
        <v>0</v>
      </c>
    </row>
    <row r="66938" spans="1:8" x14ac:dyDescent="0.3">
      <c r="A66938">
        <v>66937</v>
      </c>
      <c r="B66938" t="s">
        <v>50422</v>
      </c>
      <c r="C66938">
        <v>20220424</v>
      </c>
      <c r="D66938">
        <v>176</v>
      </c>
      <c r="E66938">
        <v>17082</v>
      </c>
      <c r="F66938">
        <v>1</v>
      </c>
      <c r="G66938" t="s">
        <v>51052</v>
      </c>
      <c r="H66938">
        <v>1</v>
      </c>
    </row>
    <row r="66939" spans="1:8" x14ac:dyDescent="0.3">
      <c r="A66939">
        <v>66938</v>
      </c>
      <c r="B66939" t="s">
        <v>50422</v>
      </c>
      <c r="C66939">
        <v>20220424</v>
      </c>
      <c r="D66939">
        <v>176</v>
      </c>
      <c r="E66939">
        <v>17082</v>
      </c>
      <c r="F66939">
        <v>2</v>
      </c>
      <c r="G66939" t="s">
        <v>51051</v>
      </c>
      <c r="H66939">
        <v>0</v>
      </c>
    </row>
    <row r="66940" spans="1:8" x14ac:dyDescent="0.3">
      <c r="A66940">
        <v>66939</v>
      </c>
      <c r="B66940" t="s">
        <v>50422</v>
      </c>
      <c r="C66940">
        <v>20220424</v>
      </c>
      <c r="D66940">
        <v>176</v>
      </c>
      <c r="E66940">
        <v>17082</v>
      </c>
      <c r="F66940">
        <v>3</v>
      </c>
      <c r="G66940" t="s">
        <v>52756</v>
      </c>
      <c r="H66940">
        <v>0</v>
      </c>
    </row>
    <row r="66941" spans="1:8" x14ac:dyDescent="0.3">
      <c r="A66941">
        <v>66940</v>
      </c>
      <c r="B66941" t="s">
        <v>50422</v>
      </c>
      <c r="C66941">
        <v>20220424</v>
      </c>
      <c r="D66941">
        <v>176</v>
      </c>
      <c r="E66941">
        <v>17082</v>
      </c>
      <c r="F66941">
        <v>4</v>
      </c>
      <c r="G66941" t="s">
        <v>52757</v>
      </c>
      <c r="H66941">
        <v>0</v>
      </c>
    </row>
    <row r="66942" spans="1:8" x14ac:dyDescent="0.3">
      <c r="A66942">
        <v>66941</v>
      </c>
      <c r="B66942" t="s">
        <v>50422</v>
      </c>
      <c r="C66942">
        <v>20220424</v>
      </c>
      <c r="D66942">
        <v>176</v>
      </c>
      <c r="E66942">
        <v>17083</v>
      </c>
      <c r="F66942">
        <v>1</v>
      </c>
      <c r="G66942" t="s">
        <v>52758</v>
      </c>
      <c r="H66942">
        <v>0</v>
      </c>
    </row>
    <row r="66943" spans="1:8" x14ac:dyDescent="0.3">
      <c r="A66943">
        <v>66942</v>
      </c>
      <c r="B66943" t="s">
        <v>50422</v>
      </c>
      <c r="C66943">
        <v>20220424</v>
      </c>
      <c r="D66943">
        <v>176</v>
      </c>
      <c r="E66943">
        <v>17083</v>
      </c>
      <c r="F66943">
        <v>2</v>
      </c>
      <c r="G66943" t="s">
        <v>52759</v>
      </c>
      <c r="H66943">
        <v>0</v>
      </c>
    </row>
    <row r="66944" spans="1:8" x14ac:dyDescent="0.3">
      <c r="A66944">
        <v>66943</v>
      </c>
      <c r="B66944" t="s">
        <v>50422</v>
      </c>
      <c r="C66944">
        <v>20220424</v>
      </c>
      <c r="D66944">
        <v>176</v>
      </c>
      <c r="E66944">
        <v>17083</v>
      </c>
      <c r="F66944">
        <v>3</v>
      </c>
      <c r="G66944" t="s">
        <v>52760</v>
      </c>
      <c r="H66944">
        <v>0</v>
      </c>
    </row>
    <row r="66945" spans="1:8" x14ac:dyDescent="0.3">
      <c r="A66945">
        <v>66944</v>
      </c>
      <c r="B66945" t="s">
        <v>50422</v>
      </c>
      <c r="C66945">
        <v>20220424</v>
      </c>
      <c r="D66945">
        <v>176</v>
      </c>
      <c r="E66945">
        <v>17083</v>
      </c>
      <c r="F66945">
        <v>4</v>
      </c>
      <c r="G66945" t="s">
        <v>52761</v>
      </c>
      <c r="H66945">
        <v>1</v>
      </c>
    </row>
    <row r="66946" spans="1:8" x14ac:dyDescent="0.3">
      <c r="A66946">
        <v>66945</v>
      </c>
      <c r="B66946" t="s">
        <v>50422</v>
      </c>
      <c r="C66946">
        <v>20220424</v>
      </c>
      <c r="D66946">
        <v>176</v>
      </c>
      <c r="E66946">
        <v>17084</v>
      </c>
      <c r="F66946">
        <v>1</v>
      </c>
      <c r="G66946" t="s">
        <v>52762</v>
      </c>
      <c r="H66946">
        <v>0</v>
      </c>
    </row>
    <row r="66947" spans="1:8" x14ac:dyDescent="0.3">
      <c r="A66947">
        <v>66946</v>
      </c>
      <c r="B66947" t="s">
        <v>50422</v>
      </c>
      <c r="C66947">
        <v>20220424</v>
      </c>
      <c r="D66947">
        <v>176</v>
      </c>
      <c r="E66947">
        <v>17084</v>
      </c>
      <c r="F66947">
        <v>2</v>
      </c>
      <c r="G66947" t="s">
        <v>52763</v>
      </c>
      <c r="H66947">
        <v>0</v>
      </c>
    </row>
    <row r="66948" spans="1:8" x14ac:dyDescent="0.3">
      <c r="A66948">
        <v>66947</v>
      </c>
      <c r="B66948" t="s">
        <v>50422</v>
      </c>
      <c r="C66948">
        <v>20220424</v>
      </c>
      <c r="D66948">
        <v>176</v>
      </c>
      <c r="E66948">
        <v>17084</v>
      </c>
      <c r="F66948">
        <v>3</v>
      </c>
      <c r="G66948" t="s">
        <v>52764</v>
      </c>
      <c r="H66948">
        <v>0</v>
      </c>
    </row>
    <row r="66949" spans="1:8" x14ac:dyDescent="0.3">
      <c r="A66949">
        <v>66948</v>
      </c>
      <c r="B66949" t="s">
        <v>50422</v>
      </c>
      <c r="C66949">
        <v>20220424</v>
      </c>
      <c r="D66949">
        <v>176</v>
      </c>
      <c r="E66949">
        <v>17084</v>
      </c>
      <c r="F66949">
        <v>4</v>
      </c>
      <c r="G66949" t="s">
        <v>52765</v>
      </c>
      <c r="H66949">
        <v>1</v>
      </c>
    </row>
    <row r="66950" spans="1:8" x14ac:dyDescent="0.3">
      <c r="A66950">
        <v>66949</v>
      </c>
      <c r="B66950" t="s">
        <v>50422</v>
      </c>
      <c r="C66950">
        <v>20220424</v>
      </c>
      <c r="D66950">
        <v>176</v>
      </c>
      <c r="E66950">
        <v>17085</v>
      </c>
      <c r="F66950">
        <v>1</v>
      </c>
      <c r="G66950" t="s">
        <v>52766</v>
      </c>
      <c r="H66950">
        <v>0</v>
      </c>
    </row>
    <row r="66951" spans="1:8" x14ac:dyDescent="0.3">
      <c r="A66951">
        <v>66950</v>
      </c>
      <c r="B66951" t="s">
        <v>50422</v>
      </c>
      <c r="C66951">
        <v>20220424</v>
      </c>
      <c r="D66951">
        <v>176</v>
      </c>
      <c r="E66951">
        <v>17085</v>
      </c>
      <c r="F66951">
        <v>2</v>
      </c>
      <c r="G66951" t="s">
        <v>1902</v>
      </c>
      <c r="H66951">
        <v>1</v>
      </c>
    </row>
    <row r="66952" spans="1:8" x14ac:dyDescent="0.3">
      <c r="A66952">
        <v>66951</v>
      </c>
      <c r="B66952" t="s">
        <v>50422</v>
      </c>
      <c r="C66952">
        <v>20220424</v>
      </c>
      <c r="D66952">
        <v>176</v>
      </c>
      <c r="E66952">
        <v>17085</v>
      </c>
      <c r="F66952">
        <v>3</v>
      </c>
      <c r="G66952" t="s">
        <v>27547</v>
      </c>
      <c r="H66952">
        <v>0</v>
      </c>
    </row>
    <row r="66953" spans="1:8" x14ac:dyDescent="0.3">
      <c r="A66953">
        <v>66952</v>
      </c>
      <c r="B66953" t="s">
        <v>50422</v>
      </c>
      <c r="C66953">
        <v>20220424</v>
      </c>
      <c r="D66953">
        <v>176</v>
      </c>
      <c r="E66953">
        <v>17085</v>
      </c>
      <c r="F66953">
        <v>4</v>
      </c>
      <c r="G66953" t="s">
        <v>1429</v>
      </c>
      <c r="H66953">
        <v>0</v>
      </c>
    </row>
    <row r="66954" spans="1:8" x14ac:dyDescent="0.3">
      <c r="A66954">
        <v>66953</v>
      </c>
      <c r="B66954" t="s">
        <v>50422</v>
      </c>
      <c r="C66954">
        <v>20220424</v>
      </c>
      <c r="D66954">
        <v>176</v>
      </c>
      <c r="E66954">
        <v>17086</v>
      </c>
      <c r="F66954">
        <v>1</v>
      </c>
      <c r="G66954" t="s">
        <v>27586</v>
      </c>
      <c r="H66954">
        <v>0</v>
      </c>
    </row>
    <row r="66955" spans="1:8" x14ac:dyDescent="0.3">
      <c r="A66955">
        <v>66954</v>
      </c>
      <c r="B66955" t="s">
        <v>50422</v>
      </c>
      <c r="C66955">
        <v>20220424</v>
      </c>
      <c r="D66955">
        <v>176</v>
      </c>
      <c r="E66955">
        <v>17086</v>
      </c>
      <c r="F66955">
        <v>2</v>
      </c>
      <c r="G66955" t="s">
        <v>756</v>
      </c>
      <c r="H66955">
        <v>0</v>
      </c>
    </row>
    <row r="66956" spans="1:8" x14ac:dyDescent="0.3">
      <c r="A66956">
        <v>66955</v>
      </c>
      <c r="B66956" t="s">
        <v>50422</v>
      </c>
      <c r="C66956">
        <v>20220424</v>
      </c>
      <c r="D66956">
        <v>176</v>
      </c>
      <c r="E66956">
        <v>17086</v>
      </c>
      <c r="F66956">
        <v>3</v>
      </c>
      <c r="G66956" t="s">
        <v>27587</v>
      </c>
      <c r="H66956">
        <v>1</v>
      </c>
    </row>
    <row r="66957" spans="1:8" x14ac:dyDescent="0.3">
      <c r="A66957">
        <v>66956</v>
      </c>
      <c r="B66957" t="s">
        <v>50422</v>
      </c>
      <c r="C66957">
        <v>20220424</v>
      </c>
      <c r="D66957">
        <v>176</v>
      </c>
      <c r="E66957">
        <v>17086</v>
      </c>
      <c r="F66957">
        <v>4</v>
      </c>
      <c r="G66957" t="s">
        <v>8753</v>
      </c>
      <c r="H66957">
        <v>0</v>
      </c>
    </row>
    <row r="66958" spans="1:8" x14ac:dyDescent="0.3">
      <c r="A66958">
        <v>66957</v>
      </c>
      <c r="B66958" t="s">
        <v>50422</v>
      </c>
      <c r="C66958">
        <v>20220424</v>
      </c>
      <c r="D66958">
        <v>176</v>
      </c>
      <c r="E66958">
        <v>17087</v>
      </c>
      <c r="F66958">
        <v>1</v>
      </c>
      <c r="G66958" t="s">
        <v>1968</v>
      </c>
      <c r="H66958">
        <v>0</v>
      </c>
    </row>
    <row r="66959" spans="1:8" x14ac:dyDescent="0.3">
      <c r="A66959">
        <v>66958</v>
      </c>
      <c r="B66959" t="s">
        <v>50422</v>
      </c>
      <c r="C66959">
        <v>20220424</v>
      </c>
      <c r="D66959">
        <v>176</v>
      </c>
      <c r="E66959">
        <v>17087</v>
      </c>
      <c r="F66959">
        <v>2</v>
      </c>
      <c r="G66959" t="s">
        <v>30581</v>
      </c>
      <c r="H66959">
        <v>0</v>
      </c>
    </row>
    <row r="66960" spans="1:8" x14ac:dyDescent="0.3">
      <c r="A66960">
        <v>66959</v>
      </c>
      <c r="B66960" t="s">
        <v>50422</v>
      </c>
      <c r="C66960">
        <v>20220424</v>
      </c>
      <c r="D66960">
        <v>176</v>
      </c>
      <c r="E66960">
        <v>17087</v>
      </c>
      <c r="F66960">
        <v>3</v>
      </c>
      <c r="G66960" t="s">
        <v>49873</v>
      </c>
      <c r="H66960">
        <v>1</v>
      </c>
    </row>
    <row r="66961" spans="1:8" x14ac:dyDescent="0.3">
      <c r="A66961">
        <v>66960</v>
      </c>
      <c r="B66961" t="s">
        <v>50422</v>
      </c>
      <c r="C66961">
        <v>20220424</v>
      </c>
      <c r="D66961">
        <v>176</v>
      </c>
      <c r="E66961">
        <v>17087</v>
      </c>
      <c r="F66961">
        <v>4</v>
      </c>
      <c r="G66961" t="s">
        <v>28546</v>
      </c>
      <c r="H66961">
        <v>0</v>
      </c>
    </row>
    <row r="66962" spans="1:8" x14ac:dyDescent="0.3">
      <c r="A66962">
        <v>66961</v>
      </c>
      <c r="B66962" t="s">
        <v>50422</v>
      </c>
      <c r="C66962">
        <v>20220424</v>
      </c>
      <c r="D66962">
        <v>176</v>
      </c>
      <c r="E66962">
        <v>17088</v>
      </c>
      <c r="F66962">
        <v>1</v>
      </c>
      <c r="G66962" t="s">
        <v>52767</v>
      </c>
      <c r="H66962">
        <v>0</v>
      </c>
    </row>
    <row r="66963" spans="1:8" x14ac:dyDescent="0.3">
      <c r="A66963">
        <v>66962</v>
      </c>
      <c r="B66963" t="s">
        <v>50422</v>
      </c>
      <c r="C66963">
        <v>20220424</v>
      </c>
      <c r="D66963">
        <v>176</v>
      </c>
      <c r="E66963">
        <v>17088</v>
      </c>
      <c r="F66963">
        <v>2</v>
      </c>
      <c r="G66963" t="s">
        <v>52768</v>
      </c>
      <c r="H66963">
        <v>0</v>
      </c>
    </row>
    <row r="66964" spans="1:8" x14ac:dyDescent="0.3">
      <c r="A66964">
        <v>66963</v>
      </c>
      <c r="B66964" t="s">
        <v>50422</v>
      </c>
      <c r="C66964">
        <v>20220424</v>
      </c>
      <c r="D66964">
        <v>176</v>
      </c>
      <c r="E66964">
        <v>17088</v>
      </c>
      <c r="F66964">
        <v>3</v>
      </c>
      <c r="G66964" t="s">
        <v>50709</v>
      </c>
      <c r="H66964">
        <v>0</v>
      </c>
    </row>
    <row r="66965" spans="1:8" x14ac:dyDescent="0.3">
      <c r="A66965">
        <v>66964</v>
      </c>
      <c r="B66965" t="s">
        <v>50422</v>
      </c>
      <c r="C66965">
        <v>20220424</v>
      </c>
      <c r="D66965">
        <v>176</v>
      </c>
      <c r="E66965">
        <v>17088</v>
      </c>
      <c r="F66965">
        <v>4</v>
      </c>
      <c r="G66965" t="s">
        <v>52769</v>
      </c>
      <c r="H66965">
        <v>1</v>
      </c>
    </row>
    <row r="66966" spans="1:8" x14ac:dyDescent="0.3">
      <c r="A66966">
        <v>66965</v>
      </c>
      <c r="B66966" t="s">
        <v>50422</v>
      </c>
      <c r="C66966">
        <v>20220424</v>
      </c>
      <c r="D66966">
        <v>176</v>
      </c>
      <c r="E66966">
        <v>17089</v>
      </c>
      <c r="F66966">
        <v>1</v>
      </c>
      <c r="G66966" t="s">
        <v>52770</v>
      </c>
      <c r="H66966">
        <v>0</v>
      </c>
    </row>
    <row r="66967" spans="1:8" x14ac:dyDescent="0.3">
      <c r="A66967">
        <v>66966</v>
      </c>
      <c r="B66967" t="s">
        <v>50422</v>
      </c>
      <c r="C66967">
        <v>20220424</v>
      </c>
      <c r="D66967">
        <v>176</v>
      </c>
      <c r="E66967">
        <v>17089</v>
      </c>
      <c r="F66967">
        <v>2</v>
      </c>
      <c r="G66967" t="s">
        <v>52771</v>
      </c>
      <c r="H66967">
        <v>0</v>
      </c>
    </row>
    <row r="66968" spans="1:8" x14ac:dyDescent="0.3">
      <c r="A66968">
        <v>66967</v>
      </c>
      <c r="B66968" t="s">
        <v>50422</v>
      </c>
      <c r="C66968">
        <v>20220424</v>
      </c>
      <c r="D66968">
        <v>176</v>
      </c>
      <c r="E66968">
        <v>17089</v>
      </c>
      <c r="F66968">
        <v>3</v>
      </c>
      <c r="G66968" t="s">
        <v>52772</v>
      </c>
      <c r="H66968">
        <v>0</v>
      </c>
    </row>
    <row r="66969" spans="1:8" x14ac:dyDescent="0.3">
      <c r="A66969">
        <v>66968</v>
      </c>
      <c r="B66969" t="s">
        <v>50422</v>
      </c>
      <c r="C66969">
        <v>20220424</v>
      </c>
      <c r="D66969">
        <v>176</v>
      </c>
      <c r="E66969">
        <v>17089</v>
      </c>
      <c r="F66969">
        <v>4</v>
      </c>
      <c r="G66969" t="s">
        <v>52773</v>
      </c>
      <c r="H66969">
        <v>1</v>
      </c>
    </row>
    <row r="66970" spans="1:8" x14ac:dyDescent="0.3">
      <c r="A66970">
        <v>66969</v>
      </c>
      <c r="B66970" t="s">
        <v>50422</v>
      </c>
      <c r="C66970">
        <v>20220424</v>
      </c>
      <c r="D66970">
        <v>176</v>
      </c>
      <c r="E66970">
        <v>17090</v>
      </c>
      <c r="F66970">
        <v>1</v>
      </c>
      <c r="G66970" t="s">
        <v>52774</v>
      </c>
      <c r="H66970">
        <v>1</v>
      </c>
    </row>
    <row r="66971" spans="1:8" x14ac:dyDescent="0.3">
      <c r="A66971">
        <v>66970</v>
      </c>
      <c r="B66971" t="s">
        <v>50422</v>
      </c>
      <c r="C66971">
        <v>20220424</v>
      </c>
      <c r="D66971">
        <v>176</v>
      </c>
      <c r="E66971">
        <v>17090</v>
      </c>
      <c r="F66971">
        <v>2</v>
      </c>
      <c r="G66971" t="s">
        <v>50766</v>
      </c>
      <c r="H66971">
        <v>0</v>
      </c>
    </row>
    <row r="66972" spans="1:8" x14ac:dyDescent="0.3">
      <c r="A66972">
        <v>66971</v>
      </c>
      <c r="B66972" t="s">
        <v>50422</v>
      </c>
      <c r="C66972">
        <v>20220424</v>
      </c>
      <c r="D66972">
        <v>176</v>
      </c>
      <c r="E66972">
        <v>17090</v>
      </c>
      <c r="F66972">
        <v>3</v>
      </c>
      <c r="G66972" t="s">
        <v>30455</v>
      </c>
      <c r="H66972">
        <v>0</v>
      </c>
    </row>
    <row r="66973" spans="1:8" x14ac:dyDescent="0.3">
      <c r="A66973">
        <v>66972</v>
      </c>
      <c r="B66973" t="s">
        <v>50422</v>
      </c>
      <c r="C66973">
        <v>20220424</v>
      </c>
      <c r="D66973">
        <v>176</v>
      </c>
      <c r="E66973">
        <v>17090</v>
      </c>
      <c r="F66973">
        <v>4</v>
      </c>
      <c r="G66973" t="s">
        <v>50505</v>
      </c>
      <c r="H66973">
        <v>0</v>
      </c>
    </row>
    <row r="66974" spans="1:8" x14ac:dyDescent="0.3">
      <c r="A66974">
        <v>66973</v>
      </c>
      <c r="B66974" t="s">
        <v>50422</v>
      </c>
      <c r="C66974">
        <v>20220424</v>
      </c>
      <c r="D66974">
        <v>176</v>
      </c>
      <c r="E66974">
        <v>17091</v>
      </c>
      <c r="F66974">
        <v>1</v>
      </c>
      <c r="G66974" t="s">
        <v>52196</v>
      </c>
      <c r="H66974">
        <v>0</v>
      </c>
    </row>
    <row r="66975" spans="1:8" x14ac:dyDescent="0.3">
      <c r="A66975">
        <v>66974</v>
      </c>
      <c r="B66975" t="s">
        <v>50422</v>
      </c>
      <c r="C66975">
        <v>20220424</v>
      </c>
      <c r="D66975">
        <v>176</v>
      </c>
      <c r="E66975">
        <v>17091</v>
      </c>
      <c r="F66975">
        <v>2</v>
      </c>
      <c r="G66975" t="s">
        <v>52198</v>
      </c>
      <c r="H66975">
        <v>1</v>
      </c>
    </row>
    <row r="66976" spans="1:8" x14ac:dyDescent="0.3">
      <c r="A66976">
        <v>66975</v>
      </c>
      <c r="B66976" t="s">
        <v>50422</v>
      </c>
      <c r="C66976">
        <v>20220424</v>
      </c>
      <c r="D66976">
        <v>176</v>
      </c>
      <c r="E66976">
        <v>17091</v>
      </c>
      <c r="F66976">
        <v>3</v>
      </c>
      <c r="G66976" t="s">
        <v>52775</v>
      </c>
      <c r="H66976">
        <v>0</v>
      </c>
    </row>
    <row r="66977" spans="1:8" x14ac:dyDescent="0.3">
      <c r="A66977">
        <v>66976</v>
      </c>
      <c r="B66977" t="s">
        <v>50422</v>
      </c>
      <c r="C66977">
        <v>20220424</v>
      </c>
      <c r="D66977">
        <v>176</v>
      </c>
      <c r="E66977">
        <v>17091</v>
      </c>
      <c r="F66977">
        <v>4</v>
      </c>
      <c r="G66977" t="s">
        <v>52195</v>
      </c>
      <c r="H66977">
        <v>0</v>
      </c>
    </row>
    <row r="66978" spans="1:8" x14ac:dyDescent="0.3">
      <c r="A66978">
        <v>66977</v>
      </c>
      <c r="B66978" t="s">
        <v>50422</v>
      </c>
      <c r="C66978">
        <v>20220424</v>
      </c>
      <c r="D66978">
        <v>176</v>
      </c>
      <c r="E66978">
        <v>17092</v>
      </c>
      <c r="F66978">
        <v>1</v>
      </c>
      <c r="G66978" t="s">
        <v>52776</v>
      </c>
      <c r="H66978">
        <v>0</v>
      </c>
    </row>
    <row r="66979" spans="1:8" x14ac:dyDescent="0.3">
      <c r="A66979">
        <v>66978</v>
      </c>
      <c r="B66979" t="s">
        <v>50422</v>
      </c>
      <c r="C66979">
        <v>20220424</v>
      </c>
      <c r="D66979">
        <v>176</v>
      </c>
      <c r="E66979">
        <v>17092</v>
      </c>
      <c r="F66979">
        <v>2</v>
      </c>
      <c r="G66979" t="s">
        <v>52777</v>
      </c>
      <c r="H66979">
        <v>0</v>
      </c>
    </row>
    <row r="66980" spans="1:8" x14ac:dyDescent="0.3">
      <c r="A66980">
        <v>66979</v>
      </c>
      <c r="B66980" t="s">
        <v>50422</v>
      </c>
      <c r="C66980">
        <v>20220424</v>
      </c>
      <c r="D66980">
        <v>176</v>
      </c>
      <c r="E66980">
        <v>17092</v>
      </c>
      <c r="F66980">
        <v>3</v>
      </c>
      <c r="G66980" t="s">
        <v>52778</v>
      </c>
      <c r="H66980">
        <v>1</v>
      </c>
    </row>
    <row r="66981" spans="1:8" x14ac:dyDescent="0.3">
      <c r="A66981">
        <v>66980</v>
      </c>
      <c r="B66981" t="s">
        <v>50422</v>
      </c>
      <c r="C66981">
        <v>20220424</v>
      </c>
      <c r="D66981">
        <v>176</v>
      </c>
      <c r="E66981">
        <v>17092</v>
      </c>
      <c r="F66981">
        <v>4</v>
      </c>
      <c r="G66981" t="s">
        <v>52779</v>
      </c>
      <c r="H66981">
        <v>0</v>
      </c>
    </row>
    <row r="66982" spans="1:8" x14ac:dyDescent="0.3">
      <c r="A66982">
        <v>66981</v>
      </c>
      <c r="B66982" t="s">
        <v>50422</v>
      </c>
      <c r="C66982">
        <v>20220424</v>
      </c>
      <c r="D66982">
        <v>176</v>
      </c>
      <c r="E66982">
        <v>17093</v>
      </c>
      <c r="F66982">
        <v>1</v>
      </c>
      <c r="G66982" t="s">
        <v>52780</v>
      </c>
      <c r="H66982">
        <v>0</v>
      </c>
    </row>
    <row r="66983" spans="1:8" x14ac:dyDescent="0.3">
      <c r="A66983">
        <v>66982</v>
      </c>
      <c r="B66983" t="s">
        <v>50422</v>
      </c>
      <c r="C66983">
        <v>20220424</v>
      </c>
      <c r="D66983">
        <v>176</v>
      </c>
      <c r="E66983">
        <v>17093</v>
      </c>
      <c r="F66983">
        <v>2</v>
      </c>
      <c r="G66983" t="s">
        <v>52781</v>
      </c>
      <c r="H66983">
        <v>1</v>
      </c>
    </row>
    <row r="66984" spans="1:8" x14ac:dyDescent="0.3">
      <c r="A66984">
        <v>66983</v>
      </c>
      <c r="B66984" t="s">
        <v>50422</v>
      </c>
      <c r="C66984">
        <v>20220424</v>
      </c>
      <c r="D66984">
        <v>176</v>
      </c>
      <c r="E66984">
        <v>17093</v>
      </c>
      <c r="F66984">
        <v>3</v>
      </c>
      <c r="G66984" t="s">
        <v>52782</v>
      </c>
      <c r="H66984">
        <v>0</v>
      </c>
    </row>
    <row r="66985" spans="1:8" x14ac:dyDescent="0.3">
      <c r="A66985">
        <v>66984</v>
      </c>
      <c r="B66985" t="s">
        <v>50422</v>
      </c>
      <c r="C66985">
        <v>20220424</v>
      </c>
      <c r="D66985">
        <v>176</v>
      </c>
      <c r="E66985">
        <v>17093</v>
      </c>
      <c r="F66985">
        <v>4</v>
      </c>
      <c r="G66985" t="s">
        <v>52783</v>
      </c>
      <c r="H66985">
        <v>0</v>
      </c>
    </row>
    <row r="66986" spans="1:8" x14ac:dyDescent="0.3">
      <c r="A66986">
        <v>66985</v>
      </c>
      <c r="B66986" t="s">
        <v>50422</v>
      </c>
      <c r="C66986">
        <v>20220424</v>
      </c>
      <c r="D66986">
        <v>176</v>
      </c>
      <c r="E66986">
        <v>17094</v>
      </c>
      <c r="F66986">
        <v>1</v>
      </c>
      <c r="G66986" t="s">
        <v>1968</v>
      </c>
      <c r="H66986">
        <v>0</v>
      </c>
    </row>
    <row r="66987" spans="1:8" x14ac:dyDescent="0.3">
      <c r="A66987">
        <v>66986</v>
      </c>
      <c r="B66987" t="s">
        <v>50422</v>
      </c>
      <c r="C66987">
        <v>20220424</v>
      </c>
      <c r="D66987">
        <v>176</v>
      </c>
      <c r="E66987">
        <v>17094</v>
      </c>
      <c r="F66987">
        <v>2</v>
      </c>
      <c r="G66987" t="s">
        <v>28560</v>
      </c>
      <c r="H66987">
        <v>0</v>
      </c>
    </row>
    <row r="66988" spans="1:8" x14ac:dyDescent="0.3">
      <c r="A66988">
        <v>66987</v>
      </c>
      <c r="B66988" t="s">
        <v>50422</v>
      </c>
      <c r="C66988">
        <v>20220424</v>
      </c>
      <c r="D66988">
        <v>176</v>
      </c>
      <c r="E66988">
        <v>17094</v>
      </c>
      <c r="F66988">
        <v>3</v>
      </c>
      <c r="G66988" t="s">
        <v>51050</v>
      </c>
      <c r="H66988">
        <v>1</v>
      </c>
    </row>
    <row r="66989" spans="1:8" x14ac:dyDescent="0.3">
      <c r="A66989">
        <v>66988</v>
      </c>
      <c r="B66989" t="s">
        <v>50422</v>
      </c>
      <c r="C66989">
        <v>20220424</v>
      </c>
      <c r="D66989">
        <v>176</v>
      </c>
      <c r="E66989">
        <v>17094</v>
      </c>
      <c r="F66989">
        <v>4</v>
      </c>
      <c r="G66989" t="s">
        <v>50505</v>
      </c>
      <c r="H66989">
        <v>0</v>
      </c>
    </row>
    <row r="66990" spans="1:8" x14ac:dyDescent="0.3">
      <c r="A66990">
        <v>66989</v>
      </c>
      <c r="B66990" t="s">
        <v>50422</v>
      </c>
      <c r="C66990">
        <v>20220424</v>
      </c>
      <c r="D66990">
        <v>176</v>
      </c>
      <c r="E66990">
        <v>17095</v>
      </c>
      <c r="F66990">
        <v>1</v>
      </c>
      <c r="G66990" t="s">
        <v>52784</v>
      </c>
      <c r="H66990">
        <v>0</v>
      </c>
    </row>
    <row r="66991" spans="1:8" x14ac:dyDescent="0.3">
      <c r="A66991">
        <v>66990</v>
      </c>
      <c r="B66991" t="s">
        <v>50422</v>
      </c>
      <c r="C66991">
        <v>20220424</v>
      </c>
      <c r="D66991">
        <v>176</v>
      </c>
      <c r="E66991">
        <v>17095</v>
      </c>
      <c r="F66991">
        <v>2</v>
      </c>
      <c r="G66991" t="s">
        <v>52785</v>
      </c>
      <c r="H66991">
        <v>0</v>
      </c>
    </row>
    <row r="66992" spans="1:8" x14ac:dyDescent="0.3">
      <c r="A66992">
        <v>66991</v>
      </c>
      <c r="B66992" t="s">
        <v>50422</v>
      </c>
      <c r="C66992">
        <v>20220424</v>
      </c>
      <c r="D66992">
        <v>176</v>
      </c>
      <c r="E66992">
        <v>17095</v>
      </c>
      <c r="F66992">
        <v>3</v>
      </c>
      <c r="G66992" t="s">
        <v>52786</v>
      </c>
      <c r="H66992">
        <v>0</v>
      </c>
    </row>
    <row r="66993" spans="1:8" x14ac:dyDescent="0.3">
      <c r="A66993">
        <v>66992</v>
      </c>
      <c r="B66993" t="s">
        <v>50422</v>
      </c>
      <c r="C66993">
        <v>20220424</v>
      </c>
      <c r="D66993">
        <v>176</v>
      </c>
      <c r="E66993">
        <v>17095</v>
      </c>
      <c r="F66993">
        <v>4</v>
      </c>
      <c r="G66993" t="s">
        <v>52787</v>
      </c>
      <c r="H66993">
        <v>1</v>
      </c>
    </row>
    <row r="66994" spans="1:8" x14ac:dyDescent="0.3">
      <c r="A66994">
        <v>66993</v>
      </c>
      <c r="B66994" t="s">
        <v>50422</v>
      </c>
      <c r="C66994">
        <v>20220424</v>
      </c>
      <c r="D66994">
        <v>176</v>
      </c>
      <c r="E66994">
        <v>17096</v>
      </c>
      <c r="F66994">
        <v>1</v>
      </c>
      <c r="G66994" t="s">
        <v>51925</v>
      </c>
      <c r="H66994">
        <v>0</v>
      </c>
    </row>
    <row r="66995" spans="1:8" x14ac:dyDescent="0.3">
      <c r="A66995">
        <v>66994</v>
      </c>
      <c r="B66995" t="s">
        <v>50422</v>
      </c>
      <c r="C66995">
        <v>20220424</v>
      </c>
      <c r="D66995">
        <v>176</v>
      </c>
      <c r="E66995">
        <v>17096</v>
      </c>
      <c r="F66995">
        <v>2</v>
      </c>
      <c r="G66995" t="s">
        <v>3090</v>
      </c>
      <c r="H66995">
        <v>1</v>
      </c>
    </row>
    <row r="66996" spans="1:8" x14ac:dyDescent="0.3">
      <c r="A66996">
        <v>66995</v>
      </c>
      <c r="B66996" t="s">
        <v>50422</v>
      </c>
      <c r="C66996">
        <v>20220424</v>
      </c>
      <c r="D66996">
        <v>176</v>
      </c>
      <c r="E66996">
        <v>17096</v>
      </c>
      <c r="F66996">
        <v>3</v>
      </c>
      <c r="G66996" t="s">
        <v>51924</v>
      </c>
      <c r="H66996">
        <v>0</v>
      </c>
    </row>
    <row r="66997" spans="1:8" x14ac:dyDescent="0.3">
      <c r="A66997">
        <v>66996</v>
      </c>
      <c r="B66997" t="s">
        <v>50422</v>
      </c>
      <c r="C66997">
        <v>20220424</v>
      </c>
      <c r="D66997">
        <v>176</v>
      </c>
      <c r="E66997">
        <v>17096</v>
      </c>
      <c r="F66997">
        <v>4</v>
      </c>
      <c r="G66997" t="s">
        <v>52788</v>
      </c>
      <c r="H66997">
        <v>0</v>
      </c>
    </row>
    <row r="66998" spans="1:8" x14ac:dyDescent="0.3">
      <c r="A66998">
        <v>66997</v>
      </c>
      <c r="B66998" t="s">
        <v>52789</v>
      </c>
      <c r="C66998">
        <v>20200606</v>
      </c>
      <c r="D66998">
        <v>177</v>
      </c>
      <c r="E66998">
        <v>17097</v>
      </c>
      <c r="F66998">
        <v>1</v>
      </c>
      <c r="G66998" t="s">
        <v>52790</v>
      </c>
      <c r="H66998">
        <v>0</v>
      </c>
    </row>
    <row r="66999" spans="1:8" x14ac:dyDescent="0.3">
      <c r="A66999">
        <v>66998</v>
      </c>
      <c r="B66999" t="s">
        <v>52789</v>
      </c>
      <c r="C66999">
        <v>20200606</v>
      </c>
      <c r="D66999">
        <v>177</v>
      </c>
      <c r="E66999">
        <v>17097</v>
      </c>
      <c r="F66999">
        <v>2</v>
      </c>
      <c r="G66999" t="s">
        <v>52791</v>
      </c>
      <c r="H66999">
        <v>0</v>
      </c>
    </row>
    <row r="67000" spans="1:8" x14ac:dyDescent="0.3">
      <c r="A67000">
        <v>66999</v>
      </c>
      <c r="B67000" t="s">
        <v>52789</v>
      </c>
      <c r="C67000">
        <v>20200606</v>
      </c>
      <c r="D67000">
        <v>177</v>
      </c>
      <c r="E67000">
        <v>17097</v>
      </c>
      <c r="F67000">
        <v>3</v>
      </c>
      <c r="G67000" t="s">
        <v>52792</v>
      </c>
      <c r="H67000">
        <v>0</v>
      </c>
    </row>
    <row r="67001" spans="1:8" x14ac:dyDescent="0.3">
      <c r="A67001">
        <v>67000</v>
      </c>
      <c r="B67001" t="s">
        <v>52789</v>
      </c>
      <c r="C67001">
        <v>20200606</v>
      </c>
      <c r="D67001">
        <v>177</v>
      </c>
      <c r="E67001">
        <v>17097</v>
      </c>
      <c r="F67001">
        <v>4</v>
      </c>
      <c r="G67001" t="s">
        <v>52793</v>
      </c>
      <c r="H67001">
        <v>1</v>
      </c>
    </row>
    <row r="67002" spans="1:8" x14ac:dyDescent="0.3">
      <c r="A67002">
        <v>67001</v>
      </c>
      <c r="B67002" t="s">
        <v>52789</v>
      </c>
      <c r="C67002">
        <v>20200606</v>
      </c>
      <c r="D67002">
        <v>177</v>
      </c>
      <c r="E67002">
        <v>17098</v>
      </c>
      <c r="F67002">
        <v>1</v>
      </c>
      <c r="G67002" t="s">
        <v>403</v>
      </c>
      <c r="H67002">
        <v>1</v>
      </c>
    </row>
    <row r="67003" spans="1:8" x14ac:dyDescent="0.3">
      <c r="A67003">
        <v>67002</v>
      </c>
      <c r="B67003" t="s">
        <v>52789</v>
      </c>
      <c r="C67003">
        <v>20200606</v>
      </c>
      <c r="D67003">
        <v>177</v>
      </c>
      <c r="E67003">
        <v>17098</v>
      </c>
      <c r="F67003">
        <v>2</v>
      </c>
      <c r="G67003" t="s">
        <v>446</v>
      </c>
      <c r="H67003">
        <v>0</v>
      </c>
    </row>
    <row r="67004" spans="1:8" x14ac:dyDescent="0.3">
      <c r="A67004">
        <v>67003</v>
      </c>
      <c r="B67004" t="s">
        <v>52789</v>
      </c>
      <c r="C67004">
        <v>20200606</v>
      </c>
      <c r="D67004">
        <v>177</v>
      </c>
      <c r="E67004">
        <v>17098</v>
      </c>
      <c r="F67004">
        <v>3</v>
      </c>
      <c r="G67004" t="s">
        <v>121</v>
      </c>
      <c r="H67004">
        <v>0</v>
      </c>
    </row>
    <row r="67005" spans="1:8" x14ac:dyDescent="0.3">
      <c r="A67005">
        <v>67004</v>
      </c>
      <c r="B67005" t="s">
        <v>52789</v>
      </c>
      <c r="C67005">
        <v>20200606</v>
      </c>
      <c r="D67005">
        <v>177</v>
      </c>
      <c r="E67005">
        <v>17098</v>
      </c>
      <c r="F67005">
        <v>4</v>
      </c>
      <c r="G67005" t="s">
        <v>15571</v>
      </c>
      <c r="H67005">
        <v>0</v>
      </c>
    </row>
    <row r="67006" spans="1:8" x14ac:dyDescent="0.3">
      <c r="A67006">
        <v>67005</v>
      </c>
      <c r="B67006" t="s">
        <v>52789</v>
      </c>
      <c r="C67006">
        <v>20200606</v>
      </c>
      <c r="D67006">
        <v>177</v>
      </c>
      <c r="E67006">
        <v>17099</v>
      </c>
      <c r="F67006">
        <v>1</v>
      </c>
      <c r="G67006" t="s">
        <v>52794</v>
      </c>
      <c r="H67006">
        <v>0</v>
      </c>
    </row>
    <row r="67007" spans="1:8" x14ac:dyDescent="0.3">
      <c r="A67007">
        <v>67006</v>
      </c>
      <c r="B67007" t="s">
        <v>52789</v>
      </c>
      <c r="C67007">
        <v>20200606</v>
      </c>
      <c r="D67007">
        <v>177</v>
      </c>
      <c r="E67007">
        <v>17099</v>
      </c>
      <c r="F67007">
        <v>2</v>
      </c>
      <c r="G67007" t="s">
        <v>52795</v>
      </c>
      <c r="H67007">
        <v>1</v>
      </c>
    </row>
    <row r="67008" spans="1:8" x14ac:dyDescent="0.3">
      <c r="A67008">
        <v>67007</v>
      </c>
      <c r="B67008" t="s">
        <v>52789</v>
      </c>
      <c r="C67008">
        <v>20200606</v>
      </c>
      <c r="D67008">
        <v>177</v>
      </c>
      <c r="E67008">
        <v>17099</v>
      </c>
      <c r="F67008">
        <v>3</v>
      </c>
      <c r="G67008" t="s">
        <v>52796</v>
      </c>
      <c r="H67008">
        <v>0</v>
      </c>
    </row>
    <row r="67009" spans="1:8" x14ac:dyDescent="0.3">
      <c r="A67009">
        <v>67008</v>
      </c>
      <c r="B67009" t="s">
        <v>52789</v>
      </c>
      <c r="C67009">
        <v>20200606</v>
      </c>
      <c r="D67009">
        <v>177</v>
      </c>
      <c r="E67009">
        <v>17099</v>
      </c>
      <c r="F67009">
        <v>4</v>
      </c>
      <c r="G67009" t="s">
        <v>52797</v>
      </c>
      <c r="H67009">
        <v>0</v>
      </c>
    </row>
    <row r="67010" spans="1:8" x14ac:dyDescent="0.3">
      <c r="A67010">
        <v>67009</v>
      </c>
      <c r="B67010" t="s">
        <v>52789</v>
      </c>
      <c r="C67010">
        <v>20200606</v>
      </c>
      <c r="D67010">
        <v>177</v>
      </c>
      <c r="E67010">
        <v>17100</v>
      </c>
      <c r="F67010">
        <v>1</v>
      </c>
      <c r="G67010" t="s">
        <v>52798</v>
      </c>
      <c r="H67010">
        <v>1</v>
      </c>
    </row>
    <row r="67011" spans="1:8" x14ac:dyDescent="0.3">
      <c r="A67011">
        <v>67010</v>
      </c>
      <c r="B67011" t="s">
        <v>52789</v>
      </c>
      <c r="C67011">
        <v>20200606</v>
      </c>
      <c r="D67011">
        <v>177</v>
      </c>
      <c r="E67011">
        <v>17100</v>
      </c>
      <c r="F67011">
        <v>2</v>
      </c>
      <c r="G67011" t="s">
        <v>52799</v>
      </c>
      <c r="H67011">
        <v>0</v>
      </c>
    </row>
    <row r="67012" spans="1:8" x14ac:dyDescent="0.3">
      <c r="A67012">
        <v>67011</v>
      </c>
      <c r="B67012" t="s">
        <v>52789</v>
      </c>
      <c r="C67012">
        <v>20200606</v>
      </c>
      <c r="D67012">
        <v>177</v>
      </c>
      <c r="E67012">
        <v>17100</v>
      </c>
      <c r="F67012">
        <v>3</v>
      </c>
      <c r="G67012" t="s">
        <v>52800</v>
      </c>
      <c r="H67012">
        <v>0</v>
      </c>
    </row>
    <row r="67013" spans="1:8" x14ac:dyDescent="0.3">
      <c r="A67013">
        <v>67012</v>
      </c>
      <c r="B67013" t="s">
        <v>52789</v>
      </c>
      <c r="C67013">
        <v>20200606</v>
      </c>
      <c r="D67013">
        <v>177</v>
      </c>
      <c r="E67013">
        <v>17100</v>
      </c>
      <c r="F67013">
        <v>4</v>
      </c>
      <c r="G67013" t="s">
        <v>52801</v>
      </c>
      <c r="H67013">
        <v>0</v>
      </c>
    </row>
    <row r="67014" spans="1:8" x14ac:dyDescent="0.3">
      <c r="A67014">
        <v>67013</v>
      </c>
      <c r="B67014" t="s">
        <v>52789</v>
      </c>
      <c r="C67014">
        <v>20200606</v>
      </c>
      <c r="D67014">
        <v>177</v>
      </c>
      <c r="E67014">
        <v>17101</v>
      </c>
      <c r="F67014">
        <v>1</v>
      </c>
      <c r="G67014" t="s">
        <v>1968</v>
      </c>
      <c r="H67014">
        <v>0</v>
      </c>
    </row>
    <row r="67015" spans="1:8" x14ac:dyDescent="0.3">
      <c r="A67015">
        <v>67014</v>
      </c>
      <c r="B67015" t="s">
        <v>52789</v>
      </c>
      <c r="C67015">
        <v>20200606</v>
      </c>
      <c r="D67015">
        <v>177</v>
      </c>
      <c r="E67015">
        <v>17101</v>
      </c>
      <c r="F67015">
        <v>2</v>
      </c>
      <c r="G67015" t="s">
        <v>51050</v>
      </c>
      <c r="H67015">
        <v>0</v>
      </c>
    </row>
    <row r="67016" spans="1:8" x14ac:dyDescent="0.3">
      <c r="A67016">
        <v>67015</v>
      </c>
      <c r="B67016" t="s">
        <v>52789</v>
      </c>
      <c r="C67016">
        <v>20200606</v>
      </c>
      <c r="D67016">
        <v>177</v>
      </c>
      <c r="E67016">
        <v>17101</v>
      </c>
      <c r="F67016">
        <v>3</v>
      </c>
      <c r="G67016" t="s">
        <v>2234</v>
      </c>
      <c r="H67016">
        <v>1</v>
      </c>
    </row>
    <row r="67017" spans="1:8" x14ac:dyDescent="0.3">
      <c r="A67017">
        <v>67016</v>
      </c>
      <c r="B67017" t="s">
        <v>52789</v>
      </c>
      <c r="C67017">
        <v>20200606</v>
      </c>
      <c r="D67017">
        <v>177</v>
      </c>
      <c r="E67017">
        <v>17101</v>
      </c>
      <c r="F67017">
        <v>4</v>
      </c>
      <c r="G67017" t="s">
        <v>31115</v>
      </c>
      <c r="H67017">
        <v>0</v>
      </c>
    </row>
    <row r="67018" spans="1:8" x14ac:dyDescent="0.3">
      <c r="A67018">
        <v>67017</v>
      </c>
      <c r="B67018" t="s">
        <v>52789</v>
      </c>
      <c r="C67018">
        <v>20200606</v>
      </c>
      <c r="D67018">
        <v>177</v>
      </c>
      <c r="E67018">
        <v>17102</v>
      </c>
      <c r="F67018">
        <v>1</v>
      </c>
      <c r="G67018" t="s">
        <v>6610</v>
      </c>
      <c r="H67018">
        <v>0</v>
      </c>
    </row>
    <row r="67019" spans="1:8" x14ac:dyDescent="0.3">
      <c r="A67019">
        <v>67018</v>
      </c>
      <c r="B67019" t="s">
        <v>52789</v>
      </c>
      <c r="C67019">
        <v>20200606</v>
      </c>
      <c r="D67019">
        <v>177</v>
      </c>
      <c r="E67019">
        <v>17102</v>
      </c>
      <c r="F67019">
        <v>2</v>
      </c>
      <c r="G67019" t="s">
        <v>52802</v>
      </c>
      <c r="H67019">
        <v>0</v>
      </c>
    </row>
    <row r="67020" spans="1:8" x14ac:dyDescent="0.3">
      <c r="A67020">
        <v>67019</v>
      </c>
      <c r="B67020" t="s">
        <v>52789</v>
      </c>
      <c r="C67020">
        <v>20200606</v>
      </c>
      <c r="D67020">
        <v>177</v>
      </c>
      <c r="E67020">
        <v>17102</v>
      </c>
      <c r="F67020">
        <v>3</v>
      </c>
      <c r="G67020" t="s">
        <v>50458</v>
      </c>
      <c r="H67020">
        <v>0</v>
      </c>
    </row>
    <row r="67021" spans="1:8" x14ac:dyDescent="0.3">
      <c r="A67021">
        <v>67020</v>
      </c>
      <c r="B67021" t="s">
        <v>52789</v>
      </c>
      <c r="C67021">
        <v>20200606</v>
      </c>
      <c r="D67021">
        <v>177</v>
      </c>
      <c r="E67021">
        <v>17102</v>
      </c>
      <c r="F67021">
        <v>4</v>
      </c>
      <c r="G67021" t="s">
        <v>52803</v>
      </c>
      <c r="H67021">
        <v>1</v>
      </c>
    </row>
    <row r="67022" spans="1:8" x14ac:dyDescent="0.3">
      <c r="A67022">
        <v>67021</v>
      </c>
      <c r="B67022" t="s">
        <v>52789</v>
      </c>
      <c r="C67022">
        <v>20200606</v>
      </c>
      <c r="D67022">
        <v>177</v>
      </c>
      <c r="E67022">
        <v>17103</v>
      </c>
      <c r="F67022">
        <v>1</v>
      </c>
      <c r="G67022" t="s">
        <v>52804</v>
      </c>
      <c r="H67022">
        <v>0</v>
      </c>
    </row>
    <row r="67023" spans="1:8" x14ac:dyDescent="0.3">
      <c r="A67023">
        <v>67022</v>
      </c>
      <c r="B67023" t="s">
        <v>52789</v>
      </c>
      <c r="C67023">
        <v>20200606</v>
      </c>
      <c r="D67023">
        <v>177</v>
      </c>
      <c r="E67023">
        <v>17103</v>
      </c>
      <c r="F67023">
        <v>2</v>
      </c>
      <c r="G67023" t="s">
        <v>52805</v>
      </c>
      <c r="H67023">
        <v>0</v>
      </c>
    </row>
    <row r="67024" spans="1:8" x14ac:dyDescent="0.3">
      <c r="A67024">
        <v>67023</v>
      </c>
      <c r="B67024" t="s">
        <v>52789</v>
      </c>
      <c r="C67024">
        <v>20200606</v>
      </c>
      <c r="D67024">
        <v>177</v>
      </c>
      <c r="E67024">
        <v>17103</v>
      </c>
      <c r="F67024">
        <v>3</v>
      </c>
      <c r="G67024" t="s">
        <v>52806</v>
      </c>
      <c r="H67024">
        <v>1</v>
      </c>
    </row>
    <row r="67025" spans="1:8" x14ac:dyDescent="0.3">
      <c r="A67025">
        <v>67024</v>
      </c>
      <c r="B67025" t="s">
        <v>52789</v>
      </c>
      <c r="C67025">
        <v>20200606</v>
      </c>
      <c r="D67025">
        <v>177</v>
      </c>
      <c r="E67025">
        <v>17103</v>
      </c>
      <c r="F67025">
        <v>4</v>
      </c>
      <c r="G67025" t="s">
        <v>52807</v>
      </c>
      <c r="H67025">
        <v>0</v>
      </c>
    </row>
    <row r="67026" spans="1:8" x14ac:dyDescent="0.3">
      <c r="A67026">
        <v>67025</v>
      </c>
      <c r="B67026" t="s">
        <v>52789</v>
      </c>
      <c r="C67026">
        <v>20200606</v>
      </c>
      <c r="D67026">
        <v>177</v>
      </c>
      <c r="E67026">
        <v>17104</v>
      </c>
      <c r="F67026">
        <v>1</v>
      </c>
      <c r="G67026" t="s">
        <v>1968</v>
      </c>
      <c r="H67026">
        <v>0</v>
      </c>
    </row>
    <row r="67027" spans="1:8" x14ac:dyDescent="0.3">
      <c r="A67027">
        <v>67026</v>
      </c>
      <c r="B67027" t="s">
        <v>52789</v>
      </c>
      <c r="C67027">
        <v>20200606</v>
      </c>
      <c r="D67027">
        <v>177</v>
      </c>
      <c r="E67027">
        <v>17104</v>
      </c>
      <c r="F67027">
        <v>2</v>
      </c>
      <c r="G67027" t="s">
        <v>28560</v>
      </c>
      <c r="H67027">
        <v>1</v>
      </c>
    </row>
    <row r="67028" spans="1:8" x14ac:dyDescent="0.3">
      <c r="A67028">
        <v>67027</v>
      </c>
      <c r="B67028" t="s">
        <v>52789</v>
      </c>
      <c r="C67028">
        <v>20200606</v>
      </c>
      <c r="D67028">
        <v>177</v>
      </c>
      <c r="E67028">
        <v>17104</v>
      </c>
      <c r="F67028">
        <v>3</v>
      </c>
      <c r="G67028" t="s">
        <v>30455</v>
      </c>
      <c r="H67028">
        <v>0</v>
      </c>
    </row>
    <row r="67029" spans="1:8" x14ac:dyDescent="0.3">
      <c r="A67029">
        <v>67028</v>
      </c>
      <c r="B67029" t="s">
        <v>52789</v>
      </c>
      <c r="C67029">
        <v>20200606</v>
      </c>
      <c r="D67029">
        <v>177</v>
      </c>
      <c r="E67029">
        <v>17104</v>
      </c>
      <c r="F67029">
        <v>4</v>
      </c>
      <c r="G67029" t="s">
        <v>11257</v>
      </c>
      <c r="H67029">
        <v>0</v>
      </c>
    </row>
    <row r="67030" spans="1:8" x14ac:dyDescent="0.3">
      <c r="A67030">
        <v>67029</v>
      </c>
      <c r="B67030" t="s">
        <v>52789</v>
      </c>
      <c r="C67030">
        <v>20200606</v>
      </c>
      <c r="D67030">
        <v>177</v>
      </c>
      <c r="E67030">
        <v>17105</v>
      </c>
      <c r="F67030">
        <v>1</v>
      </c>
      <c r="G67030" t="s">
        <v>2399</v>
      </c>
      <c r="H67030">
        <v>0</v>
      </c>
    </row>
    <row r="67031" spans="1:8" x14ac:dyDescent="0.3">
      <c r="A67031">
        <v>67030</v>
      </c>
      <c r="B67031" t="s">
        <v>52789</v>
      </c>
      <c r="C67031">
        <v>20200606</v>
      </c>
      <c r="D67031">
        <v>177</v>
      </c>
      <c r="E67031">
        <v>17105</v>
      </c>
      <c r="F67031">
        <v>2</v>
      </c>
      <c r="G67031" t="s">
        <v>52808</v>
      </c>
      <c r="H67031">
        <v>0</v>
      </c>
    </row>
    <row r="67032" spans="1:8" x14ac:dyDescent="0.3">
      <c r="A67032">
        <v>67031</v>
      </c>
      <c r="B67032" t="s">
        <v>52789</v>
      </c>
      <c r="C67032">
        <v>20200606</v>
      </c>
      <c r="D67032">
        <v>177</v>
      </c>
      <c r="E67032">
        <v>17105</v>
      </c>
      <c r="F67032">
        <v>3</v>
      </c>
      <c r="G67032" t="s">
        <v>52809</v>
      </c>
      <c r="H67032">
        <v>1</v>
      </c>
    </row>
    <row r="67033" spans="1:8" x14ac:dyDescent="0.3">
      <c r="A67033">
        <v>67032</v>
      </c>
      <c r="B67033" t="s">
        <v>52789</v>
      </c>
      <c r="C67033">
        <v>20200606</v>
      </c>
      <c r="D67033">
        <v>177</v>
      </c>
      <c r="E67033">
        <v>17105</v>
      </c>
      <c r="F67033">
        <v>4</v>
      </c>
      <c r="G67033" t="s">
        <v>52810</v>
      </c>
      <c r="H67033">
        <v>0</v>
      </c>
    </row>
    <row r="67034" spans="1:8" x14ac:dyDescent="0.3">
      <c r="A67034">
        <v>67033</v>
      </c>
      <c r="B67034" t="s">
        <v>52789</v>
      </c>
      <c r="C67034">
        <v>20200606</v>
      </c>
      <c r="D67034">
        <v>177</v>
      </c>
      <c r="E67034">
        <v>17106</v>
      </c>
      <c r="F67034">
        <v>1</v>
      </c>
      <c r="G67034" t="s">
        <v>49312</v>
      </c>
      <c r="H67034">
        <v>0</v>
      </c>
    </row>
    <row r="67035" spans="1:8" x14ac:dyDescent="0.3">
      <c r="A67035">
        <v>67034</v>
      </c>
      <c r="B67035" t="s">
        <v>52789</v>
      </c>
      <c r="C67035">
        <v>20200606</v>
      </c>
      <c r="D67035">
        <v>177</v>
      </c>
      <c r="E67035">
        <v>17106</v>
      </c>
      <c r="F67035">
        <v>2</v>
      </c>
      <c r="G67035" t="s">
        <v>52811</v>
      </c>
      <c r="H67035">
        <v>0</v>
      </c>
    </row>
    <row r="67036" spans="1:8" x14ac:dyDescent="0.3">
      <c r="A67036">
        <v>67035</v>
      </c>
      <c r="B67036" t="s">
        <v>52789</v>
      </c>
      <c r="C67036">
        <v>20200606</v>
      </c>
      <c r="D67036">
        <v>177</v>
      </c>
      <c r="E67036">
        <v>17106</v>
      </c>
      <c r="F67036">
        <v>3</v>
      </c>
      <c r="G67036" t="s">
        <v>52812</v>
      </c>
      <c r="H67036">
        <v>0</v>
      </c>
    </row>
    <row r="67037" spans="1:8" x14ac:dyDescent="0.3">
      <c r="A67037">
        <v>67036</v>
      </c>
      <c r="B67037" t="s">
        <v>52789</v>
      </c>
      <c r="C67037">
        <v>20200606</v>
      </c>
      <c r="D67037">
        <v>177</v>
      </c>
      <c r="E67037">
        <v>17106</v>
      </c>
      <c r="F67037">
        <v>4</v>
      </c>
      <c r="G67037" t="s">
        <v>52813</v>
      </c>
      <c r="H67037">
        <v>1</v>
      </c>
    </row>
    <row r="67038" spans="1:8" x14ac:dyDescent="0.3">
      <c r="A67038">
        <v>67037</v>
      </c>
      <c r="B67038" t="s">
        <v>52789</v>
      </c>
      <c r="C67038">
        <v>20200606</v>
      </c>
      <c r="D67038">
        <v>177</v>
      </c>
      <c r="E67038">
        <v>17107</v>
      </c>
      <c r="F67038">
        <v>1</v>
      </c>
      <c r="G67038" t="s">
        <v>52814</v>
      </c>
      <c r="H67038">
        <v>0</v>
      </c>
    </row>
    <row r="67039" spans="1:8" x14ac:dyDescent="0.3">
      <c r="A67039">
        <v>67038</v>
      </c>
      <c r="B67039" t="s">
        <v>52789</v>
      </c>
      <c r="C67039">
        <v>20200606</v>
      </c>
      <c r="D67039">
        <v>177</v>
      </c>
      <c r="E67039">
        <v>17107</v>
      </c>
      <c r="F67039">
        <v>2</v>
      </c>
      <c r="G67039" t="s">
        <v>52815</v>
      </c>
      <c r="H67039">
        <v>0</v>
      </c>
    </row>
    <row r="67040" spans="1:8" x14ac:dyDescent="0.3">
      <c r="A67040">
        <v>67039</v>
      </c>
      <c r="B67040" t="s">
        <v>52789</v>
      </c>
      <c r="C67040">
        <v>20200606</v>
      </c>
      <c r="D67040">
        <v>177</v>
      </c>
      <c r="E67040">
        <v>17107</v>
      </c>
      <c r="F67040">
        <v>3</v>
      </c>
      <c r="G67040" t="s">
        <v>52004</v>
      </c>
      <c r="H67040">
        <v>1</v>
      </c>
    </row>
    <row r="67041" spans="1:8" x14ac:dyDescent="0.3">
      <c r="A67041">
        <v>67040</v>
      </c>
      <c r="B67041" t="s">
        <v>52789</v>
      </c>
      <c r="C67041">
        <v>20200606</v>
      </c>
      <c r="D67041">
        <v>177</v>
      </c>
      <c r="E67041">
        <v>17107</v>
      </c>
      <c r="F67041">
        <v>4</v>
      </c>
      <c r="G67041" t="s">
        <v>52006</v>
      </c>
      <c r="H67041">
        <v>0</v>
      </c>
    </row>
    <row r="67042" spans="1:8" x14ac:dyDescent="0.3">
      <c r="A67042">
        <v>67041</v>
      </c>
      <c r="B67042" t="s">
        <v>52789</v>
      </c>
      <c r="C67042">
        <v>20200606</v>
      </c>
      <c r="D67042">
        <v>177</v>
      </c>
      <c r="E67042">
        <v>17108</v>
      </c>
      <c r="F67042">
        <v>1</v>
      </c>
      <c r="G67042" t="s">
        <v>52816</v>
      </c>
      <c r="H67042">
        <v>0</v>
      </c>
    </row>
    <row r="67043" spans="1:8" x14ac:dyDescent="0.3">
      <c r="A67043">
        <v>67042</v>
      </c>
      <c r="B67043" t="s">
        <v>52789</v>
      </c>
      <c r="C67043">
        <v>20200606</v>
      </c>
      <c r="D67043">
        <v>177</v>
      </c>
      <c r="E67043">
        <v>17108</v>
      </c>
      <c r="F67043">
        <v>2</v>
      </c>
      <c r="G67043" t="s">
        <v>52817</v>
      </c>
      <c r="H67043">
        <v>1</v>
      </c>
    </row>
    <row r="67044" spans="1:8" x14ac:dyDescent="0.3">
      <c r="A67044">
        <v>67043</v>
      </c>
      <c r="B67044" t="s">
        <v>52789</v>
      </c>
      <c r="C67044">
        <v>20200606</v>
      </c>
      <c r="D67044">
        <v>177</v>
      </c>
      <c r="E67044">
        <v>17108</v>
      </c>
      <c r="F67044">
        <v>3</v>
      </c>
      <c r="G67044" t="s">
        <v>52818</v>
      </c>
      <c r="H67044">
        <v>0</v>
      </c>
    </row>
    <row r="67045" spans="1:8" x14ac:dyDescent="0.3">
      <c r="A67045">
        <v>67044</v>
      </c>
      <c r="B67045" t="s">
        <v>52789</v>
      </c>
      <c r="C67045">
        <v>20200606</v>
      </c>
      <c r="D67045">
        <v>177</v>
      </c>
      <c r="E67045">
        <v>17108</v>
      </c>
      <c r="F67045">
        <v>4</v>
      </c>
      <c r="G67045" t="s">
        <v>52819</v>
      </c>
      <c r="H67045">
        <v>0</v>
      </c>
    </row>
    <row r="67046" spans="1:8" x14ac:dyDescent="0.3">
      <c r="A67046">
        <v>67045</v>
      </c>
      <c r="B67046" t="s">
        <v>52789</v>
      </c>
      <c r="C67046">
        <v>20200606</v>
      </c>
      <c r="D67046">
        <v>177</v>
      </c>
      <c r="E67046">
        <v>17109</v>
      </c>
      <c r="F67046">
        <v>1</v>
      </c>
      <c r="G67046" t="s">
        <v>52820</v>
      </c>
      <c r="H67046">
        <v>1</v>
      </c>
    </row>
    <row r="67047" spans="1:8" x14ac:dyDescent="0.3">
      <c r="A67047">
        <v>67046</v>
      </c>
      <c r="B67047" t="s">
        <v>52789</v>
      </c>
      <c r="C67047">
        <v>20200606</v>
      </c>
      <c r="D67047">
        <v>177</v>
      </c>
      <c r="E67047">
        <v>17109</v>
      </c>
      <c r="F67047">
        <v>2</v>
      </c>
      <c r="G67047" t="s">
        <v>51011</v>
      </c>
      <c r="H67047">
        <v>0</v>
      </c>
    </row>
    <row r="67048" spans="1:8" x14ac:dyDescent="0.3">
      <c r="A67048">
        <v>67047</v>
      </c>
      <c r="B67048" t="s">
        <v>52789</v>
      </c>
      <c r="C67048">
        <v>20200606</v>
      </c>
      <c r="D67048">
        <v>177</v>
      </c>
      <c r="E67048">
        <v>17109</v>
      </c>
      <c r="F67048">
        <v>3</v>
      </c>
      <c r="G67048" t="s">
        <v>52821</v>
      </c>
      <c r="H67048">
        <v>0</v>
      </c>
    </row>
    <row r="67049" spans="1:8" x14ac:dyDescent="0.3">
      <c r="A67049">
        <v>67048</v>
      </c>
      <c r="B67049" t="s">
        <v>52789</v>
      </c>
      <c r="C67049">
        <v>20200606</v>
      </c>
      <c r="D67049">
        <v>177</v>
      </c>
      <c r="E67049">
        <v>17109</v>
      </c>
      <c r="F67049">
        <v>4</v>
      </c>
      <c r="G67049" t="s">
        <v>52822</v>
      </c>
      <c r="H67049">
        <v>0</v>
      </c>
    </row>
    <row r="67050" spans="1:8" x14ac:dyDescent="0.3">
      <c r="A67050">
        <v>67049</v>
      </c>
      <c r="B67050" t="s">
        <v>52789</v>
      </c>
      <c r="C67050">
        <v>20200606</v>
      </c>
      <c r="D67050">
        <v>177</v>
      </c>
      <c r="E67050">
        <v>17110</v>
      </c>
      <c r="F67050">
        <v>1</v>
      </c>
      <c r="G67050" t="s">
        <v>52823</v>
      </c>
      <c r="H67050">
        <v>1</v>
      </c>
    </row>
    <row r="67051" spans="1:8" x14ac:dyDescent="0.3">
      <c r="A67051">
        <v>67050</v>
      </c>
      <c r="B67051" t="s">
        <v>52789</v>
      </c>
      <c r="C67051">
        <v>20200606</v>
      </c>
      <c r="D67051">
        <v>177</v>
      </c>
      <c r="E67051">
        <v>17110</v>
      </c>
      <c r="F67051">
        <v>2</v>
      </c>
      <c r="G67051" t="s">
        <v>52824</v>
      </c>
      <c r="H67051">
        <v>0</v>
      </c>
    </row>
    <row r="67052" spans="1:8" x14ac:dyDescent="0.3">
      <c r="A67052">
        <v>67051</v>
      </c>
      <c r="B67052" t="s">
        <v>52789</v>
      </c>
      <c r="C67052">
        <v>20200606</v>
      </c>
      <c r="D67052">
        <v>177</v>
      </c>
      <c r="E67052">
        <v>17110</v>
      </c>
      <c r="F67052">
        <v>3</v>
      </c>
      <c r="G67052" t="s">
        <v>52825</v>
      </c>
      <c r="H67052">
        <v>0</v>
      </c>
    </row>
    <row r="67053" spans="1:8" x14ac:dyDescent="0.3">
      <c r="A67053">
        <v>67052</v>
      </c>
      <c r="B67053" t="s">
        <v>52789</v>
      </c>
      <c r="C67053">
        <v>20200606</v>
      </c>
      <c r="D67053">
        <v>177</v>
      </c>
      <c r="E67053">
        <v>17110</v>
      </c>
      <c r="F67053">
        <v>4</v>
      </c>
      <c r="G67053" t="s">
        <v>52826</v>
      </c>
      <c r="H67053">
        <v>0</v>
      </c>
    </row>
    <row r="67054" spans="1:8" x14ac:dyDescent="0.3">
      <c r="A67054">
        <v>67053</v>
      </c>
      <c r="B67054" t="s">
        <v>52789</v>
      </c>
      <c r="C67054">
        <v>20200606</v>
      </c>
      <c r="D67054">
        <v>177</v>
      </c>
      <c r="E67054">
        <v>17111</v>
      </c>
      <c r="F67054">
        <v>1</v>
      </c>
      <c r="G67054" t="s">
        <v>52827</v>
      </c>
      <c r="H67054">
        <v>0</v>
      </c>
    </row>
    <row r="67055" spans="1:8" x14ac:dyDescent="0.3">
      <c r="A67055">
        <v>67054</v>
      </c>
      <c r="B67055" t="s">
        <v>52789</v>
      </c>
      <c r="C67055">
        <v>20200606</v>
      </c>
      <c r="D67055">
        <v>177</v>
      </c>
      <c r="E67055">
        <v>17111</v>
      </c>
      <c r="F67055">
        <v>2</v>
      </c>
      <c r="G67055" t="s">
        <v>52828</v>
      </c>
      <c r="H67055">
        <v>0</v>
      </c>
    </row>
    <row r="67056" spans="1:8" x14ac:dyDescent="0.3">
      <c r="A67056">
        <v>67055</v>
      </c>
      <c r="B67056" t="s">
        <v>52789</v>
      </c>
      <c r="C67056">
        <v>20200606</v>
      </c>
      <c r="D67056">
        <v>177</v>
      </c>
      <c r="E67056">
        <v>17111</v>
      </c>
      <c r="F67056">
        <v>3</v>
      </c>
      <c r="G67056" t="s">
        <v>52829</v>
      </c>
      <c r="H67056">
        <v>0</v>
      </c>
    </row>
    <row r="67057" spans="1:8" x14ac:dyDescent="0.3">
      <c r="A67057">
        <v>67056</v>
      </c>
      <c r="B67057" t="s">
        <v>52789</v>
      </c>
      <c r="C67057">
        <v>20200606</v>
      </c>
      <c r="D67057">
        <v>177</v>
      </c>
      <c r="E67057">
        <v>17111</v>
      </c>
      <c r="F67057">
        <v>4</v>
      </c>
      <c r="G67057" t="s">
        <v>52830</v>
      </c>
      <c r="H67057">
        <v>1</v>
      </c>
    </row>
    <row r="67058" spans="1:8" x14ac:dyDescent="0.3">
      <c r="A67058">
        <v>67057</v>
      </c>
      <c r="B67058" t="s">
        <v>52789</v>
      </c>
      <c r="C67058">
        <v>20200606</v>
      </c>
      <c r="D67058">
        <v>177</v>
      </c>
      <c r="E67058">
        <v>17112</v>
      </c>
      <c r="F67058">
        <v>1</v>
      </c>
      <c r="G67058" t="s">
        <v>51704</v>
      </c>
      <c r="H67058">
        <v>0</v>
      </c>
    </row>
    <row r="67059" spans="1:8" x14ac:dyDescent="0.3">
      <c r="A67059">
        <v>67058</v>
      </c>
      <c r="B67059" t="s">
        <v>52789</v>
      </c>
      <c r="C67059">
        <v>20200606</v>
      </c>
      <c r="D67059">
        <v>177</v>
      </c>
      <c r="E67059">
        <v>17112</v>
      </c>
      <c r="F67059">
        <v>2</v>
      </c>
      <c r="G67059" t="s">
        <v>52831</v>
      </c>
      <c r="H67059">
        <v>0</v>
      </c>
    </row>
    <row r="67060" spans="1:8" x14ac:dyDescent="0.3">
      <c r="A67060">
        <v>67059</v>
      </c>
      <c r="B67060" t="s">
        <v>52789</v>
      </c>
      <c r="C67060">
        <v>20200606</v>
      </c>
      <c r="D67060">
        <v>177</v>
      </c>
      <c r="E67060">
        <v>17112</v>
      </c>
      <c r="F67060">
        <v>3</v>
      </c>
      <c r="G67060" t="s">
        <v>52832</v>
      </c>
      <c r="H67060">
        <v>0</v>
      </c>
    </row>
    <row r="67061" spans="1:8" x14ac:dyDescent="0.3">
      <c r="A67061">
        <v>67060</v>
      </c>
      <c r="B67061" t="s">
        <v>52789</v>
      </c>
      <c r="C67061">
        <v>20200606</v>
      </c>
      <c r="D67061">
        <v>177</v>
      </c>
      <c r="E67061">
        <v>17112</v>
      </c>
      <c r="F67061">
        <v>4</v>
      </c>
      <c r="G67061" t="s">
        <v>51412</v>
      </c>
      <c r="H67061">
        <v>1</v>
      </c>
    </row>
    <row r="67062" spans="1:8" x14ac:dyDescent="0.3">
      <c r="A67062">
        <v>67061</v>
      </c>
      <c r="B67062" t="s">
        <v>52789</v>
      </c>
      <c r="C67062">
        <v>20200606</v>
      </c>
      <c r="D67062">
        <v>177</v>
      </c>
      <c r="E67062">
        <v>17113</v>
      </c>
      <c r="F67062">
        <v>1</v>
      </c>
      <c r="G67062" t="s">
        <v>52833</v>
      </c>
      <c r="H67062">
        <v>0</v>
      </c>
    </row>
    <row r="67063" spans="1:8" x14ac:dyDescent="0.3">
      <c r="A67063">
        <v>67062</v>
      </c>
      <c r="B67063" t="s">
        <v>52789</v>
      </c>
      <c r="C67063">
        <v>20200606</v>
      </c>
      <c r="D67063">
        <v>177</v>
      </c>
      <c r="E67063">
        <v>17113</v>
      </c>
      <c r="F67063">
        <v>2</v>
      </c>
      <c r="G67063" t="s">
        <v>52834</v>
      </c>
      <c r="H67063">
        <v>0</v>
      </c>
    </row>
    <row r="67064" spans="1:8" x14ac:dyDescent="0.3">
      <c r="A67064">
        <v>67063</v>
      </c>
      <c r="B67064" t="s">
        <v>52789</v>
      </c>
      <c r="C67064">
        <v>20200606</v>
      </c>
      <c r="D67064">
        <v>177</v>
      </c>
      <c r="E67064">
        <v>17113</v>
      </c>
      <c r="F67064">
        <v>3</v>
      </c>
      <c r="G67064" t="s">
        <v>52835</v>
      </c>
      <c r="H67064">
        <v>1</v>
      </c>
    </row>
    <row r="67065" spans="1:8" x14ac:dyDescent="0.3">
      <c r="A67065">
        <v>67064</v>
      </c>
      <c r="B67065" t="s">
        <v>52789</v>
      </c>
      <c r="C67065">
        <v>20200606</v>
      </c>
      <c r="D67065">
        <v>177</v>
      </c>
      <c r="E67065">
        <v>17113</v>
      </c>
      <c r="F67065">
        <v>4</v>
      </c>
      <c r="G67065" t="s">
        <v>52836</v>
      </c>
      <c r="H67065">
        <v>0</v>
      </c>
    </row>
    <row r="67066" spans="1:8" x14ac:dyDescent="0.3">
      <c r="A67066">
        <v>67065</v>
      </c>
      <c r="B67066" t="s">
        <v>52789</v>
      </c>
      <c r="C67066">
        <v>20200606</v>
      </c>
      <c r="D67066">
        <v>177</v>
      </c>
      <c r="E67066">
        <v>17114</v>
      </c>
      <c r="F67066">
        <v>1</v>
      </c>
      <c r="G67066" t="s">
        <v>52837</v>
      </c>
      <c r="H67066">
        <v>0</v>
      </c>
    </row>
    <row r="67067" spans="1:8" x14ac:dyDescent="0.3">
      <c r="A67067">
        <v>67066</v>
      </c>
      <c r="B67067" t="s">
        <v>52789</v>
      </c>
      <c r="C67067">
        <v>20200606</v>
      </c>
      <c r="D67067">
        <v>177</v>
      </c>
      <c r="E67067">
        <v>17114</v>
      </c>
      <c r="F67067">
        <v>2</v>
      </c>
      <c r="G67067" t="s">
        <v>52838</v>
      </c>
      <c r="H67067">
        <v>0</v>
      </c>
    </row>
    <row r="67068" spans="1:8" x14ac:dyDescent="0.3">
      <c r="A67068">
        <v>67067</v>
      </c>
      <c r="B67068" t="s">
        <v>52789</v>
      </c>
      <c r="C67068">
        <v>20200606</v>
      </c>
      <c r="D67068">
        <v>177</v>
      </c>
      <c r="E67068">
        <v>17114</v>
      </c>
      <c r="F67068">
        <v>3</v>
      </c>
      <c r="G67068" t="s">
        <v>52839</v>
      </c>
      <c r="H67068">
        <v>0</v>
      </c>
    </row>
    <row r="67069" spans="1:8" x14ac:dyDescent="0.3">
      <c r="A67069">
        <v>67068</v>
      </c>
      <c r="B67069" t="s">
        <v>52789</v>
      </c>
      <c r="C67069">
        <v>20200606</v>
      </c>
      <c r="D67069">
        <v>177</v>
      </c>
      <c r="E67069">
        <v>17114</v>
      </c>
      <c r="F67069">
        <v>4</v>
      </c>
      <c r="G67069" t="s">
        <v>52840</v>
      </c>
      <c r="H67069">
        <v>1</v>
      </c>
    </row>
    <row r="67070" spans="1:8" x14ac:dyDescent="0.3">
      <c r="A67070">
        <v>67069</v>
      </c>
      <c r="B67070" t="s">
        <v>52789</v>
      </c>
      <c r="C67070">
        <v>20200606</v>
      </c>
      <c r="D67070">
        <v>177</v>
      </c>
      <c r="E67070">
        <v>17115</v>
      </c>
      <c r="F67070">
        <v>1</v>
      </c>
      <c r="G67070" t="s">
        <v>2210</v>
      </c>
      <c r="H67070">
        <v>0</v>
      </c>
    </row>
    <row r="67071" spans="1:8" x14ac:dyDescent="0.3">
      <c r="A67071">
        <v>67070</v>
      </c>
      <c r="B67071" t="s">
        <v>52789</v>
      </c>
      <c r="C67071">
        <v>20200606</v>
      </c>
      <c r="D67071">
        <v>177</v>
      </c>
      <c r="E67071">
        <v>17115</v>
      </c>
      <c r="F67071">
        <v>2</v>
      </c>
      <c r="G67071" t="s">
        <v>2533</v>
      </c>
      <c r="H67071">
        <v>0</v>
      </c>
    </row>
    <row r="67072" spans="1:8" x14ac:dyDescent="0.3">
      <c r="A67072">
        <v>67071</v>
      </c>
      <c r="B67072" t="s">
        <v>52789</v>
      </c>
      <c r="C67072">
        <v>20200606</v>
      </c>
      <c r="D67072">
        <v>177</v>
      </c>
      <c r="E67072">
        <v>17115</v>
      </c>
      <c r="F67072">
        <v>3</v>
      </c>
      <c r="G67072" t="s">
        <v>13952</v>
      </c>
      <c r="H67072">
        <v>0</v>
      </c>
    </row>
    <row r="67073" spans="1:8" x14ac:dyDescent="0.3">
      <c r="A67073">
        <v>67072</v>
      </c>
      <c r="B67073" t="s">
        <v>52789</v>
      </c>
      <c r="C67073">
        <v>20200606</v>
      </c>
      <c r="D67073">
        <v>177</v>
      </c>
      <c r="E67073">
        <v>17115</v>
      </c>
      <c r="F67073">
        <v>4</v>
      </c>
      <c r="G67073" t="s">
        <v>3854</v>
      </c>
      <c r="H67073">
        <v>1</v>
      </c>
    </row>
    <row r="67074" spans="1:8" x14ac:dyDescent="0.3">
      <c r="A67074">
        <v>67073</v>
      </c>
      <c r="B67074" t="s">
        <v>52789</v>
      </c>
      <c r="C67074">
        <v>20200606</v>
      </c>
      <c r="D67074">
        <v>177</v>
      </c>
      <c r="E67074">
        <v>17116</v>
      </c>
      <c r="F67074">
        <v>1</v>
      </c>
      <c r="G67074" t="s">
        <v>52532</v>
      </c>
      <c r="H67074">
        <v>1</v>
      </c>
    </row>
    <row r="67075" spans="1:8" x14ac:dyDescent="0.3">
      <c r="A67075">
        <v>67074</v>
      </c>
      <c r="B67075" t="s">
        <v>52789</v>
      </c>
      <c r="C67075">
        <v>20200606</v>
      </c>
      <c r="D67075">
        <v>177</v>
      </c>
      <c r="E67075">
        <v>17116</v>
      </c>
      <c r="F67075">
        <v>2</v>
      </c>
      <c r="G67075" t="s">
        <v>39265</v>
      </c>
      <c r="H67075">
        <v>0</v>
      </c>
    </row>
    <row r="67076" spans="1:8" x14ac:dyDescent="0.3">
      <c r="A67076">
        <v>67075</v>
      </c>
      <c r="B67076" t="s">
        <v>52789</v>
      </c>
      <c r="C67076">
        <v>20200606</v>
      </c>
      <c r="D67076">
        <v>177</v>
      </c>
      <c r="E67076">
        <v>17116</v>
      </c>
      <c r="F67076">
        <v>3</v>
      </c>
      <c r="G67076" t="s">
        <v>51706</v>
      </c>
      <c r="H67076">
        <v>0</v>
      </c>
    </row>
    <row r="67077" spans="1:8" x14ac:dyDescent="0.3">
      <c r="A67077">
        <v>67076</v>
      </c>
      <c r="B67077" t="s">
        <v>52789</v>
      </c>
      <c r="C67077">
        <v>20200606</v>
      </c>
      <c r="D67077">
        <v>177</v>
      </c>
      <c r="E67077">
        <v>17116</v>
      </c>
      <c r="F67077">
        <v>4</v>
      </c>
      <c r="G67077" t="s">
        <v>51707</v>
      </c>
      <c r="H67077">
        <v>0</v>
      </c>
    </row>
    <row r="67078" spans="1:8" x14ac:dyDescent="0.3">
      <c r="A67078">
        <v>67077</v>
      </c>
      <c r="B67078" t="s">
        <v>52789</v>
      </c>
      <c r="C67078">
        <v>20200606</v>
      </c>
      <c r="D67078">
        <v>177</v>
      </c>
      <c r="E67078">
        <v>17117</v>
      </c>
      <c r="F67078">
        <v>1</v>
      </c>
      <c r="G67078" t="s">
        <v>52841</v>
      </c>
      <c r="H67078">
        <v>0</v>
      </c>
    </row>
    <row r="67079" spans="1:8" x14ac:dyDescent="0.3">
      <c r="A67079">
        <v>67078</v>
      </c>
      <c r="B67079" t="s">
        <v>52789</v>
      </c>
      <c r="C67079">
        <v>20200606</v>
      </c>
      <c r="D67079">
        <v>177</v>
      </c>
      <c r="E67079">
        <v>17117</v>
      </c>
      <c r="F67079">
        <v>2</v>
      </c>
      <c r="G67079" t="s">
        <v>52842</v>
      </c>
      <c r="H67079">
        <v>0</v>
      </c>
    </row>
    <row r="67080" spans="1:8" x14ac:dyDescent="0.3">
      <c r="A67080">
        <v>67079</v>
      </c>
      <c r="B67080" t="s">
        <v>52789</v>
      </c>
      <c r="C67080">
        <v>20200606</v>
      </c>
      <c r="D67080">
        <v>177</v>
      </c>
      <c r="E67080">
        <v>17117</v>
      </c>
      <c r="F67080">
        <v>3</v>
      </c>
      <c r="G67080" t="s">
        <v>52843</v>
      </c>
      <c r="H67080">
        <v>0</v>
      </c>
    </row>
    <row r="67081" spans="1:8" x14ac:dyDescent="0.3">
      <c r="A67081">
        <v>67080</v>
      </c>
      <c r="B67081" t="s">
        <v>52789</v>
      </c>
      <c r="C67081">
        <v>20200606</v>
      </c>
      <c r="D67081">
        <v>177</v>
      </c>
      <c r="E67081">
        <v>17117</v>
      </c>
      <c r="F67081">
        <v>4</v>
      </c>
      <c r="G67081" t="s">
        <v>52844</v>
      </c>
      <c r="H67081">
        <v>1</v>
      </c>
    </row>
    <row r="67082" spans="1:8" x14ac:dyDescent="0.3">
      <c r="A67082">
        <v>67081</v>
      </c>
      <c r="B67082" t="s">
        <v>52789</v>
      </c>
      <c r="C67082">
        <v>20200606</v>
      </c>
      <c r="D67082">
        <v>177</v>
      </c>
      <c r="E67082">
        <v>17118</v>
      </c>
      <c r="F67082">
        <v>1</v>
      </c>
      <c r="G67082" t="s">
        <v>52845</v>
      </c>
      <c r="H67082">
        <v>0</v>
      </c>
    </row>
    <row r="67083" spans="1:8" x14ac:dyDescent="0.3">
      <c r="A67083">
        <v>67082</v>
      </c>
      <c r="B67083" t="s">
        <v>52789</v>
      </c>
      <c r="C67083">
        <v>20200606</v>
      </c>
      <c r="D67083">
        <v>177</v>
      </c>
      <c r="E67083">
        <v>17118</v>
      </c>
      <c r="F67083">
        <v>2</v>
      </c>
      <c r="G67083" t="s">
        <v>52846</v>
      </c>
      <c r="H67083">
        <v>0</v>
      </c>
    </row>
    <row r="67084" spans="1:8" x14ac:dyDescent="0.3">
      <c r="A67084">
        <v>67083</v>
      </c>
      <c r="B67084" t="s">
        <v>52789</v>
      </c>
      <c r="C67084">
        <v>20200606</v>
      </c>
      <c r="D67084">
        <v>177</v>
      </c>
      <c r="E67084">
        <v>17118</v>
      </c>
      <c r="F67084">
        <v>3</v>
      </c>
      <c r="G67084" t="s">
        <v>52847</v>
      </c>
      <c r="H67084">
        <v>1</v>
      </c>
    </row>
    <row r="67085" spans="1:8" x14ac:dyDescent="0.3">
      <c r="A67085">
        <v>67084</v>
      </c>
      <c r="B67085" t="s">
        <v>52789</v>
      </c>
      <c r="C67085">
        <v>20200606</v>
      </c>
      <c r="D67085">
        <v>177</v>
      </c>
      <c r="E67085">
        <v>17118</v>
      </c>
      <c r="F67085">
        <v>4</v>
      </c>
      <c r="G67085" t="s">
        <v>52848</v>
      </c>
      <c r="H67085">
        <v>0</v>
      </c>
    </row>
    <row r="67086" spans="1:8" x14ac:dyDescent="0.3">
      <c r="A67086">
        <v>67085</v>
      </c>
      <c r="B67086" t="s">
        <v>52789</v>
      </c>
      <c r="C67086">
        <v>20200606</v>
      </c>
      <c r="D67086">
        <v>177</v>
      </c>
      <c r="E67086">
        <v>17119</v>
      </c>
      <c r="F67086">
        <v>1</v>
      </c>
      <c r="G67086" t="s">
        <v>1484</v>
      </c>
      <c r="H67086">
        <v>1</v>
      </c>
    </row>
    <row r="67087" spans="1:8" x14ac:dyDescent="0.3">
      <c r="A67087">
        <v>67086</v>
      </c>
      <c r="B67087" t="s">
        <v>52789</v>
      </c>
      <c r="C67087">
        <v>20200606</v>
      </c>
      <c r="D67087">
        <v>177</v>
      </c>
      <c r="E67087">
        <v>17119</v>
      </c>
      <c r="F67087">
        <v>2</v>
      </c>
      <c r="G67087" t="s">
        <v>1614</v>
      </c>
      <c r="H67087">
        <v>0</v>
      </c>
    </row>
    <row r="67088" spans="1:8" x14ac:dyDescent="0.3">
      <c r="A67088">
        <v>67087</v>
      </c>
      <c r="B67088" t="s">
        <v>52789</v>
      </c>
      <c r="C67088">
        <v>20200606</v>
      </c>
      <c r="D67088">
        <v>177</v>
      </c>
      <c r="E67088">
        <v>17119</v>
      </c>
      <c r="F67088">
        <v>3</v>
      </c>
      <c r="G67088" t="s">
        <v>1900</v>
      </c>
      <c r="H67088">
        <v>0</v>
      </c>
    </row>
    <row r="67089" spans="1:8" x14ac:dyDescent="0.3">
      <c r="A67089">
        <v>67088</v>
      </c>
      <c r="B67089" t="s">
        <v>52789</v>
      </c>
      <c r="C67089">
        <v>20200606</v>
      </c>
      <c r="D67089">
        <v>177</v>
      </c>
      <c r="E67089">
        <v>17119</v>
      </c>
      <c r="F67089">
        <v>4</v>
      </c>
      <c r="G67089" t="s">
        <v>42552</v>
      </c>
      <c r="H67089">
        <v>0</v>
      </c>
    </row>
    <row r="67090" spans="1:8" x14ac:dyDescent="0.3">
      <c r="A67090">
        <v>67089</v>
      </c>
      <c r="B67090" t="s">
        <v>52789</v>
      </c>
      <c r="C67090">
        <v>20200606</v>
      </c>
      <c r="D67090">
        <v>177</v>
      </c>
      <c r="E67090">
        <v>17120</v>
      </c>
      <c r="F67090">
        <v>1</v>
      </c>
      <c r="G67090" t="s">
        <v>52841</v>
      </c>
      <c r="H67090">
        <v>0</v>
      </c>
    </row>
    <row r="67091" spans="1:8" x14ac:dyDescent="0.3">
      <c r="A67091">
        <v>67090</v>
      </c>
      <c r="B67091" t="s">
        <v>52789</v>
      </c>
      <c r="C67091">
        <v>20200606</v>
      </c>
      <c r="D67091">
        <v>177</v>
      </c>
      <c r="E67091">
        <v>17120</v>
      </c>
      <c r="F67091">
        <v>2</v>
      </c>
      <c r="G67091" t="s">
        <v>50870</v>
      </c>
      <c r="H67091">
        <v>1</v>
      </c>
    </row>
    <row r="67092" spans="1:8" x14ac:dyDescent="0.3">
      <c r="A67092">
        <v>67091</v>
      </c>
      <c r="B67092" t="s">
        <v>52789</v>
      </c>
      <c r="C67092">
        <v>20200606</v>
      </c>
      <c r="D67092">
        <v>177</v>
      </c>
      <c r="E67092">
        <v>17120</v>
      </c>
      <c r="F67092">
        <v>3</v>
      </c>
      <c r="G67092" t="s">
        <v>52844</v>
      </c>
      <c r="H67092">
        <v>0</v>
      </c>
    </row>
    <row r="67093" spans="1:8" x14ac:dyDescent="0.3">
      <c r="A67093">
        <v>67092</v>
      </c>
      <c r="B67093" t="s">
        <v>52789</v>
      </c>
      <c r="C67093">
        <v>20200606</v>
      </c>
      <c r="D67093">
        <v>177</v>
      </c>
      <c r="E67093">
        <v>17120</v>
      </c>
      <c r="F67093">
        <v>4</v>
      </c>
      <c r="G67093" t="s">
        <v>50872</v>
      </c>
      <c r="H67093">
        <v>0</v>
      </c>
    </row>
    <row r="67094" spans="1:8" x14ac:dyDescent="0.3">
      <c r="A67094">
        <v>67093</v>
      </c>
      <c r="B67094" t="s">
        <v>52789</v>
      </c>
      <c r="C67094">
        <v>20200606</v>
      </c>
      <c r="D67094">
        <v>177</v>
      </c>
      <c r="E67094">
        <v>17121</v>
      </c>
      <c r="F67094">
        <v>1</v>
      </c>
      <c r="G67094" t="s">
        <v>4266</v>
      </c>
      <c r="H67094">
        <v>0</v>
      </c>
    </row>
    <row r="67095" spans="1:8" x14ac:dyDescent="0.3">
      <c r="A67095">
        <v>67094</v>
      </c>
      <c r="B67095" t="s">
        <v>52789</v>
      </c>
      <c r="C67095">
        <v>20200606</v>
      </c>
      <c r="D67095">
        <v>177</v>
      </c>
      <c r="E67095">
        <v>17121</v>
      </c>
      <c r="F67095">
        <v>2</v>
      </c>
      <c r="G67095" t="s">
        <v>3398</v>
      </c>
      <c r="H67095">
        <v>0</v>
      </c>
    </row>
    <row r="67096" spans="1:8" x14ac:dyDescent="0.3">
      <c r="A67096">
        <v>67095</v>
      </c>
      <c r="B67096" t="s">
        <v>52789</v>
      </c>
      <c r="C67096">
        <v>20200606</v>
      </c>
      <c r="D67096">
        <v>177</v>
      </c>
      <c r="E67096">
        <v>17121</v>
      </c>
      <c r="F67096">
        <v>3</v>
      </c>
      <c r="G67096" t="s">
        <v>1959</v>
      </c>
      <c r="H67096">
        <v>1</v>
      </c>
    </row>
    <row r="67097" spans="1:8" x14ac:dyDescent="0.3">
      <c r="A67097">
        <v>67096</v>
      </c>
      <c r="B67097" t="s">
        <v>52789</v>
      </c>
      <c r="C67097">
        <v>20200606</v>
      </c>
      <c r="D67097">
        <v>177</v>
      </c>
      <c r="E67097">
        <v>17121</v>
      </c>
      <c r="F67097">
        <v>4</v>
      </c>
      <c r="G67097" t="s">
        <v>3946</v>
      </c>
      <c r="H67097">
        <v>0</v>
      </c>
    </row>
    <row r="67098" spans="1:8" x14ac:dyDescent="0.3">
      <c r="A67098">
        <v>67097</v>
      </c>
      <c r="B67098" t="s">
        <v>52789</v>
      </c>
      <c r="C67098">
        <v>20200606</v>
      </c>
      <c r="D67098">
        <v>177</v>
      </c>
      <c r="E67098">
        <v>17122</v>
      </c>
      <c r="F67098">
        <v>1</v>
      </c>
      <c r="G67098" t="s">
        <v>1241</v>
      </c>
      <c r="H67098">
        <v>1</v>
      </c>
    </row>
    <row r="67099" spans="1:8" x14ac:dyDescent="0.3">
      <c r="A67099">
        <v>67098</v>
      </c>
      <c r="B67099" t="s">
        <v>52789</v>
      </c>
      <c r="C67099">
        <v>20200606</v>
      </c>
      <c r="D67099">
        <v>177</v>
      </c>
      <c r="E67099">
        <v>17122</v>
      </c>
      <c r="F67099">
        <v>2</v>
      </c>
      <c r="G67099" t="s">
        <v>4006</v>
      </c>
      <c r="H67099">
        <v>0</v>
      </c>
    </row>
    <row r="67100" spans="1:8" x14ac:dyDescent="0.3">
      <c r="A67100">
        <v>67099</v>
      </c>
      <c r="B67100" t="s">
        <v>52789</v>
      </c>
      <c r="C67100">
        <v>20200606</v>
      </c>
      <c r="D67100">
        <v>177</v>
      </c>
      <c r="E67100">
        <v>17122</v>
      </c>
      <c r="F67100">
        <v>3</v>
      </c>
      <c r="G67100" t="s">
        <v>2210</v>
      </c>
      <c r="H67100">
        <v>0</v>
      </c>
    </row>
    <row r="67101" spans="1:8" x14ac:dyDescent="0.3">
      <c r="A67101">
        <v>67100</v>
      </c>
      <c r="B67101" t="s">
        <v>52789</v>
      </c>
      <c r="C67101">
        <v>20200606</v>
      </c>
      <c r="D67101">
        <v>177</v>
      </c>
      <c r="E67101">
        <v>17122</v>
      </c>
      <c r="F67101">
        <v>4</v>
      </c>
      <c r="G67101" t="s">
        <v>18568</v>
      </c>
      <c r="H67101">
        <v>0</v>
      </c>
    </row>
    <row r="67102" spans="1:8" x14ac:dyDescent="0.3">
      <c r="A67102">
        <v>67101</v>
      </c>
      <c r="B67102" t="s">
        <v>52789</v>
      </c>
      <c r="C67102">
        <v>20200606</v>
      </c>
      <c r="D67102">
        <v>177</v>
      </c>
      <c r="E67102">
        <v>17123</v>
      </c>
      <c r="F67102">
        <v>1</v>
      </c>
      <c r="G67102" t="s">
        <v>44398</v>
      </c>
      <c r="H67102">
        <v>0</v>
      </c>
    </row>
    <row r="67103" spans="1:8" x14ac:dyDescent="0.3">
      <c r="A67103">
        <v>67102</v>
      </c>
      <c r="B67103" t="s">
        <v>52789</v>
      </c>
      <c r="C67103">
        <v>20200606</v>
      </c>
      <c r="D67103">
        <v>177</v>
      </c>
      <c r="E67103">
        <v>17123</v>
      </c>
      <c r="F67103">
        <v>2</v>
      </c>
      <c r="G67103" t="s">
        <v>52849</v>
      </c>
      <c r="H67103">
        <v>1</v>
      </c>
    </row>
    <row r="67104" spans="1:8" x14ac:dyDescent="0.3">
      <c r="A67104">
        <v>67103</v>
      </c>
      <c r="B67104" t="s">
        <v>52789</v>
      </c>
      <c r="C67104">
        <v>20200606</v>
      </c>
      <c r="D67104">
        <v>177</v>
      </c>
      <c r="E67104">
        <v>17123</v>
      </c>
      <c r="F67104">
        <v>3</v>
      </c>
      <c r="G67104" t="s">
        <v>4916</v>
      </c>
      <c r="H67104">
        <v>0</v>
      </c>
    </row>
    <row r="67105" spans="1:8" x14ac:dyDescent="0.3">
      <c r="A67105">
        <v>67104</v>
      </c>
      <c r="B67105" t="s">
        <v>52789</v>
      </c>
      <c r="C67105">
        <v>20200606</v>
      </c>
      <c r="D67105">
        <v>177</v>
      </c>
      <c r="E67105">
        <v>17123</v>
      </c>
      <c r="F67105">
        <v>4</v>
      </c>
      <c r="G67105" t="s">
        <v>52850</v>
      </c>
      <c r="H67105">
        <v>0</v>
      </c>
    </row>
    <row r="67106" spans="1:8" x14ac:dyDescent="0.3">
      <c r="A67106">
        <v>67105</v>
      </c>
      <c r="B67106" t="s">
        <v>52789</v>
      </c>
      <c r="C67106">
        <v>20200606</v>
      </c>
      <c r="D67106">
        <v>177</v>
      </c>
      <c r="E67106">
        <v>17124</v>
      </c>
      <c r="F67106">
        <v>1</v>
      </c>
      <c r="G67106" t="s">
        <v>51452</v>
      </c>
      <c r="H67106">
        <v>1</v>
      </c>
    </row>
    <row r="67107" spans="1:8" x14ac:dyDescent="0.3">
      <c r="A67107">
        <v>67106</v>
      </c>
      <c r="B67107" t="s">
        <v>52789</v>
      </c>
      <c r="C67107">
        <v>20200606</v>
      </c>
      <c r="D67107">
        <v>177</v>
      </c>
      <c r="E67107">
        <v>17124</v>
      </c>
      <c r="F67107">
        <v>2</v>
      </c>
      <c r="G67107" t="s">
        <v>30534</v>
      </c>
      <c r="H67107">
        <v>0</v>
      </c>
    </row>
    <row r="67108" spans="1:8" x14ac:dyDescent="0.3">
      <c r="A67108">
        <v>67107</v>
      </c>
      <c r="B67108" t="s">
        <v>52789</v>
      </c>
      <c r="C67108">
        <v>20200606</v>
      </c>
      <c r="D67108">
        <v>177</v>
      </c>
      <c r="E67108">
        <v>17124</v>
      </c>
      <c r="F67108">
        <v>3</v>
      </c>
      <c r="G67108" t="s">
        <v>51451</v>
      </c>
      <c r="H67108">
        <v>0</v>
      </c>
    </row>
    <row r="67109" spans="1:8" x14ac:dyDescent="0.3">
      <c r="A67109">
        <v>67108</v>
      </c>
      <c r="B67109" t="s">
        <v>52789</v>
      </c>
      <c r="C67109">
        <v>20200606</v>
      </c>
      <c r="D67109">
        <v>177</v>
      </c>
      <c r="E67109">
        <v>17124</v>
      </c>
      <c r="F67109">
        <v>4</v>
      </c>
      <c r="G67109" t="s">
        <v>52851</v>
      </c>
      <c r="H67109">
        <v>0</v>
      </c>
    </row>
    <row r="67110" spans="1:8" x14ac:dyDescent="0.3">
      <c r="A67110">
        <v>67109</v>
      </c>
      <c r="B67110" t="s">
        <v>52789</v>
      </c>
      <c r="C67110">
        <v>20200606</v>
      </c>
      <c r="D67110">
        <v>177</v>
      </c>
      <c r="E67110">
        <v>17126</v>
      </c>
      <c r="F67110">
        <v>1</v>
      </c>
      <c r="G67110" t="s">
        <v>11586</v>
      </c>
      <c r="H67110">
        <v>0</v>
      </c>
    </row>
    <row r="67111" spans="1:8" x14ac:dyDescent="0.3">
      <c r="A67111">
        <v>67110</v>
      </c>
      <c r="B67111" t="s">
        <v>52789</v>
      </c>
      <c r="C67111">
        <v>20200606</v>
      </c>
      <c r="D67111">
        <v>177</v>
      </c>
      <c r="E67111">
        <v>17126</v>
      </c>
      <c r="F67111">
        <v>2</v>
      </c>
      <c r="G67111" t="s">
        <v>52852</v>
      </c>
      <c r="H67111">
        <v>0</v>
      </c>
    </row>
    <row r="67112" spans="1:8" x14ac:dyDescent="0.3">
      <c r="A67112">
        <v>67111</v>
      </c>
      <c r="B67112" t="s">
        <v>52789</v>
      </c>
      <c r="C67112">
        <v>20200606</v>
      </c>
      <c r="D67112">
        <v>177</v>
      </c>
      <c r="E67112">
        <v>17126</v>
      </c>
      <c r="F67112">
        <v>3</v>
      </c>
      <c r="G67112" t="s">
        <v>48639</v>
      </c>
      <c r="H67112">
        <v>1</v>
      </c>
    </row>
    <row r="67113" spans="1:8" x14ac:dyDescent="0.3">
      <c r="A67113">
        <v>67112</v>
      </c>
      <c r="B67113" t="s">
        <v>52789</v>
      </c>
      <c r="C67113">
        <v>20200606</v>
      </c>
      <c r="D67113">
        <v>177</v>
      </c>
      <c r="E67113">
        <v>17126</v>
      </c>
      <c r="F67113">
        <v>4</v>
      </c>
      <c r="G67113" t="s">
        <v>28309</v>
      </c>
      <c r="H67113">
        <v>0</v>
      </c>
    </row>
    <row r="67114" spans="1:8" x14ac:dyDescent="0.3">
      <c r="A67114">
        <v>67113</v>
      </c>
      <c r="B67114" t="s">
        <v>52789</v>
      </c>
      <c r="C67114">
        <v>20200606</v>
      </c>
      <c r="D67114">
        <v>177</v>
      </c>
      <c r="E67114">
        <v>17127</v>
      </c>
      <c r="F67114">
        <v>1</v>
      </c>
      <c r="G67114" t="s">
        <v>577</v>
      </c>
      <c r="H67114">
        <v>1</v>
      </c>
    </row>
    <row r="67115" spans="1:8" x14ac:dyDescent="0.3">
      <c r="A67115">
        <v>67114</v>
      </c>
      <c r="B67115" t="s">
        <v>52789</v>
      </c>
      <c r="C67115">
        <v>20200606</v>
      </c>
      <c r="D67115">
        <v>177</v>
      </c>
      <c r="E67115">
        <v>17127</v>
      </c>
      <c r="F67115">
        <v>2</v>
      </c>
      <c r="G67115" t="s">
        <v>576</v>
      </c>
      <c r="H67115">
        <v>0</v>
      </c>
    </row>
    <row r="67116" spans="1:8" x14ac:dyDescent="0.3">
      <c r="A67116">
        <v>67115</v>
      </c>
      <c r="B67116" t="s">
        <v>52789</v>
      </c>
      <c r="C67116">
        <v>20200606</v>
      </c>
      <c r="D67116">
        <v>177</v>
      </c>
      <c r="E67116">
        <v>17127</v>
      </c>
      <c r="F67116">
        <v>3</v>
      </c>
      <c r="G67116" t="s">
        <v>511</v>
      </c>
      <c r="H67116">
        <v>0</v>
      </c>
    </row>
    <row r="67117" spans="1:8" x14ac:dyDescent="0.3">
      <c r="A67117">
        <v>67116</v>
      </c>
      <c r="B67117" t="s">
        <v>52789</v>
      </c>
      <c r="C67117">
        <v>20200606</v>
      </c>
      <c r="D67117">
        <v>177</v>
      </c>
      <c r="E67117">
        <v>17127</v>
      </c>
      <c r="F67117">
        <v>4</v>
      </c>
      <c r="G67117" t="s">
        <v>1011</v>
      </c>
      <c r="H67117">
        <v>0</v>
      </c>
    </row>
    <row r="67118" spans="1:8" x14ac:dyDescent="0.3">
      <c r="A67118">
        <v>67117</v>
      </c>
      <c r="B67118" t="s">
        <v>52789</v>
      </c>
      <c r="C67118">
        <v>20200606</v>
      </c>
      <c r="D67118">
        <v>177</v>
      </c>
      <c r="E67118">
        <v>17128</v>
      </c>
      <c r="F67118">
        <v>1</v>
      </c>
      <c r="G67118" t="s">
        <v>11865</v>
      </c>
      <c r="H67118">
        <v>0</v>
      </c>
    </row>
    <row r="67119" spans="1:8" x14ac:dyDescent="0.3">
      <c r="A67119">
        <v>67118</v>
      </c>
      <c r="B67119" t="s">
        <v>52789</v>
      </c>
      <c r="C67119">
        <v>20200606</v>
      </c>
      <c r="D67119">
        <v>177</v>
      </c>
      <c r="E67119">
        <v>17128</v>
      </c>
      <c r="F67119">
        <v>2</v>
      </c>
      <c r="G67119" t="s">
        <v>52853</v>
      </c>
      <c r="H67119">
        <v>0</v>
      </c>
    </row>
    <row r="67120" spans="1:8" x14ac:dyDescent="0.3">
      <c r="A67120">
        <v>67119</v>
      </c>
      <c r="B67120" t="s">
        <v>52789</v>
      </c>
      <c r="C67120">
        <v>20200606</v>
      </c>
      <c r="D67120">
        <v>177</v>
      </c>
      <c r="E67120">
        <v>17128</v>
      </c>
      <c r="F67120">
        <v>3</v>
      </c>
      <c r="G67120" t="s">
        <v>52854</v>
      </c>
      <c r="H67120">
        <v>0</v>
      </c>
    </row>
    <row r="67121" spans="1:8" x14ac:dyDescent="0.3">
      <c r="A67121">
        <v>67120</v>
      </c>
      <c r="B67121" t="s">
        <v>52789</v>
      </c>
      <c r="C67121">
        <v>20200606</v>
      </c>
      <c r="D67121">
        <v>177</v>
      </c>
      <c r="E67121">
        <v>17128</v>
      </c>
      <c r="F67121">
        <v>4</v>
      </c>
      <c r="G67121" t="s">
        <v>52855</v>
      </c>
      <c r="H67121">
        <v>1</v>
      </c>
    </row>
    <row r="67122" spans="1:8" x14ac:dyDescent="0.3">
      <c r="A67122">
        <v>67121</v>
      </c>
      <c r="B67122" t="s">
        <v>52789</v>
      </c>
      <c r="C67122">
        <v>20200606</v>
      </c>
      <c r="D67122">
        <v>177</v>
      </c>
      <c r="E67122">
        <v>17129</v>
      </c>
      <c r="F67122">
        <v>1</v>
      </c>
      <c r="G67122" t="s">
        <v>52856</v>
      </c>
      <c r="H67122">
        <v>0</v>
      </c>
    </row>
    <row r="67123" spans="1:8" x14ac:dyDescent="0.3">
      <c r="A67123">
        <v>67122</v>
      </c>
      <c r="B67123" t="s">
        <v>52789</v>
      </c>
      <c r="C67123">
        <v>20200606</v>
      </c>
      <c r="D67123">
        <v>177</v>
      </c>
      <c r="E67123">
        <v>17129</v>
      </c>
      <c r="F67123">
        <v>2</v>
      </c>
      <c r="G67123" t="s">
        <v>52857</v>
      </c>
      <c r="H67123">
        <v>1</v>
      </c>
    </row>
    <row r="67124" spans="1:8" x14ac:dyDescent="0.3">
      <c r="A67124">
        <v>67123</v>
      </c>
      <c r="B67124" t="s">
        <v>52789</v>
      </c>
      <c r="C67124">
        <v>20200606</v>
      </c>
      <c r="D67124">
        <v>177</v>
      </c>
      <c r="E67124">
        <v>17129</v>
      </c>
      <c r="F67124">
        <v>3</v>
      </c>
      <c r="G67124" t="s">
        <v>50859</v>
      </c>
      <c r="H67124">
        <v>0</v>
      </c>
    </row>
    <row r="67125" spans="1:8" x14ac:dyDescent="0.3">
      <c r="A67125">
        <v>67124</v>
      </c>
      <c r="B67125" t="s">
        <v>52789</v>
      </c>
      <c r="C67125">
        <v>20200606</v>
      </c>
      <c r="D67125">
        <v>177</v>
      </c>
      <c r="E67125">
        <v>17129</v>
      </c>
      <c r="F67125">
        <v>4</v>
      </c>
      <c r="G67125" t="s">
        <v>52858</v>
      </c>
      <c r="H67125">
        <v>0</v>
      </c>
    </row>
    <row r="67126" spans="1:8" x14ac:dyDescent="0.3">
      <c r="A67126">
        <v>67125</v>
      </c>
      <c r="B67126" t="s">
        <v>52789</v>
      </c>
      <c r="C67126">
        <v>20200606</v>
      </c>
      <c r="D67126">
        <v>177</v>
      </c>
      <c r="E67126">
        <v>17130</v>
      </c>
      <c r="F67126">
        <v>1</v>
      </c>
      <c r="G67126" t="s">
        <v>4327</v>
      </c>
      <c r="H67126">
        <v>1</v>
      </c>
    </row>
    <row r="67127" spans="1:8" x14ac:dyDescent="0.3">
      <c r="A67127">
        <v>67126</v>
      </c>
      <c r="B67127" t="s">
        <v>52789</v>
      </c>
      <c r="C67127">
        <v>20200606</v>
      </c>
      <c r="D67127">
        <v>177</v>
      </c>
      <c r="E67127">
        <v>17130</v>
      </c>
      <c r="F67127">
        <v>2</v>
      </c>
      <c r="G67127" t="s">
        <v>51154</v>
      </c>
      <c r="H67127">
        <v>0</v>
      </c>
    </row>
    <row r="67128" spans="1:8" x14ac:dyDescent="0.3">
      <c r="A67128">
        <v>67127</v>
      </c>
      <c r="B67128" t="s">
        <v>52789</v>
      </c>
      <c r="C67128">
        <v>20200606</v>
      </c>
      <c r="D67128">
        <v>177</v>
      </c>
      <c r="E67128">
        <v>17130</v>
      </c>
      <c r="F67128">
        <v>3</v>
      </c>
      <c r="G67128" t="s">
        <v>50861</v>
      </c>
      <c r="H67128">
        <v>0</v>
      </c>
    </row>
    <row r="67129" spans="1:8" x14ac:dyDescent="0.3">
      <c r="A67129">
        <v>67128</v>
      </c>
      <c r="B67129" t="s">
        <v>52789</v>
      </c>
      <c r="C67129">
        <v>20200606</v>
      </c>
      <c r="D67129">
        <v>177</v>
      </c>
      <c r="E67129">
        <v>17130</v>
      </c>
      <c r="F67129">
        <v>4</v>
      </c>
      <c r="G67129" t="s">
        <v>2833</v>
      </c>
      <c r="H67129">
        <v>0</v>
      </c>
    </row>
    <row r="67130" spans="1:8" x14ac:dyDescent="0.3">
      <c r="A67130">
        <v>67129</v>
      </c>
      <c r="B67130" t="s">
        <v>52789</v>
      </c>
      <c r="C67130">
        <v>20200606</v>
      </c>
      <c r="D67130">
        <v>177</v>
      </c>
      <c r="E67130">
        <v>17131</v>
      </c>
      <c r="F67130">
        <v>1</v>
      </c>
      <c r="G67130" t="s">
        <v>325</v>
      </c>
      <c r="H67130">
        <v>0</v>
      </c>
    </row>
    <row r="67131" spans="1:8" x14ac:dyDescent="0.3">
      <c r="A67131">
        <v>67130</v>
      </c>
      <c r="B67131" t="s">
        <v>52789</v>
      </c>
      <c r="C67131">
        <v>20200606</v>
      </c>
      <c r="D67131">
        <v>177</v>
      </c>
      <c r="E67131">
        <v>17131</v>
      </c>
      <c r="F67131">
        <v>2</v>
      </c>
      <c r="G67131" t="s">
        <v>767</v>
      </c>
      <c r="H67131">
        <v>1</v>
      </c>
    </row>
    <row r="67132" spans="1:8" x14ac:dyDescent="0.3">
      <c r="A67132">
        <v>67131</v>
      </c>
      <c r="B67132" t="s">
        <v>52789</v>
      </c>
      <c r="C67132">
        <v>20200606</v>
      </c>
      <c r="D67132">
        <v>177</v>
      </c>
      <c r="E67132">
        <v>17131</v>
      </c>
      <c r="F67132">
        <v>3</v>
      </c>
      <c r="G67132" t="s">
        <v>592</v>
      </c>
      <c r="H67132">
        <v>0</v>
      </c>
    </row>
    <row r="67133" spans="1:8" x14ac:dyDescent="0.3">
      <c r="A67133">
        <v>67132</v>
      </c>
      <c r="B67133" t="s">
        <v>52789</v>
      </c>
      <c r="C67133">
        <v>20200606</v>
      </c>
      <c r="D67133">
        <v>177</v>
      </c>
      <c r="E67133">
        <v>17131</v>
      </c>
      <c r="F67133">
        <v>4</v>
      </c>
      <c r="G67133" t="s">
        <v>28686</v>
      </c>
      <c r="H67133">
        <v>0</v>
      </c>
    </row>
    <row r="67134" spans="1:8" x14ac:dyDescent="0.3">
      <c r="A67134">
        <v>67133</v>
      </c>
      <c r="B67134" t="s">
        <v>52789</v>
      </c>
      <c r="C67134">
        <v>20200606</v>
      </c>
      <c r="D67134">
        <v>177</v>
      </c>
      <c r="E67134">
        <v>17132</v>
      </c>
      <c r="F67134">
        <v>1</v>
      </c>
      <c r="G67134" t="s">
        <v>699</v>
      </c>
      <c r="H67134">
        <v>0</v>
      </c>
    </row>
    <row r="67135" spans="1:8" x14ac:dyDescent="0.3">
      <c r="A67135">
        <v>67134</v>
      </c>
      <c r="B67135" t="s">
        <v>52789</v>
      </c>
      <c r="C67135">
        <v>20200606</v>
      </c>
      <c r="D67135">
        <v>177</v>
      </c>
      <c r="E67135">
        <v>17132</v>
      </c>
      <c r="F67135">
        <v>2</v>
      </c>
      <c r="G67135" t="s">
        <v>700</v>
      </c>
      <c r="H67135">
        <v>0</v>
      </c>
    </row>
    <row r="67136" spans="1:8" x14ac:dyDescent="0.3">
      <c r="A67136">
        <v>67135</v>
      </c>
      <c r="B67136" t="s">
        <v>52789</v>
      </c>
      <c r="C67136">
        <v>20200606</v>
      </c>
      <c r="D67136">
        <v>177</v>
      </c>
      <c r="E67136">
        <v>17132</v>
      </c>
      <c r="F67136">
        <v>3</v>
      </c>
      <c r="G67136" t="s">
        <v>701</v>
      </c>
      <c r="H67136">
        <v>0</v>
      </c>
    </row>
    <row r="67137" spans="1:8" x14ac:dyDescent="0.3">
      <c r="A67137">
        <v>67136</v>
      </c>
      <c r="B67137" t="s">
        <v>52789</v>
      </c>
      <c r="C67137">
        <v>20200606</v>
      </c>
      <c r="D67137">
        <v>177</v>
      </c>
      <c r="E67137">
        <v>17132</v>
      </c>
      <c r="F67137">
        <v>4</v>
      </c>
      <c r="G67137" t="s">
        <v>52859</v>
      </c>
      <c r="H67137">
        <v>1</v>
      </c>
    </row>
    <row r="67138" spans="1:8" x14ac:dyDescent="0.3">
      <c r="A67138">
        <v>67137</v>
      </c>
      <c r="B67138" t="s">
        <v>52789</v>
      </c>
      <c r="C67138">
        <v>20200606</v>
      </c>
      <c r="D67138">
        <v>177</v>
      </c>
      <c r="E67138">
        <v>17133</v>
      </c>
      <c r="F67138">
        <v>1</v>
      </c>
      <c r="G67138" t="s">
        <v>52860</v>
      </c>
      <c r="H67138">
        <v>0</v>
      </c>
    </row>
    <row r="67139" spans="1:8" x14ac:dyDescent="0.3">
      <c r="A67139">
        <v>67138</v>
      </c>
      <c r="B67139" t="s">
        <v>52789</v>
      </c>
      <c r="C67139">
        <v>20200606</v>
      </c>
      <c r="D67139">
        <v>177</v>
      </c>
      <c r="E67139">
        <v>17133</v>
      </c>
      <c r="F67139">
        <v>2</v>
      </c>
      <c r="G67139" t="s">
        <v>52861</v>
      </c>
      <c r="H67139">
        <v>1</v>
      </c>
    </row>
    <row r="67140" spans="1:8" x14ac:dyDescent="0.3">
      <c r="A67140">
        <v>67139</v>
      </c>
      <c r="B67140" t="s">
        <v>52789</v>
      </c>
      <c r="C67140">
        <v>20200606</v>
      </c>
      <c r="D67140">
        <v>177</v>
      </c>
      <c r="E67140">
        <v>17133</v>
      </c>
      <c r="F67140">
        <v>3</v>
      </c>
      <c r="G67140" t="s">
        <v>52862</v>
      </c>
      <c r="H67140">
        <v>0</v>
      </c>
    </row>
    <row r="67141" spans="1:8" x14ac:dyDescent="0.3">
      <c r="A67141">
        <v>67140</v>
      </c>
      <c r="B67141" t="s">
        <v>52789</v>
      </c>
      <c r="C67141">
        <v>20200606</v>
      </c>
      <c r="D67141">
        <v>177</v>
      </c>
      <c r="E67141">
        <v>17133</v>
      </c>
      <c r="F67141">
        <v>4</v>
      </c>
      <c r="G67141" t="s">
        <v>52863</v>
      </c>
      <c r="H67141">
        <v>0</v>
      </c>
    </row>
    <row r="67142" spans="1:8" x14ac:dyDescent="0.3">
      <c r="A67142">
        <v>67141</v>
      </c>
      <c r="B67142" t="s">
        <v>52789</v>
      </c>
      <c r="C67142">
        <v>20200606</v>
      </c>
      <c r="D67142">
        <v>177</v>
      </c>
      <c r="E67142">
        <v>17134</v>
      </c>
      <c r="F67142">
        <v>1</v>
      </c>
      <c r="G67142" t="s">
        <v>52864</v>
      </c>
      <c r="H67142">
        <v>0</v>
      </c>
    </row>
    <row r="67143" spans="1:8" x14ac:dyDescent="0.3">
      <c r="A67143">
        <v>67142</v>
      </c>
      <c r="B67143" t="s">
        <v>52789</v>
      </c>
      <c r="C67143">
        <v>20200606</v>
      </c>
      <c r="D67143">
        <v>177</v>
      </c>
      <c r="E67143">
        <v>17134</v>
      </c>
      <c r="F67143">
        <v>2</v>
      </c>
      <c r="G67143" t="s">
        <v>52865</v>
      </c>
      <c r="H67143">
        <v>1</v>
      </c>
    </row>
    <row r="67144" spans="1:8" x14ac:dyDescent="0.3">
      <c r="A67144">
        <v>67143</v>
      </c>
      <c r="B67144" t="s">
        <v>52789</v>
      </c>
      <c r="C67144">
        <v>20200606</v>
      </c>
      <c r="D67144">
        <v>177</v>
      </c>
      <c r="E67144">
        <v>17134</v>
      </c>
      <c r="F67144">
        <v>3</v>
      </c>
      <c r="G67144" t="s">
        <v>52866</v>
      </c>
      <c r="H67144">
        <v>0</v>
      </c>
    </row>
    <row r="67145" spans="1:8" x14ac:dyDescent="0.3">
      <c r="A67145">
        <v>67144</v>
      </c>
      <c r="B67145" t="s">
        <v>52789</v>
      </c>
      <c r="C67145">
        <v>20200606</v>
      </c>
      <c r="D67145">
        <v>177</v>
      </c>
      <c r="E67145">
        <v>17134</v>
      </c>
      <c r="F67145">
        <v>4</v>
      </c>
      <c r="G67145" t="s">
        <v>52867</v>
      </c>
      <c r="H67145">
        <v>0</v>
      </c>
    </row>
    <row r="67146" spans="1:8" x14ac:dyDescent="0.3">
      <c r="A67146">
        <v>67145</v>
      </c>
      <c r="B67146" t="s">
        <v>52789</v>
      </c>
      <c r="C67146">
        <v>20200606</v>
      </c>
      <c r="D67146">
        <v>177</v>
      </c>
      <c r="E67146">
        <v>17135</v>
      </c>
      <c r="F67146">
        <v>1</v>
      </c>
      <c r="G67146" t="s">
        <v>52868</v>
      </c>
      <c r="H67146">
        <v>0</v>
      </c>
    </row>
    <row r="67147" spans="1:8" x14ac:dyDescent="0.3">
      <c r="A67147">
        <v>67146</v>
      </c>
      <c r="B67147" t="s">
        <v>52789</v>
      </c>
      <c r="C67147">
        <v>20200606</v>
      </c>
      <c r="D67147">
        <v>177</v>
      </c>
      <c r="E67147">
        <v>17135</v>
      </c>
      <c r="F67147">
        <v>2</v>
      </c>
      <c r="G67147" t="s">
        <v>13191</v>
      </c>
      <c r="H67147">
        <v>0</v>
      </c>
    </row>
    <row r="67148" spans="1:8" x14ac:dyDescent="0.3">
      <c r="A67148">
        <v>67147</v>
      </c>
      <c r="B67148" t="s">
        <v>52789</v>
      </c>
      <c r="C67148">
        <v>20200606</v>
      </c>
      <c r="D67148">
        <v>177</v>
      </c>
      <c r="E67148">
        <v>17135</v>
      </c>
      <c r="F67148">
        <v>3</v>
      </c>
      <c r="G67148" t="s">
        <v>52869</v>
      </c>
      <c r="H67148">
        <v>1</v>
      </c>
    </row>
    <row r="67149" spans="1:8" x14ac:dyDescent="0.3">
      <c r="A67149">
        <v>67148</v>
      </c>
      <c r="B67149" t="s">
        <v>52789</v>
      </c>
      <c r="C67149">
        <v>20200606</v>
      </c>
      <c r="D67149">
        <v>177</v>
      </c>
      <c r="E67149">
        <v>17135</v>
      </c>
      <c r="F67149">
        <v>4</v>
      </c>
      <c r="G67149" t="s">
        <v>51547</v>
      </c>
      <c r="H67149">
        <v>0</v>
      </c>
    </row>
    <row r="67150" spans="1:8" x14ac:dyDescent="0.3">
      <c r="A67150">
        <v>67149</v>
      </c>
      <c r="B67150" t="s">
        <v>52789</v>
      </c>
      <c r="C67150">
        <v>20200606</v>
      </c>
      <c r="D67150">
        <v>177</v>
      </c>
      <c r="E67150">
        <v>17136</v>
      </c>
      <c r="F67150">
        <v>1</v>
      </c>
      <c r="G67150" t="s">
        <v>52870</v>
      </c>
      <c r="H67150">
        <v>0</v>
      </c>
    </row>
    <row r="67151" spans="1:8" x14ac:dyDescent="0.3">
      <c r="A67151">
        <v>67150</v>
      </c>
      <c r="B67151" t="s">
        <v>52789</v>
      </c>
      <c r="C67151">
        <v>20200606</v>
      </c>
      <c r="D67151">
        <v>177</v>
      </c>
      <c r="E67151">
        <v>17136</v>
      </c>
      <c r="F67151">
        <v>2</v>
      </c>
      <c r="G67151" t="s">
        <v>52871</v>
      </c>
      <c r="H67151">
        <v>0</v>
      </c>
    </row>
    <row r="67152" spans="1:8" x14ac:dyDescent="0.3">
      <c r="A67152">
        <v>67151</v>
      </c>
      <c r="B67152" t="s">
        <v>52789</v>
      </c>
      <c r="C67152">
        <v>20200606</v>
      </c>
      <c r="D67152">
        <v>177</v>
      </c>
      <c r="E67152">
        <v>17136</v>
      </c>
      <c r="F67152">
        <v>3</v>
      </c>
      <c r="G67152" t="s">
        <v>52872</v>
      </c>
      <c r="H67152">
        <v>1</v>
      </c>
    </row>
    <row r="67153" spans="1:8" x14ac:dyDescent="0.3">
      <c r="A67153">
        <v>67152</v>
      </c>
      <c r="B67153" t="s">
        <v>52789</v>
      </c>
      <c r="C67153">
        <v>20200606</v>
      </c>
      <c r="D67153">
        <v>177</v>
      </c>
      <c r="E67153">
        <v>17136</v>
      </c>
      <c r="F67153">
        <v>4</v>
      </c>
      <c r="G67153" t="s">
        <v>52873</v>
      </c>
      <c r="H67153">
        <v>0</v>
      </c>
    </row>
    <row r="67154" spans="1:8" x14ac:dyDescent="0.3">
      <c r="A67154">
        <v>67153</v>
      </c>
      <c r="B67154" t="s">
        <v>52789</v>
      </c>
      <c r="C67154">
        <v>20200606</v>
      </c>
      <c r="D67154">
        <v>177</v>
      </c>
      <c r="E67154">
        <v>17137</v>
      </c>
      <c r="F67154">
        <v>1</v>
      </c>
      <c r="G67154" t="s">
        <v>52874</v>
      </c>
      <c r="H67154">
        <v>0</v>
      </c>
    </row>
    <row r="67155" spans="1:8" x14ac:dyDescent="0.3">
      <c r="A67155">
        <v>67154</v>
      </c>
      <c r="B67155" t="s">
        <v>52789</v>
      </c>
      <c r="C67155">
        <v>20200606</v>
      </c>
      <c r="D67155">
        <v>177</v>
      </c>
      <c r="E67155">
        <v>17137</v>
      </c>
      <c r="F67155">
        <v>2</v>
      </c>
      <c r="G67155" t="s">
        <v>52875</v>
      </c>
      <c r="H67155">
        <v>1</v>
      </c>
    </row>
    <row r="67156" spans="1:8" x14ac:dyDescent="0.3">
      <c r="A67156">
        <v>67155</v>
      </c>
      <c r="B67156" t="s">
        <v>52789</v>
      </c>
      <c r="C67156">
        <v>20200606</v>
      </c>
      <c r="D67156">
        <v>177</v>
      </c>
      <c r="E67156">
        <v>17137</v>
      </c>
      <c r="F67156">
        <v>3</v>
      </c>
      <c r="G67156" t="s">
        <v>52876</v>
      </c>
      <c r="H67156">
        <v>0</v>
      </c>
    </row>
    <row r="67157" spans="1:8" x14ac:dyDescent="0.3">
      <c r="A67157">
        <v>67156</v>
      </c>
      <c r="B67157" t="s">
        <v>52789</v>
      </c>
      <c r="C67157">
        <v>20200606</v>
      </c>
      <c r="D67157">
        <v>177</v>
      </c>
      <c r="E67157">
        <v>17137</v>
      </c>
      <c r="F67157">
        <v>4</v>
      </c>
      <c r="G67157" t="s">
        <v>52877</v>
      </c>
      <c r="H67157">
        <v>0</v>
      </c>
    </row>
    <row r="67158" spans="1:8" x14ac:dyDescent="0.3">
      <c r="A67158">
        <v>67157</v>
      </c>
      <c r="B67158" t="s">
        <v>52789</v>
      </c>
      <c r="C67158">
        <v>20200606</v>
      </c>
      <c r="D67158">
        <v>177</v>
      </c>
      <c r="E67158">
        <v>17138</v>
      </c>
      <c r="F67158">
        <v>1</v>
      </c>
      <c r="G67158" t="s">
        <v>52463</v>
      </c>
      <c r="H67158">
        <v>0</v>
      </c>
    </row>
    <row r="67159" spans="1:8" x14ac:dyDescent="0.3">
      <c r="A67159">
        <v>67158</v>
      </c>
      <c r="B67159" t="s">
        <v>52789</v>
      </c>
      <c r="C67159">
        <v>20200606</v>
      </c>
      <c r="D67159">
        <v>177</v>
      </c>
      <c r="E67159">
        <v>17138</v>
      </c>
      <c r="F67159">
        <v>2</v>
      </c>
      <c r="G67159" t="s">
        <v>51024</v>
      </c>
      <c r="H67159">
        <v>0</v>
      </c>
    </row>
    <row r="67160" spans="1:8" x14ac:dyDescent="0.3">
      <c r="A67160">
        <v>67159</v>
      </c>
      <c r="B67160" t="s">
        <v>52789</v>
      </c>
      <c r="C67160">
        <v>20200606</v>
      </c>
      <c r="D67160">
        <v>177</v>
      </c>
      <c r="E67160">
        <v>17138</v>
      </c>
      <c r="F67160">
        <v>3</v>
      </c>
      <c r="G67160" t="s">
        <v>51025</v>
      </c>
      <c r="H67160">
        <v>1</v>
      </c>
    </row>
    <row r="67161" spans="1:8" x14ac:dyDescent="0.3">
      <c r="A67161">
        <v>67160</v>
      </c>
      <c r="B67161" t="s">
        <v>52789</v>
      </c>
      <c r="C67161">
        <v>20200606</v>
      </c>
      <c r="D67161">
        <v>177</v>
      </c>
      <c r="E67161">
        <v>17138</v>
      </c>
      <c r="F67161">
        <v>4</v>
      </c>
      <c r="G67161" t="s">
        <v>52878</v>
      </c>
      <c r="H67161">
        <v>0</v>
      </c>
    </row>
    <row r="67162" spans="1:8" x14ac:dyDescent="0.3">
      <c r="A67162">
        <v>67161</v>
      </c>
      <c r="B67162" t="s">
        <v>52789</v>
      </c>
      <c r="C67162">
        <v>20200606</v>
      </c>
      <c r="D67162">
        <v>177</v>
      </c>
      <c r="E67162">
        <v>17139</v>
      </c>
      <c r="F67162">
        <v>1</v>
      </c>
      <c r="G67162" t="s">
        <v>52879</v>
      </c>
      <c r="H67162">
        <v>0</v>
      </c>
    </row>
    <row r="67163" spans="1:8" x14ac:dyDescent="0.3">
      <c r="A67163">
        <v>67162</v>
      </c>
      <c r="B67163" t="s">
        <v>52789</v>
      </c>
      <c r="C67163">
        <v>20200606</v>
      </c>
      <c r="D67163">
        <v>177</v>
      </c>
      <c r="E67163">
        <v>17139</v>
      </c>
      <c r="F67163">
        <v>2</v>
      </c>
      <c r="G67163" t="s">
        <v>243</v>
      </c>
      <c r="H67163">
        <v>1</v>
      </c>
    </row>
    <row r="67164" spans="1:8" x14ac:dyDescent="0.3">
      <c r="A67164">
        <v>67163</v>
      </c>
      <c r="B67164" t="s">
        <v>52789</v>
      </c>
      <c r="C67164">
        <v>20200606</v>
      </c>
      <c r="D67164">
        <v>177</v>
      </c>
      <c r="E67164">
        <v>17139</v>
      </c>
      <c r="F67164">
        <v>3</v>
      </c>
      <c r="G67164" t="s">
        <v>31115</v>
      </c>
      <c r="H67164">
        <v>0</v>
      </c>
    </row>
    <row r="67165" spans="1:8" x14ac:dyDescent="0.3">
      <c r="A67165">
        <v>67164</v>
      </c>
      <c r="B67165" t="s">
        <v>52789</v>
      </c>
      <c r="C67165">
        <v>20200606</v>
      </c>
      <c r="D67165">
        <v>177</v>
      </c>
      <c r="E67165">
        <v>17139</v>
      </c>
      <c r="F67165">
        <v>4</v>
      </c>
      <c r="G67165" t="s">
        <v>52880</v>
      </c>
      <c r="H67165">
        <v>0</v>
      </c>
    </row>
    <row r="67166" spans="1:8" x14ac:dyDescent="0.3">
      <c r="A67166">
        <v>67165</v>
      </c>
      <c r="B67166" t="s">
        <v>52789</v>
      </c>
      <c r="C67166">
        <v>20200606</v>
      </c>
      <c r="D67166">
        <v>177</v>
      </c>
      <c r="E67166">
        <v>17140</v>
      </c>
      <c r="F67166">
        <v>1</v>
      </c>
      <c r="G67166" t="s">
        <v>52881</v>
      </c>
      <c r="H67166">
        <v>0</v>
      </c>
    </row>
    <row r="67167" spans="1:8" x14ac:dyDescent="0.3">
      <c r="A67167">
        <v>67166</v>
      </c>
      <c r="B67167" t="s">
        <v>52789</v>
      </c>
      <c r="C67167">
        <v>20200606</v>
      </c>
      <c r="D67167">
        <v>177</v>
      </c>
      <c r="E67167">
        <v>17140</v>
      </c>
      <c r="F67167">
        <v>2</v>
      </c>
      <c r="G67167" t="s">
        <v>52882</v>
      </c>
      <c r="H67167">
        <v>0</v>
      </c>
    </row>
    <row r="67168" spans="1:8" x14ac:dyDescent="0.3">
      <c r="A67168">
        <v>67167</v>
      </c>
      <c r="B67168" t="s">
        <v>52789</v>
      </c>
      <c r="C67168">
        <v>20200606</v>
      </c>
      <c r="D67168">
        <v>177</v>
      </c>
      <c r="E67168">
        <v>17140</v>
      </c>
      <c r="F67168">
        <v>3</v>
      </c>
      <c r="G67168" t="s">
        <v>52883</v>
      </c>
      <c r="H67168">
        <v>0</v>
      </c>
    </row>
    <row r="67169" spans="1:8" x14ac:dyDescent="0.3">
      <c r="A67169">
        <v>67168</v>
      </c>
      <c r="B67169" t="s">
        <v>52789</v>
      </c>
      <c r="C67169">
        <v>20200606</v>
      </c>
      <c r="D67169">
        <v>177</v>
      </c>
      <c r="E67169">
        <v>17140</v>
      </c>
      <c r="F67169">
        <v>4</v>
      </c>
      <c r="G67169" t="s">
        <v>52884</v>
      </c>
      <c r="H67169">
        <v>1</v>
      </c>
    </row>
    <row r="67170" spans="1:8" x14ac:dyDescent="0.3">
      <c r="A67170">
        <v>67169</v>
      </c>
      <c r="B67170" t="s">
        <v>52789</v>
      </c>
      <c r="C67170">
        <v>20200606</v>
      </c>
      <c r="D67170">
        <v>177</v>
      </c>
      <c r="E67170">
        <v>17141</v>
      </c>
      <c r="F67170">
        <v>1</v>
      </c>
      <c r="G67170" t="s">
        <v>31115</v>
      </c>
      <c r="H67170">
        <v>0</v>
      </c>
    </row>
    <row r="67171" spans="1:8" x14ac:dyDescent="0.3">
      <c r="A67171">
        <v>67170</v>
      </c>
      <c r="B67171" t="s">
        <v>52789</v>
      </c>
      <c r="C67171">
        <v>20200606</v>
      </c>
      <c r="D67171">
        <v>177</v>
      </c>
      <c r="E67171">
        <v>17141</v>
      </c>
      <c r="F67171">
        <v>2</v>
      </c>
      <c r="G67171" t="s">
        <v>243</v>
      </c>
      <c r="H67171">
        <v>0</v>
      </c>
    </row>
    <row r="67172" spans="1:8" x14ac:dyDescent="0.3">
      <c r="A67172">
        <v>67171</v>
      </c>
      <c r="B67172" t="s">
        <v>52789</v>
      </c>
      <c r="C67172">
        <v>20200606</v>
      </c>
      <c r="D67172">
        <v>177</v>
      </c>
      <c r="E67172">
        <v>17141</v>
      </c>
      <c r="F67172">
        <v>3</v>
      </c>
      <c r="G67172" t="s">
        <v>1902</v>
      </c>
      <c r="H67172">
        <v>0</v>
      </c>
    </row>
    <row r="67173" spans="1:8" x14ac:dyDescent="0.3">
      <c r="A67173">
        <v>67172</v>
      </c>
      <c r="B67173" t="s">
        <v>52789</v>
      </c>
      <c r="C67173">
        <v>20200606</v>
      </c>
      <c r="D67173">
        <v>177</v>
      </c>
      <c r="E67173">
        <v>17141</v>
      </c>
      <c r="F67173">
        <v>4</v>
      </c>
      <c r="G67173" t="s">
        <v>2658</v>
      </c>
      <c r="H67173">
        <v>1</v>
      </c>
    </row>
    <row r="67174" spans="1:8" x14ac:dyDescent="0.3">
      <c r="A67174">
        <v>67173</v>
      </c>
      <c r="B67174" t="s">
        <v>52789</v>
      </c>
      <c r="C67174">
        <v>20200606</v>
      </c>
      <c r="D67174">
        <v>177</v>
      </c>
      <c r="E67174">
        <v>17142</v>
      </c>
      <c r="F67174">
        <v>1</v>
      </c>
      <c r="G67174" t="s">
        <v>52885</v>
      </c>
      <c r="H67174">
        <v>0</v>
      </c>
    </row>
    <row r="67175" spans="1:8" x14ac:dyDescent="0.3">
      <c r="A67175">
        <v>67174</v>
      </c>
      <c r="B67175" t="s">
        <v>52789</v>
      </c>
      <c r="C67175">
        <v>20200606</v>
      </c>
      <c r="D67175">
        <v>177</v>
      </c>
      <c r="E67175">
        <v>17142</v>
      </c>
      <c r="F67175">
        <v>2</v>
      </c>
      <c r="G67175" t="s">
        <v>52886</v>
      </c>
      <c r="H67175">
        <v>0</v>
      </c>
    </row>
    <row r="67176" spans="1:8" x14ac:dyDescent="0.3">
      <c r="A67176">
        <v>67175</v>
      </c>
      <c r="B67176" t="s">
        <v>52789</v>
      </c>
      <c r="C67176">
        <v>20200606</v>
      </c>
      <c r="D67176">
        <v>177</v>
      </c>
      <c r="E67176">
        <v>17142</v>
      </c>
      <c r="F67176">
        <v>3</v>
      </c>
      <c r="G67176" t="s">
        <v>52887</v>
      </c>
      <c r="H67176">
        <v>0</v>
      </c>
    </row>
    <row r="67177" spans="1:8" x14ac:dyDescent="0.3">
      <c r="A67177">
        <v>67176</v>
      </c>
      <c r="B67177" t="s">
        <v>52789</v>
      </c>
      <c r="C67177">
        <v>20200606</v>
      </c>
      <c r="D67177">
        <v>177</v>
      </c>
      <c r="E67177">
        <v>17142</v>
      </c>
      <c r="F67177">
        <v>4</v>
      </c>
      <c r="G67177" t="s">
        <v>52888</v>
      </c>
      <c r="H67177">
        <v>1</v>
      </c>
    </row>
    <row r="67178" spans="1:8" x14ac:dyDescent="0.3">
      <c r="A67178">
        <v>67177</v>
      </c>
      <c r="B67178" t="s">
        <v>52789</v>
      </c>
      <c r="C67178">
        <v>20200606</v>
      </c>
      <c r="D67178">
        <v>177</v>
      </c>
      <c r="E67178">
        <v>17143</v>
      </c>
      <c r="F67178">
        <v>1</v>
      </c>
      <c r="G67178" t="s">
        <v>52889</v>
      </c>
      <c r="H67178">
        <v>1</v>
      </c>
    </row>
    <row r="67179" spans="1:8" x14ac:dyDescent="0.3">
      <c r="A67179">
        <v>67178</v>
      </c>
      <c r="B67179" t="s">
        <v>52789</v>
      </c>
      <c r="C67179">
        <v>20200606</v>
      </c>
      <c r="D67179">
        <v>177</v>
      </c>
      <c r="E67179">
        <v>17143</v>
      </c>
      <c r="F67179">
        <v>2</v>
      </c>
      <c r="G67179" t="s">
        <v>52890</v>
      </c>
      <c r="H67179">
        <v>0</v>
      </c>
    </row>
    <row r="67180" spans="1:8" x14ac:dyDescent="0.3">
      <c r="A67180">
        <v>67179</v>
      </c>
      <c r="B67180" t="s">
        <v>52789</v>
      </c>
      <c r="C67180">
        <v>20200606</v>
      </c>
      <c r="D67180">
        <v>177</v>
      </c>
      <c r="E67180">
        <v>17143</v>
      </c>
      <c r="F67180">
        <v>3</v>
      </c>
      <c r="G67180" t="s">
        <v>52891</v>
      </c>
      <c r="H67180">
        <v>0</v>
      </c>
    </row>
    <row r="67181" spans="1:8" x14ac:dyDescent="0.3">
      <c r="A67181">
        <v>67180</v>
      </c>
      <c r="B67181" t="s">
        <v>52789</v>
      </c>
      <c r="C67181">
        <v>20200606</v>
      </c>
      <c r="D67181">
        <v>177</v>
      </c>
      <c r="E67181">
        <v>17143</v>
      </c>
      <c r="F67181">
        <v>4</v>
      </c>
      <c r="G67181" t="s">
        <v>52892</v>
      </c>
      <c r="H67181">
        <v>0</v>
      </c>
    </row>
    <row r="67182" spans="1:8" x14ac:dyDescent="0.3">
      <c r="A67182">
        <v>67181</v>
      </c>
      <c r="B67182" t="s">
        <v>52789</v>
      </c>
      <c r="C67182">
        <v>20200606</v>
      </c>
      <c r="D67182">
        <v>177</v>
      </c>
      <c r="E67182">
        <v>17144</v>
      </c>
      <c r="F67182">
        <v>1</v>
      </c>
      <c r="G67182" t="s">
        <v>52893</v>
      </c>
      <c r="H67182">
        <v>0</v>
      </c>
    </row>
    <row r="67183" spans="1:8" x14ac:dyDescent="0.3">
      <c r="A67183">
        <v>67182</v>
      </c>
      <c r="B67183" t="s">
        <v>52789</v>
      </c>
      <c r="C67183">
        <v>20200606</v>
      </c>
      <c r="D67183">
        <v>177</v>
      </c>
      <c r="E67183">
        <v>17144</v>
      </c>
      <c r="F67183">
        <v>2</v>
      </c>
      <c r="G67183" t="s">
        <v>52894</v>
      </c>
      <c r="H67183">
        <v>0</v>
      </c>
    </row>
    <row r="67184" spans="1:8" x14ac:dyDescent="0.3">
      <c r="A67184">
        <v>67183</v>
      </c>
      <c r="B67184" t="s">
        <v>52789</v>
      </c>
      <c r="C67184">
        <v>20200606</v>
      </c>
      <c r="D67184">
        <v>177</v>
      </c>
      <c r="E67184">
        <v>17144</v>
      </c>
      <c r="F67184">
        <v>3</v>
      </c>
      <c r="G67184" t="s">
        <v>52895</v>
      </c>
      <c r="H67184">
        <v>0</v>
      </c>
    </row>
    <row r="67185" spans="1:8" x14ac:dyDescent="0.3">
      <c r="A67185">
        <v>67184</v>
      </c>
      <c r="B67185" t="s">
        <v>52789</v>
      </c>
      <c r="C67185">
        <v>20200606</v>
      </c>
      <c r="D67185">
        <v>177</v>
      </c>
      <c r="E67185">
        <v>17144</v>
      </c>
      <c r="F67185">
        <v>4</v>
      </c>
      <c r="G67185" t="s">
        <v>52896</v>
      </c>
      <c r="H67185">
        <v>1</v>
      </c>
    </row>
    <row r="67186" spans="1:8" x14ac:dyDescent="0.3">
      <c r="A67186">
        <v>67185</v>
      </c>
      <c r="B67186" t="s">
        <v>52789</v>
      </c>
      <c r="C67186">
        <v>20200606</v>
      </c>
      <c r="D67186">
        <v>177</v>
      </c>
      <c r="E67186">
        <v>17145</v>
      </c>
      <c r="F67186">
        <v>1</v>
      </c>
      <c r="G67186" t="s">
        <v>7743</v>
      </c>
      <c r="H67186">
        <v>1</v>
      </c>
    </row>
    <row r="67187" spans="1:8" x14ac:dyDescent="0.3">
      <c r="A67187">
        <v>67186</v>
      </c>
      <c r="B67187" t="s">
        <v>52789</v>
      </c>
      <c r="C67187">
        <v>20200606</v>
      </c>
      <c r="D67187">
        <v>177</v>
      </c>
      <c r="E67187">
        <v>17145</v>
      </c>
      <c r="F67187">
        <v>2</v>
      </c>
      <c r="G67187" t="s">
        <v>52897</v>
      </c>
      <c r="H67187">
        <v>0</v>
      </c>
    </row>
    <row r="67188" spans="1:8" x14ac:dyDescent="0.3">
      <c r="A67188">
        <v>67187</v>
      </c>
      <c r="B67188" t="s">
        <v>52789</v>
      </c>
      <c r="C67188">
        <v>20200606</v>
      </c>
      <c r="D67188">
        <v>177</v>
      </c>
      <c r="E67188">
        <v>17145</v>
      </c>
      <c r="F67188">
        <v>3</v>
      </c>
      <c r="G67188" t="s">
        <v>52898</v>
      </c>
      <c r="H67188">
        <v>0</v>
      </c>
    </row>
    <row r="67189" spans="1:8" x14ac:dyDescent="0.3">
      <c r="A67189">
        <v>67188</v>
      </c>
      <c r="B67189" t="s">
        <v>52789</v>
      </c>
      <c r="C67189">
        <v>20200606</v>
      </c>
      <c r="D67189">
        <v>177</v>
      </c>
      <c r="E67189">
        <v>17145</v>
      </c>
      <c r="F67189">
        <v>4</v>
      </c>
      <c r="G67189" t="s">
        <v>47500</v>
      </c>
      <c r="H67189">
        <v>0</v>
      </c>
    </row>
    <row r="67190" spans="1:8" x14ac:dyDescent="0.3">
      <c r="A67190">
        <v>67189</v>
      </c>
      <c r="B67190" t="s">
        <v>52789</v>
      </c>
      <c r="C67190">
        <v>20200606</v>
      </c>
      <c r="D67190">
        <v>177</v>
      </c>
      <c r="E67190">
        <v>17146</v>
      </c>
      <c r="F67190">
        <v>1</v>
      </c>
      <c r="G67190" t="s">
        <v>52899</v>
      </c>
      <c r="H67190">
        <v>0</v>
      </c>
    </row>
    <row r="67191" spans="1:8" x14ac:dyDescent="0.3">
      <c r="A67191">
        <v>67190</v>
      </c>
      <c r="B67191" t="s">
        <v>52789</v>
      </c>
      <c r="C67191">
        <v>20200606</v>
      </c>
      <c r="D67191">
        <v>177</v>
      </c>
      <c r="E67191">
        <v>17146</v>
      </c>
      <c r="F67191">
        <v>2</v>
      </c>
      <c r="G67191" t="s">
        <v>52900</v>
      </c>
      <c r="H67191">
        <v>1</v>
      </c>
    </row>
    <row r="67192" spans="1:8" x14ac:dyDescent="0.3">
      <c r="A67192">
        <v>67191</v>
      </c>
      <c r="B67192" t="s">
        <v>52789</v>
      </c>
      <c r="C67192">
        <v>20200606</v>
      </c>
      <c r="D67192">
        <v>177</v>
      </c>
      <c r="E67192">
        <v>17146</v>
      </c>
      <c r="F67192">
        <v>3</v>
      </c>
      <c r="G67192" t="s">
        <v>52901</v>
      </c>
      <c r="H67192">
        <v>0</v>
      </c>
    </row>
    <row r="67193" spans="1:8" x14ac:dyDescent="0.3">
      <c r="A67193">
        <v>67192</v>
      </c>
      <c r="B67193" t="s">
        <v>52789</v>
      </c>
      <c r="C67193">
        <v>20200606</v>
      </c>
      <c r="D67193">
        <v>177</v>
      </c>
      <c r="E67193">
        <v>17146</v>
      </c>
      <c r="F67193">
        <v>4</v>
      </c>
      <c r="G67193" t="s">
        <v>52902</v>
      </c>
      <c r="H67193">
        <v>0</v>
      </c>
    </row>
    <row r="67194" spans="1:8" x14ac:dyDescent="0.3">
      <c r="A67194">
        <v>67193</v>
      </c>
      <c r="B67194" t="s">
        <v>52789</v>
      </c>
      <c r="C67194">
        <v>20200606</v>
      </c>
      <c r="D67194">
        <v>177</v>
      </c>
      <c r="E67194">
        <v>17147</v>
      </c>
      <c r="F67194">
        <v>1</v>
      </c>
      <c r="G67194" t="s">
        <v>50978</v>
      </c>
      <c r="H67194">
        <v>0</v>
      </c>
    </row>
    <row r="67195" spans="1:8" x14ac:dyDescent="0.3">
      <c r="A67195">
        <v>67194</v>
      </c>
      <c r="B67195" t="s">
        <v>52789</v>
      </c>
      <c r="C67195">
        <v>20200606</v>
      </c>
      <c r="D67195">
        <v>177</v>
      </c>
      <c r="E67195">
        <v>17147</v>
      </c>
      <c r="F67195">
        <v>2</v>
      </c>
      <c r="G67195" t="s">
        <v>50977</v>
      </c>
      <c r="H67195">
        <v>0</v>
      </c>
    </row>
    <row r="67196" spans="1:8" x14ac:dyDescent="0.3">
      <c r="A67196">
        <v>67195</v>
      </c>
      <c r="B67196" t="s">
        <v>52789</v>
      </c>
      <c r="C67196">
        <v>20200606</v>
      </c>
      <c r="D67196">
        <v>177</v>
      </c>
      <c r="E67196">
        <v>17147</v>
      </c>
      <c r="F67196">
        <v>3</v>
      </c>
      <c r="G67196" t="s">
        <v>52903</v>
      </c>
      <c r="H67196">
        <v>1</v>
      </c>
    </row>
    <row r="67197" spans="1:8" x14ac:dyDescent="0.3">
      <c r="A67197">
        <v>67196</v>
      </c>
      <c r="B67197" t="s">
        <v>52789</v>
      </c>
      <c r="C67197">
        <v>20200606</v>
      </c>
      <c r="D67197">
        <v>177</v>
      </c>
      <c r="E67197">
        <v>17147</v>
      </c>
      <c r="F67197">
        <v>4</v>
      </c>
      <c r="G67197" t="s">
        <v>50980</v>
      </c>
      <c r="H67197">
        <v>0</v>
      </c>
    </row>
    <row r="67198" spans="1:8" x14ac:dyDescent="0.3">
      <c r="A67198">
        <v>67197</v>
      </c>
      <c r="B67198" t="s">
        <v>52789</v>
      </c>
      <c r="C67198">
        <v>20200606</v>
      </c>
      <c r="D67198">
        <v>177</v>
      </c>
      <c r="E67198">
        <v>17148</v>
      </c>
      <c r="F67198">
        <v>1</v>
      </c>
      <c r="G67198" t="s">
        <v>52904</v>
      </c>
      <c r="H67198">
        <v>0</v>
      </c>
    </row>
    <row r="67199" spans="1:8" x14ac:dyDescent="0.3">
      <c r="A67199">
        <v>67198</v>
      </c>
      <c r="B67199" t="s">
        <v>52789</v>
      </c>
      <c r="C67199">
        <v>20200606</v>
      </c>
      <c r="D67199">
        <v>177</v>
      </c>
      <c r="E67199">
        <v>17148</v>
      </c>
      <c r="F67199">
        <v>2</v>
      </c>
      <c r="G67199" t="s">
        <v>52905</v>
      </c>
      <c r="H67199">
        <v>0</v>
      </c>
    </row>
    <row r="67200" spans="1:8" x14ac:dyDescent="0.3">
      <c r="A67200">
        <v>67199</v>
      </c>
      <c r="B67200" t="s">
        <v>52789</v>
      </c>
      <c r="C67200">
        <v>20200606</v>
      </c>
      <c r="D67200">
        <v>177</v>
      </c>
      <c r="E67200">
        <v>17148</v>
      </c>
      <c r="F67200">
        <v>3</v>
      </c>
      <c r="G67200" t="s">
        <v>52906</v>
      </c>
      <c r="H67200">
        <v>1</v>
      </c>
    </row>
    <row r="67201" spans="1:8" x14ac:dyDescent="0.3">
      <c r="A67201">
        <v>67200</v>
      </c>
      <c r="B67201" t="s">
        <v>52789</v>
      </c>
      <c r="C67201">
        <v>20200606</v>
      </c>
      <c r="D67201">
        <v>177</v>
      </c>
      <c r="E67201">
        <v>17148</v>
      </c>
      <c r="F67201">
        <v>4</v>
      </c>
      <c r="G67201" t="s">
        <v>52907</v>
      </c>
      <c r="H67201">
        <v>0</v>
      </c>
    </row>
    <row r="67202" spans="1:8" x14ac:dyDescent="0.3">
      <c r="A67202">
        <v>67201</v>
      </c>
      <c r="B67202" t="s">
        <v>52789</v>
      </c>
      <c r="C67202">
        <v>20200606</v>
      </c>
      <c r="D67202">
        <v>177</v>
      </c>
      <c r="E67202">
        <v>17149</v>
      </c>
      <c r="F67202">
        <v>1</v>
      </c>
      <c r="G67202" t="s">
        <v>40081</v>
      </c>
      <c r="H67202">
        <v>1</v>
      </c>
    </row>
    <row r="67203" spans="1:8" x14ac:dyDescent="0.3">
      <c r="A67203">
        <v>67202</v>
      </c>
      <c r="B67203" t="s">
        <v>52789</v>
      </c>
      <c r="C67203">
        <v>20200606</v>
      </c>
      <c r="D67203">
        <v>177</v>
      </c>
      <c r="E67203">
        <v>17149</v>
      </c>
      <c r="F67203">
        <v>2</v>
      </c>
      <c r="G67203" t="s">
        <v>50554</v>
      </c>
      <c r="H67203">
        <v>0</v>
      </c>
    </row>
    <row r="67204" spans="1:8" x14ac:dyDescent="0.3">
      <c r="A67204">
        <v>67203</v>
      </c>
      <c r="B67204" t="s">
        <v>52789</v>
      </c>
      <c r="C67204">
        <v>20200606</v>
      </c>
      <c r="D67204">
        <v>177</v>
      </c>
      <c r="E67204">
        <v>17149</v>
      </c>
      <c r="F67204">
        <v>3</v>
      </c>
      <c r="G67204" t="s">
        <v>36539</v>
      </c>
      <c r="H67204">
        <v>0</v>
      </c>
    </row>
    <row r="67205" spans="1:8" x14ac:dyDescent="0.3">
      <c r="A67205">
        <v>67204</v>
      </c>
      <c r="B67205" t="s">
        <v>52789</v>
      </c>
      <c r="C67205">
        <v>20200606</v>
      </c>
      <c r="D67205">
        <v>177</v>
      </c>
      <c r="E67205">
        <v>17149</v>
      </c>
      <c r="F67205">
        <v>4</v>
      </c>
      <c r="G67205" t="s">
        <v>36540</v>
      </c>
      <c r="H67205">
        <v>0</v>
      </c>
    </row>
    <row r="67206" spans="1:8" x14ac:dyDescent="0.3">
      <c r="A67206">
        <v>67205</v>
      </c>
      <c r="B67206" t="s">
        <v>52789</v>
      </c>
      <c r="C67206">
        <v>20200606</v>
      </c>
      <c r="D67206">
        <v>177</v>
      </c>
      <c r="E67206">
        <v>17150</v>
      </c>
      <c r="F67206">
        <v>1</v>
      </c>
      <c r="G67206" t="s">
        <v>52908</v>
      </c>
      <c r="H67206">
        <v>1</v>
      </c>
    </row>
    <row r="67207" spans="1:8" x14ac:dyDescent="0.3">
      <c r="A67207">
        <v>67206</v>
      </c>
      <c r="B67207" t="s">
        <v>52789</v>
      </c>
      <c r="C67207">
        <v>20200606</v>
      </c>
      <c r="D67207">
        <v>177</v>
      </c>
      <c r="E67207">
        <v>17150</v>
      </c>
      <c r="F67207">
        <v>2</v>
      </c>
      <c r="G67207" t="s">
        <v>52909</v>
      </c>
      <c r="H67207">
        <v>0</v>
      </c>
    </row>
    <row r="67208" spans="1:8" x14ac:dyDescent="0.3">
      <c r="A67208">
        <v>67207</v>
      </c>
      <c r="B67208" t="s">
        <v>52789</v>
      </c>
      <c r="C67208">
        <v>20200606</v>
      </c>
      <c r="D67208">
        <v>177</v>
      </c>
      <c r="E67208">
        <v>17150</v>
      </c>
      <c r="F67208">
        <v>3</v>
      </c>
      <c r="G67208" t="s">
        <v>52910</v>
      </c>
      <c r="H67208">
        <v>0</v>
      </c>
    </row>
    <row r="67209" spans="1:8" x14ac:dyDescent="0.3">
      <c r="A67209">
        <v>67208</v>
      </c>
      <c r="B67209" t="s">
        <v>52789</v>
      </c>
      <c r="C67209">
        <v>20200606</v>
      </c>
      <c r="D67209">
        <v>177</v>
      </c>
      <c r="E67209">
        <v>17150</v>
      </c>
      <c r="F67209">
        <v>4</v>
      </c>
      <c r="G67209" t="s">
        <v>52911</v>
      </c>
      <c r="H67209">
        <v>0</v>
      </c>
    </row>
    <row r="67210" spans="1:8" x14ac:dyDescent="0.3">
      <c r="A67210">
        <v>67209</v>
      </c>
      <c r="B67210" t="s">
        <v>52789</v>
      </c>
      <c r="C67210">
        <v>20200606</v>
      </c>
      <c r="D67210">
        <v>177</v>
      </c>
      <c r="E67210">
        <v>17151</v>
      </c>
      <c r="F67210">
        <v>1</v>
      </c>
      <c r="G67210" t="s">
        <v>52912</v>
      </c>
      <c r="H67210">
        <v>1</v>
      </c>
    </row>
    <row r="67211" spans="1:8" x14ac:dyDescent="0.3">
      <c r="A67211">
        <v>67210</v>
      </c>
      <c r="B67211" t="s">
        <v>52789</v>
      </c>
      <c r="C67211">
        <v>20200606</v>
      </c>
      <c r="D67211">
        <v>177</v>
      </c>
      <c r="E67211">
        <v>17151</v>
      </c>
      <c r="F67211">
        <v>2</v>
      </c>
      <c r="G67211" t="s">
        <v>52913</v>
      </c>
      <c r="H67211">
        <v>0</v>
      </c>
    </row>
    <row r="67212" spans="1:8" x14ac:dyDescent="0.3">
      <c r="A67212">
        <v>67211</v>
      </c>
      <c r="B67212" t="s">
        <v>52789</v>
      </c>
      <c r="C67212">
        <v>20200606</v>
      </c>
      <c r="D67212">
        <v>177</v>
      </c>
      <c r="E67212">
        <v>17151</v>
      </c>
      <c r="F67212">
        <v>3</v>
      </c>
      <c r="G67212" t="s">
        <v>52914</v>
      </c>
      <c r="H67212">
        <v>0</v>
      </c>
    </row>
    <row r="67213" spans="1:8" x14ac:dyDescent="0.3">
      <c r="A67213">
        <v>67212</v>
      </c>
      <c r="B67213" t="s">
        <v>52789</v>
      </c>
      <c r="C67213">
        <v>20200606</v>
      </c>
      <c r="D67213">
        <v>177</v>
      </c>
      <c r="E67213">
        <v>17151</v>
      </c>
      <c r="F67213">
        <v>4</v>
      </c>
      <c r="G67213" t="s">
        <v>52915</v>
      </c>
      <c r="H67213">
        <v>0</v>
      </c>
    </row>
    <row r="67214" spans="1:8" x14ac:dyDescent="0.3">
      <c r="A67214">
        <v>67213</v>
      </c>
      <c r="B67214" t="s">
        <v>52789</v>
      </c>
      <c r="C67214">
        <v>20200606</v>
      </c>
      <c r="D67214">
        <v>177</v>
      </c>
      <c r="E67214">
        <v>17152</v>
      </c>
      <c r="F67214">
        <v>1</v>
      </c>
      <c r="G67214" t="s">
        <v>52916</v>
      </c>
      <c r="H67214">
        <v>0</v>
      </c>
    </row>
    <row r="67215" spans="1:8" x14ac:dyDescent="0.3">
      <c r="A67215">
        <v>67214</v>
      </c>
      <c r="B67215" t="s">
        <v>52789</v>
      </c>
      <c r="C67215">
        <v>20200606</v>
      </c>
      <c r="D67215">
        <v>177</v>
      </c>
      <c r="E67215">
        <v>17152</v>
      </c>
      <c r="F67215">
        <v>2</v>
      </c>
      <c r="G67215" t="s">
        <v>52917</v>
      </c>
      <c r="H67215">
        <v>0</v>
      </c>
    </row>
    <row r="67216" spans="1:8" x14ac:dyDescent="0.3">
      <c r="A67216">
        <v>67215</v>
      </c>
      <c r="B67216" t="s">
        <v>52789</v>
      </c>
      <c r="C67216">
        <v>20200606</v>
      </c>
      <c r="D67216">
        <v>177</v>
      </c>
      <c r="E67216">
        <v>17152</v>
      </c>
      <c r="F67216">
        <v>3</v>
      </c>
      <c r="G67216" t="s">
        <v>52918</v>
      </c>
      <c r="H67216">
        <v>1</v>
      </c>
    </row>
    <row r="67217" spans="1:8" x14ac:dyDescent="0.3">
      <c r="A67217">
        <v>67216</v>
      </c>
      <c r="B67217" t="s">
        <v>52789</v>
      </c>
      <c r="C67217">
        <v>20200606</v>
      </c>
      <c r="D67217">
        <v>177</v>
      </c>
      <c r="E67217">
        <v>17152</v>
      </c>
      <c r="F67217">
        <v>4</v>
      </c>
      <c r="G67217" t="s">
        <v>30419</v>
      </c>
      <c r="H67217">
        <v>0</v>
      </c>
    </row>
    <row r="67218" spans="1:8" x14ac:dyDescent="0.3">
      <c r="A67218">
        <v>67217</v>
      </c>
      <c r="B67218" t="s">
        <v>52789</v>
      </c>
      <c r="C67218">
        <v>20200606</v>
      </c>
      <c r="D67218">
        <v>177</v>
      </c>
      <c r="E67218">
        <v>17153</v>
      </c>
      <c r="F67218">
        <v>1</v>
      </c>
      <c r="G67218" t="s">
        <v>52919</v>
      </c>
      <c r="H67218">
        <v>0</v>
      </c>
    </row>
    <row r="67219" spans="1:8" x14ac:dyDescent="0.3">
      <c r="A67219">
        <v>67218</v>
      </c>
      <c r="B67219" t="s">
        <v>52789</v>
      </c>
      <c r="C67219">
        <v>20200606</v>
      </c>
      <c r="D67219">
        <v>177</v>
      </c>
      <c r="E67219">
        <v>17153</v>
      </c>
      <c r="F67219">
        <v>2</v>
      </c>
      <c r="G67219" t="s">
        <v>52920</v>
      </c>
      <c r="H67219">
        <v>0</v>
      </c>
    </row>
    <row r="67220" spans="1:8" x14ac:dyDescent="0.3">
      <c r="A67220">
        <v>67219</v>
      </c>
      <c r="B67220" t="s">
        <v>52789</v>
      </c>
      <c r="C67220">
        <v>20200606</v>
      </c>
      <c r="D67220">
        <v>177</v>
      </c>
      <c r="E67220">
        <v>17153</v>
      </c>
      <c r="F67220">
        <v>3</v>
      </c>
      <c r="G67220" t="s">
        <v>52921</v>
      </c>
      <c r="H67220">
        <v>1</v>
      </c>
    </row>
    <row r="67221" spans="1:8" x14ac:dyDescent="0.3">
      <c r="A67221">
        <v>67220</v>
      </c>
      <c r="B67221" t="s">
        <v>52789</v>
      </c>
      <c r="C67221">
        <v>20200606</v>
      </c>
      <c r="D67221">
        <v>177</v>
      </c>
      <c r="E67221">
        <v>17153</v>
      </c>
      <c r="F67221">
        <v>4</v>
      </c>
      <c r="G67221" t="s">
        <v>52922</v>
      </c>
      <c r="H67221">
        <v>0</v>
      </c>
    </row>
    <row r="67222" spans="1:8" x14ac:dyDescent="0.3">
      <c r="A67222">
        <v>67221</v>
      </c>
      <c r="B67222" t="s">
        <v>52789</v>
      </c>
      <c r="C67222">
        <v>20200606</v>
      </c>
      <c r="D67222">
        <v>177</v>
      </c>
      <c r="E67222">
        <v>17154</v>
      </c>
      <c r="F67222">
        <v>1</v>
      </c>
      <c r="G67222" t="s">
        <v>30424</v>
      </c>
      <c r="H67222">
        <v>0</v>
      </c>
    </row>
    <row r="67223" spans="1:8" x14ac:dyDescent="0.3">
      <c r="A67223">
        <v>67222</v>
      </c>
      <c r="B67223" t="s">
        <v>52789</v>
      </c>
      <c r="C67223">
        <v>20200606</v>
      </c>
      <c r="D67223">
        <v>177</v>
      </c>
      <c r="E67223">
        <v>17154</v>
      </c>
      <c r="F67223">
        <v>2</v>
      </c>
      <c r="G67223" t="s">
        <v>39781</v>
      </c>
      <c r="H67223">
        <v>1</v>
      </c>
    </row>
    <row r="67224" spans="1:8" x14ac:dyDescent="0.3">
      <c r="A67224">
        <v>67223</v>
      </c>
      <c r="B67224" t="s">
        <v>52789</v>
      </c>
      <c r="C67224">
        <v>20200606</v>
      </c>
      <c r="D67224">
        <v>177</v>
      </c>
      <c r="E67224">
        <v>17154</v>
      </c>
      <c r="F67224">
        <v>3</v>
      </c>
      <c r="G67224" t="s">
        <v>30426</v>
      </c>
      <c r="H67224">
        <v>0</v>
      </c>
    </row>
    <row r="67225" spans="1:8" x14ac:dyDescent="0.3">
      <c r="A67225">
        <v>67224</v>
      </c>
      <c r="B67225" t="s">
        <v>52789</v>
      </c>
      <c r="C67225">
        <v>20200606</v>
      </c>
      <c r="D67225">
        <v>177</v>
      </c>
      <c r="E67225">
        <v>17154</v>
      </c>
      <c r="F67225">
        <v>4</v>
      </c>
      <c r="G67225" t="s">
        <v>52174</v>
      </c>
      <c r="H67225">
        <v>0</v>
      </c>
    </row>
    <row r="67226" spans="1:8" x14ac:dyDescent="0.3">
      <c r="A67226">
        <v>67225</v>
      </c>
      <c r="B67226" t="s">
        <v>52789</v>
      </c>
      <c r="C67226">
        <v>20200606</v>
      </c>
      <c r="D67226">
        <v>177</v>
      </c>
      <c r="E67226">
        <v>17155</v>
      </c>
      <c r="F67226">
        <v>1</v>
      </c>
      <c r="G67226" t="s">
        <v>324</v>
      </c>
      <c r="H67226">
        <v>0</v>
      </c>
    </row>
    <row r="67227" spans="1:8" x14ac:dyDescent="0.3">
      <c r="A67227">
        <v>67226</v>
      </c>
      <c r="B67227" t="s">
        <v>52789</v>
      </c>
      <c r="C67227">
        <v>20200606</v>
      </c>
      <c r="D67227">
        <v>177</v>
      </c>
      <c r="E67227">
        <v>17155</v>
      </c>
      <c r="F67227">
        <v>2</v>
      </c>
      <c r="G67227" t="s">
        <v>121</v>
      </c>
      <c r="H67227">
        <v>1</v>
      </c>
    </row>
    <row r="67228" spans="1:8" x14ac:dyDescent="0.3">
      <c r="A67228">
        <v>67227</v>
      </c>
      <c r="B67228" t="s">
        <v>52789</v>
      </c>
      <c r="C67228">
        <v>20200606</v>
      </c>
      <c r="D67228">
        <v>177</v>
      </c>
      <c r="E67228">
        <v>17155</v>
      </c>
      <c r="F67228">
        <v>3</v>
      </c>
      <c r="G67228" t="s">
        <v>123</v>
      </c>
      <c r="H67228">
        <v>0</v>
      </c>
    </row>
    <row r="67229" spans="1:8" x14ac:dyDescent="0.3">
      <c r="A67229">
        <v>67228</v>
      </c>
      <c r="B67229" t="s">
        <v>52789</v>
      </c>
      <c r="C67229">
        <v>20200606</v>
      </c>
      <c r="D67229">
        <v>177</v>
      </c>
      <c r="E67229">
        <v>17155</v>
      </c>
      <c r="F67229">
        <v>4</v>
      </c>
      <c r="G67229" t="s">
        <v>2137</v>
      </c>
      <c r="H67229">
        <v>0</v>
      </c>
    </row>
    <row r="67230" spans="1:8" x14ac:dyDescent="0.3">
      <c r="A67230">
        <v>67229</v>
      </c>
      <c r="B67230" t="s">
        <v>52789</v>
      </c>
      <c r="C67230">
        <v>20200606</v>
      </c>
      <c r="D67230">
        <v>177</v>
      </c>
      <c r="E67230">
        <v>17156</v>
      </c>
      <c r="F67230">
        <v>1</v>
      </c>
      <c r="G67230" t="s">
        <v>52923</v>
      </c>
      <c r="H67230">
        <v>0</v>
      </c>
    </row>
    <row r="67231" spans="1:8" x14ac:dyDescent="0.3">
      <c r="A67231">
        <v>67230</v>
      </c>
      <c r="B67231" t="s">
        <v>52789</v>
      </c>
      <c r="C67231">
        <v>20200606</v>
      </c>
      <c r="D67231">
        <v>177</v>
      </c>
      <c r="E67231">
        <v>17156</v>
      </c>
      <c r="F67231">
        <v>2</v>
      </c>
      <c r="G67231" t="s">
        <v>52924</v>
      </c>
      <c r="H67231">
        <v>1</v>
      </c>
    </row>
    <row r="67232" spans="1:8" x14ac:dyDescent="0.3">
      <c r="A67232">
        <v>67231</v>
      </c>
      <c r="B67232" t="s">
        <v>52789</v>
      </c>
      <c r="C67232">
        <v>20200606</v>
      </c>
      <c r="D67232">
        <v>177</v>
      </c>
      <c r="E67232">
        <v>17156</v>
      </c>
      <c r="F67232">
        <v>3</v>
      </c>
      <c r="G67232" t="s">
        <v>52925</v>
      </c>
      <c r="H67232">
        <v>0</v>
      </c>
    </row>
    <row r="67233" spans="1:8" x14ac:dyDescent="0.3">
      <c r="A67233">
        <v>67232</v>
      </c>
      <c r="B67233" t="s">
        <v>52789</v>
      </c>
      <c r="C67233">
        <v>20200606</v>
      </c>
      <c r="D67233">
        <v>177</v>
      </c>
      <c r="E67233">
        <v>17156</v>
      </c>
      <c r="F67233">
        <v>4</v>
      </c>
      <c r="G67233" t="s">
        <v>52926</v>
      </c>
      <c r="H67233">
        <v>0</v>
      </c>
    </row>
    <row r="67234" spans="1:8" x14ac:dyDescent="0.3">
      <c r="A67234">
        <v>67233</v>
      </c>
      <c r="B67234" t="s">
        <v>52789</v>
      </c>
      <c r="C67234">
        <v>20200606</v>
      </c>
      <c r="D67234">
        <v>177</v>
      </c>
      <c r="E67234">
        <v>17157</v>
      </c>
      <c r="F67234">
        <v>1</v>
      </c>
      <c r="G67234" t="s">
        <v>3072</v>
      </c>
      <c r="H67234">
        <v>1</v>
      </c>
    </row>
    <row r="67235" spans="1:8" x14ac:dyDescent="0.3">
      <c r="A67235">
        <v>67234</v>
      </c>
      <c r="B67235" t="s">
        <v>52789</v>
      </c>
      <c r="C67235">
        <v>20200606</v>
      </c>
      <c r="D67235">
        <v>177</v>
      </c>
      <c r="E67235">
        <v>17157</v>
      </c>
      <c r="F67235">
        <v>2</v>
      </c>
      <c r="G67235" t="s">
        <v>971</v>
      </c>
      <c r="H67235">
        <v>0</v>
      </c>
    </row>
    <row r="67236" spans="1:8" x14ac:dyDescent="0.3">
      <c r="A67236">
        <v>67235</v>
      </c>
      <c r="B67236" t="s">
        <v>52789</v>
      </c>
      <c r="C67236">
        <v>20200606</v>
      </c>
      <c r="D67236">
        <v>177</v>
      </c>
      <c r="E67236">
        <v>17157</v>
      </c>
      <c r="F67236">
        <v>3</v>
      </c>
      <c r="G67236" t="s">
        <v>973</v>
      </c>
      <c r="H67236">
        <v>0</v>
      </c>
    </row>
    <row r="67237" spans="1:8" x14ac:dyDescent="0.3">
      <c r="A67237">
        <v>67236</v>
      </c>
      <c r="B67237" t="s">
        <v>52789</v>
      </c>
      <c r="C67237">
        <v>20200606</v>
      </c>
      <c r="D67237">
        <v>177</v>
      </c>
      <c r="E67237">
        <v>17157</v>
      </c>
      <c r="F67237">
        <v>4</v>
      </c>
      <c r="G67237" t="s">
        <v>974</v>
      </c>
      <c r="H67237">
        <v>0</v>
      </c>
    </row>
    <row r="67238" spans="1:8" x14ac:dyDescent="0.3">
      <c r="A67238">
        <v>67237</v>
      </c>
      <c r="B67238" t="s">
        <v>52789</v>
      </c>
      <c r="C67238">
        <v>20200606</v>
      </c>
      <c r="D67238">
        <v>177</v>
      </c>
      <c r="E67238">
        <v>17158</v>
      </c>
      <c r="F67238">
        <v>1</v>
      </c>
      <c r="G67238" t="s">
        <v>10485</v>
      </c>
      <c r="H67238">
        <v>1</v>
      </c>
    </row>
    <row r="67239" spans="1:8" x14ac:dyDescent="0.3">
      <c r="A67239">
        <v>67238</v>
      </c>
      <c r="B67239" t="s">
        <v>52789</v>
      </c>
      <c r="C67239">
        <v>20200606</v>
      </c>
      <c r="D67239">
        <v>177</v>
      </c>
      <c r="E67239">
        <v>17158</v>
      </c>
      <c r="F67239">
        <v>2</v>
      </c>
      <c r="G67239" t="s">
        <v>3397</v>
      </c>
      <c r="H67239">
        <v>0</v>
      </c>
    </row>
    <row r="67240" spans="1:8" x14ac:dyDescent="0.3">
      <c r="A67240">
        <v>67239</v>
      </c>
      <c r="B67240" t="s">
        <v>52789</v>
      </c>
      <c r="C67240">
        <v>20200606</v>
      </c>
      <c r="D67240">
        <v>177</v>
      </c>
      <c r="E67240">
        <v>17158</v>
      </c>
      <c r="F67240">
        <v>3</v>
      </c>
      <c r="G67240" t="s">
        <v>18465</v>
      </c>
      <c r="H67240">
        <v>0</v>
      </c>
    </row>
    <row r="67241" spans="1:8" x14ac:dyDescent="0.3">
      <c r="A67241">
        <v>67240</v>
      </c>
      <c r="B67241" t="s">
        <v>52789</v>
      </c>
      <c r="C67241">
        <v>20200606</v>
      </c>
      <c r="D67241">
        <v>177</v>
      </c>
      <c r="E67241">
        <v>17158</v>
      </c>
      <c r="F67241">
        <v>4</v>
      </c>
      <c r="G67241" t="s">
        <v>9092</v>
      </c>
      <c r="H67241">
        <v>0</v>
      </c>
    </row>
    <row r="67242" spans="1:8" x14ac:dyDescent="0.3">
      <c r="A67242">
        <v>67241</v>
      </c>
      <c r="B67242" t="s">
        <v>52789</v>
      </c>
      <c r="C67242">
        <v>20200606</v>
      </c>
      <c r="D67242">
        <v>177</v>
      </c>
      <c r="E67242">
        <v>17159</v>
      </c>
      <c r="F67242">
        <v>1</v>
      </c>
      <c r="G67242" t="s">
        <v>52927</v>
      </c>
      <c r="H67242">
        <v>1</v>
      </c>
    </row>
    <row r="67243" spans="1:8" x14ac:dyDescent="0.3">
      <c r="A67243">
        <v>67242</v>
      </c>
      <c r="B67243" t="s">
        <v>52789</v>
      </c>
      <c r="C67243">
        <v>20200606</v>
      </c>
      <c r="D67243">
        <v>177</v>
      </c>
      <c r="E67243">
        <v>17159</v>
      </c>
      <c r="F67243">
        <v>2</v>
      </c>
      <c r="G67243" t="s">
        <v>52928</v>
      </c>
      <c r="H67243">
        <v>0</v>
      </c>
    </row>
    <row r="67244" spans="1:8" x14ac:dyDescent="0.3">
      <c r="A67244">
        <v>67243</v>
      </c>
      <c r="B67244" t="s">
        <v>52789</v>
      </c>
      <c r="C67244">
        <v>20200606</v>
      </c>
      <c r="D67244">
        <v>177</v>
      </c>
      <c r="E67244">
        <v>17159</v>
      </c>
      <c r="F67244">
        <v>3</v>
      </c>
      <c r="G67244" t="s">
        <v>52929</v>
      </c>
      <c r="H67244">
        <v>0</v>
      </c>
    </row>
    <row r="67245" spans="1:8" x14ac:dyDescent="0.3">
      <c r="A67245">
        <v>67244</v>
      </c>
      <c r="B67245" t="s">
        <v>52789</v>
      </c>
      <c r="C67245">
        <v>20200606</v>
      </c>
      <c r="D67245">
        <v>177</v>
      </c>
      <c r="E67245">
        <v>17159</v>
      </c>
      <c r="F67245">
        <v>4</v>
      </c>
      <c r="G67245" t="s">
        <v>52930</v>
      </c>
      <c r="H67245">
        <v>0</v>
      </c>
    </row>
    <row r="67246" spans="1:8" x14ac:dyDescent="0.3">
      <c r="A67246">
        <v>67245</v>
      </c>
      <c r="B67246" t="s">
        <v>52789</v>
      </c>
      <c r="C67246">
        <v>20200606</v>
      </c>
      <c r="D67246">
        <v>177</v>
      </c>
      <c r="E67246">
        <v>17160</v>
      </c>
      <c r="F67246">
        <v>1</v>
      </c>
      <c r="G67246" t="s">
        <v>19889</v>
      </c>
      <c r="H67246">
        <v>1</v>
      </c>
    </row>
    <row r="67247" spans="1:8" x14ac:dyDescent="0.3">
      <c r="A67247">
        <v>67246</v>
      </c>
      <c r="B67247" t="s">
        <v>52789</v>
      </c>
      <c r="C67247">
        <v>20200606</v>
      </c>
      <c r="D67247">
        <v>177</v>
      </c>
      <c r="E67247">
        <v>17160</v>
      </c>
      <c r="F67247">
        <v>2</v>
      </c>
      <c r="G67247" t="s">
        <v>52931</v>
      </c>
      <c r="H67247">
        <v>0</v>
      </c>
    </row>
    <row r="67248" spans="1:8" x14ac:dyDescent="0.3">
      <c r="A67248">
        <v>67247</v>
      </c>
      <c r="B67248" t="s">
        <v>52789</v>
      </c>
      <c r="C67248">
        <v>20200606</v>
      </c>
      <c r="D67248">
        <v>177</v>
      </c>
      <c r="E67248">
        <v>17160</v>
      </c>
      <c r="F67248">
        <v>3</v>
      </c>
      <c r="G67248" t="s">
        <v>52932</v>
      </c>
      <c r="H67248">
        <v>0</v>
      </c>
    </row>
    <row r="67249" spans="1:8" x14ac:dyDescent="0.3">
      <c r="A67249">
        <v>67248</v>
      </c>
      <c r="B67249" t="s">
        <v>52789</v>
      </c>
      <c r="C67249">
        <v>20200606</v>
      </c>
      <c r="D67249">
        <v>177</v>
      </c>
      <c r="E67249">
        <v>17160</v>
      </c>
      <c r="F67249">
        <v>4</v>
      </c>
      <c r="G67249" t="s">
        <v>52933</v>
      </c>
      <c r="H67249">
        <v>0</v>
      </c>
    </row>
    <row r="67250" spans="1:8" x14ac:dyDescent="0.3">
      <c r="A67250">
        <v>67249</v>
      </c>
      <c r="B67250" t="s">
        <v>52789</v>
      </c>
      <c r="C67250">
        <v>20200606</v>
      </c>
      <c r="D67250">
        <v>177</v>
      </c>
      <c r="E67250">
        <v>17161</v>
      </c>
      <c r="F67250">
        <v>1</v>
      </c>
      <c r="G67250" t="s">
        <v>28649</v>
      </c>
      <c r="H67250">
        <v>0</v>
      </c>
    </row>
    <row r="67251" spans="1:8" x14ac:dyDescent="0.3">
      <c r="A67251">
        <v>67250</v>
      </c>
      <c r="B67251" t="s">
        <v>52789</v>
      </c>
      <c r="C67251">
        <v>20200606</v>
      </c>
      <c r="D67251">
        <v>177</v>
      </c>
      <c r="E67251">
        <v>17161</v>
      </c>
      <c r="F67251">
        <v>2</v>
      </c>
      <c r="G67251" t="s">
        <v>1659</v>
      </c>
      <c r="H67251">
        <v>1</v>
      </c>
    </row>
    <row r="67252" spans="1:8" x14ac:dyDescent="0.3">
      <c r="A67252">
        <v>67251</v>
      </c>
      <c r="B67252" t="s">
        <v>52789</v>
      </c>
      <c r="C67252">
        <v>20200606</v>
      </c>
      <c r="D67252">
        <v>177</v>
      </c>
      <c r="E67252">
        <v>17161</v>
      </c>
      <c r="F67252">
        <v>3</v>
      </c>
      <c r="G67252" t="s">
        <v>52934</v>
      </c>
      <c r="H67252">
        <v>0</v>
      </c>
    </row>
    <row r="67253" spans="1:8" x14ac:dyDescent="0.3">
      <c r="A67253">
        <v>67252</v>
      </c>
      <c r="B67253" t="s">
        <v>52789</v>
      </c>
      <c r="C67253">
        <v>20200606</v>
      </c>
      <c r="D67253">
        <v>177</v>
      </c>
      <c r="E67253">
        <v>17161</v>
      </c>
      <c r="F67253">
        <v>4</v>
      </c>
      <c r="G67253" t="s">
        <v>28650</v>
      </c>
      <c r="H67253">
        <v>0</v>
      </c>
    </row>
    <row r="67254" spans="1:8" x14ac:dyDescent="0.3">
      <c r="A67254">
        <v>67253</v>
      </c>
      <c r="B67254" t="s">
        <v>52789</v>
      </c>
      <c r="C67254">
        <v>20200606</v>
      </c>
      <c r="D67254">
        <v>177</v>
      </c>
      <c r="E67254">
        <v>17162</v>
      </c>
      <c r="F67254">
        <v>1</v>
      </c>
      <c r="G67254" t="s">
        <v>4809</v>
      </c>
      <c r="H67254">
        <v>0</v>
      </c>
    </row>
    <row r="67255" spans="1:8" x14ac:dyDescent="0.3">
      <c r="A67255">
        <v>67254</v>
      </c>
      <c r="B67255" t="s">
        <v>52789</v>
      </c>
      <c r="C67255">
        <v>20200606</v>
      </c>
      <c r="D67255">
        <v>177</v>
      </c>
      <c r="E67255">
        <v>17162</v>
      </c>
      <c r="F67255">
        <v>2</v>
      </c>
      <c r="G67255" t="s">
        <v>2488</v>
      </c>
      <c r="H67255">
        <v>1</v>
      </c>
    </row>
    <row r="67256" spans="1:8" x14ac:dyDescent="0.3">
      <c r="A67256">
        <v>67255</v>
      </c>
      <c r="B67256" t="s">
        <v>52789</v>
      </c>
      <c r="C67256">
        <v>20200606</v>
      </c>
      <c r="D67256">
        <v>177</v>
      </c>
      <c r="E67256">
        <v>17162</v>
      </c>
      <c r="F67256">
        <v>3</v>
      </c>
      <c r="G67256" t="s">
        <v>69</v>
      </c>
      <c r="H67256">
        <v>0</v>
      </c>
    </row>
    <row r="67257" spans="1:8" x14ac:dyDescent="0.3">
      <c r="A67257">
        <v>67256</v>
      </c>
      <c r="B67257" t="s">
        <v>52789</v>
      </c>
      <c r="C67257">
        <v>20200606</v>
      </c>
      <c r="D67257">
        <v>177</v>
      </c>
      <c r="E67257">
        <v>17162</v>
      </c>
      <c r="F67257">
        <v>4</v>
      </c>
      <c r="G67257" t="s">
        <v>52935</v>
      </c>
      <c r="H67257">
        <v>0</v>
      </c>
    </row>
    <row r="67258" spans="1:8" x14ac:dyDescent="0.3">
      <c r="A67258">
        <v>67257</v>
      </c>
      <c r="B67258" t="s">
        <v>52789</v>
      </c>
      <c r="C67258">
        <v>20200606</v>
      </c>
      <c r="D67258">
        <v>177</v>
      </c>
      <c r="E67258">
        <v>17163</v>
      </c>
      <c r="F67258">
        <v>1</v>
      </c>
      <c r="G67258" t="s">
        <v>52936</v>
      </c>
      <c r="H67258">
        <v>0</v>
      </c>
    </row>
    <row r="67259" spans="1:8" x14ac:dyDescent="0.3">
      <c r="A67259">
        <v>67258</v>
      </c>
      <c r="B67259" t="s">
        <v>52789</v>
      </c>
      <c r="C67259">
        <v>20200606</v>
      </c>
      <c r="D67259">
        <v>177</v>
      </c>
      <c r="E67259">
        <v>17163</v>
      </c>
      <c r="F67259">
        <v>2</v>
      </c>
      <c r="G67259" t="s">
        <v>52937</v>
      </c>
      <c r="H67259">
        <v>1</v>
      </c>
    </row>
    <row r="67260" spans="1:8" x14ac:dyDescent="0.3">
      <c r="A67260">
        <v>67259</v>
      </c>
      <c r="B67260" t="s">
        <v>52789</v>
      </c>
      <c r="C67260">
        <v>20200606</v>
      </c>
      <c r="D67260">
        <v>177</v>
      </c>
      <c r="E67260">
        <v>17163</v>
      </c>
      <c r="F67260">
        <v>3</v>
      </c>
      <c r="G67260" t="s">
        <v>52938</v>
      </c>
      <c r="H67260">
        <v>0</v>
      </c>
    </row>
    <row r="67261" spans="1:8" x14ac:dyDescent="0.3">
      <c r="A67261">
        <v>67260</v>
      </c>
      <c r="B67261" t="s">
        <v>52789</v>
      </c>
      <c r="C67261">
        <v>20200606</v>
      </c>
      <c r="D67261">
        <v>177</v>
      </c>
      <c r="E67261">
        <v>17163</v>
      </c>
      <c r="F67261">
        <v>4</v>
      </c>
      <c r="G67261" t="s">
        <v>52939</v>
      </c>
      <c r="H67261">
        <v>0</v>
      </c>
    </row>
    <row r="67262" spans="1:8" x14ac:dyDescent="0.3">
      <c r="A67262">
        <v>67261</v>
      </c>
      <c r="B67262" t="s">
        <v>52789</v>
      </c>
      <c r="C67262">
        <v>20200606</v>
      </c>
      <c r="D67262">
        <v>177</v>
      </c>
      <c r="E67262">
        <v>17164</v>
      </c>
      <c r="F67262">
        <v>1</v>
      </c>
      <c r="G67262" t="s">
        <v>52940</v>
      </c>
      <c r="H67262">
        <v>0</v>
      </c>
    </row>
    <row r="67263" spans="1:8" x14ac:dyDescent="0.3">
      <c r="A67263">
        <v>67262</v>
      </c>
      <c r="B67263" t="s">
        <v>52789</v>
      </c>
      <c r="C67263">
        <v>20200606</v>
      </c>
      <c r="D67263">
        <v>177</v>
      </c>
      <c r="E67263">
        <v>17164</v>
      </c>
      <c r="F67263">
        <v>2</v>
      </c>
      <c r="G67263" t="s">
        <v>52941</v>
      </c>
      <c r="H67263">
        <v>1</v>
      </c>
    </row>
    <row r="67264" spans="1:8" x14ac:dyDescent="0.3">
      <c r="A67264">
        <v>67263</v>
      </c>
      <c r="B67264" t="s">
        <v>52789</v>
      </c>
      <c r="C67264">
        <v>20200606</v>
      </c>
      <c r="D67264">
        <v>177</v>
      </c>
      <c r="E67264">
        <v>17164</v>
      </c>
      <c r="F67264">
        <v>3</v>
      </c>
      <c r="G67264" t="s">
        <v>52942</v>
      </c>
      <c r="H67264">
        <v>0</v>
      </c>
    </row>
    <row r="67265" spans="1:8" x14ac:dyDescent="0.3">
      <c r="A67265">
        <v>67264</v>
      </c>
      <c r="B67265" t="s">
        <v>52789</v>
      </c>
      <c r="C67265">
        <v>20200606</v>
      </c>
      <c r="D67265">
        <v>177</v>
      </c>
      <c r="E67265">
        <v>17164</v>
      </c>
      <c r="F67265">
        <v>4</v>
      </c>
      <c r="G67265" t="s">
        <v>52943</v>
      </c>
      <c r="H67265">
        <v>0</v>
      </c>
    </row>
    <row r="67266" spans="1:8" x14ac:dyDescent="0.3">
      <c r="A67266">
        <v>67265</v>
      </c>
      <c r="B67266" t="s">
        <v>52789</v>
      </c>
      <c r="C67266">
        <v>20200606</v>
      </c>
      <c r="D67266">
        <v>177</v>
      </c>
      <c r="E67266">
        <v>17165</v>
      </c>
      <c r="F67266">
        <v>1</v>
      </c>
      <c r="G67266" t="s">
        <v>52944</v>
      </c>
      <c r="H67266">
        <v>0</v>
      </c>
    </row>
    <row r="67267" spans="1:8" x14ac:dyDescent="0.3">
      <c r="A67267">
        <v>67266</v>
      </c>
      <c r="B67267" t="s">
        <v>52789</v>
      </c>
      <c r="C67267">
        <v>20200606</v>
      </c>
      <c r="D67267">
        <v>177</v>
      </c>
      <c r="E67267">
        <v>17165</v>
      </c>
      <c r="F67267">
        <v>2</v>
      </c>
      <c r="G67267" t="s">
        <v>30249</v>
      </c>
      <c r="H67267">
        <v>0</v>
      </c>
    </row>
    <row r="67268" spans="1:8" x14ac:dyDescent="0.3">
      <c r="A67268">
        <v>67267</v>
      </c>
      <c r="B67268" t="s">
        <v>52789</v>
      </c>
      <c r="C67268">
        <v>20200606</v>
      </c>
      <c r="D67268">
        <v>177</v>
      </c>
      <c r="E67268">
        <v>17165</v>
      </c>
      <c r="F67268">
        <v>3</v>
      </c>
      <c r="G67268" t="s">
        <v>1893</v>
      </c>
      <c r="H67268">
        <v>1</v>
      </c>
    </row>
    <row r="67269" spans="1:8" x14ac:dyDescent="0.3">
      <c r="A67269">
        <v>67268</v>
      </c>
      <c r="B67269" t="s">
        <v>52789</v>
      </c>
      <c r="C67269">
        <v>20200606</v>
      </c>
      <c r="D67269">
        <v>177</v>
      </c>
      <c r="E67269">
        <v>17165</v>
      </c>
      <c r="F67269">
        <v>4</v>
      </c>
      <c r="G67269" t="s">
        <v>52945</v>
      </c>
      <c r="H67269">
        <v>0</v>
      </c>
    </row>
    <row r="67270" spans="1:8" x14ac:dyDescent="0.3">
      <c r="A67270">
        <v>67269</v>
      </c>
      <c r="B67270" t="s">
        <v>52789</v>
      </c>
      <c r="C67270">
        <v>20200606</v>
      </c>
      <c r="D67270">
        <v>177</v>
      </c>
      <c r="E67270">
        <v>17166</v>
      </c>
      <c r="F67270">
        <v>1</v>
      </c>
      <c r="G67270" t="s">
        <v>52946</v>
      </c>
      <c r="H67270">
        <v>0</v>
      </c>
    </row>
    <row r="67271" spans="1:8" x14ac:dyDescent="0.3">
      <c r="A67271">
        <v>67270</v>
      </c>
      <c r="B67271" t="s">
        <v>52789</v>
      </c>
      <c r="C67271">
        <v>20200606</v>
      </c>
      <c r="D67271">
        <v>177</v>
      </c>
      <c r="E67271">
        <v>17166</v>
      </c>
      <c r="F67271">
        <v>2</v>
      </c>
      <c r="G67271" t="s">
        <v>52947</v>
      </c>
      <c r="H67271">
        <v>0</v>
      </c>
    </row>
    <row r="67272" spans="1:8" x14ac:dyDescent="0.3">
      <c r="A67272">
        <v>67271</v>
      </c>
      <c r="B67272" t="s">
        <v>52789</v>
      </c>
      <c r="C67272">
        <v>20200606</v>
      </c>
      <c r="D67272">
        <v>177</v>
      </c>
      <c r="E67272">
        <v>17166</v>
      </c>
      <c r="F67272">
        <v>3</v>
      </c>
      <c r="G67272" t="s">
        <v>52948</v>
      </c>
      <c r="H67272">
        <v>0</v>
      </c>
    </row>
    <row r="67273" spans="1:8" x14ac:dyDescent="0.3">
      <c r="A67273">
        <v>67272</v>
      </c>
      <c r="B67273" t="s">
        <v>52789</v>
      </c>
      <c r="C67273">
        <v>20200606</v>
      </c>
      <c r="D67273">
        <v>177</v>
      </c>
      <c r="E67273">
        <v>17166</v>
      </c>
      <c r="F67273">
        <v>4</v>
      </c>
      <c r="G67273" t="s">
        <v>52949</v>
      </c>
      <c r="H67273">
        <v>1</v>
      </c>
    </row>
    <row r="67274" spans="1:8" x14ac:dyDescent="0.3">
      <c r="A67274">
        <v>67273</v>
      </c>
      <c r="B67274" t="s">
        <v>52789</v>
      </c>
      <c r="C67274">
        <v>20200606</v>
      </c>
      <c r="D67274">
        <v>177</v>
      </c>
      <c r="E67274">
        <v>17167</v>
      </c>
      <c r="F67274">
        <v>1</v>
      </c>
      <c r="G67274" t="s">
        <v>52950</v>
      </c>
      <c r="H67274">
        <v>0</v>
      </c>
    </row>
    <row r="67275" spans="1:8" x14ac:dyDescent="0.3">
      <c r="A67275">
        <v>67274</v>
      </c>
      <c r="B67275" t="s">
        <v>52789</v>
      </c>
      <c r="C67275">
        <v>20200606</v>
      </c>
      <c r="D67275">
        <v>177</v>
      </c>
      <c r="E67275">
        <v>17167</v>
      </c>
      <c r="F67275">
        <v>2</v>
      </c>
      <c r="G67275" t="s">
        <v>52951</v>
      </c>
      <c r="H67275">
        <v>0</v>
      </c>
    </row>
    <row r="67276" spans="1:8" x14ac:dyDescent="0.3">
      <c r="A67276">
        <v>67275</v>
      </c>
      <c r="B67276" t="s">
        <v>52789</v>
      </c>
      <c r="C67276">
        <v>20200606</v>
      </c>
      <c r="D67276">
        <v>177</v>
      </c>
      <c r="E67276">
        <v>17167</v>
      </c>
      <c r="F67276">
        <v>3</v>
      </c>
      <c r="G67276" t="s">
        <v>52952</v>
      </c>
      <c r="H67276">
        <v>1</v>
      </c>
    </row>
    <row r="67277" spans="1:8" x14ac:dyDescent="0.3">
      <c r="A67277">
        <v>67276</v>
      </c>
      <c r="B67277" t="s">
        <v>52789</v>
      </c>
      <c r="C67277">
        <v>20200606</v>
      </c>
      <c r="D67277">
        <v>177</v>
      </c>
      <c r="E67277">
        <v>17167</v>
      </c>
      <c r="F67277">
        <v>4</v>
      </c>
      <c r="G67277" t="s">
        <v>52953</v>
      </c>
      <c r="H67277">
        <v>0</v>
      </c>
    </row>
    <row r="67278" spans="1:8" x14ac:dyDescent="0.3">
      <c r="A67278">
        <v>67277</v>
      </c>
      <c r="B67278" t="s">
        <v>52789</v>
      </c>
      <c r="C67278">
        <v>20200606</v>
      </c>
      <c r="D67278">
        <v>177</v>
      </c>
      <c r="E67278">
        <v>17168</v>
      </c>
      <c r="F67278">
        <v>1</v>
      </c>
      <c r="G67278" t="s">
        <v>52954</v>
      </c>
      <c r="H67278">
        <v>0</v>
      </c>
    </row>
    <row r="67279" spans="1:8" x14ac:dyDescent="0.3">
      <c r="A67279">
        <v>67278</v>
      </c>
      <c r="B67279" t="s">
        <v>52789</v>
      </c>
      <c r="C67279">
        <v>20200606</v>
      </c>
      <c r="D67279">
        <v>177</v>
      </c>
      <c r="E67279">
        <v>17168</v>
      </c>
      <c r="F67279">
        <v>2</v>
      </c>
      <c r="G67279" t="s">
        <v>52955</v>
      </c>
      <c r="H67279">
        <v>0</v>
      </c>
    </row>
    <row r="67280" spans="1:8" x14ac:dyDescent="0.3">
      <c r="A67280">
        <v>67279</v>
      </c>
      <c r="B67280" t="s">
        <v>52789</v>
      </c>
      <c r="C67280">
        <v>20200606</v>
      </c>
      <c r="D67280">
        <v>177</v>
      </c>
      <c r="E67280">
        <v>17168</v>
      </c>
      <c r="F67280">
        <v>3</v>
      </c>
      <c r="G67280" t="s">
        <v>52956</v>
      </c>
      <c r="H67280">
        <v>0</v>
      </c>
    </row>
    <row r="67281" spans="1:8" x14ac:dyDescent="0.3">
      <c r="A67281">
        <v>67280</v>
      </c>
      <c r="B67281" t="s">
        <v>52789</v>
      </c>
      <c r="C67281">
        <v>20200606</v>
      </c>
      <c r="D67281">
        <v>177</v>
      </c>
      <c r="E67281">
        <v>17168</v>
      </c>
      <c r="F67281">
        <v>4</v>
      </c>
      <c r="G67281" t="s">
        <v>52957</v>
      </c>
      <c r="H67281">
        <v>1</v>
      </c>
    </row>
    <row r="67282" spans="1:8" x14ac:dyDescent="0.3">
      <c r="A67282">
        <v>67281</v>
      </c>
      <c r="B67282" t="s">
        <v>52789</v>
      </c>
      <c r="C67282">
        <v>20200606</v>
      </c>
      <c r="D67282">
        <v>177</v>
      </c>
      <c r="E67282">
        <v>17169</v>
      </c>
      <c r="F67282">
        <v>1</v>
      </c>
      <c r="G67282" t="s">
        <v>52958</v>
      </c>
      <c r="H67282">
        <v>0</v>
      </c>
    </row>
    <row r="67283" spans="1:8" x14ac:dyDescent="0.3">
      <c r="A67283">
        <v>67282</v>
      </c>
      <c r="B67283" t="s">
        <v>52789</v>
      </c>
      <c r="C67283">
        <v>20200606</v>
      </c>
      <c r="D67283">
        <v>177</v>
      </c>
      <c r="E67283">
        <v>17169</v>
      </c>
      <c r="F67283">
        <v>2</v>
      </c>
      <c r="G67283" t="s">
        <v>52959</v>
      </c>
      <c r="H67283">
        <v>0</v>
      </c>
    </row>
    <row r="67284" spans="1:8" x14ac:dyDescent="0.3">
      <c r="A67284">
        <v>67283</v>
      </c>
      <c r="B67284" t="s">
        <v>52789</v>
      </c>
      <c r="C67284">
        <v>20200606</v>
      </c>
      <c r="D67284">
        <v>177</v>
      </c>
      <c r="E67284">
        <v>17169</v>
      </c>
      <c r="F67284">
        <v>3</v>
      </c>
      <c r="G67284" t="s">
        <v>52960</v>
      </c>
      <c r="H67284">
        <v>1</v>
      </c>
    </row>
    <row r="67285" spans="1:8" x14ac:dyDescent="0.3">
      <c r="A67285">
        <v>67284</v>
      </c>
      <c r="B67285" t="s">
        <v>52789</v>
      </c>
      <c r="C67285">
        <v>20200606</v>
      </c>
      <c r="D67285">
        <v>177</v>
      </c>
      <c r="E67285">
        <v>17169</v>
      </c>
      <c r="F67285">
        <v>4</v>
      </c>
      <c r="G67285" t="s">
        <v>52961</v>
      </c>
      <c r="H67285">
        <v>0</v>
      </c>
    </row>
    <row r="67286" spans="1:8" x14ac:dyDescent="0.3">
      <c r="A67286">
        <v>67285</v>
      </c>
      <c r="B67286" t="s">
        <v>52789</v>
      </c>
      <c r="C67286">
        <v>20200606</v>
      </c>
      <c r="D67286">
        <v>177</v>
      </c>
      <c r="E67286">
        <v>17170</v>
      </c>
      <c r="F67286">
        <v>1</v>
      </c>
      <c r="G67286" t="s">
        <v>52962</v>
      </c>
      <c r="H67286">
        <v>0</v>
      </c>
    </row>
    <row r="67287" spans="1:8" x14ac:dyDescent="0.3">
      <c r="A67287">
        <v>67286</v>
      </c>
      <c r="B67287" t="s">
        <v>52789</v>
      </c>
      <c r="C67287">
        <v>20200606</v>
      </c>
      <c r="D67287">
        <v>177</v>
      </c>
      <c r="E67287">
        <v>17170</v>
      </c>
      <c r="F67287">
        <v>2</v>
      </c>
      <c r="G67287" t="s">
        <v>52963</v>
      </c>
      <c r="H67287">
        <v>0</v>
      </c>
    </row>
    <row r="67288" spans="1:8" x14ac:dyDescent="0.3">
      <c r="A67288">
        <v>67287</v>
      </c>
      <c r="B67288" t="s">
        <v>52789</v>
      </c>
      <c r="C67288">
        <v>20200606</v>
      </c>
      <c r="D67288">
        <v>177</v>
      </c>
      <c r="E67288">
        <v>17170</v>
      </c>
      <c r="F67288">
        <v>3</v>
      </c>
      <c r="G67288" t="s">
        <v>52667</v>
      </c>
      <c r="H67288">
        <v>0</v>
      </c>
    </row>
    <row r="67289" spans="1:8" x14ac:dyDescent="0.3">
      <c r="A67289">
        <v>67288</v>
      </c>
      <c r="B67289" t="s">
        <v>52789</v>
      </c>
      <c r="C67289">
        <v>20200606</v>
      </c>
      <c r="D67289">
        <v>177</v>
      </c>
      <c r="E67289">
        <v>17170</v>
      </c>
      <c r="F67289">
        <v>4</v>
      </c>
      <c r="G67289" t="s">
        <v>52964</v>
      </c>
      <c r="H67289">
        <v>1</v>
      </c>
    </row>
    <row r="67290" spans="1:8" x14ac:dyDescent="0.3">
      <c r="A67290">
        <v>67289</v>
      </c>
      <c r="B67290" t="s">
        <v>52789</v>
      </c>
      <c r="C67290">
        <v>20200606</v>
      </c>
      <c r="D67290">
        <v>177</v>
      </c>
      <c r="E67290">
        <v>17171</v>
      </c>
      <c r="F67290">
        <v>1</v>
      </c>
      <c r="G67290" t="s">
        <v>52965</v>
      </c>
      <c r="H67290">
        <v>0</v>
      </c>
    </row>
    <row r="67291" spans="1:8" x14ac:dyDescent="0.3">
      <c r="A67291">
        <v>67290</v>
      </c>
      <c r="B67291" t="s">
        <v>52789</v>
      </c>
      <c r="C67291">
        <v>20200606</v>
      </c>
      <c r="D67291">
        <v>177</v>
      </c>
      <c r="E67291">
        <v>17171</v>
      </c>
      <c r="F67291">
        <v>2</v>
      </c>
      <c r="G67291" t="s">
        <v>52966</v>
      </c>
      <c r="H67291">
        <v>1</v>
      </c>
    </row>
    <row r="67292" spans="1:8" x14ac:dyDescent="0.3">
      <c r="A67292">
        <v>67291</v>
      </c>
      <c r="B67292" t="s">
        <v>52789</v>
      </c>
      <c r="C67292">
        <v>20200606</v>
      </c>
      <c r="D67292">
        <v>177</v>
      </c>
      <c r="E67292">
        <v>17171</v>
      </c>
      <c r="F67292">
        <v>3</v>
      </c>
      <c r="G67292" t="s">
        <v>52967</v>
      </c>
      <c r="H67292">
        <v>0</v>
      </c>
    </row>
    <row r="67293" spans="1:8" x14ac:dyDescent="0.3">
      <c r="A67293">
        <v>67292</v>
      </c>
      <c r="B67293" t="s">
        <v>52789</v>
      </c>
      <c r="C67293">
        <v>20200606</v>
      </c>
      <c r="D67293">
        <v>177</v>
      </c>
      <c r="E67293">
        <v>17171</v>
      </c>
      <c r="F67293">
        <v>4</v>
      </c>
      <c r="G67293" t="s">
        <v>52968</v>
      </c>
      <c r="H67293">
        <v>0</v>
      </c>
    </row>
    <row r="67294" spans="1:8" x14ac:dyDescent="0.3">
      <c r="A67294">
        <v>67293</v>
      </c>
      <c r="B67294" t="s">
        <v>52789</v>
      </c>
      <c r="C67294">
        <v>20200606</v>
      </c>
      <c r="D67294">
        <v>177</v>
      </c>
      <c r="E67294">
        <v>17172</v>
      </c>
      <c r="F67294">
        <v>1</v>
      </c>
      <c r="G67294" t="s">
        <v>594</v>
      </c>
      <c r="H67294">
        <v>0</v>
      </c>
    </row>
    <row r="67295" spans="1:8" x14ac:dyDescent="0.3">
      <c r="A67295">
        <v>67294</v>
      </c>
      <c r="B67295" t="s">
        <v>52789</v>
      </c>
      <c r="C67295">
        <v>20200606</v>
      </c>
      <c r="D67295">
        <v>177</v>
      </c>
      <c r="E67295">
        <v>17172</v>
      </c>
      <c r="F67295">
        <v>2</v>
      </c>
      <c r="G67295" t="s">
        <v>18870</v>
      </c>
      <c r="H67295">
        <v>0</v>
      </c>
    </row>
    <row r="67296" spans="1:8" x14ac:dyDescent="0.3">
      <c r="A67296">
        <v>67295</v>
      </c>
      <c r="B67296" t="s">
        <v>52789</v>
      </c>
      <c r="C67296">
        <v>20200606</v>
      </c>
      <c r="D67296">
        <v>177</v>
      </c>
      <c r="E67296">
        <v>17172</v>
      </c>
      <c r="F67296">
        <v>3</v>
      </c>
      <c r="G67296" t="s">
        <v>29550</v>
      </c>
      <c r="H67296">
        <v>1</v>
      </c>
    </row>
    <row r="67297" spans="1:8" x14ac:dyDescent="0.3">
      <c r="A67297">
        <v>67296</v>
      </c>
      <c r="B67297" t="s">
        <v>52789</v>
      </c>
      <c r="C67297">
        <v>20200606</v>
      </c>
      <c r="D67297">
        <v>177</v>
      </c>
      <c r="E67297">
        <v>17172</v>
      </c>
      <c r="F67297">
        <v>4</v>
      </c>
      <c r="G67297" t="s">
        <v>5257</v>
      </c>
      <c r="H67297">
        <v>0</v>
      </c>
    </row>
    <row r="67298" spans="1:8" x14ac:dyDescent="0.3">
      <c r="A67298">
        <v>67297</v>
      </c>
      <c r="B67298" t="s">
        <v>52789</v>
      </c>
      <c r="C67298">
        <v>20200606</v>
      </c>
      <c r="D67298">
        <v>177</v>
      </c>
      <c r="E67298">
        <v>17173</v>
      </c>
      <c r="F67298">
        <v>1</v>
      </c>
      <c r="G67298" t="s">
        <v>52969</v>
      </c>
      <c r="H67298">
        <v>1</v>
      </c>
    </row>
    <row r="67299" spans="1:8" x14ac:dyDescent="0.3">
      <c r="A67299">
        <v>67298</v>
      </c>
      <c r="B67299" t="s">
        <v>52789</v>
      </c>
      <c r="C67299">
        <v>20200606</v>
      </c>
      <c r="D67299">
        <v>177</v>
      </c>
      <c r="E67299">
        <v>17173</v>
      </c>
      <c r="F67299">
        <v>2</v>
      </c>
      <c r="G67299" t="s">
        <v>52970</v>
      </c>
      <c r="H67299">
        <v>0</v>
      </c>
    </row>
    <row r="67300" spans="1:8" x14ac:dyDescent="0.3">
      <c r="A67300">
        <v>67299</v>
      </c>
      <c r="B67300" t="s">
        <v>52789</v>
      </c>
      <c r="C67300">
        <v>20200606</v>
      </c>
      <c r="D67300">
        <v>177</v>
      </c>
      <c r="E67300">
        <v>17173</v>
      </c>
      <c r="F67300">
        <v>3</v>
      </c>
      <c r="G67300" t="s">
        <v>52971</v>
      </c>
      <c r="H67300">
        <v>0</v>
      </c>
    </row>
    <row r="67301" spans="1:8" x14ac:dyDescent="0.3">
      <c r="A67301">
        <v>67300</v>
      </c>
      <c r="B67301" t="s">
        <v>52789</v>
      </c>
      <c r="C67301">
        <v>20200606</v>
      </c>
      <c r="D67301">
        <v>177</v>
      </c>
      <c r="E67301">
        <v>17173</v>
      </c>
      <c r="F67301">
        <v>4</v>
      </c>
      <c r="G67301" t="s">
        <v>52972</v>
      </c>
      <c r="H67301">
        <v>0</v>
      </c>
    </row>
    <row r="67302" spans="1:8" x14ac:dyDescent="0.3">
      <c r="A67302">
        <v>67301</v>
      </c>
      <c r="B67302" t="s">
        <v>52789</v>
      </c>
      <c r="C67302">
        <v>20200606</v>
      </c>
      <c r="D67302">
        <v>177</v>
      </c>
      <c r="E67302">
        <v>17174</v>
      </c>
      <c r="F67302">
        <v>1</v>
      </c>
      <c r="G67302" t="s">
        <v>52973</v>
      </c>
      <c r="H67302">
        <v>0</v>
      </c>
    </row>
    <row r="67303" spans="1:8" x14ac:dyDescent="0.3">
      <c r="A67303">
        <v>67302</v>
      </c>
      <c r="B67303" t="s">
        <v>52789</v>
      </c>
      <c r="C67303">
        <v>20200606</v>
      </c>
      <c r="D67303">
        <v>177</v>
      </c>
      <c r="E67303">
        <v>17174</v>
      </c>
      <c r="F67303">
        <v>2</v>
      </c>
      <c r="G67303" t="s">
        <v>52974</v>
      </c>
      <c r="H67303">
        <v>1</v>
      </c>
    </row>
    <row r="67304" spans="1:8" x14ac:dyDescent="0.3">
      <c r="A67304">
        <v>67303</v>
      </c>
      <c r="B67304" t="s">
        <v>52789</v>
      </c>
      <c r="C67304">
        <v>20200606</v>
      </c>
      <c r="D67304">
        <v>177</v>
      </c>
      <c r="E67304">
        <v>17174</v>
      </c>
      <c r="F67304">
        <v>3</v>
      </c>
      <c r="G67304" t="s">
        <v>52975</v>
      </c>
      <c r="H67304">
        <v>0</v>
      </c>
    </row>
    <row r="67305" spans="1:8" x14ac:dyDescent="0.3">
      <c r="A67305">
        <v>67304</v>
      </c>
      <c r="B67305" t="s">
        <v>52789</v>
      </c>
      <c r="C67305">
        <v>20200606</v>
      </c>
      <c r="D67305">
        <v>177</v>
      </c>
      <c r="E67305">
        <v>17174</v>
      </c>
      <c r="F67305">
        <v>4</v>
      </c>
      <c r="G67305" t="s">
        <v>52976</v>
      </c>
      <c r="H67305">
        <v>0</v>
      </c>
    </row>
    <row r="67306" spans="1:8" x14ac:dyDescent="0.3">
      <c r="A67306">
        <v>67305</v>
      </c>
      <c r="B67306" t="s">
        <v>52789</v>
      </c>
      <c r="C67306">
        <v>20200606</v>
      </c>
      <c r="D67306">
        <v>177</v>
      </c>
      <c r="E67306">
        <v>17175</v>
      </c>
      <c r="F67306">
        <v>1</v>
      </c>
      <c r="G67306" t="s">
        <v>52977</v>
      </c>
      <c r="H67306">
        <v>0</v>
      </c>
    </row>
    <row r="67307" spans="1:8" x14ac:dyDescent="0.3">
      <c r="A67307">
        <v>67306</v>
      </c>
      <c r="B67307" t="s">
        <v>52789</v>
      </c>
      <c r="C67307">
        <v>20200606</v>
      </c>
      <c r="D67307">
        <v>177</v>
      </c>
      <c r="E67307">
        <v>17175</v>
      </c>
      <c r="F67307">
        <v>2</v>
      </c>
      <c r="G67307" t="s">
        <v>50561</v>
      </c>
      <c r="H67307">
        <v>0</v>
      </c>
    </row>
    <row r="67308" spans="1:8" x14ac:dyDescent="0.3">
      <c r="A67308">
        <v>67307</v>
      </c>
      <c r="B67308" t="s">
        <v>52789</v>
      </c>
      <c r="C67308">
        <v>20200606</v>
      </c>
      <c r="D67308">
        <v>177</v>
      </c>
      <c r="E67308">
        <v>17175</v>
      </c>
      <c r="F67308">
        <v>3</v>
      </c>
      <c r="G67308" t="s">
        <v>52978</v>
      </c>
      <c r="H67308">
        <v>1</v>
      </c>
    </row>
    <row r="67309" spans="1:8" x14ac:dyDescent="0.3">
      <c r="A67309">
        <v>67308</v>
      </c>
      <c r="B67309" t="s">
        <v>52789</v>
      </c>
      <c r="C67309">
        <v>20200606</v>
      </c>
      <c r="D67309">
        <v>177</v>
      </c>
      <c r="E67309">
        <v>17175</v>
      </c>
      <c r="F67309">
        <v>4</v>
      </c>
      <c r="G67309" t="s">
        <v>20195</v>
      </c>
      <c r="H67309">
        <v>0</v>
      </c>
    </row>
    <row r="67310" spans="1:8" x14ac:dyDescent="0.3">
      <c r="A67310">
        <v>67309</v>
      </c>
      <c r="B67310" t="s">
        <v>52789</v>
      </c>
      <c r="C67310">
        <v>20200822</v>
      </c>
      <c r="D67310">
        <v>178</v>
      </c>
      <c r="E67310">
        <v>17176</v>
      </c>
      <c r="F67310">
        <v>1</v>
      </c>
      <c r="G67310" t="s">
        <v>52979</v>
      </c>
      <c r="H67310">
        <v>0</v>
      </c>
    </row>
    <row r="67311" spans="1:8" x14ac:dyDescent="0.3">
      <c r="A67311">
        <v>67310</v>
      </c>
      <c r="B67311" t="s">
        <v>52789</v>
      </c>
      <c r="C67311">
        <v>20200822</v>
      </c>
      <c r="D67311">
        <v>178</v>
      </c>
      <c r="E67311">
        <v>17176</v>
      </c>
      <c r="F67311">
        <v>2</v>
      </c>
      <c r="G67311" t="s">
        <v>52980</v>
      </c>
      <c r="H67311">
        <v>1</v>
      </c>
    </row>
    <row r="67312" spans="1:8" x14ac:dyDescent="0.3">
      <c r="A67312">
        <v>67311</v>
      </c>
      <c r="B67312" t="s">
        <v>52789</v>
      </c>
      <c r="C67312">
        <v>20200822</v>
      </c>
      <c r="D67312">
        <v>178</v>
      </c>
      <c r="E67312">
        <v>17176</v>
      </c>
      <c r="F67312">
        <v>3</v>
      </c>
      <c r="G67312" t="s">
        <v>52981</v>
      </c>
      <c r="H67312">
        <v>0</v>
      </c>
    </row>
    <row r="67313" spans="1:8" x14ac:dyDescent="0.3">
      <c r="A67313">
        <v>67312</v>
      </c>
      <c r="B67313" t="s">
        <v>52789</v>
      </c>
      <c r="C67313">
        <v>20200822</v>
      </c>
      <c r="D67313">
        <v>178</v>
      </c>
      <c r="E67313">
        <v>17176</v>
      </c>
      <c r="F67313">
        <v>4</v>
      </c>
      <c r="G67313" t="s">
        <v>52982</v>
      </c>
      <c r="H67313">
        <v>0</v>
      </c>
    </row>
    <row r="67314" spans="1:8" x14ac:dyDescent="0.3">
      <c r="A67314">
        <v>67313</v>
      </c>
      <c r="B67314" t="s">
        <v>52789</v>
      </c>
      <c r="C67314">
        <v>20200822</v>
      </c>
      <c r="D67314">
        <v>178</v>
      </c>
      <c r="E67314">
        <v>17177</v>
      </c>
      <c r="F67314">
        <v>1</v>
      </c>
      <c r="G67314" t="s">
        <v>52983</v>
      </c>
      <c r="H67314">
        <v>0</v>
      </c>
    </row>
    <row r="67315" spans="1:8" x14ac:dyDescent="0.3">
      <c r="A67315">
        <v>67314</v>
      </c>
      <c r="B67315" t="s">
        <v>52789</v>
      </c>
      <c r="C67315">
        <v>20200822</v>
      </c>
      <c r="D67315">
        <v>178</v>
      </c>
      <c r="E67315">
        <v>17177</v>
      </c>
      <c r="F67315">
        <v>2</v>
      </c>
      <c r="G67315" t="s">
        <v>52984</v>
      </c>
      <c r="H67315">
        <v>0</v>
      </c>
    </row>
    <row r="67316" spans="1:8" x14ac:dyDescent="0.3">
      <c r="A67316">
        <v>67315</v>
      </c>
      <c r="B67316" t="s">
        <v>52789</v>
      </c>
      <c r="C67316">
        <v>20200822</v>
      </c>
      <c r="D67316">
        <v>178</v>
      </c>
      <c r="E67316">
        <v>17177</v>
      </c>
      <c r="F67316">
        <v>3</v>
      </c>
      <c r="G67316" t="s">
        <v>52985</v>
      </c>
      <c r="H67316">
        <v>1</v>
      </c>
    </row>
    <row r="67317" spans="1:8" x14ac:dyDescent="0.3">
      <c r="A67317">
        <v>67316</v>
      </c>
      <c r="B67317" t="s">
        <v>52789</v>
      </c>
      <c r="C67317">
        <v>20200822</v>
      </c>
      <c r="D67317">
        <v>178</v>
      </c>
      <c r="E67317">
        <v>17177</v>
      </c>
      <c r="F67317">
        <v>4</v>
      </c>
      <c r="G67317" t="s">
        <v>52986</v>
      </c>
      <c r="H67317">
        <v>0</v>
      </c>
    </row>
    <row r="67318" spans="1:8" x14ac:dyDescent="0.3">
      <c r="A67318">
        <v>67317</v>
      </c>
      <c r="B67318" t="s">
        <v>52789</v>
      </c>
      <c r="C67318">
        <v>20200822</v>
      </c>
      <c r="D67318">
        <v>178</v>
      </c>
      <c r="E67318">
        <v>17178</v>
      </c>
      <c r="F67318">
        <v>1</v>
      </c>
      <c r="G67318" t="s">
        <v>52987</v>
      </c>
      <c r="H67318">
        <v>1</v>
      </c>
    </row>
    <row r="67319" spans="1:8" x14ac:dyDescent="0.3">
      <c r="A67319">
        <v>67318</v>
      </c>
      <c r="B67319" t="s">
        <v>52789</v>
      </c>
      <c r="C67319">
        <v>20200822</v>
      </c>
      <c r="D67319">
        <v>178</v>
      </c>
      <c r="E67319">
        <v>17178</v>
      </c>
      <c r="F67319">
        <v>2</v>
      </c>
      <c r="G67319" t="s">
        <v>52988</v>
      </c>
      <c r="H67319">
        <v>0</v>
      </c>
    </row>
    <row r="67320" spans="1:8" x14ac:dyDescent="0.3">
      <c r="A67320">
        <v>67319</v>
      </c>
      <c r="B67320" t="s">
        <v>52789</v>
      </c>
      <c r="C67320">
        <v>20200822</v>
      </c>
      <c r="D67320">
        <v>178</v>
      </c>
      <c r="E67320">
        <v>17178</v>
      </c>
      <c r="F67320">
        <v>3</v>
      </c>
      <c r="G67320" t="s">
        <v>52989</v>
      </c>
      <c r="H67320">
        <v>0</v>
      </c>
    </row>
    <row r="67321" spans="1:8" x14ac:dyDescent="0.3">
      <c r="A67321">
        <v>67320</v>
      </c>
      <c r="B67321" t="s">
        <v>52789</v>
      </c>
      <c r="C67321">
        <v>20200822</v>
      </c>
      <c r="D67321">
        <v>178</v>
      </c>
      <c r="E67321">
        <v>17178</v>
      </c>
      <c r="F67321">
        <v>4</v>
      </c>
      <c r="G67321" t="s">
        <v>52990</v>
      </c>
      <c r="H67321">
        <v>0</v>
      </c>
    </row>
    <row r="67322" spans="1:8" x14ac:dyDescent="0.3">
      <c r="A67322">
        <v>67321</v>
      </c>
      <c r="B67322" t="s">
        <v>52789</v>
      </c>
      <c r="C67322">
        <v>20200822</v>
      </c>
      <c r="D67322">
        <v>178</v>
      </c>
      <c r="E67322">
        <v>17179</v>
      </c>
      <c r="F67322">
        <v>1</v>
      </c>
      <c r="G67322" t="s">
        <v>52991</v>
      </c>
      <c r="H67322">
        <v>0</v>
      </c>
    </row>
    <row r="67323" spans="1:8" x14ac:dyDescent="0.3">
      <c r="A67323">
        <v>67322</v>
      </c>
      <c r="B67323" t="s">
        <v>52789</v>
      </c>
      <c r="C67323">
        <v>20200822</v>
      </c>
      <c r="D67323">
        <v>178</v>
      </c>
      <c r="E67323">
        <v>17179</v>
      </c>
      <c r="F67323">
        <v>2</v>
      </c>
      <c r="G67323" t="s">
        <v>52992</v>
      </c>
      <c r="H67323">
        <v>0</v>
      </c>
    </row>
    <row r="67324" spans="1:8" x14ac:dyDescent="0.3">
      <c r="A67324">
        <v>67323</v>
      </c>
      <c r="B67324" t="s">
        <v>52789</v>
      </c>
      <c r="C67324">
        <v>20200822</v>
      </c>
      <c r="D67324">
        <v>178</v>
      </c>
      <c r="E67324">
        <v>17179</v>
      </c>
      <c r="F67324">
        <v>3</v>
      </c>
      <c r="G67324" t="s">
        <v>52993</v>
      </c>
      <c r="H67324">
        <v>1</v>
      </c>
    </row>
    <row r="67325" spans="1:8" x14ac:dyDescent="0.3">
      <c r="A67325">
        <v>67324</v>
      </c>
      <c r="B67325" t="s">
        <v>52789</v>
      </c>
      <c r="C67325">
        <v>20200822</v>
      </c>
      <c r="D67325">
        <v>178</v>
      </c>
      <c r="E67325">
        <v>17179</v>
      </c>
      <c r="F67325">
        <v>4</v>
      </c>
      <c r="G67325" t="s">
        <v>52994</v>
      </c>
      <c r="H67325">
        <v>0</v>
      </c>
    </row>
    <row r="67326" spans="1:8" x14ac:dyDescent="0.3">
      <c r="A67326">
        <v>67325</v>
      </c>
      <c r="B67326" t="s">
        <v>52789</v>
      </c>
      <c r="C67326">
        <v>20200822</v>
      </c>
      <c r="D67326">
        <v>178</v>
      </c>
      <c r="E67326">
        <v>17180</v>
      </c>
      <c r="F67326">
        <v>1</v>
      </c>
      <c r="G67326" t="s">
        <v>52018</v>
      </c>
      <c r="H67326">
        <v>1</v>
      </c>
    </row>
    <row r="67327" spans="1:8" x14ac:dyDescent="0.3">
      <c r="A67327">
        <v>67326</v>
      </c>
      <c r="B67327" t="s">
        <v>52789</v>
      </c>
      <c r="C67327">
        <v>20200822</v>
      </c>
      <c r="D67327">
        <v>178</v>
      </c>
      <c r="E67327">
        <v>17180</v>
      </c>
      <c r="F67327">
        <v>2</v>
      </c>
      <c r="G67327" t="s">
        <v>52020</v>
      </c>
      <c r="H67327">
        <v>0</v>
      </c>
    </row>
    <row r="67328" spans="1:8" x14ac:dyDescent="0.3">
      <c r="A67328">
        <v>67327</v>
      </c>
      <c r="B67328" t="s">
        <v>52789</v>
      </c>
      <c r="C67328">
        <v>20200822</v>
      </c>
      <c r="D67328">
        <v>178</v>
      </c>
      <c r="E67328">
        <v>17180</v>
      </c>
      <c r="F67328">
        <v>3</v>
      </c>
      <c r="G67328" t="s">
        <v>6695</v>
      </c>
      <c r="H67328">
        <v>0</v>
      </c>
    </row>
    <row r="67329" spans="1:8" x14ac:dyDescent="0.3">
      <c r="A67329">
        <v>67328</v>
      </c>
      <c r="B67329" t="s">
        <v>52789</v>
      </c>
      <c r="C67329">
        <v>20200822</v>
      </c>
      <c r="D67329">
        <v>178</v>
      </c>
      <c r="E67329">
        <v>17180</v>
      </c>
      <c r="F67329">
        <v>4</v>
      </c>
      <c r="G67329" t="s">
        <v>52019</v>
      </c>
      <c r="H67329">
        <v>0</v>
      </c>
    </row>
    <row r="67330" spans="1:8" x14ac:dyDescent="0.3">
      <c r="A67330">
        <v>67329</v>
      </c>
      <c r="B67330" t="s">
        <v>52789</v>
      </c>
      <c r="C67330">
        <v>20200822</v>
      </c>
      <c r="D67330">
        <v>178</v>
      </c>
      <c r="E67330">
        <v>17181</v>
      </c>
      <c r="F67330">
        <v>1</v>
      </c>
      <c r="G67330" t="s">
        <v>51701</v>
      </c>
      <c r="H67330">
        <v>0</v>
      </c>
    </row>
    <row r="67331" spans="1:8" x14ac:dyDescent="0.3">
      <c r="A67331">
        <v>67330</v>
      </c>
      <c r="B67331" t="s">
        <v>52789</v>
      </c>
      <c r="C67331">
        <v>20200822</v>
      </c>
      <c r="D67331">
        <v>178</v>
      </c>
      <c r="E67331">
        <v>17181</v>
      </c>
      <c r="F67331">
        <v>2</v>
      </c>
      <c r="G67331" t="s">
        <v>1902</v>
      </c>
      <c r="H67331">
        <v>0</v>
      </c>
    </row>
    <row r="67332" spans="1:8" x14ac:dyDescent="0.3">
      <c r="A67332">
        <v>67331</v>
      </c>
      <c r="B67332" t="s">
        <v>52789</v>
      </c>
      <c r="C67332">
        <v>20200822</v>
      </c>
      <c r="D67332">
        <v>178</v>
      </c>
      <c r="E67332">
        <v>17181</v>
      </c>
      <c r="F67332">
        <v>3</v>
      </c>
      <c r="G67332" t="s">
        <v>15321</v>
      </c>
      <c r="H67332">
        <v>0</v>
      </c>
    </row>
    <row r="67333" spans="1:8" x14ac:dyDescent="0.3">
      <c r="A67333">
        <v>67332</v>
      </c>
      <c r="B67333" t="s">
        <v>52789</v>
      </c>
      <c r="C67333">
        <v>20200822</v>
      </c>
      <c r="D67333">
        <v>178</v>
      </c>
      <c r="E67333">
        <v>17181</v>
      </c>
      <c r="F67333">
        <v>4</v>
      </c>
      <c r="G67333" t="s">
        <v>28546</v>
      </c>
      <c r="H67333">
        <v>1</v>
      </c>
    </row>
    <row r="67334" spans="1:8" x14ac:dyDescent="0.3">
      <c r="A67334">
        <v>67333</v>
      </c>
      <c r="B67334" t="s">
        <v>52789</v>
      </c>
      <c r="C67334">
        <v>20200822</v>
      </c>
      <c r="D67334">
        <v>178</v>
      </c>
      <c r="E67334">
        <v>17182</v>
      </c>
      <c r="F67334">
        <v>1</v>
      </c>
      <c r="G67334" t="s">
        <v>52995</v>
      </c>
      <c r="H67334">
        <v>0</v>
      </c>
    </row>
    <row r="67335" spans="1:8" x14ac:dyDescent="0.3">
      <c r="A67335">
        <v>67334</v>
      </c>
      <c r="B67335" t="s">
        <v>52789</v>
      </c>
      <c r="C67335">
        <v>20200822</v>
      </c>
      <c r="D67335">
        <v>178</v>
      </c>
      <c r="E67335">
        <v>17182</v>
      </c>
      <c r="F67335">
        <v>2</v>
      </c>
      <c r="G67335" t="s">
        <v>52996</v>
      </c>
      <c r="H67335">
        <v>1</v>
      </c>
    </row>
    <row r="67336" spans="1:8" x14ac:dyDescent="0.3">
      <c r="A67336">
        <v>67335</v>
      </c>
      <c r="B67336" t="s">
        <v>52789</v>
      </c>
      <c r="C67336">
        <v>20200822</v>
      </c>
      <c r="D67336">
        <v>178</v>
      </c>
      <c r="E67336">
        <v>17182</v>
      </c>
      <c r="F67336">
        <v>3</v>
      </c>
      <c r="G67336" t="s">
        <v>52997</v>
      </c>
      <c r="H67336">
        <v>0</v>
      </c>
    </row>
    <row r="67337" spans="1:8" x14ac:dyDescent="0.3">
      <c r="A67337">
        <v>67336</v>
      </c>
      <c r="B67337" t="s">
        <v>52789</v>
      </c>
      <c r="C67337">
        <v>20200822</v>
      </c>
      <c r="D67337">
        <v>178</v>
      </c>
      <c r="E67337">
        <v>17182</v>
      </c>
      <c r="F67337">
        <v>4</v>
      </c>
      <c r="G67337" t="s">
        <v>52998</v>
      </c>
      <c r="H67337">
        <v>0</v>
      </c>
    </row>
    <row r="67338" spans="1:8" x14ac:dyDescent="0.3">
      <c r="A67338">
        <v>67337</v>
      </c>
      <c r="B67338" t="s">
        <v>52789</v>
      </c>
      <c r="C67338">
        <v>20200822</v>
      </c>
      <c r="D67338">
        <v>178</v>
      </c>
      <c r="E67338">
        <v>17183</v>
      </c>
      <c r="F67338">
        <v>1</v>
      </c>
      <c r="G67338" t="s">
        <v>5410</v>
      </c>
      <c r="H67338">
        <v>0</v>
      </c>
    </row>
    <row r="67339" spans="1:8" x14ac:dyDescent="0.3">
      <c r="A67339">
        <v>67338</v>
      </c>
      <c r="B67339" t="s">
        <v>52789</v>
      </c>
      <c r="C67339">
        <v>20200822</v>
      </c>
      <c r="D67339">
        <v>178</v>
      </c>
      <c r="E67339">
        <v>17183</v>
      </c>
      <c r="F67339">
        <v>2</v>
      </c>
      <c r="G67339" t="s">
        <v>5411</v>
      </c>
      <c r="H67339">
        <v>1</v>
      </c>
    </row>
    <row r="67340" spans="1:8" x14ac:dyDescent="0.3">
      <c r="A67340">
        <v>67339</v>
      </c>
      <c r="B67340" t="s">
        <v>52789</v>
      </c>
      <c r="C67340">
        <v>20200822</v>
      </c>
      <c r="D67340">
        <v>178</v>
      </c>
      <c r="E67340">
        <v>17183</v>
      </c>
      <c r="F67340">
        <v>3</v>
      </c>
      <c r="G67340" t="s">
        <v>22638</v>
      </c>
      <c r="H67340">
        <v>0</v>
      </c>
    </row>
    <row r="67341" spans="1:8" x14ac:dyDescent="0.3">
      <c r="A67341">
        <v>67340</v>
      </c>
      <c r="B67341" t="s">
        <v>52789</v>
      </c>
      <c r="C67341">
        <v>20200822</v>
      </c>
      <c r="D67341">
        <v>178</v>
      </c>
      <c r="E67341">
        <v>17183</v>
      </c>
      <c r="F67341">
        <v>4</v>
      </c>
      <c r="G67341" t="s">
        <v>5412</v>
      </c>
      <c r="H67341">
        <v>0</v>
      </c>
    </row>
    <row r="67342" spans="1:8" x14ac:dyDescent="0.3">
      <c r="A67342">
        <v>67341</v>
      </c>
      <c r="B67342" t="s">
        <v>52789</v>
      </c>
      <c r="C67342">
        <v>20200822</v>
      </c>
      <c r="D67342">
        <v>178</v>
      </c>
      <c r="E67342">
        <v>17184</v>
      </c>
      <c r="F67342">
        <v>1</v>
      </c>
      <c r="G67342" t="s">
        <v>28096</v>
      </c>
      <c r="H67342">
        <v>1</v>
      </c>
    </row>
    <row r="67343" spans="1:8" x14ac:dyDescent="0.3">
      <c r="A67343">
        <v>67342</v>
      </c>
      <c r="B67343" t="s">
        <v>52789</v>
      </c>
      <c r="C67343">
        <v>20200822</v>
      </c>
      <c r="D67343">
        <v>178</v>
      </c>
      <c r="E67343">
        <v>17184</v>
      </c>
      <c r="F67343">
        <v>2</v>
      </c>
      <c r="G67343" t="s">
        <v>29774</v>
      </c>
      <c r="H67343">
        <v>0</v>
      </c>
    </row>
    <row r="67344" spans="1:8" x14ac:dyDescent="0.3">
      <c r="A67344">
        <v>67343</v>
      </c>
      <c r="B67344" t="s">
        <v>52789</v>
      </c>
      <c r="C67344">
        <v>20200822</v>
      </c>
      <c r="D67344">
        <v>178</v>
      </c>
      <c r="E67344">
        <v>17184</v>
      </c>
      <c r="F67344">
        <v>3</v>
      </c>
      <c r="G67344" t="s">
        <v>512</v>
      </c>
      <c r="H67344">
        <v>0</v>
      </c>
    </row>
    <row r="67345" spans="1:8" x14ac:dyDescent="0.3">
      <c r="A67345">
        <v>67344</v>
      </c>
      <c r="B67345" t="s">
        <v>52789</v>
      </c>
      <c r="C67345">
        <v>20200822</v>
      </c>
      <c r="D67345">
        <v>178</v>
      </c>
      <c r="E67345">
        <v>17184</v>
      </c>
      <c r="F67345">
        <v>4</v>
      </c>
      <c r="G67345" t="s">
        <v>578</v>
      </c>
      <c r="H67345">
        <v>0</v>
      </c>
    </row>
    <row r="67346" spans="1:8" x14ac:dyDescent="0.3">
      <c r="A67346">
        <v>67345</v>
      </c>
      <c r="B67346" t="s">
        <v>52789</v>
      </c>
      <c r="C67346">
        <v>20200822</v>
      </c>
      <c r="D67346">
        <v>178</v>
      </c>
      <c r="E67346">
        <v>17185</v>
      </c>
      <c r="F67346">
        <v>1</v>
      </c>
      <c r="G67346" t="s">
        <v>52999</v>
      </c>
      <c r="H67346">
        <v>1</v>
      </c>
    </row>
    <row r="67347" spans="1:8" x14ac:dyDescent="0.3">
      <c r="A67347">
        <v>67346</v>
      </c>
      <c r="B67347" t="s">
        <v>52789</v>
      </c>
      <c r="C67347">
        <v>20200822</v>
      </c>
      <c r="D67347">
        <v>178</v>
      </c>
      <c r="E67347">
        <v>17185</v>
      </c>
      <c r="F67347">
        <v>2</v>
      </c>
      <c r="G67347" t="s">
        <v>50943</v>
      </c>
      <c r="H67347">
        <v>0</v>
      </c>
    </row>
    <row r="67348" spans="1:8" x14ac:dyDescent="0.3">
      <c r="A67348">
        <v>67347</v>
      </c>
      <c r="B67348" t="s">
        <v>52789</v>
      </c>
      <c r="C67348">
        <v>20200822</v>
      </c>
      <c r="D67348">
        <v>178</v>
      </c>
      <c r="E67348">
        <v>17185</v>
      </c>
      <c r="F67348">
        <v>3</v>
      </c>
      <c r="G67348" t="s">
        <v>50944</v>
      </c>
      <c r="H67348">
        <v>0</v>
      </c>
    </row>
    <row r="67349" spans="1:8" x14ac:dyDescent="0.3">
      <c r="A67349">
        <v>67348</v>
      </c>
      <c r="B67349" t="s">
        <v>52789</v>
      </c>
      <c r="C67349">
        <v>20200822</v>
      </c>
      <c r="D67349">
        <v>178</v>
      </c>
      <c r="E67349">
        <v>17185</v>
      </c>
      <c r="F67349">
        <v>4</v>
      </c>
      <c r="G67349" t="s">
        <v>50945</v>
      </c>
      <c r="H67349">
        <v>0</v>
      </c>
    </row>
    <row r="67350" spans="1:8" x14ac:dyDescent="0.3">
      <c r="A67350">
        <v>67349</v>
      </c>
      <c r="B67350" t="s">
        <v>52789</v>
      </c>
      <c r="C67350">
        <v>20200822</v>
      </c>
      <c r="D67350">
        <v>178</v>
      </c>
      <c r="E67350">
        <v>17186</v>
      </c>
      <c r="F67350">
        <v>1</v>
      </c>
      <c r="G67350" t="s">
        <v>52546</v>
      </c>
      <c r="H67350">
        <v>0</v>
      </c>
    </row>
    <row r="67351" spans="1:8" x14ac:dyDescent="0.3">
      <c r="A67351">
        <v>67350</v>
      </c>
      <c r="B67351" t="s">
        <v>52789</v>
      </c>
      <c r="C67351">
        <v>20200822</v>
      </c>
      <c r="D67351">
        <v>178</v>
      </c>
      <c r="E67351">
        <v>17186</v>
      </c>
      <c r="F67351">
        <v>2</v>
      </c>
      <c r="G67351" t="s">
        <v>53000</v>
      </c>
      <c r="H67351">
        <v>0</v>
      </c>
    </row>
    <row r="67352" spans="1:8" x14ac:dyDescent="0.3">
      <c r="A67352">
        <v>67351</v>
      </c>
      <c r="B67352" t="s">
        <v>52789</v>
      </c>
      <c r="C67352">
        <v>20200822</v>
      </c>
      <c r="D67352">
        <v>178</v>
      </c>
      <c r="E67352">
        <v>17186</v>
      </c>
      <c r="F67352">
        <v>3</v>
      </c>
      <c r="G67352" t="s">
        <v>52548</v>
      </c>
      <c r="H67352">
        <v>0</v>
      </c>
    </row>
    <row r="67353" spans="1:8" x14ac:dyDescent="0.3">
      <c r="A67353">
        <v>67352</v>
      </c>
      <c r="B67353" t="s">
        <v>52789</v>
      </c>
      <c r="C67353">
        <v>20200822</v>
      </c>
      <c r="D67353">
        <v>178</v>
      </c>
      <c r="E67353">
        <v>17186</v>
      </c>
      <c r="F67353">
        <v>4</v>
      </c>
      <c r="G67353" t="s">
        <v>53001</v>
      </c>
      <c r="H67353">
        <v>1</v>
      </c>
    </row>
    <row r="67354" spans="1:8" x14ac:dyDescent="0.3">
      <c r="A67354">
        <v>67353</v>
      </c>
      <c r="B67354" t="s">
        <v>52789</v>
      </c>
      <c r="C67354">
        <v>20200822</v>
      </c>
      <c r="D67354">
        <v>178</v>
      </c>
      <c r="E67354">
        <v>17187</v>
      </c>
      <c r="F67354">
        <v>1</v>
      </c>
      <c r="G67354" t="s">
        <v>53002</v>
      </c>
      <c r="H67354">
        <v>0</v>
      </c>
    </row>
    <row r="67355" spans="1:8" x14ac:dyDescent="0.3">
      <c r="A67355">
        <v>67354</v>
      </c>
      <c r="B67355" t="s">
        <v>52789</v>
      </c>
      <c r="C67355">
        <v>20200822</v>
      </c>
      <c r="D67355">
        <v>178</v>
      </c>
      <c r="E67355">
        <v>17187</v>
      </c>
      <c r="F67355">
        <v>2</v>
      </c>
      <c r="G67355" t="s">
        <v>53003</v>
      </c>
      <c r="H67355">
        <v>1</v>
      </c>
    </row>
    <row r="67356" spans="1:8" x14ac:dyDescent="0.3">
      <c r="A67356">
        <v>67355</v>
      </c>
      <c r="B67356" t="s">
        <v>52789</v>
      </c>
      <c r="C67356">
        <v>20200822</v>
      </c>
      <c r="D67356">
        <v>178</v>
      </c>
      <c r="E67356">
        <v>17187</v>
      </c>
      <c r="F67356">
        <v>3</v>
      </c>
      <c r="G67356" t="s">
        <v>53004</v>
      </c>
      <c r="H67356">
        <v>0</v>
      </c>
    </row>
    <row r="67357" spans="1:8" x14ac:dyDescent="0.3">
      <c r="A67357">
        <v>67356</v>
      </c>
      <c r="B67357" t="s">
        <v>52789</v>
      </c>
      <c r="C67357">
        <v>20200822</v>
      </c>
      <c r="D67357">
        <v>178</v>
      </c>
      <c r="E67357">
        <v>17187</v>
      </c>
      <c r="F67357">
        <v>4</v>
      </c>
      <c r="G67357" t="s">
        <v>53005</v>
      </c>
      <c r="H67357">
        <v>0</v>
      </c>
    </row>
    <row r="67358" spans="1:8" x14ac:dyDescent="0.3">
      <c r="A67358">
        <v>67357</v>
      </c>
      <c r="B67358" t="s">
        <v>52789</v>
      </c>
      <c r="C67358">
        <v>20200822</v>
      </c>
      <c r="D67358">
        <v>178</v>
      </c>
      <c r="E67358">
        <v>17188</v>
      </c>
      <c r="F67358">
        <v>1</v>
      </c>
      <c r="G67358" t="s">
        <v>53006</v>
      </c>
      <c r="H67358">
        <v>0</v>
      </c>
    </row>
    <row r="67359" spans="1:8" x14ac:dyDescent="0.3">
      <c r="A67359">
        <v>67358</v>
      </c>
      <c r="B67359" t="s">
        <v>52789</v>
      </c>
      <c r="C67359">
        <v>20200822</v>
      </c>
      <c r="D67359">
        <v>178</v>
      </c>
      <c r="E67359">
        <v>17188</v>
      </c>
      <c r="F67359">
        <v>2</v>
      </c>
      <c r="G67359" t="s">
        <v>53007</v>
      </c>
      <c r="H67359">
        <v>0</v>
      </c>
    </row>
    <row r="67360" spans="1:8" x14ac:dyDescent="0.3">
      <c r="A67360">
        <v>67359</v>
      </c>
      <c r="B67360" t="s">
        <v>52789</v>
      </c>
      <c r="C67360">
        <v>20200822</v>
      </c>
      <c r="D67360">
        <v>178</v>
      </c>
      <c r="E67360">
        <v>17188</v>
      </c>
      <c r="F67360">
        <v>3</v>
      </c>
      <c r="G67360" t="s">
        <v>53008</v>
      </c>
      <c r="H67360">
        <v>1</v>
      </c>
    </row>
    <row r="67361" spans="1:8" x14ac:dyDescent="0.3">
      <c r="A67361">
        <v>67360</v>
      </c>
      <c r="B67361" t="s">
        <v>52789</v>
      </c>
      <c r="C67361">
        <v>20200822</v>
      </c>
      <c r="D67361">
        <v>178</v>
      </c>
      <c r="E67361">
        <v>17188</v>
      </c>
      <c r="F67361">
        <v>4</v>
      </c>
      <c r="G67361" t="s">
        <v>53009</v>
      </c>
      <c r="H67361">
        <v>0</v>
      </c>
    </row>
    <row r="67362" spans="1:8" x14ac:dyDescent="0.3">
      <c r="A67362">
        <v>67361</v>
      </c>
      <c r="B67362" t="s">
        <v>52789</v>
      </c>
      <c r="C67362">
        <v>20200822</v>
      </c>
      <c r="D67362">
        <v>178</v>
      </c>
      <c r="E67362">
        <v>17190</v>
      </c>
      <c r="F67362">
        <v>1</v>
      </c>
      <c r="G67362" t="s">
        <v>53010</v>
      </c>
      <c r="H67362">
        <v>1</v>
      </c>
    </row>
    <row r="67363" spans="1:8" x14ac:dyDescent="0.3">
      <c r="A67363">
        <v>67362</v>
      </c>
      <c r="B67363" t="s">
        <v>52789</v>
      </c>
      <c r="C67363">
        <v>20200822</v>
      </c>
      <c r="D67363">
        <v>178</v>
      </c>
      <c r="E67363">
        <v>17190</v>
      </c>
      <c r="F67363">
        <v>2</v>
      </c>
      <c r="G67363" t="s">
        <v>53011</v>
      </c>
      <c r="H67363">
        <v>0</v>
      </c>
    </row>
    <row r="67364" spans="1:8" x14ac:dyDescent="0.3">
      <c r="A67364">
        <v>67363</v>
      </c>
      <c r="B67364" t="s">
        <v>52789</v>
      </c>
      <c r="C67364">
        <v>20200822</v>
      </c>
      <c r="D67364">
        <v>178</v>
      </c>
      <c r="E67364">
        <v>17190</v>
      </c>
      <c r="F67364">
        <v>3</v>
      </c>
      <c r="G67364" t="s">
        <v>53012</v>
      </c>
      <c r="H67364">
        <v>0</v>
      </c>
    </row>
    <row r="67365" spans="1:8" x14ac:dyDescent="0.3">
      <c r="A67365">
        <v>67364</v>
      </c>
      <c r="B67365" t="s">
        <v>52789</v>
      </c>
      <c r="C67365">
        <v>20200822</v>
      </c>
      <c r="D67365">
        <v>178</v>
      </c>
      <c r="E67365">
        <v>17190</v>
      </c>
      <c r="F67365">
        <v>4</v>
      </c>
      <c r="G67365" t="s">
        <v>53013</v>
      </c>
      <c r="H67365">
        <v>0</v>
      </c>
    </row>
    <row r="67366" spans="1:8" x14ac:dyDescent="0.3">
      <c r="A67366">
        <v>67365</v>
      </c>
      <c r="B67366" t="s">
        <v>52789</v>
      </c>
      <c r="C67366">
        <v>20200822</v>
      </c>
      <c r="D67366">
        <v>178</v>
      </c>
      <c r="E67366">
        <v>17191</v>
      </c>
      <c r="F67366">
        <v>1</v>
      </c>
      <c r="G67366" t="s">
        <v>53014</v>
      </c>
      <c r="H67366">
        <v>0</v>
      </c>
    </row>
    <row r="67367" spans="1:8" x14ac:dyDescent="0.3">
      <c r="A67367">
        <v>67366</v>
      </c>
      <c r="B67367" t="s">
        <v>52789</v>
      </c>
      <c r="C67367">
        <v>20200822</v>
      </c>
      <c r="D67367">
        <v>178</v>
      </c>
      <c r="E67367">
        <v>17191</v>
      </c>
      <c r="F67367">
        <v>2</v>
      </c>
      <c r="G67367" t="s">
        <v>53015</v>
      </c>
      <c r="H67367">
        <v>0</v>
      </c>
    </row>
    <row r="67368" spans="1:8" x14ac:dyDescent="0.3">
      <c r="A67368">
        <v>67367</v>
      </c>
      <c r="B67368" t="s">
        <v>52789</v>
      </c>
      <c r="C67368">
        <v>20200822</v>
      </c>
      <c r="D67368">
        <v>178</v>
      </c>
      <c r="E67368">
        <v>17191</v>
      </c>
      <c r="F67368">
        <v>3</v>
      </c>
      <c r="G67368" t="s">
        <v>53016</v>
      </c>
      <c r="H67368">
        <v>1</v>
      </c>
    </row>
    <row r="67369" spans="1:8" x14ac:dyDescent="0.3">
      <c r="A67369">
        <v>67368</v>
      </c>
      <c r="B67369" t="s">
        <v>52789</v>
      </c>
      <c r="C67369">
        <v>20200822</v>
      </c>
      <c r="D67369">
        <v>178</v>
      </c>
      <c r="E67369">
        <v>17191</v>
      </c>
      <c r="F67369">
        <v>4</v>
      </c>
      <c r="G67369" t="s">
        <v>53017</v>
      </c>
      <c r="H67369">
        <v>0</v>
      </c>
    </row>
    <row r="67370" spans="1:8" x14ac:dyDescent="0.3">
      <c r="A67370">
        <v>67369</v>
      </c>
      <c r="B67370" t="s">
        <v>52789</v>
      </c>
      <c r="C67370">
        <v>20200822</v>
      </c>
      <c r="D67370">
        <v>178</v>
      </c>
      <c r="E67370">
        <v>17192</v>
      </c>
      <c r="F67370">
        <v>1</v>
      </c>
      <c r="G67370" t="s">
        <v>7743</v>
      </c>
      <c r="H67370">
        <v>0</v>
      </c>
    </row>
    <row r="67371" spans="1:8" x14ac:dyDescent="0.3">
      <c r="A67371">
        <v>67370</v>
      </c>
      <c r="B67371" t="s">
        <v>52789</v>
      </c>
      <c r="C67371">
        <v>20200822</v>
      </c>
      <c r="D67371">
        <v>178</v>
      </c>
      <c r="E67371">
        <v>17192</v>
      </c>
      <c r="F67371">
        <v>2</v>
      </c>
      <c r="G67371" t="s">
        <v>1966</v>
      </c>
      <c r="H67371">
        <v>0</v>
      </c>
    </row>
    <row r="67372" spans="1:8" x14ac:dyDescent="0.3">
      <c r="A67372">
        <v>67371</v>
      </c>
      <c r="B67372" t="s">
        <v>52789</v>
      </c>
      <c r="C67372">
        <v>20200822</v>
      </c>
      <c r="D67372">
        <v>178</v>
      </c>
      <c r="E67372">
        <v>17192</v>
      </c>
      <c r="F67372">
        <v>3</v>
      </c>
      <c r="G67372" t="s">
        <v>28560</v>
      </c>
      <c r="H67372">
        <v>0</v>
      </c>
    </row>
    <row r="67373" spans="1:8" x14ac:dyDescent="0.3">
      <c r="A67373">
        <v>67372</v>
      </c>
      <c r="B67373" t="s">
        <v>52789</v>
      </c>
      <c r="C67373">
        <v>20200822</v>
      </c>
      <c r="D67373">
        <v>178</v>
      </c>
      <c r="E67373">
        <v>17192</v>
      </c>
      <c r="F67373">
        <v>4</v>
      </c>
      <c r="G67373" t="s">
        <v>27239</v>
      </c>
      <c r="H67373">
        <v>1</v>
      </c>
    </row>
    <row r="67374" spans="1:8" x14ac:dyDescent="0.3">
      <c r="A67374">
        <v>67373</v>
      </c>
      <c r="B67374" t="s">
        <v>52789</v>
      </c>
      <c r="C67374">
        <v>20200822</v>
      </c>
      <c r="D67374">
        <v>178</v>
      </c>
      <c r="E67374">
        <v>17193</v>
      </c>
      <c r="F67374">
        <v>1</v>
      </c>
      <c r="G67374" t="s">
        <v>418</v>
      </c>
      <c r="H67374">
        <v>1</v>
      </c>
    </row>
    <row r="67375" spans="1:8" x14ac:dyDescent="0.3">
      <c r="A67375">
        <v>67374</v>
      </c>
      <c r="B67375" t="s">
        <v>52789</v>
      </c>
      <c r="C67375">
        <v>20200822</v>
      </c>
      <c r="D67375">
        <v>178</v>
      </c>
      <c r="E67375">
        <v>17193</v>
      </c>
      <c r="F67375">
        <v>2</v>
      </c>
      <c r="G67375" t="s">
        <v>124</v>
      </c>
      <c r="H67375">
        <v>0</v>
      </c>
    </row>
    <row r="67376" spans="1:8" x14ac:dyDescent="0.3">
      <c r="A67376">
        <v>67375</v>
      </c>
      <c r="B67376" t="s">
        <v>52789</v>
      </c>
      <c r="C67376">
        <v>20200822</v>
      </c>
      <c r="D67376">
        <v>178</v>
      </c>
      <c r="E67376">
        <v>17193</v>
      </c>
      <c r="F67376">
        <v>3</v>
      </c>
      <c r="G67376" t="s">
        <v>1017</v>
      </c>
      <c r="H67376">
        <v>0</v>
      </c>
    </row>
    <row r="67377" spans="1:8" x14ac:dyDescent="0.3">
      <c r="A67377">
        <v>67376</v>
      </c>
      <c r="B67377" t="s">
        <v>52789</v>
      </c>
      <c r="C67377">
        <v>20200822</v>
      </c>
      <c r="D67377">
        <v>178</v>
      </c>
      <c r="E67377">
        <v>17193</v>
      </c>
      <c r="F67377">
        <v>4</v>
      </c>
      <c r="G67377" t="s">
        <v>1497</v>
      </c>
      <c r="H67377">
        <v>0</v>
      </c>
    </row>
    <row r="67378" spans="1:8" x14ac:dyDescent="0.3">
      <c r="A67378">
        <v>67377</v>
      </c>
      <c r="B67378" t="s">
        <v>52789</v>
      </c>
      <c r="C67378">
        <v>20200822</v>
      </c>
      <c r="D67378">
        <v>178</v>
      </c>
      <c r="E67378">
        <v>17194</v>
      </c>
      <c r="F67378">
        <v>1</v>
      </c>
      <c r="G67378" t="s">
        <v>53018</v>
      </c>
      <c r="H67378">
        <v>1</v>
      </c>
    </row>
    <row r="67379" spans="1:8" x14ac:dyDescent="0.3">
      <c r="A67379">
        <v>67378</v>
      </c>
      <c r="B67379" t="s">
        <v>52789</v>
      </c>
      <c r="C67379">
        <v>20200822</v>
      </c>
      <c r="D67379">
        <v>178</v>
      </c>
      <c r="E67379">
        <v>17194</v>
      </c>
      <c r="F67379">
        <v>2</v>
      </c>
      <c r="G67379" t="s">
        <v>53019</v>
      </c>
      <c r="H67379">
        <v>0</v>
      </c>
    </row>
    <row r="67380" spans="1:8" x14ac:dyDescent="0.3">
      <c r="A67380">
        <v>67379</v>
      </c>
      <c r="B67380" t="s">
        <v>52789</v>
      </c>
      <c r="C67380">
        <v>20200822</v>
      </c>
      <c r="D67380">
        <v>178</v>
      </c>
      <c r="E67380">
        <v>17194</v>
      </c>
      <c r="F67380">
        <v>3</v>
      </c>
      <c r="G67380" t="s">
        <v>53020</v>
      </c>
      <c r="H67380">
        <v>0</v>
      </c>
    </row>
    <row r="67381" spans="1:8" x14ac:dyDescent="0.3">
      <c r="A67381">
        <v>67380</v>
      </c>
      <c r="B67381" t="s">
        <v>52789</v>
      </c>
      <c r="C67381">
        <v>20200822</v>
      </c>
      <c r="D67381">
        <v>178</v>
      </c>
      <c r="E67381">
        <v>17194</v>
      </c>
      <c r="F67381">
        <v>4</v>
      </c>
      <c r="G67381" t="s">
        <v>53021</v>
      </c>
      <c r="H67381">
        <v>0</v>
      </c>
    </row>
    <row r="67382" spans="1:8" x14ac:dyDescent="0.3">
      <c r="A67382">
        <v>67381</v>
      </c>
      <c r="B67382" t="s">
        <v>52789</v>
      </c>
      <c r="C67382">
        <v>20200822</v>
      </c>
      <c r="D67382">
        <v>178</v>
      </c>
      <c r="E67382">
        <v>17195</v>
      </c>
      <c r="F67382">
        <v>1</v>
      </c>
      <c r="G67382" t="s">
        <v>3894</v>
      </c>
      <c r="H67382">
        <v>0</v>
      </c>
    </row>
    <row r="67383" spans="1:8" x14ac:dyDescent="0.3">
      <c r="A67383">
        <v>67382</v>
      </c>
      <c r="B67383" t="s">
        <v>52789</v>
      </c>
      <c r="C67383">
        <v>20200822</v>
      </c>
      <c r="D67383">
        <v>178</v>
      </c>
      <c r="E67383">
        <v>17195</v>
      </c>
      <c r="F67383">
        <v>2</v>
      </c>
      <c r="G67383" t="s">
        <v>29549</v>
      </c>
      <c r="H67383">
        <v>1</v>
      </c>
    </row>
    <row r="67384" spans="1:8" x14ac:dyDescent="0.3">
      <c r="A67384">
        <v>67383</v>
      </c>
      <c r="B67384" t="s">
        <v>52789</v>
      </c>
      <c r="C67384">
        <v>20200822</v>
      </c>
      <c r="D67384">
        <v>178</v>
      </c>
      <c r="E67384">
        <v>17195</v>
      </c>
      <c r="F67384">
        <v>3</v>
      </c>
      <c r="G67384" t="s">
        <v>998</v>
      </c>
      <c r="H67384">
        <v>0</v>
      </c>
    </row>
    <row r="67385" spans="1:8" x14ac:dyDescent="0.3">
      <c r="A67385">
        <v>67384</v>
      </c>
      <c r="B67385" t="s">
        <v>52789</v>
      </c>
      <c r="C67385">
        <v>20200822</v>
      </c>
      <c r="D67385">
        <v>178</v>
      </c>
      <c r="E67385">
        <v>17195</v>
      </c>
      <c r="F67385">
        <v>4</v>
      </c>
      <c r="G67385" t="s">
        <v>15571</v>
      </c>
      <c r="H67385">
        <v>0</v>
      </c>
    </row>
    <row r="67386" spans="1:8" x14ac:dyDescent="0.3">
      <c r="A67386">
        <v>67385</v>
      </c>
      <c r="B67386" t="s">
        <v>52789</v>
      </c>
      <c r="C67386">
        <v>20200822</v>
      </c>
      <c r="D67386">
        <v>178</v>
      </c>
      <c r="E67386">
        <v>17196</v>
      </c>
      <c r="F67386">
        <v>1</v>
      </c>
      <c r="G67386" t="s">
        <v>53022</v>
      </c>
      <c r="H67386">
        <v>0</v>
      </c>
    </row>
    <row r="67387" spans="1:8" x14ac:dyDescent="0.3">
      <c r="A67387">
        <v>67386</v>
      </c>
      <c r="B67387" t="s">
        <v>52789</v>
      </c>
      <c r="C67387">
        <v>20200822</v>
      </c>
      <c r="D67387">
        <v>178</v>
      </c>
      <c r="E67387">
        <v>17196</v>
      </c>
      <c r="F67387">
        <v>2</v>
      </c>
      <c r="G67387" t="s">
        <v>53023</v>
      </c>
      <c r="H67387">
        <v>0</v>
      </c>
    </row>
    <row r="67388" spans="1:8" x14ac:dyDescent="0.3">
      <c r="A67388">
        <v>67387</v>
      </c>
      <c r="B67388" t="s">
        <v>52789</v>
      </c>
      <c r="C67388">
        <v>20200822</v>
      </c>
      <c r="D67388">
        <v>178</v>
      </c>
      <c r="E67388">
        <v>17196</v>
      </c>
      <c r="F67388">
        <v>3</v>
      </c>
      <c r="G67388" t="s">
        <v>53024</v>
      </c>
      <c r="H67388">
        <v>1</v>
      </c>
    </row>
    <row r="67389" spans="1:8" x14ac:dyDescent="0.3">
      <c r="A67389">
        <v>67388</v>
      </c>
      <c r="B67389" t="s">
        <v>52789</v>
      </c>
      <c r="C67389">
        <v>20200822</v>
      </c>
      <c r="D67389">
        <v>178</v>
      </c>
      <c r="E67389">
        <v>17196</v>
      </c>
      <c r="F67389">
        <v>4</v>
      </c>
      <c r="G67389" t="s">
        <v>53025</v>
      </c>
      <c r="H67389">
        <v>0</v>
      </c>
    </row>
    <row r="67390" spans="1:8" x14ac:dyDescent="0.3">
      <c r="A67390">
        <v>67389</v>
      </c>
      <c r="B67390" t="s">
        <v>52789</v>
      </c>
      <c r="C67390">
        <v>20200822</v>
      </c>
      <c r="D67390">
        <v>178</v>
      </c>
      <c r="E67390">
        <v>17197</v>
      </c>
      <c r="F67390">
        <v>1</v>
      </c>
      <c r="G67390" t="s">
        <v>53026</v>
      </c>
      <c r="H67390">
        <v>0</v>
      </c>
    </row>
    <row r="67391" spans="1:8" x14ac:dyDescent="0.3">
      <c r="A67391">
        <v>67390</v>
      </c>
      <c r="B67391" t="s">
        <v>52789</v>
      </c>
      <c r="C67391">
        <v>20200822</v>
      </c>
      <c r="D67391">
        <v>178</v>
      </c>
      <c r="E67391">
        <v>17197</v>
      </c>
      <c r="F67391">
        <v>2</v>
      </c>
      <c r="G67391" t="s">
        <v>53027</v>
      </c>
      <c r="H67391">
        <v>0</v>
      </c>
    </row>
    <row r="67392" spans="1:8" x14ac:dyDescent="0.3">
      <c r="A67392">
        <v>67391</v>
      </c>
      <c r="B67392" t="s">
        <v>52789</v>
      </c>
      <c r="C67392">
        <v>20200822</v>
      </c>
      <c r="D67392">
        <v>178</v>
      </c>
      <c r="E67392">
        <v>17197</v>
      </c>
      <c r="F67392">
        <v>3</v>
      </c>
      <c r="G67392" t="s">
        <v>53028</v>
      </c>
      <c r="H67392">
        <v>0</v>
      </c>
    </row>
    <row r="67393" spans="1:8" x14ac:dyDescent="0.3">
      <c r="A67393">
        <v>67392</v>
      </c>
      <c r="B67393" t="s">
        <v>52789</v>
      </c>
      <c r="C67393">
        <v>20200822</v>
      </c>
      <c r="D67393">
        <v>178</v>
      </c>
      <c r="E67393">
        <v>17197</v>
      </c>
      <c r="F67393">
        <v>4</v>
      </c>
      <c r="G67393" t="s">
        <v>53029</v>
      </c>
      <c r="H67393">
        <v>1</v>
      </c>
    </row>
    <row r="67394" spans="1:8" x14ac:dyDescent="0.3">
      <c r="A67394">
        <v>67393</v>
      </c>
      <c r="B67394" t="s">
        <v>52789</v>
      </c>
      <c r="C67394">
        <v>20200822</v>
      </c>
      <c r="D67394">
        <v>178</v>
      </c>
      <c r="E67394">
        <v>17198</v>
      </c>
      <c r="F67394">
        <v>1</v>
      </c>
      <c r="G67394" t="s">
        <v>53030</v>
      </c>
      <c r="H67394">
        <v>0</v>
      </c>
    </row>
    <row r="67395" spans="1:8" x14ac:dyDescent="0.3">
      <c r="A67395">
        <v>67394</v>
      </c>
      <c r="B67395" t="s">
        <v>52789</v>
      </c>
      <c r="C67395">
        <v>20200822</v>
      </c>
      <c r="D67395">
        <v>178</v>
      </c>
      <c r="E67395">
        <v>17198</v>
      </c>
      <c r="F67395">
        <v>2</v>
      </c>
      <c r="G67395" t="s">
        <v>53031</v>
      </c>
      <c r="H67395">
        <v>0</v>
      </c>
    </row>
    <row r="67396" spans="1:8" x14ac:dyDescent="0.3">
      <c r="A67396">
        <v>67395</v>
      </c>
      <c r="B67396" t="s">
        <v>52789</v>
      </c>
      <c r="C67396">
        <v>20200822</v>
      </c>
      <c r="D67396">
        <v>178</v>
      </c>
      <c r="E67396">
        <v>17198</v>
      </c>
      <c r="F67396">
        <v>3</v>
      </c>
      <c r="G67396" t="s">
        <v>53032</v>
      </c>
      <c r="H67396">
        <v>0</v>
      </c>
    </row>
    <row r="67397" spans="1:8" x14ac:dyDescent="0.3">
      <c r="A67397">
        <v>67396</v>
      </c>
      <c r="B67397" t="s">
        <v>52789</v>
      </c>
      <c r="C67397">
        <v>20200822</v>
      </c>
      <c r="D67397">
        <v>178</v>
      </c>
      <c r="E67397">
        <v>17198</v>
      </c>
      <c r="F67397">
        <v>4</v>
      </c>
      <c r="G67397" t="s">
        <v>53033</v>
      </c>
      <c r="H67397">
        <v>1</v>
      </c>
    </row>
    <row r="67398" spans="1:8" x14ac:dyDescent="0.3">
      <c r="A67398">
        <v>67397</v>
      </c>
      <c r="B67398" t="s">
        <v>52789</v>
      </c>
      <c r="C67398">
        <v>20200822</v>
      </c>
      <c r="D67398">
        <v>178</v>
      </c>
      <c r="E67398">
        <v>17199</v>
      </c>
      <c r="F67398">
        <v>1</v>
      </c>
      <c r="G67398" t="s">
        <v>53034</v>
      </c>
      <c r="H67398">
        <v>0</v>
      </c>
    </row>
    <row r="67399" spans="1:8" x14ac:dyDescent="0.3">
      <c r="A67399">
        <v>67398</v>
      </c>
      <c r="B67399" t="s">
        <v>52789</v>
      </c>
      <c r="C67399">
        <v>20200822</v>
      </c>
      <c r="D67399">
        <v>178</v>
      </c>
      <c r="E67399">
        <v>17199</v>
      </c>
      <c r="F67399">
        <v>2</v>
      </c>
      <c r="G67399" t="s">
        <v>53035</v>
      </c>
      <c r="H67399">
        <v>1</v>
      </c>
    </row>
    <row r="67400" spans="1:8" x14ac:dyDescent="0.3">
      <c r="A67400">
        <v>67399</v>
      </c>
      <c r="B67400" t="s">
        <v>52789</v>
      </c>
      <c r="C67400">
        <v>20200822</v>
      </c>
      <c r="D67400">
        <v>178</v>
      </c>
      <c r="E67400">
        <v>17199</v>
      </c>
      <c r="F67400">
        <v>3</v>
      </c>
      <c r="G67400" t="s">
        <v>53036</v>
      </c>
      <c r="H67400">
        <v>0</v>
      </c>
    </row>
    <row r="67401" spans="1:8" x14ac:dyDescent="0.3">
      <c r="A67401">
        <v>67400</v>
      </c>
      <c r="B67401" t="s">
        <v>52789</v>
      </c>
      <c r="C67401">
        <v>20200822</v>
      </c>
      <c r="D67401">
        <v>178</v>
      </c>
      <c r="E67401">
        <v>17199</v>
      </c>
      <c r="F67401">
        <v>4</v>
      </c>
      <c r="G67401" t="s">
        <v>53037</v>
      </c>
      <c r="H67401">
        <v>0</v>
      </c>
    </row>
    <row r="67402" spans="1:8" x14ac:dyDescent="0.3">
      <c r="A67402">
        <v>67401</v>
      </c>
      <c r="B67402" t="s">
        <v>52789</v>
      </c>
      <c r="C67402">
        <v>20200822</v>
      </c>
      <c r="D67402">
        <v>178</v>
      </c>
      <c r="E67402">
        <v>17200</v>
      </c>
      <c r="F67402">
        <v>1</v>
      </c>
      <c r="G67402" t="s">
        <v>53038</v>
      </c>
      <c r="H67402">
        <v>0</v>
      </c>
    </row>
    <row r="67403" spans="1:8" x14ac:dyDescent="0.3">
      <c r="A67403">
        <v>67402</v>
      </c>
      <c r="B67403" t="s">
        <v>52789</v>
      </c>
      <c r="C67403">
        <v>20200822</v>
      </c>
      <c r="D67403">
        <v>178</v>
      </c>
      <c r="E67403">
        <v>17200</v>
      </c>
      <c r="F67403">
        <v>2</v>
      </c>
      <c r="G67403" t="s">
        <v>53039</v>
      </c>
      <c r="H67403">
        <v>1</v>
      </c>
    </row>
    <row r="67404" spans="1:8" x14ac:dyDescent="0.3">
      <c r="A67404">
        <v>67403</v>
      </c>
      <c r="B67404" t="s">
        <v>52789</v>
      </c>
      <c r="C67404">
        <v>20200822</v>
      </c>
      <c r="D67404">
        <v>178</v>
      </c>
      <c r="E67404">
        <v>17200</v>
      </c>
      <c r="F67404">
        <v>3</v>
      </c>
      <c r="G67404" t="s">
        <v>53040</v>
      </c>
      <c r="H67404">
        <v>0</v>
      </c>
    </row>
    <row r="67405" spans="1:8" x14ac:dyDescent="0.3">
      <c r="A67405">
        <v>67404</v>
      </c>
      <c r="B67405" t="s">
        <v>52789</v>
      </c>
      <c r="C67405">
        <v>20200822</v>
      </c>
      <c r="D67405">
        <v>178</v>
      </c>
      <c r="E67405">
        <v>17200</v>
      </c>
      <c r="F67405">
        <v>4</v>
      </c>
      <c r="G67405" t="s">
        <v>53041</v>
      </c>
      <c r="H67405">
        <v>0</v>
      </c>
    </row>
    <row r="67406" spans="1:8" x14ac:dyDescent="0.3">
      <c r="A67406">
        <v>67405</v>
      </c>
      <c r="B67406" t="s">
        <v>52789</v>
      </c>
      <c r="C67406">
        <v>20200822</v>
      </c>
      <c r="D67406">
        <v>178</v>
      </c>
      <c r="E67406">
        <v>17201</v>
      </c>
      <c r="F67406">
        <v>1</v>
      </c>
      <c r="G67406" t="s">
        <v>1497</v>
      </c>
      <c r="H67406">
        <v>0</v>
      </c>
    </row>
    <row r="67407" spans="1:8" x14ac:dyDescent="0.3">
      <c r="A67407">
        <v>67406</v>
      </c>
      <c r="B67407" t="s">
        <v>52789</v>
      </c>
      <c r="C67407">
        <v>20200822</v>
      </c>
      <c r="D67407">
        <v>178</v>
      </c>
      <c r="E67407">
        <v>17201</v>
      </c>
      <c r="F67407">
        <v>2</v>
      </c>
      <c r="G67407" t="s">
        <v>29948</v>
      </c>
      <c r="H67407">
        <v>0</v>
      </c>
    </row>
    <row r="67408" spans="1:8" x14ac:dyDescent="0.3">
      <c r="A67408">
        <v>67407</v>
      </c>
      <c r="B67408" t="s">
        <v>52789</v>
      </c>
      <c r="C67408">
        <v>20200822</v>
      </c>
      <c r="D67408">
        <v>178</v>
      </c>
      <c r="E67408">
        <v>17201</v>
      </c>
      <c r="F67408">
        <v>3</v>
      </c>
      <c r="G67408" t="s">
        <v>1912</v>
      </c>
      <c r="H67408">
        <v>1</v>
      </c>
    </row>
    <row r="67409" spans="1:8" x14ac:dyDescent="0.3">
      <c r="A67409">
        <v>67408</v>
      </c>
      <c r="B67409" t="s">
        <v>52789</v>
      </c>
      <c r="C67409">
        <v>20200822</v>
      </c>
      <c r="D67409">
        <v>178</v>
      </c>
      <c r="E67409">
        <v>17201</v>
      </c>
      <c r="F67409">
        <v>4</v>
      </c>
      <c r="G67409" t="s">
        <v>39617</v>
      </c>
      <c r="H67409">
        <v>0</v>
      </c>
    </row>
    <row r="67410" spans="1:8" x14ac:dyDescent="0.3">
      <c r="A67410">
        <v>67409</v>
      </c>
      <c r="B67410" t="s">
        <v>52789</v>
      </c>
      <c r="C67410">
        <v>20200822</v>
      </c>
      <c r="D67410">
        <v>178</v>
      </c>
      <c r="E67410">
        <v>17202</v>
      </c>
      <c r="F67410">
        <v>1</v>
      </c>
      <c r="G67410" t="s">
        <v>53042</v>
      </c>
      <c r="H67410">
        <v>0</v>
      </c>
    </row>
    <row r="67411" spans="1:8" x14ac:dyDescent="0.3">
      <c r="A67411">
        <v>67410</v>
      </c>
      <c r="B67411" t="s">
        <v>52789</v>
      </c>
      <c r="C67411">
        <v>20200822</v>
      </c>
      <c r="D67411">
        <v>178</v>
      </c>
      <c r="E67411">
        <v>17202</v>
      </c>
      <c r="F67411">
        <v>2</v>
      </c>
      <c r="G67411" t="s">
        <v>53043</v>
      </c>
      <c r="H67411">
        <v>0</v>
      </c>
    </row>
    <row r="67412" spans="1:8" x14ac:dyDescent="0.3">
      <c r="A67412">
        <v>67411</v>
      </c>
      <c r="B67412" t="s">
        <v>52789</v>
      </c>
      <c r="C67412">
        <v>20200822</v>
      </c>
      <c r="D67412">
        <v>178</v>
      </c>
      <c r="E67412">
        <v>17202</v>
      </c>
      <c r="F67412">
        <v>3</v>
      </c>
      <c r="G67412" t="s">
        <v>53044</v>
      </c>
      <c r="H67412">
        <v>1</v>
      </c>
    </row>
    <row r="67413" spans="1:8" x14ac:dyDescent="0.3">
      <c r="A67413">
        <v>67412</v>
      </c>
      <c r="B67413" t="s">
        <v>52789</v>
      </c>
      <c r="C67413">
        <v>20200822</v>
      </c>
      <c r="D67413">
        <v>178</v>
      </c>
      <c r="E67413">
        <v>17202</v>
      </c>
      <c r="F67413">
        <v>4</v>
      </c>
      <c r="G67413" t="s">
        <v>53045</v>
      </c>
      <c r="H67413">
        <v>0</v>
      </c>
    </row>
    <row r="67414" spans="1:8" x14ac:dyDescent="0.3">
      <c r="A67414">
        <v>67413</v>
      </c>
      <c r="B67414" t="s">
        <v>52789</v>
      </c>
      <c r="C67414">
        <v>20200822</v>
      </c>
      <c r="D67414">
        <v>178</v>
      </c>
      <c r="E67414">
        <v>17203</v>
      </c>
      <c r="F67414">
        <v>1</v>
      </c>
      <c r="G67414" t="s">
        <v>53046</v>
      </c>
      <c r="H67414">
        <v>1</v>
      </c>
    </row>
    <row r="67415" spans="1:8" x14ac:dyDescent="0.3">
      <c r="A67415">
        <v>67414</v>
      </c>
      <c r="B67415" t="s">
        <v>52789</v>
      </c>
      <c r="C67415">
        <v>20200822</v>
      </c>
      <c r="D67415">
        <v>178</v>
      </c>
      <c r="E67415">
        <v>17203</v>
      </c>
      <c r="F67415">
        <v>2</v>
      </c>
      <c r="G67415" t="s">
        <v>53047</v>
      </c>
      <c r="H67415">
        <v>0</v>
      </c>
    </row>
    <row r="67416" spans="1:8" x14ac:dyDescent="0.3">
      <c r="A67416">
        <v>67415</v>
      </c>
      <c r="B67416" t="s">
        <v>52789</v>
      </c>
      <c r="C67416">
        <v>20200822</v>
      </c>
      <c r="D67416">
        <v>178</v>
      </c>
      <c r="E67416">
        <v>17203</v>
      </c>
      <c r="F67416">
        <v>3</v>
      </c>
      <c r="G67416" t="s">
        <v>53048</v>
      </c>
      <c r="H67416">
        <v>0</v>
      </c>
    </row>
    <row r="67417" spans="1:8" x14ac:dyDescent="0.3">
      <c r="A67417">
        <v>67416</v>
      </c>
      <c r="B67417" t="s">
        <v>52789</v>
      </c>
      <c r="C67417">
        <v>20200822</v>
      </c>
      <c r="D67417">
        <v>178</v>
      </c>
      <c r="E67417">
        <v>17203</v>
      </c>
      <c r="F67417">
        <v>4</v>
      </c>
      <c r="G67417" t="s">
        <v>53049</v>
      </c>
      <c r="H67417">
        <v>0</v>
      </c>
    </row>
    <row r="67418" spans="1:8" x14ac:dyDescent="0.3">
      <c r="A67418">
        <v>67417</v>
      </c>
      <c r="B67418" t="s">
        <v>52789</v>
      </c>
      <c r="C67418">
        <v>20200822</v>
      </c>
      <c r="D67418">
        <v>178</v>
      </c>
      <c r="E67418">
        <v>17204</v>
      </c>
      <c r="F67418">
        <v>1</v>
      </c>
      <c r="G67418" t="s">
        <v>53050</v>
      </c>
      <c r="H67418">
        <v>0</v>
      </c>
    </row>
    <row r="67419" spans="1:8" x14ac:dyDescent="0.3">
      <c r="A67419">
        <v>67418</v>
      </c>
      <c r="B67419" t="s">
        <v>52789</v>
      </c>
      <c r="C67419">
        <v>20200822</v>
      </c>
      <c r="D67419">
        <v>178</v>
      </c>
      <c r="E67419">
        <v>17204</v>
      </c>
      <c r="F67419">
        <v>2</v>
      </c>
      <c r="G67419" t="s">
        <v>53051</v>
      </c>
      <c r="H67419">
        <v>0</v>
      </c>
    </row>
    <row r="67420" spans="1:8" x14ac:dyDescent="0.3">
      <c r="A67420">
        <v>67419</v>
      </c>
      <c r="B67420" t="s">
        <v>52789</v>
      </c>
      <c r="C67420">
        <v>20200822</v>
      </c>
      <c r="D67420">
        <v>178</v>
      </c>
      <c r="E67420">
        <v>17204</v>
      </c>
      <c r="F67420">
        <v>3</v>
      </c>
      <c r="G67420" t="s">
        <v>53052</v>
      </c>
      <c r="H67420">
        <v>1</v>
      </c>
    </row>
    <row r="67421" spans="1:8" x14ac:dyDescent="0.3">
      <c r="A67421">
        <v>67420</v>
      </c>
      <c r="B67421" t="s">
        <v>52789</v>
      </c>
      <c r="C67421">
        <v>20200822</v>
      </c>
      <c r="D67421">
        <v>178</v>
      </c>
      <c r="E67421">
        <v>17204</v>
      </c>
      <c r="F67421">
        <v>4</v>
      </c>
      <c r="G67421" t="s">
        <v>53053</v>
      </c>
      <c r="H67421">
        <v>0</v>
      </c>
    </row>
    <row r="67422" spans="1:8" x14ac:dyDescent="0.3">
      <c r="A67422">
        <v>67421</v>
      </c>
      <c r="B67422" t="s">
        <v>52789</v>
      </c>
      <c r="C67422">
        <v>20200822</v>
      </c>
      <c r="D67422">
        <v>178</v>
      </c>
      <c r="E67422">
        <v>17205</v>
      </c>
      <c r="F67422">
        <v>1</v>
      </c>
      <c r="G67422" t="s">
        <v>1496</v>
      </c>
      <c r="H67422">
        <v>0</v>
      </c>
    </row>
    <row r="67423" spans="1:8" x14ac:dyDescent="0.3">
      <c r="A67423">
        <v>67422</v>
      </c>
      <c r="B67423" t="s">
        <v>52789</v>
      </c>
      <c r="C67423">
        <v>20200822</v>
      </c>
      <c r="D67423">
        <v>178</v>
      </c>
      <c r="E67423">
        <v>17205</v>
      </c>
      <c r="F67423">
        <v>2</v>
      </c>
      <c r="G67423" t="s">
        <v>1898</v>
      </c>
      <c r="H67423">
        <v>1</v>
      </c>
    </row>
    <row r="67424" spans="1:8" x14ac:dyDescent="0.3">
      <c r="A67424">
        <v>67423</v>
      </c>
      <c r="B67424" t="s">
        <v>52789</v>
      </c>
      <c r="C67424">
        <v>20200822</v>
      </c>
      <c r="D67424">
        <v>178</v>
      </c>
      <c r="E67424">
        <v>17205</v>
      </c>
      <c r="F67424">
        <v>3</v>
      </c>
      <c r="G67424" t="s">
        <v>3906</v>
      </c>
      <c r="H67424">
        <v>0</v>
      </c>
    </row>
    <row r="67425" spans="1:8" x14ac:dyDescent="0.3">
      <c r="A67425">
        <v>67424</v>
      </c>
      <c r="B67425" t="s">
        <v>52789</v>
      </c>
      <c r="C67425">
        <v>20200822</v>
      </c>
      <c r="D67425">
        <v>178</v>
      </c>
      <c r="E67425">
        <v>17205</v>
      </c>
      <c r="F67425">
        <v>4</v>
      </c>
      <c r="G67425" t="s">
        <v>2064</v>
      </c>
      <c r="H67425">
        <v>0</v>
      </c>
    </row>
    <row r="67426" spans="1:8" x14ac:dyDescent="0.3">
      <c r="A67426">
        <v>67425</v>
      </c>
      <c r="B67426" t="s">
        <v>52789</v>
      </c>
      <c r="C67426">
        <v>20200822</v>
      </c>
      <c r="D67426">
        <v>178</v>
      </c>
      <c r="E67426">
        <v>17206</v>
      </c>
      <c r="F67426">
        <v>1</v>
      </c>
      <c r="G67426" t="s">
        <v>53054</v>
      </c>
      <c r="H67426">
        <v>0</v>
      </c>
    </row>
    <row r="67427" spans="1:8" x14ac:dyDescent="0.3">
      <c r="A67427">
        <v>67426</v>
      </c>
      <c r="B67427" t="s">
        <v>52789</v>
      </c>
      <c r="C67427">
        <v>20200822</v>
      </c>
      <c r="D67427">
        <v>178</v>
      </c>
      <c r="E67427">
        <v>17206</v>
      </c>
      <c r="F67427">
        <v>2</v>
      </c>
      <c r="G67427" t="s">
        <v>53055</v>
      </c>
      <c r="H67427">
        <v>0</v>
      </c>
    </row>
    <row r="67428" spans="1:8" x14ac:dyDescent="0.3">
      <c r="A67428">
        <v>67427</v>
      </c>
      <c r="B67428" t="s">
        <v>52789</v>
      </c>
      <c r="C67428">
        <v>20200822</v>
      </c>
      <c r="D67428">
        <v>178</v>
      </c>
      <c r="E67428">
        <v>17206</v>
      </c>
      <c r="F67428">
        <v>3</v>
      </c>
      <c r="G67428" t="s">
        <v>53056</v>
      </c>
      <c r="H67428">
        <v>0</v>
      </c>
    </row>
    <row r="67429" spans="1:8" x14ac:dyDescent="0.3">
      <c r="A67429">
        <v>67428</v>
      </c>
      <c r="B67429" t="s">
        <v>52789</v>
      </c>
      <c r="C67429">
        <v>20200822</v>
      </c>
      <c r="D67429">
        <v>178</v>
      </c>
      <c r="E67429">
        <v>17206</v>
      </c>
      <c r="F67429">
        <v>4</v>
      </c>
      <c r="G67429" t="s">
        <v>53057</v>
      </c>
      <c r="H67429">
        <v>1</v>
      </c>
    </row>
    <row r="67430" spans="1:8" x14ac:dyDescent="0.3">
      <c r="A67430">
        <v>67429</v>
      </c>
      <c r="B67430" t="s">
        <v>52789</v>
      </c>
      <c r="C67430">
        <v>20200822</v>
      </c>
      <c r="D67430">
        <v>178</v>
      </c>
      <c r="E67430">
        <v>17207</v>
      </c>
      <c r="F67430">
        <v>1</v>
      </c>
      <c r="G67430" t="s">
        <v>53058</v>
      </c>
      <c r="H67430">
        <v>1</v>
      </c>
    </row>
    <row r="67431" spans="1:8" x14ac:dyDescent="0.3">
      <c r="A67431">
        <v>67430</v>
      </c>
      <c r="B67431" t="s">
        <v>52789</v>
      </c>
      <c r="C67431">
        <v>20200822</v>
      </c>
      <c r="D67431">
        <v>178</v>
      </c>
      <c r="E67431">
        <v>17207</v>
      </c>
      <c r="F67431">
        <v>2</v>
      </c>
      <c r="G67431" t="s">
        <v>3342</v>
      </c>
      <c r="H67431">
        <v>0</v>
      </c>
    </row>
    <row r="67432" spans="1:8" x14ac:dyDescent="0.3">
      <c r="A67432">
        <v>67431</v>
      </c>
      <c r="B67432" t="s">
        <v>52789</v>
      </c>
      <c r="C67432">
        <v>20200822</v>
      </c>
      <c r="D67432">
        <v>178</v>
      </c>
      <c r="E67432">
        <v>17207</v>
      </c>
      <c r="F67432">
        <v>3</v>
      </c>
      <c r="G67432" t="s">
        <v>53059</v>
      </c>
      <c r="H67432">
        <v>0</v>
      </c>
    </row>
    <row r="67433" spans="1:8" x14ac:dyDescent="0.3">
      <c r="A67433">
        <v>67432</v>
      </c>
      <c r="B67433" t="s">
        <v>52789</v>
      </c>
      <c r="C67433">
        <v>20200822</v>
      </c>
      <c r="D67433">
        <v>178</v>
      </c>
      <c r="E67433">
        <v>17207</v>
      </c>
      <c r="F67433">
        <v>4</v>
      </c>
      <c r="G67433" t="s">
        <v>421</v>
      </c>
      <c r="H67433">
        <v>0</v>
      </c>
    </row>
    <row r="67434" spans="1:8" x14ac:dyDescent="0.3">
      <c r="A67434">
        <v>67433</v>
      </c>
      <c r="B67434" t="s">
        <v>52789</v>
      </c>
      <c r="C67434">
        <v>20200822</v>
      </c>
      <c r="D67434">
        <v>178</v>
      </c>
      <c r="E67434">
        <v>17208</v>
      </c>
      <c r="F67434">
        <v>1</v>
      </c>
      <c r="G67434" t="s">
        <v>53060</v>
      </c>
      <c r="H67434">
        <v>0</v>
      </c>
    </row>
    <row r="67435" spans="1:8" x14ac:dyDescent="0.3">
      <c r="A67435">
        <v>67434</v>
      </c>
      <c r="B67435" t="s">
        <v>52789</v>
      </c>
      <c r="C67435">
        <v>20200822</v>
      </c>
      <c r="D67435">
        <v>178</v>
      </c>
      <c r="E67435">
        <v>17208</v>
      </c>
      <c r="F67435">
        <v>2</v>
      </c>
      <c r="G67435" t="s">
        <v>53061</v>
      </c>
      <c r="H67435">
        <v>0</v>
      </c>
    </row>
    <row r="67436" spans="1:8" x14ac:dyDescent="0.3">
      <c r="A67436">
        <v>67435</v>
      </c>
      <c r="B67436" t="s">
        <v>52789</v>
      </c>
      <c r="C67436">
        <v>20200822</v>
      </c>
      <c r="D67436">
        <v>178</v>
      </c>
      <c r="E67436">
        <v>17208</v>
      </c>
      <c r="F67436">
        <v>3</v>
      </c>
      <c r="G67436" t="s">
        <v>53062</v>
      </c>
      <c r="H67436">
        <v>1</v>
      </c>
    </row>
    <row r="67437" spans="1:8" x14ac:dyDescent="0.3">
      <c r="A67437">
        <v>67436</v>
      </c>
      <c r="B67437" t="s">
        <v>52789</v>
      </c>
      <c r="C67437">
        <v>20200822</v>
      </c>
      <c r="D67437">
        <v>178</v>
      </c>
      <c r="E67437">
        <v>17208</v>
      </c>
      <c r="F67437">
        <v>4</v>
      </c>
      <c r="G67437" t="s">
        <v>53063</v>
      </c>
      <c r="H67437">
        <v>0</v>
      </c>
    </row>
    <row r="67438" spans="1:8" x14ac:dyDescent="0.3">
      <c r="A67438">
        <v>67437</v>
      </c>
      <c r="B67438" t="s">
        <v>52789</v>
      </c>
      <c r="C67438">
        <v>20200822</v>
      </c>
      <c r="D67438">
        <v>178</v>
      </c>
      <c r="E67438">
        <v>17209</v>
      </c>
      <c r="F67438">
        <v>1</v>
      </c>
      <c r="G67438" t="s">
        <v>53064</v>
      </c>
      <c r="H67438">
        <v>0</v>
      </c>
    </row>
    <row r="67439" spans="1:8" x14ac:dyDescent="0.3">
      <c r="A67439">
        <v>67438</v>
      </c>
      <c r="B67439" t="s">
        <v>52789</v>
      </c>
      <c r="C67439">
        <v>20200822</v>
      </c>
      <c r="D67439">
        <v>178</v>
      </c>
      <c r="E67439">
        <v>17209</v>
      </c>
      <c r="F67439">
        <v>2</v>
      </c>
      <c r="G67439" t="s">
        <v>53065</v>
      </c>
      <c r="H67439">
        <v>0</v>
      </c>
    </row>
    <row r="67440" spans="1:8" x14ac:dyDescent="0.3">
      <c r="A67440">
        <v>67439</v>
      </c>
      <c r="B67440" t="s">
        <v>52789</v>
      </c>
      <c r="C67440">
        <v>20200822</v>
      </c>
      <c r="D67440">
        <v>178</v>
      </c>
      <c r="E67440">
        <v>17209</v>
      </c>
      <c r="F67440">
        <v>3</v>
      </c>
      <c r="G67440" t="s">
        <v>2405</v>
      </c>
      <c r="H67440">
        <v>0</v>
      </c>
    </row>
    <row r="67441" spans="1:8" x14ac:dyDescent="0.3">
      <c r="A67441">
        <v>67440</v>
      </c>
      <c r="B67441" t="s">
        <v>52789</v>
      </c>
      <c r="C67441">
        <v>20200822</v>
      </c>
      <c r="D67441">
        <v>178</v>
      </c>
      <c r="E67441">
        <v>17209</v>
      </c>
      <c r="F67441">
        <v>4</v>
      </c>
      <c r="G67441" t="s">
        <v>28221</v>
      </c>
      <c r="H67441">
        <v>1</v>
      </c>
    </row>
    <row r="67442" spans="1:8" x14ac:dyDescent="0.3">
      <c r="A67442">
        <v>67441</v>
      </c>
      <c r="B67442" t="s">
        <v>52789</v>
      </c>
      <c r="C67442">
        <v>20200822</v>
      </c>
      <c r="D67442">
        <v>178</v>
      </c>
      <c r="E67442">
        <v>17210</v>
      </c>
      <c r="F67442">
        <v>1</v>
      </c>
      <c r="G67442" t="s">
        <v>53066</v>
      </c>
      <c r="H67442">
        <v>0</v>
      </c>
    </row>
    <row r="67443" spans="1:8" x14ac:dyDescent="0.3">
      <c r="A67443">
        <v>67442</v>
      </c>
      <c r="B67443" t="s">
        <v>52789</v>
      </c>
      <c r="C67443">
        <v>20200822</v>
      </c>
      <c r="D67443">
        <v>178</v>
      </c>
      <c r="E67443">
        <v>17210</v>
      </c>
      <c r="F67443">
        <v>2</v>
      </c>
      <c r="G67443" t="s">
        <v>53067</v>
      </c>
      <c r="H67443">
        <v>1</v>
      </c>
    </row>
    <row r="67444" spans="1:8" x14ac:dyDescent="0.3">
      <c r="A67444">
        <v>67443</v>
      </c>
      <c r="B67444" t="s">
        <v>52789</v>
      </c>
      <c r="C67444">
        <v>20200822</v>
      </c>
      <c r="D67444">
        <v>178</v>
      </c>
      <c r="E67444">
        <v>17210</v>
      </c>
      <c r="F67444">
        <v>3</v>
      </c>
      <c r="G67444" t="s">
        <v>53068</v>
      </c>
      <c r="H67444">
        <v>0</v>
      </c>
    </row>
    <row r="67445" spans="1:8" x14ac:dyDescent="0.3">
      <c r="A67445">
        <v>67444</v>
      </c>
      <c r="B67445" t="s">
        <v>52789</v>
      </c>
      <c r="C67445">
        <v>20200822</v>
      </c>
      <c r="D67445">
        <v>178</v>
      </c>
      <c r="E67445">
        <v>17210</v>
      </c>
      <c r="F67445">
        <v>4</v>
      </c>
      <c r="G67445" t="s">
        <v>53069</v>
      </c>
      <c r="H67445">
        <v>0</v>
      </c>
    </row>
    <row r="67446" spans="1:8" x14ac:dyDescent="0.3">
      <c r="A67446">
        <v>67445</v>
      </c>
      <c r="B67446" t="s">
        <v>52789</v>
      </c>
      <c r="C67446">
        <v>20200822</v>
      </c>
      <c r="D67446">
        <v>178</v>
      </c>
      <c r="E67446">
        <v>17211</v>
      </c>
      <c r="F67446">
        <v>1</v>
      </c>
      <c r="G67446" t="s">
        <v>53070</v>
      </c>
      <c r="H67446">
        <v>1</v>
      </c>
    </row>
    <row r="67447" spans="1:8" x14ac:dyDescent="0.3">
      <c r="A67447">
        <v>67446</v>
      </c>
      <c r="B67447" t="s">
        <v>52789</v>
      </c>
      <c r="C67447">
        <v>20200822</v>
      </c>
      <c r="D67447">
        <v>178</v>
      </c>
      <c r="E67447">
        <v>17211</v>
      </c>
      <c r="F67447">
        <v>2</v>
      </c>
      <c r="G67447" t="s">
        <v>53071</v>
      </c>
      <c r="H67447">
        <v>0</v>
      </c>
    </row>
    <row r="67448" spans="1:8" x14ac:dyDescent="0.3">
      <c r="A67448">
        <v>67447</v>
      </c>
      <c r="B67448" t="s">
        <v>52789</v>
      </c>
      <c r="C67448">
        <v>20200822</v>
      </c>
      <c r="D67448">
        <v>178</v>
      </c>
      <c r="E67448">
        <v>17211</v>
      </c>
      <c r="F67448">
        <v>3</v>
      </c>
      <c r="G67448" t="s">
        <v>53072</v>
      </c>
      <c r="H67448">
        <v>0</v>
      </c>
    </row>
    <row r="67449" spans="1:8" x14ac:dyDescent="0.3">
      <c r="A67449">
        <v>67448</v>
      </c>
      <c r="B67449" t="s">
        <v>52789</v>
      </c>
      <c r="C67449">
        <v>20200822</v>
      </c>
      <c r="D67449">
        <v>178</v>
      </c>
      <c r="E67449">
        <v>17211</v>
      </c>
      <c r="F67449">
        <v>4</v>
      </c>
      <c r="G67449" t="s">
        <v>53073</v>
      </c>
      <c r="H67449">
        <v>0</v>
      </c>
    </row>
    <row r="67450" spans="1:8" x14ac:dyDescent="0.3">
      <c r="A67450">
        <v>67449</v>
      </c>
      <c r="B67450" t="s">
        <v>52789</v>
      </c>
      <c r="C67450">
        <v>20200822</v>
      </c>
      <c r="D67450">
        <v>178</v>
      </c>
      <c r="E67450">
        <v>17212</v>
      </c>
      <c r="F67450">
        <v>1</v>
      </c>
      <c r="G67450" t="s">
        <v>53074</v>
      </c>
      <c r="H67450">
        <v>0</v>
      </c>
    </row>
    <row r="67451" spans="1:8" x14ac:dyDescent="0.3">
      <c r="A67451">
        <v>67450</v>
      </c>
      <c r="B67451" t="s">
        <v>52789</v>
      </c>
      <c r="C67451">
        <v>20200822</v>
      </c>
      <c r="D67451">
        <v>178</v>
      </c>
      <c r="E67451">
        <v>17212</v>
      </c>
      <c r="F67451">
        <v>2</v>
      </c>
      <c r="G67451" t="s">
        <v>53075</v>
      </c>
      <c r="H67451">
        <v>1</v>
      </c>
    </row>
    <row r="67452" spans="1:8" x14ac:dyDescent="0.3">
      <c r="A67452">
        <v>67451</v>
      </c>
      <c r="B67452" t="s">
        <v>52789</v>
      </c>
      <c r="C67452">
        <v>20200822</v>
      </c>
      <c r="D67452">
        <v>178</v>
      </c>
      <c r="E67452">
        <v>17212</v>
      </c>
      <c r="F67452">
        <v>3</v>
      </c>
      <c r="G67452" t="s">
        <v>53076</v>
      </c>
      <c r="H67452">
        <v>0</v>
      </c>
    </row>
    <row r="67453" spans="1:8" x14ac:dyDescent="0.3">
      <c r="A67453">
        <v>67452</v>
      </c>
      <c r="B67453" t="s">
        <v>52789</v>
      </c>
      <c r="C67453">
        <v>20200822</v>
      </c>
      <c r="D67453">
        <v>178</v>
      </c>
      <c r="E67453">
        <v>17212</v>
      </c>
      <c r="F67453">
        <v>4</v>
      </c>
      <c r="G67453" t="s">
        <v>53077</v>
      </c>
      <c r="H67453">
        <v>0</v>
      </c>
    </row>
    <row r="67454" spans="1:8" x14ac:dyDescent="0.3">
      <c r="A67454">
        <v>67453</v>
      </c>
      <c r="B67454" t="s">
        <v>52789</v>
      </c>
      <c r="C67454">
        <v>20200822</v>
      </c>
      <c r="D67454">
        <v>178</v>
      </c>
      <c r="E67454">
        <v>17213</v>
      </c>
      <c r="F67454">
        <v>1</v>
      </c>
      <c r="G67454" t="s">
        <v>53078</v>
      </c>
      <c r="H67454">
        <v>1</v>
      </c>
    </row>
    <row r="67455" spans="1:8" x14ac:dyDescent="0.3">
      <c r="A67455">
        <v>67454</v>
      </c>
      <c r="B67455" t="s">
        <v>52789</v>
      </c>
      <c r="C67455">
        <v>20200822</v>
      </c>
      <c r="D67455">
        <v>178</v>
      </c>
      <c r="E67455">
        <v>17213</v>
      </c>
      <c r="F67455">
        <v>2</v>
      </c>
      <c r="G67455" t="s">
        <v>53079</v>
      </c>
      <c r="H67455">
        <v>0</v>
      </c>
    </row>
    <row r="67456" spans="1:8" x14ac:dyDescent="0.3">
      <c r="A67456">
        <v>67455</v>
      </c>
      <c r="B67456" t="s">
        <v>52789</v>
      </c>
      <c r="C67456">
        <v>20200822</v>
      </c>
      <c r="D67456">
        <v>178</v>
      </c>
      <c r="E67456">
        <v>17213</v>
      </c>
      <c r="F67456">
        <v>3</v>
      </c>
      <c r="G67456" t="s">
        <v>53080</v>
      </c>
      <c r="H67456">
        <v>0</v>
      </c>
    </row>
    <row r="67457" spans="1:8" x14ac:dyDescent="0.3">
      <c r="A67457">
        <v>67456</v>
      </c>
      <c r="B67457" t="s">
        <v>52789</v>
      </c>
      <c r="C67457">
        <v>20200822</v>
      </c>
      <c r="D67457">
        <v>178</v>
      </c>
      <c r="E67457">
        <v>17213</v>
      </c>
      <c r="F67457">
        <v>4</v>
      </c>
      <c r="G67457" t="s">
        <v>53081</v>
      </c>
      <c r="H67457">
        <v>0</v>
      </c>
    </row>
    <row r="67458" spans="1:8" x14ac:dyDescent="0.3">
      <c r="A67458">
        <v>67457</v>
      </c>
      <c r="B67458" t="s">
        <v>52789</v>
      </c>
      <c r="C67458">
        <v>20200822</v>
      </c>
      <c r="D67458">
        <v>178</v>
      </c>
      <c r="E67458">
        <v>17214</v>
      </c>
      <c r="F67458">
        <v>1</v>
      </c>
      <c r="G67458" t="s">
        <v>53082</v>
      </c>
      <c r="H67458">
        <v>1</v>
      </c>
    </row>
    <row r="67459" spans="1:8" x14ac:dyDescent="0.3">
      <c r="A67459">
        <v>67458</v>
      </c>
      <c r="B67459" t="s">
        <v>52789</v>
      </c>
      <c r="C67459">
        <v>20200822</v>
      </c>
      <c r="D67459">
        <v>178</v>
      </c>
      <c r="E67459">
        <v>17214</v>
      </c>
      <c r="F67459">
        <v>2</v>
      </c>
      <c r="G67459" t="s">
        <v>53083</v>
      </c>
      <c r="H67459">
        <v>0</v>
      </c>
    </row>
    <row r="67460" spans="1:8" x14ac:dyDescent="0.3">
      <c r="A67460">
        <v>67459</v>
      </c>
      <c r="B67460" t="s">
        <v>52789</v>
      </c>
      <c r="C67460">
        <v>20200822</v>
      </c>
      <c r="D67460">
        <v>178</v>
      </c>
      <c r="E67460">
        <v>17214</v>
      </c>
      <c r="F67460">
        <v>3</v>
      </c>
      <c r="G67460" t="s">
        <v>53084</v>
      </c>
      <c r="H67460">
        <v>0</v>
      </c>
    </row>
    <row r="67461" spans="1:8" x14ac:dyDescent="0.3">
      <c r="A67461">
        <v>67460</v>
      </c>
      <c r="B67461" t="s">
        <v>52789</v>
      </c>
      <c r="C67461">
        <v>20200822</v>
      </c>
      <c r="D67461">
        <v>178</v>
      </c>
      <c r="E67461">
        <v>17214</v>
      </c>
      <c r="F67461">
        <v>4</v>
      </c>
      <c r="G67461" t="s">
        <v>53085</v>
      </c>
      <c r="H67461">
        <v>0</v>
      </c>
    </row>
    <row r="67462" spans="1:8" x14ac:dyDescent="0.3">
      <c r="A67462">
        <v>67461</v>
      </c>
      <c r="B67462" t="s">
        <v>52789</v>
      </c>
      <c r="C67462">
        <v>20200822</v>
      </c>
      <c r="D67462">
        <v>178</v>
      </c>
      <c r="E67462">
        <v>17215</v>
      </c>
      <c r="F67462">
        <v>1</v>
      </c>
      <c r="G67462" t="s">
        <v>445</v>
      </c>
      <c r="H67462">
        <v>0</v>
      </c>
    </row>
    <row r="67463" spans="1:8" x14ac:dyDescent="0.3">
      <c r="A67463">
        <v>67462</v>
      </c>
      <c r="B67463" t="s">
        <v>52789</v>
      </c>
      <c r="C67463">
        <v>20200822</v>
      </c>
      <c r="D67463">
        <v>178</v>
      </c>
      <c r="E67463">
        <v>17215</v>
      </c>
      <c r="F67463">
        <v>2</v>
      </c>
      <c r="G67463" t="s">
        <v>446</v>
      </c>
      <c r="H67463">
        <v>0</v>
      </c>
    </row>
    <row r="67464" spans="1:8" x14ac:dyDescent="0.3">
      <c r="A67464">
        <v>67463</v>
      </c>
      <c r="B67464" t="s">
        <v>52789</v>
      </c>
      <c r="C67464">
        <v>20200822</v>
      </c>
      <c r="D67464">
        <v>178</v>
      </c>
      <c r="E67464">
        <v>17215</v>
      </c>
      <c r="F67464">
        <v>3</v>
      </c>
      <c r="G67464" t="s">
        <v>324</v>
      </c>
      <c r="H67464">
        <v>0</v>
      </c>
    </row>
    <row r="67465" spans="1:8" x14ac:dyDescent="0.3">
      <c r="A67465">
        <v>67464</v>
      </c>
      <c r="B67465" t="s">
        <v>52789</v>
      </c>
      <c r="C67465">
        <v>20200822</v>
      </c>
      <c r="D67465">
        <v>178</v>
      </c>
      <c r="E67465">
        <v>17215</v>
      </c>
      <c r="F67465">
        <v>4</v>
      </c>
      <c r="G67465" t="s">
        <v>121</v>
      </c>
      <c r="H67465">
        <v>1</v>
      </c>
    </row>
    <row r="67466" spans="1:8" x14ac:dyDescent="0.3">
      <c r="A67466">
        <v>67465</v>
      </c>
      <c r="B67466" t="s">
        <v>52789</v>
      </c>
      <c r="C67466">
        <v>20200822</v>
      </c>
      <c r="D67466">
        <v>178</v>
      </c>
      <c r="E67466">
        <v>17216</v>
      </c>
      <c r="F67466">
        <v>1</v>
      </c>
      <c r="G67466" t="s">
        <v>239</v>
      </c>
      <c r="H67466">
        <v>0</v>
      </c>
    </row>
    <row r="67467" spans="1:8" x14ac:dyDescent="0.3">
      <c r="A67467">
        <v>67466</v>
      </c>
      <c r="B67467" t="s">
        <v>52789</v>
      </c>
      <c r="C67467">
        <v>20200822</v>
      </c>
      <c r="D67467">
        <v>178</v>
      </c>
      <c r="E67467">
        <v>17216</v>
      </c>
      <c r="F67467">
        <v>2</v>
      </c>
      <c r="G67467" t="s">
        <v>20870</v>
      </c>
      <c r="H67467">
        <v>0</v>
      </c>
    </row>
    <row r="67468" spans="1:8" x14ac:dyDescent="0.3">
      <c r="A67468">
        <v>67467</v>
      </c>
      <c r="B67468" t="s">
        <v>52789</v>
      </c>
      <c r="C67468">
        <v>20200822</v>
      </c>
      <c r="D67468">
        <v>178</v>
      </c>
      <c r="E67468">
        <v>17216</v>
      </c>
      <c r="F67468">
        <v>3</v>
      </c>
      <c r="G67468" t="s">
        <v>53086</v>
      </c>
      <c r="H67468">
        <v>0</v>
      </c>
    </row>
    <row r="67469" spans="1:8" x14ac:dyDescent="0.3">
      <c r="A67469">
        <v>67468</v>
      </c>
      <c r="B67469" t="s">
        <v>52789</v>
      </c>
      <c r="C67469">
        <v>20200822</v>
      </c>
      <c r="D67469">
        <v>178</v>
      </c>
      <c r="E67469">
        <v>17216</v>
      </c>
      <c r="F67469">
        <v>4</v>
      </c>
      <c r="G67469" t="s">
        <v>14225</v>
      </c>
      <c r="H67469">
        <v>1</v>
      </c>
    </row>
    <row r="67470" spans="1:8" x14ac:dyDescent="0.3">
      <c r="A67470">
        <v>67469</v>
      </c>
      <c r="B67470" t="s">
        <v>52789</v>
      </c>
      <c r="C67470">
        <v>20200822</v>
      </c>
      <c r="D67470">
        <v>178</v>
      </c>
      <c r="E67470">
        <v>17217</v>
      </c>
      <c r="F67470">
        <v>1</v>
      </c>
      <c r="G67470" t="s">
        <v>53087</v>
      </c>
      <c r="H67470">
        <v>1</v>
      </c>
    </row>
    <row r="67471" spans="1:8" x14ac:dyDescent="0.3">
      <c r="A67471">
        <v>67470</v>
      </c>
      <c r="B67471" t="s">
        <v>52789</v>
      </c>
      <c r="C67471">
        <v>20200822</v>
      </c>
      <c r="D67471">
        <v>178</v>
      </c>
      <c r="E67471">
        <v>17217</v>
      </c>
      <c r="F67471">
        <v>2</v>
      </c>
      <c r="G67471" t="s">
        <v>53088</v>
      </c>
      <c r="H67471">
        <v>0</v>
      </c>
    </row>
    <row r="67472" spans="1:8" x14ac:dyDescent="0.3">
      <c r="A67472">
        <v>67471</v>
      </c>
      <c r="B67472" t="s">
        <v>52789</v>
      </c>
      <c r="C67472">
        <v>20200822</v>
      </c>
      <c r="D67472">
        <v>178</v>
      </c>
      <c r="E67472">
        <v>17217</v>
      </c>
      <c r="F67472">
        <v>3</v>
      </c>
      <c r="G67472" t="s">
        <v>53089</v>
      </c>
      <c r="H67472">
        <v>0</v>
      </c>
    </row>
    <row r="67473" spans="1:8" x14ac:dyDescent="0.3">
      <c r="A67473">
        <v>67472</v>
      </c>
      <c r="B67473" t="s">
        <v>52789</v>
      </c>
      <c r="C67473">
        <v>20200822</v>
      </c>
      <c r="D67473">
        <v>178</v>
      </c>
      <c r="E67473">
        <v>17217</v>
      </c>
      <c r="F67473">
        <v>4</v>
      </c>
      <c r="G67473" t="s">
        <v>53090</v>
      </c>
      <c r="H67473">
        <v>0</v>
      </c>
    </row>
    <row r="67474" spans="1:8" x14ac:dyDescent="0.3">
      <c r="A67474">
        <v>67473</v>
      </c>
      <c r="B67474" t="s">
        <v>52789</v>
      </c>
      <c r="C67474">
        <v>20200822</v>
      </c>
      <c r="D67474">
        <v>178</v>
      </c>
      <c r="E67474">
        <v>17218</v>
      </c>
      <c r="F67474">
        <v>1</v>
      </c>
      <c r="G67474" t="s">
        <v>53091</v>
      </c>
      <c r="H67474">
        <v>1</v>
      </c>
    </row>
    <row r="67475" spans="1:8" x14ac:dyDescent="0.3">
      <c r="A67475">
        <v>67474</v>
      </c>
      <c r="B67475" t="s">
        <v>52789</v>
      </c>
      <c r="C67475">
        <v>20200822</v>
      </c>
      <c r="D67475">
        <v>178</v>
      </c>
      <c r="E67475">
        <v>17218</v>
      </c>
      <c r="F67475">
        <v>2</v>
      </c>
      <c r="G67475" t="s">
        <v>53092</v>
      </c>
      <c r="H67475">
        <v>0</v>
      </c>
    </row>
    <row r="67476" spans="1:8" x14ac:dyDescent="0.3">
      <c r="A67476">
        <v>67475</v>
      </c>
      <c r="B67476" t="s">
        <v>52789</v>
      </c>
      <c r="C67476">
        <v>20200822</v>
      </c>
      <c r="D67476">
        <v>178</v>
      </c>
      <c r="E67476">
        <v>17218</v>
      </c>
      <c r="F67476">
        <v>3</v>
      </c>
      <c r="G67476" t="s">
        <v>53093</v>
      </c>
      <c r="H67476">
        <v>0</v>
      </c>
    </row>
    <row r="67477" spans="1:8" x14ac:dyDescent="0.3">
      <c r="A67477">
        <v>67476</v>
      </c>
      <c r="B67477" t="s">
        <v>52789</v>
      </c>
      <c r="C67477">
        <v>20200822</v>
      </c>
      <c r="D67477">
        <v>178</v>
      </c>
      <c r="E67477">
        <v>17218</v>
      </c>
      <c r="F67477">
        <v>4</v>
      </c>
      <c r="G67477" t="s">
        <v>53094</v>
      </c>
      <c r="H67477">
        <v>0</v>
      </c>
    </row>
    <row r="67478" spans="1:8" x14ac:dyDescent="0.3">
      <c r="A67478">
        <v>67477</v>
      </c>
      <c r="B67478" t="s">
        <v>52789</v>
      </c>
      <c r="C67478">
        <v>20200822</v>
      </c>
      <c r="D67478">
        <v>178</v>
      </c>
      <c r="E67478">
        <v>17219</v>
      </c>
      <c r="F67478">
        <v>1</v>
      </c>
      <c r="G67478" t="s">
        <v>53095</v>
      </c>
      <c r="H67478">
        <v>0</v>
      </c>
    </row>
    <row r="67479" spans="1:8" x14ac:dyDescent="0.3">
      <c r="A67479">
        <v>67478</v>
      </c>
      <c r="B67479" t="s">
        <v>52789</v>
      </c>
      <c r="C67479">
        <v>20200822</v>
      </c>
      <c r="D67479">
        <v>178</v>
      </c>
      <c r="E67479">
        <v>17219</v>
      </c>
      <c r="F67479">
        <v>2</v>
      </c>
      <c r="G67479" t="s">
        <v>51011</v>
      </c>
      <c r="H67479">
        <v>0</v>
      </c>
    </row>
    <row r="67480" spans="1:8" x14ac:dyDescent="0.3">
      <c r="A67480">
        <v>67479</v>
      </c>
      <c r="B67480" t="s">
        <v>52789</v>
      </c>
      <c r="C67480">
        <v>20200822</v>
      </c>
      <c r="D67480">
        <v>178</v>
      </c>
      <c r="E67480">
        <v>17219</v>
      </c>
      <c r="F67480">
        <v>3</v>
      </c>
      <c r="G67480" t="s">
        <v>51009</v>
      </c>
      <c r="H67480">
        <v>1</v>
      </c>
    </row>
    <row r="67481" spans="1:8" x14ac:dyDescent="0.3">
      <c r="A67481">
        <v>67480</v>
      </c>
      <c r="B67481" t="s">
        <v>52789</v>
      </c>
      <c r="C67481">
        <v>20200822</v>
      </c>
      <c r="D67481">
        <v>178</v>
      </c>
      <c r="E67481">
        <v>17219</v>
      </c>
      <c r="F67481">
        <v>4</v>
      </c>
      <c r="G67481" t="s">
        <v>51012</v>
      </c>
      <c r="H67481">
        <v>0</v>
      </c>
    </row>
    <row r="67482" spans="1:8" x14ac:dyDescent="0.3">
      <c r="A67482">
        <v>67481</v>
      </c>
      <c r="B67482" t="s">
        <v>52789</v>
      </c>
      <c r="C67482">
        <v>20200822</v>
      </c>
      <c r="D67482">
        <v>178</v>
      </c>
      <c r="E67482">
        <v>17220</v>
      </c>
      <c r="F67482">
        <v>1</v>
      </c>
      <c r="G67482" t="s">
        <v>998</v>
      </c>
      <c r="H67482">
        <v>0</v>
      </c>
    </row>
    <row r="67483" spans="1:8" x14ac:dyDescent="0.3">
      <c r="A67483">
        <v>67482</v>
      </c>
      <c r="B67483" t="s">
        <v>52789</v>
      </c>
      <c r="C67483">
        <v>20200822</v>
      </c>
      <c r="D67483">
        <v>178</v>
      </c>
      <c r="E67483">
        <v>17220</v>
      </c>
      <c r="F67483">
        <v>2</v>
      </c>
      <c r="G67483" t="s">
        <v>997</v>
      </c>
      <c r="H67483">
        <v>0</v>
      </c>
    </row>
    <row r="67484" spans="1:8" x14ac:dyDescent="0.3">
      <c r="A67484">
        <v>67483</v>
      </c>
      <c r="B67484" t="s">
        <v>52789</v>
      </c>
      <c r="C67484">
        <v>20200822</v>
      </c>
      <c r="D67484">
        <v>178</v>
      </c>
      <c r="E67484">
        <v>17220</v>
      </c>
      <c r="F67484">
        <v>3</v>
      </c>
      <c r="G67484" t="s">
        <v>325</v>
      </c>
      <c r="H67484">
        <v>0</v>
      </c>
    </row>
    <row r="67485" spans="1:8" x14ac:dyDescent="0.3">
      <c r="A67485">
        <v>67484</v>
      </c>
      <c r="B67485" t="s">
        <v>52789</v>
      </c>
      <c r="C67485">
        <v>20200822</v>
      </c>
      <c r="D67485">
        <v>178</v>
      </c>
      <c r="E67485">
        <v>17220</v>
      </c>
      <c r="F67485">
        <v>4</v>
      </c>
      <c r="G67485" t="s">
        <v>124</v>
      </c>
      <c r="H67485">
        <v>1</v>
      </c>
    </row>
    <row r="67486" spans="1:8" x14ac:dyDescent="0.3">
      <c r="A67486">
        <v>67485</v>
      </c>
      <c r="B67486" t="s">
        <v>52789</v>
      </c>
      <c r="C67486">
        <v>20200822</v>
      </c>
      <c r="D67486">
        <v>178</v>
      </c>
      <c r="E67486">
        <v>17221</v>
      </c>
      <c r="F67486">
        <v>1</v>
      </c>
      <c r="G67486" t="s">
        <v>53096</v>
      </c>
      <c r="H67486">
        <v>1</v>
      </c>
    </row>
    <row r="67487" spans="1:8" x14ac:dyDescent="0.3">
      <c r="A67487">
        <v>67486</v>
      </c>
      <c r="B67487" t="s">
        <v>52789</v>
      </c>
      <c r="C67487">
        <v>20200822</v>
      </c>
      <c r="D67487">
        <v>178</v>
      </c>
      <c r="E67487">
        <v>17221</v>
      </c>
      <c r="F67487">
        <v>2</v>
      </c>
      <c r="G67487" t="s">
        <v>53097</v>
      </c>
      <c r="H67487">
        <v>0</v>
      </c>
    </row>
    <row r="67488" spans="1:8" x14ac:dyDescent="0.3">
      <c r="A67488">
        <v>67487</v>
      </c>
      <c r="B67488" t="s">
        <v>52789</v>
      </c>
      <c r="C67488">
        <v>20200822</v>
      </c>
      <c r="D67488">
        <v>178</v>
      </c>
      <c r="E67488">
        <v>17221</v>
      </c>
      <c r="F67488">
        <v>3</v>
      </c>
      <c r="G67488" t="s">
        <v>53098</v>
      </c>
      <c r="H67488">
        <v>0</v>
      </c>
    </row>
    <row r="67489" spans="1:8" x14ac:dyDescent="0.3">
      <c r="A67489">
        <v>67488</v>
      </c>
      <c r="B67489" t="s">
        <v>52789</v>
      </c>
      <c r="C67489">
        <v>20200822</v>
      </c>
      <c r="D67489">
        <v>178</v>
      </c>
      <c r="E67489">
        <v>17221</v>
      </c>
      <c r="F67489">
        <v>4</v>
      </c>
      <c r="G67489" t="s">
        <v>53099</v>
      </c>
      <c r="H67489">
        <v>0</v>
      </c>
    </row>
    <row r="67490" spans="1:8" x14ac:dyDescent="0.3">
      <c r="A67490">
        <v>67489</v>
      </c>
      <c r="B67490" t="s">
        <v>52789</v>
      </c>
      <c r="C67490">
        <v>20200822</v>
      </c>
      <c r="D67490">
        <v>178</v>
      </c>
      <c r="E67490">
        <v>17222</v>
      </c>
      <c r="F67490">
        <v>1</v>
      </c>
      <c r="G67490" t="s">
        <v>5094</v>
      </c>
      <c r="H67490">
        <v>0</v>
      </c>
    </row>
    <row r="67491" spans="1:8" x14ac:dyDescent="0.3">
      <c r="A67491">
        <v>67490</v>
      </c>
      <c r="B67491" t="s">
        <v>52789</v>
      </c>
      <c r="C67491">
        <v>20200822</v>
      </c>
      <c r="D67491">
        <v>178</v>
      </c>
      <c r="E67491">
        <v>17222</v>
      </c>
      <c r="F67491">
        <v>2</v>
      </c>
      <c r="G67491" t="s">
        <v>859</v>
      </c>
      <c r="H67491">
        <v>0</v>
      </c>
    </row>
    <row r="67492" spans="1:8" x14ac:dyDescent="0.3">
      <c r="A67492">
        <v>67491</v>
      </c>
      <c r="B67492" t="s">
        <v>52789</v>
      </c>
      <c r="C67492">
        <v>20200822</v>
      </c>
      <c r="D67492">
        <v>178</v>
      </c>
      <c r="E67492">
        <v>17222</v>
      </c>
      <c r="F67492">
        <v>3</v>
      </c>
      <c r="G67492" t="s">
        <v>53100</v>
      </c>
      <c r="H67492">
        <v>0</v>
      </c>
    </row>
    <row r="67493" spans="1:8" x14ac:dyDescent="0.3">
      <c r="A67493">
        <v>67492</v>
      </c>
      <c r="B67493" t="s">
        <v>52789</v>
      </c>
      <c r="C67493">
        <v>20200822</v>
      </c>
      <c r="D67493">
        <v>178</v>
      </c>
      <c r="E67493">
        <v>17222</v>
      </c>
      <c r="F67493">
        <v>4</v>
      </c>
      <c r="G67493" t="s">
        <v>29549</v>
      </c>
      <c r="H67493">
        <v>1</v>
      </c>
    </row>
    <row r="67494" spans="1:8" x14ac:dyDescent="0.3">
      <c r="A67494">
        <v>67493</v>
      </c>
      <c r="B67494" t="s">
        <v>52789</v>
      </c>
      <c r="C67494">
        <v>20200822</v>
      </c>
      <c r="D67494">
        <v>178</v>
      </c>
      <c r="E67494">
        <v>17223</v>
      </c>
      <c r="F67494">
        <v>1</v>
      </c>
      <c r="G67494" t="s">
        <v>18382</v>
      </c>
      <c r="H67494">
        <v>0</v>
      </c>
    </row>
    <row r="67495" spans="1:8" x14ac:dyDescent="0.3">
      <c r="A67495">
        <v>67494</v>
      </c>
      <c r="B67495" t="s">
        <v>52789</v>
      </c>
      <c r="C67495">
        <v>20200822</v>
      </c>
      <c r="D67495">
        <v>178</v>
      </c>
      <c r="E67495">
        <v>17223</v>
      </c>
      <c r="F67495">
        <v>2</v>
      </c>
      <c r="G67495" t="s">
        <v>1497</v>
      </c>
      <c r="H67495">
        <v>0</v>
      </c>
    </row>
    <row r="67496" spans="1:8" x14ac:dyDescent="0.3">
      <c r="A67496">
        <v>67495</v>
      </c>
      <c r="B67496" t="s">
        <v>52789</v>
      </c>
      <c r="C67496">
        <v>20200822</v>
      </c>
      <c r="D67496">
        <v>178</v>
      </c>
      <c r="E67496">
        <v>17223</v>
      </c>
      <c r="F67496">
        <v>3</v>
      </c>
      <c r="G67496" t="s">
        <v>18838</v>
      </c>
      <c r="H67496">
        <v>1</v>
      </c>
    </row>
    <row r="67497" spans="1:8" x14ac:dyDescent="0.3">
      <c r="A67497">
        <v>67496</v>
      </c>
      <c r="B67497" t="s">
        <v>52789</v>
      </c>
      <c r="C67497">
        <v>20200822</v>
      </c>
      <c r="D67497">
        <v>178</v>
      </c>
      <c r="E67497">
        <v>17223</v>
      </c>
      <c r="F67497">
        <v>4</v>
      </c>
      <c r="G67497" t="s">
        <v>1913</v>
      </c>
      <c r="H67497">
        <v>0</v>
      </c>
    </row>
    <row r="67498" spans="1:8" x14ac:dyDescent="0.3">
      <c r="A67498">
        <v>67497</v>
      </c>
      <c r="B67498" t="s">
        <v>52789</v>
      </c>
      <c r="C67498">
        <v>20200822</v>
      </c>
      <c r="D67498">
        <v>178</v>
      </c>
      <c r="E67498">
        <v>17224</v>
      </c>
      <c r="F67498">
        <v>1</v>
      </c>
      <c r="G67498" t="s">
        <v>53101</v>
      </c>
      <c r="H67498">
        <v>0</v>
      </c>
    </row>
    <row r="67499" spans="1:8" x14ac:dyDescent="0.3">
      <c r="A67499">
        <v>67498</v>
      </c>
      <c r="B67499" t="s">
        <v>52789</v>
      </c>
      <c r="C67499">
        <v>20200822</v>
      </c>
      <c r="D67499">
        <v>178</v>
      </c>
      <c r="E67499">
        <v>17224</v>
      </c>
      <c r="F67499">
        <v>2</v>
      </c>
      <c r="G67499" t="s">
        <v>53102</v>
      </c>
      <c r="H67499">
        <v>0</v>
      </c>
    </row>
    <row r="67500" spans="1:8" x14ac:dyDescent="0.3">
      <c r="A67500">
        <v>67499</v>
      </c>
      <c r="B67500" t="s">
        <v>52789</v>
      </c>
      <c r="C67500">
        <v>20200822</v>
      </c>
      <c r="D67500">
        <v>178</v>
      </c>
      <c r="E67500">
        <v>17224</v>
      </c>
      <c r="F67500">
        <v>3</v>
      </c>
      <c r="G67500" t="s">
        <v>53103</v>
      </c>
      <c r="H67500">
        <v>1</v>
      </c>
    </row>
    <row r="67501" spans="1:8" x14ac:dyDescent="0.3">
      <c r="A67501">
        <v>67500</v>
      </c>
      <c r="B67501" t="s">
        <v>52789</v>
      </c>
      <c r="C67501">
        <v>20200822</v>
      </c>
      <c r="D67501">
        <v>178</v>
      </c>
      <c r="E67501">
        <v>17224</v>
      </c>
      <c r="F67501">
        <v>4</v>
      </c>
      <c r="G67501" t="s">
        <v>53104</v>
      </c>
      <c r="H67501">
        <v>0</v>
      </c>
    </row>
    <row r="67502" spans="1:8" x14ac:dyDescent="0.3">
      <c r="A67502">
        <v>67501</v>
      </c>
      <c r="B67502" t="s">
        <v>52789</v>
      </c>
      <c r="C67502">
        <v>20200822</v>
      </c>
      <c r="D67502">
        <v>178</v>
      </c>
      <c r="E67502">
        <v>17225</v>
      </c>
      <c r="F67502">
        <v>1</v>
      </c>
      <c r="G67502" t="s">
        <v>53105</v>
      </c>
      <c r="H67502">
        <v>0</v>
      </c>
    </row>
    <row r="67503" spans="1:8" x14ac:dyDescent="0.3">
      <c r="A67503">
        <v>67502</v>
      </c>
      <c r="B67503" t="s">
        <v>52789</v>
      </c>
      <c r="C67503">
        <v>20200822</v>
      </c>
      <c r="D67503">
        <v>178</v>
      </c>
      <c r="E67503">
        <v>17225</v>
      </c>
      <c r="F67503">
        <v>2</v>
      </c>
      <c r="G67503" t="s">
        <v>53106</v>
      </c>
      <c r="H67503">
        <v>1</v>
      </c>
    </row>
    <row r="67504" spans="1:8" x14ac:dyDescent="0.3">
      <c r="A67504">
        <v>67503</v>
      </c>
      <c r="B67504" t="s">
        <v>52789</v>
      </c>
      <c r="C67504">
        <v>20200822</v>
      </c>
      <c r="D67504">
        <v>178</v>
      </c>
      <c r="E67504">
        <v>17225</v>
      </c>
      <c r="F67504">
        <v>3</v>
      </c>
      <c r="G67504" t="s">
        <v>53107</v>
      </c>
      <c r="H67504">
        <v>0</v>
      </c>
    </row>
    <row r="67505" spans="1:8" x14ac:dyDescent="0.3">
      <c r="A67505">
        <v>67504</v>
      </c>
      <c r="B67505" t="s">
        <v>52789</v>
      </c>
      <c r="C67505">
        <v>20200822</v>
      </c>
      <c r="D67505">
        <v>178</v>
      </c>
      <c r="E67505">
        <v>17225</v>
      </c>
      <c r="F67505">
        <v>4</v>
      </c>
      <c r="G67505" t="s">
        <v>53108</v>
      </c>
      <c r="H67505">
        <v>0</v>
      </c>
    </row>
    <row r="67506" spans="1:8" x14ac:dyDescent="0.3">
      <c r="A67506">
        <v>67505</v>
      </c>
      <c r="B67506" t="s">
        <v>52789</v>
      </c>
      <c r="C67506">
        <v>20200822</v>
      </c>
      <c r="D67506">
        <v>178</v>
      </c>
      <c r="E67506">
        <v>17226</v>
      </c>
      <c r="F67506">
        <v>1</v>
      </c>
      <c r="G67506" t="s">
        <v>53109</v>
      </c>
      <c r="H67506">
        <v>0</v>
      </c>
    </row>
    <row r="67507" spans="1:8" x14ac:dyDescent="0.3">
      <c r="A67507">
        <v>67506</v>
      </c>
      <c r="B67507" t="s">
        <v>52789</v>
      </c>
      <c r="C67507">
        <v>20200822</v>
      </c>
      <c r="D67507">
        <v>178</v>
      </c>
      <c r="E67507">
        <v>17226</v>
      </c>
      <c r="F67507">
        <v>2</v>
      </c>
      <c r="G67507" t="s">
        <v>53110</v>
      </c>
      <c r="H67507">
        <v>0</v>
      </c>
    </row>
    <row r="67508" spans="1:8" x14ac:dyDescent="0.3">
      <c r="A67508">
        <v>67507</v>
      </c>
      <c r="B67508" t="s">
        <v>52789</v>
      </c>
      <c r="C67508">
        <v>20200822</v>
      </c>
      <c r="D67508">
        <v>178</v>
      </c>
      <c r="E67508">
        <v>17226</v>
      </c>
      <c r="F67508">
        <v>3</v>
      </c>
      <c r="G67508" t="s">
        <v>53111</v>
      </c>
      <c r="H67508">
        <v>1</v>
      </c>
    </row>
    <row r="67509" spans="1:8" x14ac:dyDescent="0.3">
      <c r="A67509">
        <v>67508</v>
      </c>
      <c r="B67509" t="s">
        <v>52789</v>
      </c>
      <c r="C67509">
        <v>20200822</v>
      </c>
      <c r="D67509">
        <v>178</v>
      </c>
      <c r="E67509">
        <v>17226</v>
      </c>
      <c r="F67509">
        <v>4</v>
      </c>
      <c r="G67509" t="s">
        <v>53112</v>
      </c>
      <c r="H67509">
        <v>0</v>
      </c>
    </row>
    <row r="67510" spans="1:8" x14ac:dyDescent="0.3">
      <c r="A67510">
        <v>67509</v>
      </c>
      <c r="B67510" t="s">
        <v>52789</v>
      </c>
      <c r="C67510">
        <v>20200822</v>
      </c>
      <c r="D67510">
        <v>178</v>
      </c>
      <c r="E67510">
        <v>17227</v>
      </c>
      <c r="F67510">
        <v>1</v>
      </c>
      <c r="G67510" t="s">
        <v>53113</v>
      </c>
      <c r="H67510">
        <v>0</v>
      </c>
    </row>
    <row r="67511" spans="1:8" x14ac:dyDescent="0.3">
      <c r="A67511">
        <v>67510</v>
      </c>
      <c r="B67511" t="s">
        <v>52789</v>
      </c>
      <c r="C67511">
        <v>20200822</v>
      </c>
      <c r="D67511">
        <v>178</v>
      </c>
      <c r="E67511">
        <v>17227</v>
      </c>
      <c r="F67511">
        <v>2</v>
      </c>
      <c r="G67511" t="s">
        <v>53114</v>
      </c>
      <c r="H67511">
        <v>0</v>
      </c>
    </row>
    <row r="67512" spans="1:8" x14ac:dyDescent="0.3">
      <c r="A67512">
        <v>67511</v>
      </c>
      <c r="B67512" t="s">
        <v>52789</v>
      </c>
      <c r="C67512">
        <v>20200822</v>
      </c>
      <c r="D67512">
        <v>178</v>
      </c>
      <c r="E67512">
        <v>17227</v>
      </c>
      <c r="F67512">
        <v>3</v>
      </c>
      <c r="G67512" t="s">
        <v>53115</v>
      </c>
      <c r="H67512">
        <v>0</v>
      </c>
    </row>
    <row r="67513" spans="1:8" x14ac:dyDescent="0.3">
      <c r="A67513">
        <v>67512</v>
      </c>
      <c r="B67513" t="s">
        <v>52789</v>
      </c>
      <c r="C67513">
        <v>20200822</v>
      </c>
      <c r="D67513">
        <v>178</v>
      </c>
      <c r="E67513">
        <v>17227</v>
      </c>
      <c r="F67513">
        <v>4</v>
      </c>
      <c r="G67513" t="s">
        <v>53116</v>
      </c>
      <c r="H67513">
        <v>1</v>
      </c>
    </row>
    <row r="67514" spans="1:8" x14ac:dyDescent="0.3">
      <c r="A67514">
        <v>67513</v>
      </c>
      <c r="B67514" t="s">
        <v>52789</v>
      </c>
      <c r="C67514">
        <v>20200822</v>
      </c>
      <c r="D67514">
        <v>178</v>
      </c>
      <c r="E67514">
        <v>17228</v>
      </c>
      <c r="F67514">
        <v>1</v>
      </c>
      <c r="G67514" t="s">
        <v>53117</v>
      </c>
      <c r="H67514">
        <v>0</v>
      </c>
    </row>
    <row r="67515" spans="1:8" x14ac:dyDescent="0.3">
      <c r="A67515">
        <v>67514</v>
      </c>
      <c r="B67515" t="s">
        <v>52789</v>
      </c>
      <c r="C67515">
        <v>20200822</v>
      </c>
      <c r="D67515">
        <v>178</v>
      </c>
      <c r="E67515">
        <v>17228</v>
      </c>
      <c r="F67515">
        <v>2</v>
      </c>
      <c r="G67515" t="s">
        <v>53118</v>
      </c>
      <c r="H67515">
        <v>0</v>
      </c>
    </row>
    <row r="67516" spans="1:8" x14ac:dyDescent="0.3">
      <c r="A67516">
        <v>67515</v>
      </c>
      <c r="B67516" t="s">
        <v>52789</v>
      </c>
      <c r="C67516">
        <v>20200822</v>
      </c>
      <c r="D67516">
        <v>178</v>
      </c>
      <c r="E67516">
        <v>17228</v>
      </c>
      <c r="F67516">
        <v>3</v>
      </c>
      <c r="G67516" t="s">
        <v>53119</v>
      </c>
      <c r="H67516">
        <v>1</v>
      </c>
    </row>
    <row r="67517" spans="1:8" x14ac:dyDescent="0.3">
      <c r="A67517">
        <v>67516</v>
      </c>
      <c r="B67517" t="s">
        <v>52789</v>
      </c>
      <c r="C67517">
        <v>20200822</v>
      </c>
      <c r="D67517">
        <v>178</v>
      </c>
      <c r="E67517">
        <v>17228</v>
      </c>
      <c r="F67517">
        <v>4</v>
      </c>
      <c r="G67517" t="s">
        <v>53120</v>
      </c>
      <c r="H67517">
        <v>0</v>
      </c>
    </row>
    <row r="67518" spans="1:8" x14ac:dyDescent="0.3">
      <c r="A67518">
        <v>67517</v>
      </c>
      <c r="B67518" t="s">
        <v>52789</v>
      </c>
      <c r="C67518">
        <v>20200822</v>
      </c>
      <c r="D67518">
        <v>178</v>
      </c>
      <c r="E67518">
        <v>17229</v>
      </c>
      <c r="F67518">
        <v>1</v>
      </c>
      <c r="G67518" t="s">
        <v>53121</v>
      </c>
      <c r="H67518">
        <v>0</v>
      </c>
    </row>
    <row r="67519" spans="1:8" x14ac:dyDescent="0.3">
      <c r="A67519">
        <v>67518</v>
      </c>
      <c r="B67519" t="s">
        <v>52789</v>
      </c>
      <c r="C67519">
        <v>20200822</v>
      </c>
      <c r="D67519">
        <v>178</v>
      </c>
      <c r="E67519">
        <v>17229</v>
      </c>
      <c r="F67519">
        <v>2</v>
      </c>
      <c r="G67519" t="s">
        <v>53122</v>
      </c>
      <c r="H67519">
        <v>1</v>
      </c>
    </row>
    <row r="67520" spans="1:8" x14ac:dyDescent="0.3">
      <c r="A67520">
        <v>67519</v>
      </c>
      <c r="B67520" t="s">
        <v>52789</v>
      </c>
      <c r="C67520">
        <v>20200822</v>
      </c>
      <c r="D67520">
        <v>178</v>
      </c>
      <c r="E67520">
        <v>17229</v>
      </c>
      <c r="F67520">
        <v>3</v>
      </c>
      <c r="G67520" t="s">
        <v>53123</v>
      </c>
      <c r="H67520">
        <v>0</v>
      </c>
    </row>
    <row r="67521" spans="1:8" x14ac:dyDescent="0.3">
      <c r="A67521">
        <v>67520</v>
      </c>
      <c r="B67521" t="s">
        <v>52789</v>
      </c>
      <c r="C67521">
        <v>20200822</v>
      </c>
      <c r="D67521">
        <v>178</v>
      </c>
      <c r="E67521">
        <v>17229</v>
      </c>
      <c r="F67521">
        <v>4</v>
      </c>
      <c r="G67521" t="s">
        <v>53124</v>
      </c>
      <c r="H67521">
        <v>0</v>
      </c>
    </row>
    <row r="67522" spans="1:8" x14ac:dyDescent="0.3">
      <c r="A67522">
        <v>67521</v>
      </c>
      <c r="B67522" t="s">
        <v>52789</v>
      </c>
      <c r="C67522">
        <v>20200822</v>
      </c>
      <c r="D67522">
        <v>178</v>
      </c>
      <c r="E67522">
        <v>17230</v>
      </c>
      <c r="F67522">
        <v>1</v>
      </c>
      <c r="G67522" t="s">
        <v>53125</v>
      </c>
      <c r="H67522">
        <v>0</v>
      </c>
    </row>
    <row r="67523" spans="1:8" x14ac:dyDescent="0.3">
      <c r="A67523">
        <v>67522</v>
      </c>
      <c r="B67523" t="s">
        <v>52789</v>
      </c>
      <c r="C67523">
        <v>20200822</v>
      </c>
      <c r="D67523">
        <v>178</v>
      </c>
      <c r="E67523">
        <v>17230</v>
      </c>
      <c r="F67523">
        <v>2</v>
      </c>
      <c r="G67523" t="s">
        <v>53126</v>
      </c>
      <c r="H67523">
        <v>1</v>
      </c>
    </row>
    <row r="67524" spans="1:8" x14ac:dyDescent="0.3">
      <c r="A67524">
        <v>67523</v>
      </c>
      <c r="B67524" t="s">
        <v>52789</v>
      </c>
      <c r="C67524">
        <v>20200822</v>
      </c>
      <c r="D67524">
        <v>178</v>
      </c>
      <c r="E67524">
        <v>17230</v>
      </c>
      <c r="F67524">
        <v>3</v>
      </c>
      <c r="G67524" t="s">
        <v>53127</v>
      </c>
      <c r="H67524">
        <v>0</v>
      </c>
    </row>
    <row r="67525" spans="1:8" x14ac:dyDescent="0.3">
      <c r="A67525">
        <v>67524</v>
      </c>
      <c r="B67525" t="s">
        <v>52789</v>
      </c>
      <c r="C67525">
        <v>20200822</v>
      </c>
      <c r="D67525">
        <v>178</v>
      </c>
      <c r="E67525">
        <v>17230</v>
      </c>
      <c r="F67525">
        <v>4</v>
      </c>
      <c r="G67525" t="s">
        <v>53128</v>
      </c>
      <c r="H67525">
        <v>0</v>
      </c>
    </row>
    <row r="67526" spans="1:8" x14ac:dyDescent="0.3">
      <c r="A67526">
        <v>67525</v>
      </c>
      <c r="B67526" t="s">
        <v>52789</v>
      </c>
      <c r="C67526">
        <v>20200822</v>
      </c>
      <c r="D67526">
        <v>178</v>
      </c>
      <c r="E67526">
        <v>17231</v>
      </c>
      <c r="F67526">
        <v>1</v>
      </c>
      <c r="G67526" t="s">
        <v>53129</v>
      </c>
      <c r="H67526">
        <v>0</v>
      </c>
    </row>
    <row r="67527" spans="1:8" x14ac:dyDescent="0.3">
      <c r="A67527">
        <v>67526</v>
      </c>
      <c r="B67527" t="s">
        <v>52789</v>
      </c>
      <c r="C67527">
        <v>20200822</v>
      </c>
      <c r="D67527">
        <v>178</v>
      </c>
      <c r="E67527">
        <v>17231</v>
      </c>
      <c r="F67527">
        <v>2</v>
      </c>
      <c r="G67527" t="s">
        <v>53130</v>
      </c>
      <c r="H67527">
        <v>0</v>
      </c>
    </row>
    <row r="67528" spans="1:8" x14ac:dyDescent="0.3">
      <c r="A67528">
        <v>67527</v>
      </c>
      <c r="B67528" t="s">
        <v>52789</v>
      </c>
      <c r="C67528">
        <v>20200822</v>
      </c>
      <c r="D67528">
        <v>178</v>
      </c>
      <c r="E67528">
        <v>17231</v>
      </c>
      <c r="F67528">
        <v>3</v>
      </c>
      <c r="G67528" t="s">
        <v>53131</v>
      </c>
      <c r="H67528">
        <v>0</v>
      </c>
    </row>
    <row r="67529" spans="1:8" x14ac:dyDescent="0.3">
      <c r="A67529">
        <v>67528</v>
      </c>
      <c r="B67529" t="s">
        <v>52789</v>
      </c>
      <c r="C67529">
        <v>20200822</v>
      </c>
      <c r="D67529">
        <v>178</v>
      </c>
      <c r="E67529">
        <v>17231</v>
      </c>
      <c r="F67529">
        <v>4</v>
      </c>
      <c r="G67529" t="s">
        <v>53132</v>
      </c>
      <c r="H67529">
        <v>1</v>
      </c>
    </row>
    <row r="67530" spans="1:8" x14ac:dyDescent="0.3">
      <c r="A67530">
        <v>67529</v>
      </c>
      <c r="B67530" t="s">
        <v>52789</v>
      </c>
      <c r="C67530">
        <v>20200822</v>
      </c>
      <c r="D67530">
        <v>178</v>
      </c>
      <c r="E67530">
        <v>17232</v>
      </c>
      <c r="F67530">
        <v>1</v>
      </c>
      <c r="G67530" t="s">
        <v>53133</v>
      </c>
      <c r="H67530">
        <v>0</v>
      </c>
    </row>
    <row r="67531" spans="1:8" x14ac:dyDescent="0.3">
      <c r="A67531">
        <v>67530</v>
      </c>
      <c r="B67531" t="s">
        <v>52789</v>
      </c>
      <c r="C67531">
        <v>20200822</v>
      </c>
      <c r="D67531">
        <v>178</v>
      </c>
      <c r="E67531">
        <v>17232</v>
      </c>
      <c r="F67531">
        <v>2</v>
      </c>
      <c r="G67531" t="s">
        <v>38808</v>
      </c>
      <c r="H67531">
        <v>1</v>
      </c>
    </row>
    <row r="67532" spans="1:8" x14ac:dyDescent="0.3">
      <c r="A67532">
        <v>67531</v>
      </c>
      <c r="B67532" t="s">
        <v>52789</v>
      </c>
      <c r="C67532">
        <v>20200822</v>
      </c>
      <c r="D67532">
        <v>178</v>
      </c>
      <c r="E67532">
        <v>17232</v>
      </c>
      <c r="F67532">
        <v>3</v>
      </c>
      <c r="G67532" t="s">
        <v>53134</v>
      </c>
      <c r="H67532">
        <v>0</v>
      </c>
    </row>
    <row r="67533" spans="1:8" x14ac:dyDescent="0.3">
      <c r="A67533">
        <v>67532</v>
      </c>
      <c r="B67533" t="s">
        <v>52789</v>
      </c>
      <c r="C67533">
        <v>20200822</v>
      </c>
      <c r="D67533">
        <v>178</v>
      </c>
      <c r="E67533">
        <v>17232</v>
      </c>
      <c r="F67533">
        <v>4</v>
      </c>
      <c r="G67533" t="s">
        <v>51943</v>
      </c>
      <c r="H67533">
        <v>0</v>
      </c>
    </row>
    <row r="67534" spans="1:8" x14ac:dyDescent="0.3">
      <c r="A67534">
        <v>67533</v>
      </c>
      <c r="B67534" t="s">
        <v>52789</v>
      </c>
      <c r="C67534">
        <v>20200822</v>
      </c>
      <c r="D67534">
        <v>178</v>
      </c>
      <c r="E67534">
        <v>17233</v>
      </c>
      <c r="F67534">
        <v>1</v>
      </c>
      <c r="G67534" t="s">
        <v>53135</v>
      </c>
      <c r="H67534">
        <v>0</v>
      </c>
    </row>
    <row r="67535" spans="1:8" x14ac:dyDescent="0.3">
      <c r="A67535">
        <v>67534</v>
      </c>
      <c r="B67535" t="s">
        <v>52789</v>
      </c>
      <c r="C67535">
        <v>20200822</v>
      </c>
      <c r="D67535">
        <v>178</v>
      </c>
      <c r="E67535">
        <v>17233</v>
      </c>
      <c r="F67535">
        <v>2</v>
      </c>
      <c r="G67535" t="s">
        <v>53136</v>
      </c>
      <c r="H67535">
        <v>1</v>
      </c>
    </row>
    <row r="67536" spans="1:8" x14ac:dyDescent="0.3">
      <c r="A67536">
        <v>67535</v>
      </c>
      <c r="B67536" t="s">
        <v>52789</v>
      </c>
      <c r="C67536">
        <v>20200822</v>
      </c>
      <c r="D67536">
        <v>178</v>
      </c>
      <c r="E67536">
        <v>17233</v>
      </c>
      <c r="F67536">
        <v>3</v>
      </c>
      <c r="G67536" t="s">
        <v>53137</v>
      </c>
      <c r="H67536">
        <v>0</v>
      </c>
    </row>
    <row r="67537" spans="1:8" x14ac:dyDescent="0.3">
      <c r="A67537">
        <v>67536</v>
      </c>
      <c r="B67537" t="s">
        <v>52789</v>
      </c>
      <c r="C67537">
        <v>20200822</v>
      </c>
      <c r="D67537">
        <v>178</v>
      </c>
      <c r="E67537">
        <v>17233</v>
      </c>
      <c r="F67537">
        <v>4</v>
      </c>
      <c r="G67537" t="s">
        <v>53138</v>
      </c>
      <c r="H67537">
        <v>0</v>
      </c>
    </row>
    <row r="67538" spans="1:8" x14ac:dyDescent="0.3">
      <c r="A67538">
        <v>67537</v>
      </c>
      <c r="B67538" t="s">
        <v>52789</v>
      </c>
      <c r="C67538">
        <v>20200822</v>
      </c>
      <c r="D67538">
        <v>178</v>
      </c>
      <c r="E67538">
        <v>17234</v>
      </c>
      <c r="F67538">
        <v>1</v>
      </c>
      <c r="G67538" t="s">
        <v>575</v>
      </c>
      <c r="H67538">
        <v>0</v>
      </c>
    </row>
    <row r="67539" spans="1:8" x14ac:dyDescent="0.3">
      <c r="A67539">
        <v>67538</v>
      </c>
      <c r="B67539" t="s">
        <v>52789</v>
      </c>
      <c r="C67539">
        <v>20200822</v>
      </c>
      <c r="D67539">
        <v>178</v>
      </c>
      <c r="E67539">
        <v>17234</v>
      </c>
      <c r="F67539">
        <v>2</v>
      </c>
      <c r="G67539" t="s">
        <v>576</v>
      </c>
      <c r="H67539">
        <v>0</v>
      </c>
    </row>
    <row r="67540" spans="1:8" x14ac:dyDescent="0.3">
      <c r="A67540">
        <v>67539</v>
      </c>
      <c r="B67540" t="s">
        <v>52789</v>
      </c>
      <c r="C67540">
        <v>20200822</v>
      </c>
      <c r="D67540">
        <v>178</v>
      </c>
      <c r="E67540">
        <v>17234</v>
      </c>
      <c r="F67540">
        <v>3</v>
      </c>
      <c r="G67540" t="s">
        <v>1011</v>
      </c>
      <c r="H67540">
        <v>1</v>
      </c>
    </row>
    <row r="67541" spans="1:8" x14ac:dyDescent="0.3">
      <c r="A67541">
        <v>67540</v>
      </c>
      <c r="B67541" t="s">
        <v>52789</v>
      </c>
      <c r="C67541">
        <v>20200822</v>
      </c>
      <c r="D67541">
        <v>178</v>
      </c>
      <c r="E67541">
        <v>17234</v>
      </c>
      <c r="F67541">
        <v>4</v>
      </c>
      <c r="G67541" t="s">
        <v>578</v>
      </c>
      <c r="H67541">
        <v>0</v>
      </c>
    </row>
    <row r="67542" spans="1:8" x14ac:dyDescent="0.3">
      <c r="A67542">
        <v>67541</v>
      </c>
      <c r="B67542" t="s">
        <v>52789</v>
      </c>
      <c r="C67542">
        <v>20200822</v>
      </c>
      <c r="D67542">
        <v>178</v>
      </c>
      <c r="E67542">
        <v>17235</v>
      </c>
      <c r="F67542">
        <v>1</v>
      </c>
      <c r="G67542" t="s">
        <v>38778</v>
      </c>
      <c r="H67542">
        <v>1</v>
      </c>
    </row>
    <row r="67543" spans="1:8" x14ac:dyDescent="0.3">
      <c r="A67543">
        <v>67542</v>
      </c>
      <c r="B67543" t="s">
        <v>52789</v>
      </c>
      <c r="C67543">
        <v>20200822</v>
      </c>
      <c r="D67543">
        <v>178</v>
      </c>
      <c r="E67543">
        <v>17235</v>
      </c>
      <c r="F67543">
        <v>2</v>
      </c>
      <c r="G67543" t="s">
        <v>53139</v>
      </c>
      <c r="H67543">
        <v>0</v>
      </c>
    </row>
    <row r="67544" spans="1:8" x14ac:dyDescent="0.3">
      <c r="A67544">
        <v>67543</v>
      </c>
      <c r="B67544" t="s">
        <v>52789</v>
      </c>
      <c r="C67544">
        <v>20200822</v>
      </c>
      <c r="D67544">
        <v>178</v>
      </c>
      <c r="E67544">
        <v>17235</v>
      </c>
      <c r="F67544">
        <v>3</v>
      </c>
      <c r="G67544" t="s">
        <v>53140</v>
      </c>
      <c r="H67544">
        <v>0</v>
      </c>
    </row>
    <row r="67545" spans="1:8" x14ac:dyDescent="0.3">
      <c r="A67545">
        <v>67544</v>
      </c>
      <c r="B67545" t="s">
        <v>52789</v>
      </c>
      <c r="C67545">
        <v>20200822</v>
      </c>
      <c r="D67545">
        <v>178</v>
      </c>
      <c r="E67545">
        <v>17235</v>
      </c>
      <c r="F67545">
        <v>4</v>
      </c>
      <c r="G67545" t="s">
        <v>52163</v>
      </c>
      <c r="H67545">
        <v>0</v>
      </c>
    </row>
    <row r="67546" spans="1:8" x14ac:dyDescent="0.3">
      <c r="A67546">
        <v>67545</v>
      </c>
      <c r="B67546" t="s">
        <v>52789</v>
      </c>
      <c r="C67546">
        <v>20200822</v>
      </c>
      <c r="D67546">
        <v>178</v>
      </c>
      <c r="E67546">
        <v>17236</v>
      </c>
      <c r="F67546">
        <v>1</v>
      </c>
      <c r="G67546" t="s">
        <v>1772</v>
      </c>
      <c r="H67546">
        <v>0</v>
      </c>
    </row>
    <row r="67547" spans="1:8" x14ac:dyDescent="0.3">
      <c r="A67547">
        <v>67546</v>
      </c>
      <c r="B67547" t="s">
        <v>52789</v>
      </c>
      <c r="C67547">
        <v>20200822</v>
      </c>
      <c r="D67547">
        <v>178</v>
      </c>
      <c r="E67547">
        <v>17236</v>
      </c>
      <c r="F67547">
        <v>2</v>
      </c>
      <c r="G67547" t="s">
        <v>1774</v>
      </c>
      <c r="H67547">
        <v>1</v>
      </c>
    </row>
    <row r="67548" spans="1:8" x14ac:dyDescent="0.3">
      <c r="A67548">
        <v>67547</v>
      </c>
      <c r="B67548" t="s">
        <v>52789</v>
      </c>
      <c r="C67548">
        <v>20200822</v>
      </c>
      <c r="D67548">
        <v>178</v>
      </c>
      <c r="E67548">
        <v>17236</v>
      </c>
      <c r="F67548">
        <v>3</v>
      </c>
      <c r="G67548" t="s">
        <v>29249</v>
      </c>
      <c r="H67548">
        <v>0</v>
      </c>
    </row>
    <row r="67549" spans="1:8" x14ac:dyDescent="0.3">
      <c r="A67549">
        <v>67548</v>
      </c>
      <c r="B67549" t="s">
        <v>52789</v>
      </c>
      <c r="C67549">
        <v>20200822</v>
      </c>
      <c r="D67549">
        <v>178</v>
      </c>
      <c r="E67549">
        <v>17236</v>
      </c>
      <c r="F67549">
        <v>4</v>
      </c>
      <c r="G67549" t="s">
        <v>2824</v>
      </c>
      <c r="H67549">
        <v>0</v>
      </c>
    </row>
    <row r="67550" spans="1:8" x14ac:dyDescent="0.3">
      <c r="A67550">
        <v>67549</v>
      </c>
      <c r="B67550" t="s">
        <v>52789</v>
      </c>
      <c r="C67550">
        <v>20200822</v>
      </c>
      <c r="D67550">
        <v>178</v>
      </c>
      <c r="E67550">
        <v>17237</v>
      </c>
      <c r="F67550">
        <v>1</v>
      </c>
      <c r="G67550" t="s">
        <v>19183</v>
      </c>
      <c r="H67550">
        <v>0</v>
      </c>
    </row>
    <row r="67551" spans="1:8" x14ac:dyDescent="0.3">
      <c r="A67551">
        <v>67550</v>
      </c>
      <c r="B67551" t="s">
        <v>52789</v>
      </c>
      <c r="C67551">
        <v>20200822</v>
      </c>
      <c r="D67551">
        <v>178</v>
      </c>
      <c r="E67551">
        <v>17237</v>
      </c>
      <c r="F67551">
        <v>2</v>
      </c>
      <c r="G67551" t="s">
        <v>53141</v>
      </c>
      <c r="H67551">
        <v>0</v>
      </c>
    </row>
    <row r="67552" spans="1:8" x14ac:dyDescent="0.3">
      <c r="A67552">
        <v>67551</v>
      </c>
      <c r="B67552" t="s">
        <v>52789</v>
      </c>
      <c r="C67552">
        <v>20200822</v>
      </c>
      <c r="D67552">
        <v>178</v>
      </c>
      <c r="E67552">
        <v>17237</v>
      </c>
      <c r="F67552">
        <v>3</v>
      </c>
      <c r="G67552" t="s">
        <v>53142</v>
      </c>
      <c r="H67552">
        <v>1</v>
      </c>
    </row>
    <row r="67553" spans="1:8" x14ac:dyDescent="0.3">
      <c r="A67553">
        <v>67552</v>
      </c>
      <c r="B67553" t="s">
        <v>52789</v>
      </c>
      <c r="C67553">
        <v>20200822</v>
      </c>
      <c r="D67553">
        <v>178</v>
      </c>
      <c r="E67553">
        <v>17237</v>
      </c>
      <c r="F67553">
        <v>4</v>
      </c>
      <c r="G67553" t="s">
        <v>53143</v>
      </c>
      <c r="H67553">
        <v>0</v>
      </c>
    </row>
    <row r="67554" spans="1:8" x14ac:dyDescent="0.3">
      <c r="A67554">
        <v>67553</v>
      </c>
      <c r="B67554" t="s">
        <v>52789</v>
      </c>
      <c r="C67554">
        <v>20200822</v>
      </c>
      <c r="D67554">
        <v>178</v>
      </c>
      <c r="E67554">
        <v>17238</v>
      </c>
      <c r="F67554">
        <v>1</v>
      </c>
      <c r="G67554" t="s">
        <v>53144</v>
      </c>
      <c r="H67554">
        <v>0</v>
      </c>
    </row>
    <row r="67555" spans="1:8" x14ac:dyDescent="0.3">
      <c r="A67555">
        <v>67554</v>
      </c>
      <c r="B67555" t="s">
        <v>52789</v>
      </c>
      <c r="C67555">
        <v>20200822</v>
      </c>
      <c r="D67555">
        <v>178</v>
      </c>
      <c r="E67555">
        <v>17238</v>
      </c>
      <c r="F67555">
        <v>2</v>
      </c>
      <c r="G67555" t="s">
        <v>53145</v>
      </c>
      <c r="H67555">
        <v>1</v>
      </c>
    </row>
    <row r="67556" spans="1:8" x14ac:dyDescent="0.3">
      <c r="A67556">
        <v>67555</v>
      </c>
      <c r="B67556" t="s">
        <v>52789</v>
      </c>
      <c r="C67556">
        <v>20200822</v>
      </c>
      <c r="D67556">
        <v>178</v>
      </c>
      <c r="E67556">
        <v>17238</v>
      </c>
      <c r="F67556">
        <v>3</v>
      </c>
      <c r="G67556" t="s">
        <v>53146</v>
      </c>
      <c r="H67556">
        <v>0</v>
      </c>
    </row>
    <row r="67557" spans="1:8" x14ac:dyDescent="0.3">
      <c r="A67557">
        <v>67556</v>
      </c>
      <c r="B67557" t="s">
        <v>52789</v>
      </c>
      <c r="C67557">
        <v>20200822</v>
      </c>
      <c r="D67557">
        <v>178</v>
      </c>
      <c r="E67557">
        <v>17238</v>
      </c>
      <c r="F67557">
        <v>4</v>
      </c>
      <c r="G67557" t="s">
        <v>53147</v>
      </c>
      <c r="H67557">
        <v>0</v>
      </c>
    </row>
    <row r="67558" spans="1:8" x14ac:dyDescent="0.3">
      <c r="A67558">
        <v>67557</v>
      </c>
      <c r="B67558" t="s">
        <v>52789</v>
      </c>
      <c r="C67558">
        <v>20200822</v>
      </c>
      <c r="D67558">
        <v>178</v>
      </c>
      <c r="E67558">
        <v>17239</v>
      </c>
      <c r="F67558">
        <v>1</v>
      </c>
      <c r="G67558" t="s">
        <v>50940</v>
      </c>
      <c r="H67558">
        <v>0</v>
      </c>
    </row>
    <row r="67559" spans="1:8" x14ac:dyDescent="0.3">
      <c r="A67559">
        <v>67558</v>
      </c>
      <c r="B67559" t="s">
        <v>52789</v>
      </c>
      <c r="C67559">
        <v>20200822</v>
      </c>
      <c r="D67559">
        <v>178</v>
      </c>
      <c r="E67559">
        <v>17239</v>
      </c>
      <c r="F67559">
        <v>2</v>
      </c>
      <c r="G67559" t="s">
        <v>50559</v>
      </c>
      <c r="H67559">
        <v>0</v>
      </c>
    </row>
    <row r="67560" spans="1:8" x14ac:dyDescent="0.3">
      <c r="A67560">
        <v>67559</v>
      </c>
      <c r="B67560" t="s">
        <v>52789</v>
      </c>
      <c r="C67560">
        <v>20200822</v>
      </c>
      <c r="D67560">
        <v>178</v>
      </c>
      <c r="E67560">
        <v>17239</v>
      </c>
      <c r="F67560">
        <v>3</v>
      </c>
      <c r="G67560" t="s">
        <v>53148</v>
      </c>
      <c r="H67560">
        <v>0</v>
      </c>
    </row>
    <row r="67561" spans="1:8" x14ac:dyDescent="0.3">
      <c r="A67561">
        <v>67560</v>
      </c>
      <c r="B67561" t="s">
        <v>52789</v>
      </c>
      <c r="C67561">
        <v>20200822</v>
      </c>
      <c r="D67561">
        <v>178</v>
      </c>
      <c r="E67561">
        <v>17239</v>
      </c>
      <c r="F67561">
        <v>4</v>
      </c>
      <c r="G67561" t="s">
        <v>53149</v>
      </c>
      <c r="H67561">
        <v>1</v>
      </c>
    </row>
    <row r="67562" spans="1:8" x14ac:dyDescent="0.3">
      <c r="A67562">
        <v>67561</v>
      </c>
      <c r="B67562" t="s">
        <v>52789</v>
      </c>
      <c r="C67562">
        <v>20200822</v>
      </c>
      <c r="D67562">
        <v>178</v>
      </c>
      <c r="E67562">
        <v>17240</v>
      </c>
      <c r="F67562">
        <v>1</v>
      </c>
      <c r="G67562" t="s">
        <v>435</v>
      </c>
      <c r="H67562">
        <v>0</v>
      </c>
    </row>
    <row r="67563" spans="1:8" x14ac:dyDescent="0.3">
      <c r="A67563">
        <v>67562</v>
      </c>
      <c r="B67563" t="s">
        <v>52789</v>
      </c>
      <c r="C67563">
        <v>20200822</v>
      </c>
      <c r="D67563">
        <v>178</v>
      </c>
      <c r="E67563">
        <v>17240</v>
      </c>
      <c r="F67563">
        <v>2</v>
      </c>
      <c r="G67563" t="s">
        <v>30428</v>
      </c>
      <c r="H67563">
        <v>1</v>
      </c>
    </row>
    <row r="67564" spans="1:8" x14ac:dyDescent="0.3">
      <c r="A67564">
        <v>67563</v>
      </c>
      <c r="B67564" t="s">
        <v>52789</v>
      </c>
      <c r="C67564">
        <v>20200822</v>
      </c>
      <c r="D67564">
        <v>178</v>
      </c>
      <c r="E67564">
        <v>17240</v>
      </c>
      <c r="F67564">
        <v>3</v>
      </c>
      <c r="G67564" t="s">
        <v>971</v>
      </c>
      <c r="H67564">
        <v>0</v>
      </c>
    </row>
    <row r="67565" spans="1:8" x14ac:dyDescent="0.3">
      <c r="A67565">
        <v>67564</v>
      </c>
      <c r="B67565" t="s">
        <v>52789</v>
      </c>
      <c r="C67565">
        <v>20200822</v>
      </c>
      <c r="D67565">
        <v>178</v>
      </c>
      <c r="E67565">
        <v>17240</v>
      </c>
      <c r="F67565">
        <v>4</v>
      </c>
      <c r="G67565" t="s">
        <v>4518</v>
      </c>
      <c r="H67565">
        <v>0</v>
      </c>
    </row>
    <row r="67566" spans="1:8" x14ac:dyDescent="0.3">
      <c r="A67566">
        <v>67565</v>
      </c>
      <c r="B67566" t="s">
        <v>52789</v>
      </c>
      <c r="C67566">
        <v>20200822</v>
      </c>
      <c r="D67566">
        <v>178</v>
      </c>
      <c r="E67566">
        <v>17241</v>
      </c>
      <c r="F67566">
        <v>1</v>
      </c>
      <c r="G67566" t="s">
        <v>123</v>
      </c>
      <c r="H67566">
        <v>0</v>
      </c>
    </row>
    <row r="67567" spans="1:8" x14ac:dyDescent="0.3">
      <c r="A67567">
        <v>67566</v>
      </c>
      <c r="B67567" t="s">
        <v>52789</v>
      </c>
      <c r="C67567">
        <v>20200822</v>
      </c>
      <c r="D67567">
        <v>178</v>
      </c>
      <c r="E67567">
        <v>17241</v>
      </c>
      <c r="F67567">
        <v>2</v>
      </c>
      <c r="G67567" t="s">
        <v>882</v>
      </c>
      <c r="H67567">
        <v>0</v>
      </c>
    </row>
    <row r="67568" spans="1:8" x14ac:dyDescent="0.3">
      <c r="A67568">
        <v>67567</v>
      </c>
      <c r="B67568" t="s">
        <v>52789</v>
      </c>
      <c r="C67568">
        <v>20200822</v>
      </c>
      <c r="D67568">
        <v>178</v>
      </c>
      <c r="E67568">
        <v>17241</v>
      </c>
      <c r="F67568">
        <v>3</v>
      </c>
      <c r="G67568" t="s">
        <v>1115</v>
      </c>
      <c r="H67568">
        <v>1</v>
      </c>
    </row>
    <row r="67569" spans="1:8" x14ac:dyDescent="0.3">
      <c r="A67569">
        <v>67568</v>
      </c>
      <c r="B67569" t="s">
        <v>52789</v>
      </c>
      <c r="C67569">
        <v>20200822</v>
      </c>
      <c r="D67569">
        <v>178</v>
      </c>
      <c r="E67569">
        <v>17241</v>
      </c>
      <c r="F67569">
        <v>4</v>
      </c>
      <c r="G67569" t="s">
        <v>435</v>
      </c>
      <c r="H67569">
        <v>0</v>
      </c>
    </row>
    <row r="67570" spans="1:8" x14ac:dyDescent="0.3">
      <c r="A67570">
        <v>67569</v>
      </c>
      <c r="B67570" t="s">
        <v>52789</v>
      </c>
      <c r="C67570">
        <v>20200822</v>
      </c>
      <c r="D67570">
        <v>178</v>
      </c>
      <c r="E67570">
        <v>17242</v>
      </c>
      <c r="F67570">
        <v>1</v>
      </c>
      <c r="G67570" t="s">
        <v>53150</v>
      </c>
      <c r="H67570">
        <v>1</v>
      </c>
    </row>
    <row r="67571" spans="1:8" x14ac:dyDescent="0.3">
      <c r="A67571">
        <v>67570</v>
      </c>
      <c r="B67571" t="s">
        <v>52789</v>
      </c>
      <c r="C67571">
        <v>20200822</v>
      </c>
      <c r="D67571">
        <v>178</v>
      </c>
      <c r="E67571">
        <v>17242</v>
      </c>
      <c r="F67571">
        <v>2</v>
      </c>
      <c r="G67571" t="s">
        <v>4789</v>
      </c>
      <c r="H67571">
        <v>0</v>
      </c>
    </row>
    <row r="67572" spans="1:8" x14ac:dyDescent="0.3">
      <c r="A67572">
        <v>67571</v>
      </c>
      <c r="B67572" t="s">
        <v>52789</v>
      </c>
      <c r="C67572">
        <v>20200822</v>
      </c>
      <c r="D67572">
        <v>178</v>
      </c>
      <c r="E67572">
        <v>17242</v>
      </c>
      <c r="F67572">
        <v>3</v>
      </c>
      <c r="G67572" t="s">
        <v>53151</v>
      </c>
      <c r="H67572">
        <v>0</v>
      </c>
    </row>
    <row r="67573" spans="1:8" x14ac:dyDescent="0.3">
      <c r="A67573">
        <v>67572</v>
      </c>
      <c r="B67573" t="s">
        <v>52789</v>
      </c>
      <c r="C67573">
        <v>20200822</v>
      </c>
      <c r="D67573">
        <v>178</v>
      </c>
      <c r="E67573">
        <v>17242</v>
      </c>
      <c r="F67573">
        <v>4</v>
      </c>
      <c r="G67573" t="s">
        <v>4508</v>
      </c>
      <c r="H67573">
        <v>0</v>
      </c>
    </row>
    <row r="67574" spans="1:8" x14ac:dyDescent="0.3">
      <c r="A67574">
        <v>67573</v>
      </c>
      <c r="B67574" t="s">
        <v>52789</v>
      </c>
      <c r="C67574">
        <v>20200822</v>
      </c>
      <c r="D67574">
        <v>178</v>
      </c>
      <c r="E67574">
        <v>17243</v>
      </c>
      <c r="F67574">
        <v>1</v>
      </c>
      <c r="G67574" t="s">
        <v>53152</v>
      </c>
      <c r="H67574">
        <v>0</v>
      </c>
    </row>
    <row r="67575" spans="1:8" x14ac:dyDescent="0.3">
      <c r="A67575">
        <v>67574</v>
      </c>
      <c r="B67575" t="s">
        <v>52789</v>
      </c>
      <c r="C67575">
        <v>20200822</v>
      </c>
      <c r="D67575">
        <v>178</v>
      </c>
      <c r="E67575">
        <v>17243</v>
      </c>
      <c r="F67575">
        <v>2</v>
      </c>
      <c r="G67575" t="s">
        <v>53153</v>
      </c>
      <c r="H67575">
        <v>0</v>
      </c>
    </row>
    <row r="67576" spans="1:8" x14ac:dyDescent="0.3">
      <c r="A67576">
        <v>67575</v>
      </c>
      <c r="B67576" t="s">
        <v>52789</v>
      </c>
      <c r="C67576">
        <v>20200822</v>
      </c>
      <c r="D67576">
        <v>178</v>
      </c>
      <c r="E67576">
        <v>17243</v>
      </c>
      <c r="F67576">
        <v>3</v>
      </c>
      <c r="G67576" t="s">
        <v>53154</v>
      </c>
      <c r="H67576">
        <v>0</v>
      </c>
    </row>
    <row r="67577" spans="1:8" x14ac:dyDescent="0.3">
      <c r="A67577">
        <v>67576</v>
      </c>
      <c r="B67577" t="s">
        <v>52789</v>
      </c>
      <c r="C67577">
        <v>20200822</v>
      </c>
      <c r="D67577">
        <v>178</v>
      </c>
      <c r="E67577">
        <v>17243</v>
      </c>
      <c r="F67577">
        <v>4</v>
      </c>
      <c r="G67577" t="s">
        <v>53155</v>
      </c>
      <c r="H67577">
        <v>1</v>
      </c>
    </row>
    <row r="67578" spans="1:8" x14ac:dyDescent="0.3">
      <c r="A67578">
        <v>67577</v>
      </c>
      <c r="B67578" t="s">
        <v>52789</v>
      </c>
      <c r="C67578">
        <v>20200822</v>
      </c>
      <c r="D67578">
        <v>178</v>
      </c>
      <c r="E67578">
        <v>17244</v>
      </c>
      <c r="F67578">
        <v>1</v>
      </c>
      <c r="G67578" t="s">
        <v>52235</v>
      </c>
      <c r="H67578">
        <v>1</v>
      </c>
    </row>
    <row r="67579" spans="1:8" x14ac:dyDescent="0.3">
      <c r="A67579">
        <v>67578</v>
      </c>
      <c r="B67579" t="s">
        <v>52789</v>
      </c>
      <c r="C67579">
        <v>20200822</v>
      </c>
      <c r="D67579">
        <v>178</v>
      </c>
      <c r="E67579">
        <v>17244</v>
      </c>
      <c r="F67579">
        <v>2</v>
      </c>
      <c r="G67579" t="s">
        <v>53156</v>
      </c>
      <c r="H67579">
        <v>0</v>
      </c>
    </row>
    <row r="67580" spans="1:8" x14ac:dyDescent="0.3">
      <c r="A67580">
        <v>67579</v>
      </c>
      <c r="B67580" t="s">
        <v>52789</v>
      </c>
      <c r="C67580">
        <v>20200822</v>
      </c>
      <c r="D67580">
        <v>178</v>
      </c>
      <c r="E67580">
        <v>17244</v>
      </c>
      <c r="F67580">
        <v>3</v>
      </c>
      <c r="G67580" t="s">
        <v>578</v>
      </c>
      <c r="H67580">
        <v>0</v>
      </c>
    </row>
    <row r="67581" spans="1:8" x14ac:dyDescent="0.3">
      <c r="A67581">
        <v>67580</v>
      </c>
      <c r="B67581" t="s">
        <v>52789</v>
      </c>
      <c r="C67581">
        <v>20200822</v>
      </c>
      <c r="D67581">
        <v>178</v>
      </c>
      <c r="E67581">
        <v>17244</v>
      </c>
      <c r="F67581">
        <v>4</v>
      </c>
      <c r="G67581" t="s">
        <v>53157</v>
      </c>
      <c r="H67581">
        <v>0</v>
      </c>
    </row>
    <row r="67582" spans="1:8" x14ac:dyDescent="0.3">
      <c r="A67582">
        <v>67581</v>
      </c>
      <c r="B67582" t="s">
        <v>52789</v>
      </c>
      <c r="C67582">
        <v>20200822</v>
      </c>
      <c r="D67582">
        <v>178</v>
      </c>
      <c r="E67582">
        <v>17245</v>
      </c>
      <c r="F67582">
        <v>1</v>
      </c>
      <c r="G67582" t="s">
        <v>53158</v>
      </c>
      <c r="H67582">
        <v>0</v>
      </c>
    </row>
    <row r="67583" spans="1:8" x14ac:dyDescent="0.3">
      <c r="A67583">
        <v>67582</v>
      </c>
      <c r="B67583" t="s">
        <v>52789</v>
      </c>
      <c r="C67583">
        <v>20200822</v>
      </c>
      <c r="D67583">
        <v>178</v>
      </c>
      <c r="E67583">
        <v>17245</v>
      </c>
      <c r="F67583">
        <v>2</v>
      </c>
      <c r="G67583" t="s">
        <v>53159</v>
      </c>
      <c r="H67583">
        <v>0</v>
      </c>
    </row>
    <row r="67584" spans="1:8" x14ac:dyDescent="0.3">
      <c r="A67584">
        <v>67583</v>
      </c>
      <c r="B67584" t="s">
        <v>52789</v>
      </c>
      <c r="C67584">
        <v>20200822</v>
      </c>
      <c r="D67584">
        <v>178</v>
      </c>
      <c r="E67584">
        <v>17245</v>
      </c>
      <c r="F67584">
        <v>3</v>
      </c>
      <c r="G67584" t="s">
        <v>53160</v>
      </c>
      <c r="H67584">
        <v>1</v>
      </c>
    </row>
    <row r="67585" spans="1:8" x14ac:dyDescent="0.3">
      <c r="A67585">
        <v>67584</v>
      </c>
      <c r="B67585" t="s">
        <v>52789</v>
      </c>
      <c r="C67585">
        <v>20200822</v>
      </c>
      <c r="D67585">
        <v>178</v>
      </c>
      <c r="E67585">
        <v>17245</v>
      </c>
      <c r="F67585">
        <v>4</v>
      </c>
      <c r="G67585" t="s">
        <v>53161</v>
      </c>
      <c r="H67585">
        <v>0</v>
      </c>
    </row>
    <row r="67586" spans="1:8" x14ac:dyDescent="0.3">
      <c r="A67586">
        <v>67585</v>
      </c>
      <c r="B67586" t="s">
        <v>52789</v>
      </c>
      <c r="C67586">
        <v>20200822</v>
      </c>
      <c r="D67586">
        <v>178</v>
      </c>
      <c r="E67586">
        <v>17246</v>
      </c>
      <c r="F67586">
        <v>1</v>
      </c>
      <c r="G67586" t="s">
        <v>53162</v>
      </c>
      <c r="H67586">
        <v>0</v>
      </c>
    </row>
    <row r="67587" spans="1:8" x14ac:dyDescent="0.3">
      <c r="A67587">
        <v>67586</v>
      </c>
      <c r="B67587" t="s">
        <v>52789</v>
      </c>
      <c r="C67587">
        <v>20200822</v>
      </c>
      <c r="D67587">
        <v>178</v>
      </c>
      <c r="E67587">
        <v>17246</v>
      </c>
      <c r="F67587">
        <v>2</v>
      </c>
      <c r="G67587" t="s">
        <v>53163</v>
      </c>
      <c r="H67587">
        <v>1</v>
      </c>
    </row>
    <row r="67588" spans="1:8" x14ac:dyDescent="0.3">
      <c r="A67588">
        <v>67587</v>
      </c>
      <c r="B67588" t="s">
        <v>52789</v>
      </c>
      <c r="C67588">
        <v>20200822</v>
      </c>
      <c r="D67588">
        <v>178</v>
      </c>
      <c r="E67588">
        <v>17246</v>
      </c>
      <c r="F67588">
        <v>3</v>
      </c>
      <c r="G67588" t="s">
        <v>53164</v>
      </c>
      <c r="H67588">
        <v>0</v>
      </c>
    </row>
    <row r="67589" spans="1:8" x14ac:dyDescent="0.3">
      <c r="A67589">
        <v>67588</v>
      </c>
      <c r="B67589" t="s">
        <v>52789</v>
      </c>
      <c r="C67589">
        <v>20200822</v>
      </c>
      <c r="D67589">
        <v>178</v>
      </c>
      <c r="E67589">
        <v>17246</v>
      </c>
      <c r="F67589">
        <v>4</v>
      </c>
      <c r="G67589" t="s">
        <v>53165</v>
      </c>
      <c r="H67589">
        <v>0</v>
      </c>
    </row>
    <row r="67590" spans="1:8" x14ac:dyDescent="0.3">
      <c r="A67590">
        <v>67589</v>
      </c>
      <c r="B67590" t="s">
        <v>52789</v>
      </c>
      <c r="C67590">
        <v>20200822</v>
      </c>
      <c r="D67590">
        <v>178</v>
      </c>
      <c r="E67590">
        <v>17247</v>
      </c>
      <c r="F67590">
        <v>1</v>
      </c>
      <c r="G67590" t="s">
        <v>4808</v>
      </c>
      <c r="H67590">
        <v>0</v>
      </c>
    </row>
    <row r="67591" spans="1:8" x14ac:dyDescent="0.3">
      <c r="A67591">
        <v>67590</v>
      </c>
      <c r="B67591" t="s">
        <v>52789</v>
      </c>
      <c r="C67591">
        <v>20200822</v>
      </c>
      <c r="D67591">
        <v>178</v>
      </c>
      <c r="E67591">
        <v>17247</v>
      </c>
      <c r="F67591">
        <v>2</v>
      </c>
      <c r="G67591" t="s">
        <v>53058</v>
      </c>
      <c r="H67591">
        <v>0</v>
      </c>
    </row>
    <row r="67592" spans="1:8" x14ac:dyDescent="0.3">
      <c r="A67592">
        <v>67591</v>
      </c>
      <c r="B67592" t="s">
        <v>52789</v>
      </c>
      <c r="C67592">
        <v>20200822</v>
      </c>
      <c r="D67592">
        <v>178</v>
      </c>
      <c r="E67592">
        <v>17247</v>
      </c>
      <c r="F67592">
        <v>3</v>
      </c>
      <c r="G67592" t="s">
        <v>53166</v>
      </c>
      <c r="H67592">
        <v>0</v>
      </c>
    </row>
    <row r="67593" spans="1:8" x14ac:dyDescent="0.3">
      <c r="A67593">
        <v>67592</v>
      </c>
      <c r="B67593" t="s">
        <v>52789</v>
      </c>
      <c r="C67593">
        <v>20200822</v>
      </c>
      <c r="D67593">
        <v>178</v>
      </c>
      <c r="E67593">
        <v>17247</v>
      </c>
      <c r="F67593">
        <v>4</v>
      </c>
      <c r="G67593" t="s">
        <v>51493</v>
      </c>
      <c r="H67593">
        <v>1</v>
      </c>
    </row>
    <row r="67594" spans="1:8" x14ac:dyDescent="0.3">
      <c r="A67594">
        <v>67593</v>
      </c>
      <c r="B67594" t="s">
        <v>52789</v>
      </c>
      <c r="C67594">
        <v>20200822</v>
      </c>
      <c r="D67594">
        <v>178</v>
      </c>
      <c r="E67594">
        <v>17248</v>
      </c>
      <c r="F67594">
        <v>1</v>
      </c>
      <c r="G67594" t="s">
        <v>53167</v>
      </c>
      <c r="H67594">
        <v>0</v>
      </c>
    </row>
    <row r="67595" spans="1:8" x14ac:dyDescent="0.3">
      <c r="A67595">
        <v>67594</v>
      </c>
      <c r="B67595" t="s">
        <v>52789</v>
      </c>
      <c r="C67595">
        <v>20200822</v>
      </c>
      <c r="D67595">
        <v>178</v>
      </c>
      <c r="E67595">
        <v>17248</v>
      </c>
      <c r="F67595">
        <v>2</v>
      </c>
      <c r="G67595" t="s">
        <v>53168</v>
      </c>
      <c r="H67595">
        <v>0</v>
      </c>
    </row>
    <row r="67596" spans="1:8" x14ac:dyDescent="0.3">
      <c r="A67596">
        <v>67595</v>
      </c>
      <c r="B67596" t="s">
        <v>52789</v>
      </c>
      <c r="C67596">
        <v>20200822</v>
      </c>
      <c r="D67596">
        <v>178</v>
      </c>
      <c r="E67596">
        <v>17248</v>
      </c>
      <c r="F67596">
        <v>3</v>
      </c>
      <c r="G67596" t="s">
        <v>53169</v>
      </c>
      <c r="H67596">
        <v>1</v>
      </c>
    </row>
    <row r="67597" spans="1:8" x14ac:dyDescent="0.3">
      <c r="A67597">
        <v>67596</v>
      </c>
      <c r="B67597" t="s">
        <v>52789</v>
      </c>
      <c r="C67597">
        <v>20200822</v>
      </c>
      <c r="D67597">
        <v>178</v>
      </c>
      <c r="E67597">
        <v>17248</v>
      </c>
      <c r="F67597">
        <v>4</v>
      </c>
      <c r="G67597" t="s">
        <v>53170</v>
      </c>
      <c r="H67597">
        <v>0</v>
      </c>
    </row>
    <row r="67598" spans="1:8" x14ac:dyDescent="0.3">
      <c r="A67598">
        <v>67597</v>
      </c>
      <c r="B67598" t="s">
        <v>52789</v>
      </c>
      <c r="C67598">
        <v>20200822</v>
      </c>
      <c r="D67598">
        <v>178</v>
      </c>
      <c r="E67598">
        <v>17249</v>
      </c>
      <c r="F67598">
        <v>1</v>
      </c>
      <c r="G67598" t="s">
        <v>53171</v>
      </c>
      <c r="H67598">
        <v>0</v>
      </c>
    </row>
    <row r="67599" spans="1:8" x14ac:dyDescent="0.3">
      <c r="A67599">
        <v>67598</v>
      </c>
      <c r="B67599" t="s">
        <v>52789</v>
      </c>
      <c r="C67599">
        <v>20200822</v>
      </c>
      <c r="D67599">
        <v>178</v>
      </c>
      <c r="E67599">
        <v>17249</v>
      </c>
      <c r="F67599">
        <v>2</v>
      </c>
      <c r="G67599" t="s">
        <v>122</v>
      </c>
      <c r="H67599">
        <v>0</v>
      </c>
    </row>
    <row r="67600" spans="1:8" x14ac:dyDescent="0.3">
      <c r="A67600">
        <v>67599</v>
      </c>
      <c r="B67600" t="s">
        <v>52789</v>
      </c>
      <c r="C67600">
        <v>20200822</v>
      </c>
      <c r="D67600">
        <v>178</v>
      </c>
      <c r="E67600">
        <v>17249</v>
      </c>
      <c r="F67600">
        <v>3</v>
      </c>
      <c r="G67600" t="s">
        <v>123</v>
      </c>
      <c r="H67600">
        <v>0</v>
      </c>
    </row>
    <row r="67601" spans="1:8" x14ac:dyDescent="0.3">
      <c r="A67601">
        <v>67600</v>
      </c>
      <c r="B67601" t="s">
        <v>52789</v>
      </c>
      <c r="C67601">
        <v>20200822</v>
      </c>
      <c r="D67601">
        <v>178</v>
      </c>
      <c r="E67601">
        <v>17249</v>
      </c>
      <c r="F67601">
        <v>4</v>
      </c>
      <c r="G67601" t="s">
        <v>53172</v>
      </c>
      <c r="H67601">
        <v>1</v>
      </c>
    </row>
    <row r="67602" spans="1:8" x14ac:dyDescent="0.3">
      <c r="A67602">
        <v>67601</v>
      </c>
      <c r="B67602" t="s">
        <v>52789</v>
      </c>
      <c r="C67602">
        <v>20200822</v>
      </c>
      <c r="D67602">
        <v>178</v>
      </c>
      <c r="E67602">
        <v>17250</v>
      </c>
      <c r="F67602">
        <v>1</v>
      </c>
      <c r="G67602" t="s">
        <v>53173</v>
      </c>
      <c r="H67602">
        <v>0</v>
      </c>
    </row>
    <row r="67603" spans="1:8" x14ac:dyDescent="0.3">
      <c r="A67603">
        <v>67602</v>
      </c>
      <c r="B67603" t="s">
        <v>52789</v>
      </c>
      <c r="C67603">
        <v>20200822</v>
      </c>
      <c r="D67603">
        <v>178</v>
      </c>
      <c r="E67603">
        <v>17250</v>
      </c>
      <c r="F67603">
        <v>2</v>
      </c>
      <c r="G67603" t="s">
        <v>1142</v>
      </c>
      <c r="H67603">
        <v>0</v>
      </c>
    </row>
    <row r="67604" spans="1:8" x14ac:dyDescent="0.3">
      <c r="A67604">
        <v>67603</v>
      </c>
      <c r="B67604" t="s">
        <v>52789</v>
      </c>
      <c r="C67604">
        <v>20200822</v>
      </c>
      <c r="D67604">
        <v>178</v>
      </c>
      <c r="E67604">
        <v>17250</v>
      </c>
      <c r="F67604">
        <v>3</v>
      </c>
      <c r="G67604" t="s">
        <v>38992</v>
      </c>
      <c r="H67604">
        <v>0</v>
      </c>
    </row>
    <row r="67605" spans="1:8" x14ac:dyDescent="0.3">
      <c r="A67605">
        <v>67604</v>
      </c>
      <c r="B67605" t="s">
        <v>52789</v>
      </c>
      <c r="C67605">
        <v>20200822</v>
      </c>
      <c r="D67605">
        <v>178</v>
      </c>
      <c r="E67605">
        <v>17250</v>
      </c>
      <c r="F67605">
        <v>4</v>
      </c>
      <c r="G67605" t="s">
        <v>53174</v>
      </c>
      <c r="H67605">
        <v>1</v>
      </c>
    </row>
    <row r="67606" spans="1:8" x14ac:dyDescent="0.3">
      <c r="A67606">
        <v>67605</v>
      </c>
      <c r="B67606" t="s">
        <v>52789</v>
      </c>
      <c r="C67606">
        <v>20200822</v>
      </c>
      <c r="D67606">
        <v>178</v>
      </c>
      <c r="E67606">
        <v>17251</v>
      </c>
      <c r="F67606">
        <v>1</v>
      </c>
      <c r="G67606" t="s">
        <v>38778</v>
      </c>
      <c r="H67606">
        <v>1</v>
      </c>
    </row>
    <row r="67607" spans="1:8" x14ac:dyDescent="0.3">
      <c r="A67607">
        <v>67606</v>
      </c>
      <c r="B67607" t="s">
        <v>52789</v>
      </c>
      <c r="C67607">
        <v>20200822</v>
      </c>
      <c r="D67607">
        <v>178</v>
      </c>
      <c r="E67607">
        <v>17251</v>
      </c>
      <c r="F67607">
        <v>2</v>
      </c>
      <c r="G67607" t="s">
        <v>20496</v>
      </c>
      <c r="H67607">
        <v>0</v>
      </c>
    </row>
    <row r="67608" spans="1:8" x14ac:dyDescent="0.3">
      <c r="A67608">
        <v>67607</v>
      </c>
      <c r="B67608" t="s">
        <v>52789</v>
      </c>
      <c r="C67608">
        <v>20200822</v>
      </c>
      <c r="D67608">
        <v>178</v>
      </c>
      <c r="E67608">
        <v>17251</v>
      </c>
      <c r="F67608">
        <v>3</v>
      </c>
      <c r="G67608" t="s">
        <v>20497</v>
      </c>
      <c r="H67608">
        <v>0</v>
      </c>
    </row>
    <row r="67609" spans="1:8" x14ac:dyDescent="0.3">
      <c r="A67609">
        <v>67608</v>
      </c>
      <c r="B67609" t="s">
        <v>52789</v>
      </c>
      <c r="C67609">
        <v>20200822</v>
      </c>
      <c r="D67609">
        <v>178</v>
      </c>
      <c r="E67609">
        <v>17251</v>
      </c>
      <c r="F67609">
        <v>4</v>
      </c>
      <c r="G67609" t="s">
        <v>53175</v>
      </c>
      <c r="H67609">
        <v>0</v>
      </c>
    </row>
    <row r="67610" spans="1:8" x14ac:dyDescent="0.3">
      <c r="A67610">
        <v>67609</v>
      </c>
      <c r="B67610" t="s">
        <v>52789</v>
      </c>
      <c r="C67610">
        <v>20200822</v>
      </c>
      <c r="D67610">
        <v>178</v>
      </c>
      <c r="E67610">
        <v>17252</v>
      </c>
      <c r="F67610">
        <v>1</v>
      </c>
      <c r="G67610" t="s">
        <v>53176</v>
      </c>
      <c r="H67610">
        <v>1</v>
      </c>
    </row>
    <row r="67611" spans="1:8" x14ac:dyDescent="0.3">
      <c r="A67611">
        <v>67610</v>
      </c>
      <c r="B67611" t="s">
        <v>52789</v>
      </c>
      <c r="C67611">
        <v>20200822</v>
      </c>
      <c r="D67611">
        <v>178</v>
      </c>
      <c r="E67611">
        <v>17252</v>
      </c>
      <c r="F67611">
        <v>2</v>
      </c>
      <c r="G67611" t="s">
        <v>53177</v>
      </c>
      <c r="H67611">
        <v>0</v>
      </c>
    </row>
    <row r="67612" spans="1:8" x14ac:dyDescent="0.3">
      <c r="A67612">
        <v>67611</v>
      </c>
      <c r="B67612" t="s">
        <v>52789</v>
      </c>
      <c r="C67612">
        <v>20200822</v>
      </c>
      <c r="D67612">
        <v>178</v>
      </c>
      <c r="E67612">
        <v>17252</v>
      </c>
      <c r="F67612">
        <v>3</v>
      </c>
      <c r="G67612" t="s">
        <v>53178</v>
      </c>
      <c r="H67612">
        <v>0</v>
      </c>
    </row>
    <row r="67613" spans="1:8" x14ac:dyDescent="0.3">
      <c r="A67613">
        <v>67612</v>
      </c>
      <c r="B67613" t="s">
        <v>52789</v>
      </c>
      <c r="C67613">
        <v>20200822</v>
      </c>
      <c r="D67613">
        <v>178</v>
      </c>
      <c r="E67613">
        <v>17252</v>
      </c>
      <c r="F67613">
        <v>4</v>
      </c>
      <c r="G67613" t="s">
        <v>53179</v>
      </c>
      <c r="H67613">
        <v>0</v>
      </c>
    </row>
    <row r="67614" spans="1:8" x14ac:dyDescent="0.3">
      <c r="A67614">
        <v>67613</v>
      </c>
      <c r="B67614" t="s">
        <v>52789</v>
      </c>
      <c r="C67614">
        <v>20200822</v>
      </c>
      <c r="D67614">
        <v>178</v>
      </c>
      <c r="E67614">
        <v>17253</v>
      </c>
      <c r="F67614">
        <v>1</v>
      </c>
      <c r="G67614" t="s">
        <v>53180</v>
      </c>
      <c r="H67614">
        <v>0</v>
      </c>
    </row>
    <row r="67615" spans="1:8" x14ac:dyDescent="0.3">
      <c r="A67615">
        <v>67614</v>
      </c>
      <c r="B67615" t="s">
        <v>52789</v>
      </c>
      <c r="C67615">
        <v>20200822</v>
      </c>
      <c r="D67615">
        <v>178</v>
      </c>
      <c r="E67615">
        <v>17253</v>
      </c>
      <c r="F67615">
        <v>2</v>
      </c>
      <c r="G67615" t="s">
        <v>53181</v>
      </c>
      <c r="H67615">
        <v>0</v>
      </c>
    </row>
    <row r="67616" spans="1:8" x14ac:dyDescent="0.3">
      <c r="A67616">
        <v>67615</v>
      </c>
      <c r="B67616" t="s">
        <v>52789</v>
      </c>
      <c r="C67616">
        <v>20200822</v>
      </c>
      <c r="D67616">
        <v>178</v>
      </c>
      <c r="E67616">
        <v>17253</v>
      </c>
      <c r="F67616">
        <v>3</v>
      </c>
      <c r="G67616" t="s">
        <v>53182</v>
      </c>
      <c r="H67616">
        <v>0</v>
      </c>
    </row>
    <row r="67617" spans="1:8" x14ac:dyDescent="0.3">
      <c r="A67617">
        <v>67616</v>
      </c>
      <c r="B67617" t="s">
        <v>52789</v>
      </c>
      <c r="C67617">
        <v>20200822</v>
      </c>
      <c r="D67617">
        <v>178</v>
      </c>
      <c r="E67617">
        <v>17253</v>
      </c>
      <c r="F67617">
        <v>4</v>
      </c>
      <c r="G67617" t="s">
        <v>53183</v>
      </c>
      <c r="H67617">
        <v>1</v>
      </c>
    </row>
    <row r="67618" spans="1:8" x14ac:dyDescent="0.3">
      <c r="A67618">
        <v>67617</v>
      </c>
      <c r="B67618" t="s">
        <v>52789</v>
      </c>
      <c r="C67618">
        <v>20200822</v>
      </c>
      <c r="D67618">
        <v>178</v>
      </c>
      <c r="E67618">
        <v>17254</v>
      </c>
      <c r="F67618">
        <v>1</v>
      </c>
      <c r="G67618" t="s">
        <v>53184</v>
      </c>
      <c r="H67618">
        <v>1</v>
      </c>
    </row>
    <row r="67619" spans="1:8" x14ac:dyDescent="0.3">
      <c r="A67619">
        <v>67618</v>
      </c>
      <c r="B67619" t="s">
        <v>52789</v>
      </c>
      <c r="C67619">
        <v>20200822</v>
      </c>
      <c r="D67619">
        <v>178</v>
      </c>
      <c r="E67619">
        <v>17254</v>
      </c>
      <c r="F67619">
        <v>2</v>
      </c>
      <c r="G67619" t="s">
        <v>53185</v>
      </c>
      <c r="H67619">
        <v>0</v>
      </c>
    </row>
    <row r="67620" spans="1:8" x14ac:dyDescent="0.3">
      <c r="A67620">
        <v>67619</v>
      </c>
      <c r="B67620" t="s">
        <v>52789</v>
      </c>
      <c r="C67620">
        <v>20200822</v>
      </c>
      <c r="D67620">
        <v>178</v>
      </c>
      <c r="E67620">
        <v>17254</v>
      </c>
      <c r="F67620">
        <v>3</v>
      </c>
      <c r="G67620" t="s">
        <v>53186</v>
      </c>
      <c r="H67620">
        <v>0</v>
      </c>
    </row>
    <row r="67621" spans="1:8" x14ac:dyDescent="0.3">
      <c r="A67621">
        <v>67620</v>
      </c>
      <c r="B67621" t="s">
        <v>52789</v>
      </c>
      <c r="C67621">
        <v>20200822</v>
      </c>
      <c r="D67621">
        <v>178</v>
      </c>
      <c r="E67621">
        <v>17254</v>
      </c>
      <c r="F67621">
        <v>4</v>
      </c>
      <c r="G67621" t="s">
        <v>53187</v>
      </c>
      <c r="H67621">
        <v>0</v>
      </c>
    </row>
    <row r="67622" spans="1:8" x14ac:dyDescent="0.3">
      <c r="A67622">
        <v>67621</v>
      </c>
      <c r="B67622" t="s">
        <v>52789</v>
      </c>
      <c r="C67622">
        <v>20200822</v>
      </c>
      <c r="D67622">
        <v>178</v>
      </c>
      <c r="E67622">
        <v>17255</v>
      </c>
      <c r="F67622">
        <v>1</v>
      </c>
      <c r="G67622" t="s">
        <v>53188</v>
      </c>
      <c r="H67622">
        <v>0</v>
      </c>
    </row>
    <row r="67623" spans="1:8" x14ac:dyDescent="0.3">
      <c r="A67623">
        <v>67622</v>
      </c>
      <c r="B67623" t="s">
        <v>52789</v>
      </c>
      <c r="C67623">
        <v>20200822</v>
      </c>
      <c r="D67623">
        <v>178</v>
      </c>
      <c r="E67623">
        <v>17255</v>
      </c>
      <c r="F67623">
        <v>2</v>
      </c>
      <c r="G67623" t="s">
        <v>53189</v>
      </c>
      <c r="H67623">
        <v>1</v>
      </c>
    </row>
    <row r="67624" spans="1:8" x14ac:dyDescent="0.3">
      <c r="A67624">
        <v>67623</v>
      </c>
      <c r="B67624" t="s">
        <v>52789</v>
      </c>
      <c r="C67624">
        <v>20200822</v>
      </c>
      <c r="D67624">
        <v>178</v>
      </c>
      <c r="E67624">
        <v>17255</v>
      </c>
      <c r="F67624">
        <v>3</v>
      </c>
      <c r="G67624" t="s">
        <v>53190</v>
      </c>
      <c r="H67624">
        <v>0</v>
      </c>
    </row>
    <row r="67625" spans="1:8" x14ac:dyDescent="0.3">
      <c r="A67625">
        <v>67624</v>
      </c>
      <c r="B67625" t="s">
        <v>52789</v>
      </c>
      <c r="C67625">
        <v>20200822</v>
      </c>
      <c r="D67625">
        <v>178</v>
      </c>
      <c r="E67625">
        <v>17255</v>
      </c>
      <c r="F67625">
        <v>4</v>
      </c>
      <c r="G67625" t="s">
        <v>53191</v>
      </c>
      <c r="H67625">
        <v>0</v>
      </c>
    </row>
    <row r="67626" spans="1:8" x14ac:dyDescent="0.3">
      <c r="A67626">
        <v>67625</v>
      </c>
      <c r="B67626" t="s">
        <v>53192</v>
      </c>
      <c r="C67626">
        <v>20210912</v>
      </c>
      <c r="D67626">
        <v>179</v>
      </c>
      <c r="E67626">
        <v>17256</v>
      </c>
      <c r="F67626">
        <v>1</v>
      </c>
      <c r="G67626" t="s">
        <v>53193</v>
      </c>
      <c r="H67626">
        <v>0</v>
      </c>
    </row>
    <row r="67627" spans="1:8" x14ac:dyDescent="0.3">
      <c r="A67627">
        <v>67626</v>
      </c>
      <c r="B67627" t="s">
        <v>53192</v>
      </c>
      <c r="C67627">
        <v>20210912</v>
      </c>
      <c r="D67627">
        <v>179</v>
      </c>
      <c r="E67627">
        <v>17256</v>
      </c>
      <c r="F67627">
        <v>2</v>
      </c>
      <c r="G67627" t="s">
        <v>53194</v>
      </c>
      <c r="H67627">
        <v>0</v>
      </c>
    </row>
    <row r="67628" spans="1:8" x14ac:dyDescent="0.3">
      <c r="A67628">
        <v>67627</v>
      </c>
      <c r="B67628" t="s">
        <v>53192</v>
      </c>
      <c r="C67628">
        <v>20210912</v>
      </c>
      <c r="D67628">
        <v>179</v>
      </c>
      <c r="E67628">
        <v>17256</v>
      </c>
      <c r="F67628">
        <v>3</v>
      </c>
      <c r="G67628" t="s">
        <v>53195</v>
      </c>
      <c r="H67628">
        <v>0</v>
      </c>
    </row>
    <row r="67629" spans="1:8" x14ac:dyDescent="0.3">
      <c r="A67629">
        <v>67628</v>
      </c>
      <c r="B67629" t="s">
        <v>53192</v>
      </c>
      <c r="C67629">
        <v>20210912</v>
      </c>
      <c r="D67629">
        <v>179</v>
      </c>
      <c r="E67629">
        <v>17256</v>
      </c>
      <c r="F67629">
        <v>4</v>
      </c>
      <c r="G67629" t="s">
        <v>53196</v>
      </c>
      <c r="H67629">
        <v>1</v>
      </c>
    </row>
    <row r="67630" spans="1:8" x14ac:dyDescent="0.3">
      <c r="A67630">
        <v>67629</v>
      </c>
      <c r="B67630" t="s">
        <v>53192</v>
      </c>
      <c r="C67630">
        <v>20210912</v>
      </c>
      <c r="D67630">
        <v>179</v>
      </c>
      <c r="E67630">
        <v>17257</v>
      </c>
      <c r="F67630">
        <v>1</v>
      </c>
      <c r="G67630" t="s">
        <v>53197</v>
      </c>
      <c r="H67630">
        <v>0</v>
      </c>
    </row>
    <row r="67631" spans="1:8" x14ac:dyDescent="0.3">
      <c r="A67631">
        <v>67630</v>
      </c>
      <c r="B67631" t="s">
        <v>53192</v>
      </c>
      <c r="C67631">
        <v>20210912</v>
      </c>
      <c r="D67631">
        <v>179</v>
      </c>
      <c r="E67631">
        <v>17257</v>
      </c>
      <c r="F67631">
        <v>2</v>
      </c>
      <c r="G67631" t="s">
        <v>53198</v>
      </c>
      <c r="H67631">
        <v>0</v>
      </c>
    </row>
    <row r="67632" spans="1:8" x14ac:dyDescent="0.3">
      <c r="A67632">
        <v>67631</v>
      </c>
      <c r="B67632" t="s">
        <v>53192</v>
      </c>
      <c r="C67632">
        <v>20210912</v>
      </c>
      <c r="D67632">
        <v>179</v>
      </c>
      <c r="E67632">
        <v>17257</v>
      </c>
      <c r="F67632">
        <v>3</v>
      </c>
      <c r="G67632" t="s">
        <v>53199</v>
      </c>
      <c r="H67632">
        <v>0</v>
      </c>
    </row>
    <row r="67633" spans="1:8" x14ac:dyDescent="0.3">
      <c r="A67633">
        <v>67632</v>
      </c>
      <c r="B67633" t="s">
        <v>53192</v>
      </c>
      <c r="C67633">
        <v>20210912</v>
      </c>
      <c r="D67633">
        <v>179</v>
      </c>
      <c r="E67633">
        <v>17257</v>
      </c>
      <c r="F67633">
        <v>4</v>
      </c>
      <c r="G67633" t="s">
        <v>53200</v>
      </c>
      <c r="H67633">
        <v>1</v>
      </c>
    </row>
    <row r="67634" spans="1:8" x14ac:dyDescent="0.3">
      <c r="A67634">
        <v>67633</v>
      </c>
      <c r="B67634" t="s">
        <v>53192</v>
      </c>
      <c r="C67634">
        <v>20210912</v>
      </c>
      <c r="D67634">
        <v>179</v>
      </c>
      <c r="E67634">
        <v>17258</v>
      </c>
      <c r="F67634">
        <v>1</v>
      </c>
      <c r="G67634" t="s">
        <v>53201</v>
      </c>
      <c r="H67634">
        <v>1</v>
      </c>
    </row>
    <row r="67635" spans="1:8" x14ac:dyDescent="0.3">
      <c r="A67635">
        <v>67634</v>
      </c>
      <c r="B67635" t="s">
        <v>53192</v>
      </c>
      <c r="C67635">
        <v>20210912</v>
      </c>
      <c r="D67635">
        <v>179</v>
      </c>
      <c r="E67635">
        <v>17258</v>
      </c>
      <c r="F67635">
        <v>2</v>
      </c>
      <c r="G67635" t="s">
        <v>53202</v>
      </c>
      <c r="H67635">
        <v>0</v>
      </c>
    </row>
    <row r="67636" spans="1:8" x14ac:dyDescent="0.3">
      <c r="A67636">
        <v>67635</v>
      </c>
      <c r="B67636" t="s">
        <v>53192</v>
      </c>
      <c r="C67636">
        <v>20210912</v>
      </c>
      <c r="D67636">
        <v>179</v>
      </c>
      <c r="E67636">
        <v>17258</v>
      </c>
      <c r="F67636">
        <v>3</v>
      </c>
      <c r="G67636" t="s">
        <v>53203</v>
      </c>
      <c r="H67636">
        <v>0</v>
      </c>
    </row>
    <row r="67637" spans="1:8" x14ac:dyDescent="0.3">
      <c r="A67637">
        <v>67636</v>
      </c>
      <c r="B67637" t="s">
        <v>53192</v>
      </c>
      <c r="C67637">
        <v>20210912</v>
      </c>
      <c r="D67637">
        <v>179</v>
      </c>
      <c r="E67637">
        <v>17258</v>
      </c>
      <c r="F67637">
        <v>4</v>
      </c>
      <c r="G67637" t="s">
        <v>53204</v>
      </c>
      <c r="H67637">
        <v>0</v>
      </c>
    </row>
    <row r="67638" spans="1:8" x14ac:dyDescent="0.3">
      <c r="A67638">
        <v>67637</v>
      </c>
      <c r="B67638" t="s">
        <v>53192</v>
      </c>
      <c r="C67638">
        <v>20210912</v>
      </c>
      <c r="D67638">
        <v>179</v>
      </c>
      <c r="E67638">
        <v>17259</v>
      </c>
      <c r="F67638">
        <v>1</v>
      </c>
      <c r="G67638" t="s">
        <v>53205</v>
      </c>
      <c r="H67638">
        <v>0</v>
      </c>
    </row>
    <row r="67639" spans="1:8" x14ac:dyDescent="0.3">
      <c r="A67639">
        <v>67638</v>
      </c>
      <c r="B67639" t="s">
        <v>53192</v>
      </c>
      <c r="C67639">
        <v>20210912</v>
      </c>
      <c r="D67639">
        <v>179</v>
      </c>
      <c r="E67639">
        <v>17259</v>
      </c>
      <c r="F67639">
        <v>2</v>
      </c>
      <c r="G67639" t="s">
        <v>53206</v>
      </c>
      <c r="H67639">
        <v>0</v>
      </c>
    </row>
    <row r="67640" spans="1:8" x14ac:dyDescent="0.3">
      <c r="A67640">
        <v>67639</v>
      </c>
      <c r="B67640" t="s">
        <v>53192</v>
      </c>
      <c r="C67640">
        <v>20210912</v>
      </c>
      <c r="D67640">
        <v>179</v>
      </c>
      <c r="E67640">
        <v>17259</v>
      </c>
      <c r="F67640">
        <v>3</v>
      </c>
      <c r="G67640" t="s">
        <v>53207</v>
      </c>
      <c r="H67640">
        <v>0</v>
      </c>
    </row>
    <row r="67641" spans="1:8" x14ac:dyDescent="0.3">
      <c r="A67641">
        <v>67640</v>
      </c>
      <c r="B67641" t="s">
        <v>53192</v>
      </c>
      <c r="C67641">
        <v>20210912</v>
      </c>
      <c r="D67641">
        <v>179</v>
      </c>
      <c r="E67641">
        <v>17259</v>
      </c>
      <c r="F67641">
        <v>4</v>
      </c>
      <c r="G67641" t="s">
        <v>53208</v>
      </c>
      <c r="H67641">
        <v>1</v>
      </c>
    </row>
    <row r="67642" spans="1:8" x14ac:dyDescent="0.3">
      <c r="A67642">
        <v>67641</v>
      </c>
      <c r="B67642" t="s">
        <v>53192</v>
      </c>
      <c r="C67642">
        <v>20210912</v>
      </c>
      <c r="D67642">
        <v>179</v>
      </c>
      <c r="E67642">
        <v>17260</v>
      </c>
      <c r="F67642">
        <v>1</v>
      </c>
      <c r="G67642" t="s">
        <v>53209</v>
      </c>
      <c r="H67642">
        <v>0</v>
      </c>
    </row>
    <row r="67643" spans="1:8" x14ac:dyDescent="0.3">
      <c r="A67643">
        <v>67642</v>
      </c>
      <c r="B67643" t="s">
        <v>53192</v>
      </c>
      <c r="C67643">
        <v>20210912</v>
      </c>
      <c r="D67643">
        <v>179</v>
      </c>
      <c r="E67643">
        <v>17260</v>
      </c>
      <c r="F67643">
        <v>2</v>
      </c>
      <c r="G67643" t="s">
        <v>53210</v>
      </c>
      <c r="H67643">
        <v>0</v>
      </c>
    </row>
    <row r="67644" spans="1:8" x14ac:dyDescent="0.3">
      <c r="A67644">
        <v>67643</v>
      </c>
      <c r="B67644" t="s">
        <v>53192</v>
      </c>
      <c r="C67644">
        <v>20210912</v>
      </c>
      <c r="D67644">
        <v>179</v>
      </c>
      <c r="E67644">
        <v>17260</v>
      </c>
      <c r="F67644">
        <v>3</v>
      </c>
      <c r="G67644" t="s">
        <v>53211</v>
      </c>
      <c r="H67644">
        <v>1</v>
      </c>
    </row>
    <row r="67645" spans="1:8" x14ac:dyDescent="0.3">
      <c r="A67645">
        <v>67644</v>
      </c>
      <c r="B67645" t="s">
        <v>53192</v>
      </c>
      <c r="C67645">
        <v>20210912</v>
      </c>
      <c r="D67645">
        <v>179</v>
      </c>
      <c r="E67645">
        <v>17260</v>
      </c>
      <c r="F67645">
        <v>4</v>
      </c>
      <c r="G67645" t="s">
        <v>53212</v>
      </c>
      <c r="H67645">
        <v>0</v>
      </c>
    </row>
    <row r="67646" spans="1:8" x14ac:dyDescent="0.3">
      <c r="A67646">
        <v>67645</v>
      </c>
      <c r="B67646" t="s">
        <v>53192</v>
      </c>
      <c r="C67646">
        <v>20210912</v>
      </c>
      <c r="D67646">
        <v>179</v>
      </c>
      <c r="E67646">
        <v>17261</v>
      </c>
      <c r="F67646">
        <v>1</v>
      </c>
      <c r="G67646" t="s">
        <v>53213</v>
      </c>
      <c r="H67646">
        <v>1</v>
      </c>
    </row>
    <row r="67647" spans="1:8" x14ac:dyDescent="0.3">
      <c r="A67647">
        <v>67646</v>
      </c>
      <c r="B67647" t="s">
        <v>53192</v>
      </c>
      <c r="C67647">
        <v>20210912</v>
      </c>
      <c r="D67647">
        <v>179</v>
      </c>
      <c r="E67647">
        <v>17261</v>
      </c>
      <c r="F67647">
        <v>2</v>
      </c>
      <c r="G67647" t="s">
        <v>53214</v>
      </c>
      <c r="H67647">
        <v>0</v>
      </c>
    </row>
    <row r="67648" spans="1:8" x14ac:dyDescent="0.3">
      <c r="A67648">
        <v>67647</v>
      </c>
      <c r="B67648" t="s">
        <v>53192</v>
      </c>
      <c r="C67648">
        <v>20210912</v>
      </c>
      <c r="D67648">
        <v>179</v>
      </c>
      <c r="E67648">
        <v>17261</v>
      </c>
      <c r="F67648">
        <v>3</v>
      </c>
      <c r="G67648" t="s">
        <v>53215</v>
      </c>
      <c r="H67648">
        <v>0</v>
      </c>
    </row>
    <row r="67649" spans="1:8" x14ac:dyDescent="0.3">
      <c r="A67649">
        <v>67648</v>
      </c>
      <c r="B67649" t="s">
        <v>53192</v>
      </c>
      <c r="C67649">
        <v>20210912</v>
      </c>
      <c r="D67649">
        <v>179</v>
      </c>
      <c r="E67649">
        <v>17261</v>
      </c>
      <c r="F67649">
        <v>4</v>
      </c>
      <c r="G67649" t="s">
        <v>53216</v>
      </c>
      <c r="H67649">
        <v>0</v>
      </c>
    </row>
    <row r="67650" spans="1:8" x14ac:dyDescent="0.3">
      <c r="A67650">
        <v>67649</v>
      </c>
      <c r="B67650" t="s">
        <v>53192</v>
      </c>
      <c r="C67650">
        <v>20210912</v>
      </c>
      <c r="D67650">
        <v>179</v>
      </c>
      <c r="E67650">
        <v>17262</v>
      </c>
      <c r="F67650">
        <v>1</v>
      </c>
      <c r="G67650" t="s">
        <v>53217</v>
      </c>
      <c r="H67650">
        <v>0</v>
      </c>
    </row>
    <row r="67651" spans="1:8" x14ac:dyDescent="0.3">
      <c r="A67651">
        <v>67650</v>
      </c>
      <c r="B67651" t="s">
        <v>53192</v>
      </c>
      <c r="C67651">
        <v>20210912</v>
      </c>
      <c r="D67651">
        <v>179</v>
      </c>
      <c r="E67651">
        <v>17262</v>
      </c>
      <c r="F67651">
        <v>2</v>
      </c>
      <c r="G67651" t="s">
        <v>53218</v>
      </c>
      <c r="H67651">
        <v>0</v>
      </c>
    </row>
    <row r="67652" spans="1:8" x14ac:dyDescent="0.3">
      <c r="A67652">
        <v>67651</v>
      </c>
      <c r="B67652" t="s">
        <v>53192</v>
      </c>
      <c r="C67652">
        <v>20210912</v>
      </c>
      <c r="D67652">
        <v>179</v>
      </c>
      <c r="E67652">
        <v>17262</v>
      </c>
      <c r="F67652">
        <v>3</v>
      </c>
      <c r="G67652" t="s">
        <v>53219</v>
      </c>
      <c r="H67652">
        <v>0</v>
      </c>
    </row>
    <row r="67653" spans="1:8" x14ac:dyDescent="0.3">
      <c r="A67653">
        <v>67652</v>
      </c>
      <c r="B67653" t="s">
        <v>53192</v>
      </c>
      <c r="C67653">
        <v>20210912</v>
      </c>
      <c r="D67653">
        <v>179</v>
      </c>
      <c r="E67653">
        <v>17262</v>
      </c>
      <c r="F67653">
        <v>4</v>
      </c>
      <c r="G67653" t="s">
        <v>53220</v>
      </c>
      <c r="H67653">
        <v>1</v>
      </c>
    </row>
    <row r="67654" spans="1:8" x14ac:dyDescent="0.3">
      <c r="A67654">
        <v>67653</v>
      </c>
      <c r="B67654" t="s">
        <v>53192</v>
      </c>
      <c r="C67654">
        <v>20210912</v>
      </c>
      <c r="D67654">
        <v>179</v>
      </c>
      <c r="E67654">
        <v>17264</v>
      </c>
      <c r="F67654">
        <v>1</v>
      </c>
      <c r="G67654" t="s">
        <v>53221</v>
      </c>
      <c r="H67654">
        <v>0</v>
      </c>
    </row>
    <row r="67655" spans="1:8" x14ac:dyDescent="0.3">
      <c r="A67655">
        <v>67654</v>
      </c>
      <c r="B67655" t="s">
        <v>53192</v>
      </c>
      <c r="C67655">
        <v>20210912</v>
      </c>
      <c r="D67655">
        <v>179</v>
      </c>
      <c r="E67655">
        <v>17264</v>
      </c>
      <c r="F67655">
        <v>2</v>
      </c>
      <c r="G67655" t="s">
        <v>53222</v>
      </c>
      <c r="H67655">
        <v>1</v>
      </c>
    </row>
    <row r="67656" spans="1:8" x14ac:dyDescent="0.3">
      <c r="A67656">
        <v>67655</v>
      </c>
      <c r="B67656" t="s">
        <v>53192</v>
      </c>
      <c r="C67656">
        <v>20210912</v>
      </c>
      <c r="D67656">
        <v>179</v>
      </c>
      <c r="E67656">
        <v>17264</v>
      </c>
      <c r="F67656">
        <v>3</v>
      </c>
      <c r="G67656" t="s">
        <v>53223</v>
      </c>
      <c r="H67656">
        <v>0</v>
      </c>
    </row>
    <row r="67657" spans="1:8" x14ac:dyDescent="0.3">
      <c r="A67657">
        <v>67656</v>
      </c>
      <c r="B67657" t="s">
        <v>53192</v>
      </c>
      <c r="C67657">
        <v>20210912</v>
      </c>
      <c r="D67657">
        <v>179</v>
      </c>
      <c r="E67657">
        <v>17264</v>
      </c>
      <c r="F67657">
        <v>4</v>
      </c>
      <c r="G67657" t="s">
        <v>53224</v>
      </c>
      <c r="H67657">
        <v>0</v>
      </c>
    </row>
    <row r="67658" spans="1:8" x14ac:dyDescent="0.3">
      <c r="A67658">
        <v>67657</v>
      </c>
      <c r="B67658" t="s">
        <v>53192</v>
      </c>
      <c r="C67658">
        <v>20210912</v>
      </c>
      <c r="D67658">
        <v>179</v>
      </c>
      <c r="E67658">
        <v>17265</v>
      </c>
      <c r="F67658">
        <v>1</v>
      </c>
      <c r="G67658" t="s">
        <v>53225</v>
      </c>
      <c r="H67658">
        <v>0</v>
      </c>
    </row>
    <row r="67659" spans="1:8" x14ac:dyDescent="0.3">
      <c r="A67659">
        <v>67658</v>
      </c>
      <c r="B67659" t="s">
        <v>53192</v>
      </c>
      <c r="C67659">
        <v>20210912</v>
      </c>
      <c r="D67659">
        <v>179</v>
      </c>
      <c r="E67659">
        <v>17265</v>
      </c>
      <c r="F67659">
        <v>2</v>
      </c>
      <c r="G67659" t="s">
        <v>53226</v>
      </c>
      <c r="H67659">
        <v>1</v>
      </c>
    </row>
    <row r="67660" spans="1:8" x14ac:dyDescent="0.3">
      <c r="A67660">
        <v>67659</v>
      </c>
      <c r="B67660" t="s">
        <v>53192</v>
      </c>
      <c r="C67660">
        <v>20210912</v>
      </c>
      <c r="D67660">
        <v>179</v>
      </c>
      <c r="E67660">
        <v>17265</v>
      </c>
      <c r="F67660">
        <v>3</v>
      </c>
      <c r="G67660" t="s">
        <v>53227</v>
      </c>
      <c r="H67660">
        <v>0</v>
      </c>
    </row>
    <row r="67661" spans="1:8" x14ac:dyDescent="0.3">
      <c r="A67661">
        <v>67660</v>
      </c>
      <c r="B67661" t="s">
        <v>53192</v>
      </c>
      <c r="C67661">
        <v>20210912</v>
      </c>
      <c r="D67661">
        <v>179</v>
      </c>
      <c r="E67661">
        <v>17265</v>
      </c>
      <c r="F67661">
        <v>4</v>
      </c>
      <c r="G67661" t="s">
        <v>53228</v>
      </c>
      <c r="H67661">
        <v>0</v>
      </c>
    </row>
    <row r="67662" spans="1:8" x14ac:dyDescent="0.3">
      <c r="A67662">
        <v>67661</v>
      </c>
      <c r="B67662" t="s">
        <v>53192</v>
      </c>
      <c r="C67662">
        <v>20210912</v>
      </c>
      <c r="D67662">
        <v>179</v>
      </c>
      <c r="E67662">
        <v>17266</v>
      </c>
      <c r="F67662">
        <v>1</v>
      </c>
      <c r="G67662" t="s">
        <v>53229</v>
      </c>
      <c r="H67662">
        <v>0</v>
      </c>
    </row>
    <row r="67663" spans="1:8" x14ac:dyDescent="0.3">
      <c r="A67663">
        <v>67662</v>
      </c>
      <c r="B67663" t="s">
        <v>53192</v>
      </c>
      <c r="C67663">
        <v>20210912</v>
      </c>
      <c r="D67663">
        <v>179</v>
      </c>
      <c r="E67663">
        <v>17266</v>
      </c>
      <c r="F67663">
        <v>2</v>
      </c>
      <c r="G67663" t="s">
        <v>53230</v>
      </c>
      <c r="H67663">
        <v>1</v>
      </c>
    </row>
    <row r="67664" spans="1:8" x14ac:dyDescent="0.3">
      <c r="A67664">
        <v>67663</v>
      </c>
      <c r="B67664" t="s">
        <v>53192</v>
      </c>
      <c r="C67664">
        <v>20210912</v>
      </c>
      <c r="D67664">
        <v>179</v>
      </c>
      <c r="E67664">
        <v>17266</v>
      </c>
      <c r="F67664">
        <v>3</v>
      </c>
      <c r="G67664" t="s">
        <v>53231</v>
      </c>
      <c r="H67664">
        <v>0</v>
      </c>
    </row>
    <row r="67665" spans="1:8" x14ac:dyDescent="0.3">
      <c r="A67665">
        <v>67664</v>
      </c>
      <c r="B67665" t="s">
        <v>53192</v>
      </c>
      <c r="C67665">
        <v>20210912</v>
      </c>
      <c r="D67665">
        <v>179</v>
      </c>
      <c r="E67665">
        <v>17266</v>
      </c>
      <c r="F67665">
        <v>4</v>
      </c>
      <c r="G67665" t="s">
        <v>53232</v>
      </c>
      <c r="H67665">
        <v>0</v>
      </c>
    </row>
    <row r="67666" spans="1:8" x14ac:dyDescent="0.3">
      <c r="A67666">
        <v>67665</v>
      </c>
      <c r="B67666" t="s">
        <v>53192</v>
      </c>
      <c r="C67666">
        <v>20210912</v>
      </c>
      <c r="D67666">
        <v>179</v>
      </c>
      <c r="E67666">
        <v>17267</v>
      </c>
      <c r="F67666">
        <v>1</v>
      </c>
      <c r="G67666" t="s">
        <v>53233</v>
      </c>
      <c r="H67666">
        <v>0</v>
      </c>
    </row>
    <row r="67667" spans="1:8" x14ac:dyDescent="0.3">
      <c r="A67667">
        <v>67666</v>
      </c>
      <c r="B67667" t="s">
        <v>53192</v>
      </c>
      <c r="C67667">
        <v>20210912</v>
      </c>
      <c r="D67667">
        <v>179</v>
      </c>
      <c r="E67667">
        <v>17267</v>
      </c>
      <c r="F67667">
        <v>2</v>
      </c>
      <c r="G67667" t="s">
        <v>53234</v>
      </c>
      <c r="H67667">
        <v>1</v>
      </c>
    </row>
    <row r="67668" spans="1:8" x14ac:dyDescent="0.3">
      <c r="A67668">
        <v>67667</v>
      </c>
      <c r="B67668" t="s">
        <v>53192</v>
      </c>
      <c r="C67668">
        <v>20210912</v>
      </c>
      <c r="D67668">
        <v>179</v>
      </c>
      <c r="E67668">
        <v>17267</v>
      </c>
      <c r="F67668">
        <v>3</v>
      </c>
      <c r="G67668" t="s">
        <v>53235</v>
      </c>
      <c r="H67668">
        <v>0</v>
      </c>
    </row>
    <row r="67669" spans="1:8" x14ac:dyDescent="0.3">
      <c r="A67669">
        <v>67668</v>
      </c>
      <c r="B67669" t="s">
        <v>53192</v>
      </c>
      <c r="C67669">
        <v>20210912</v>
      </c>
      <c r="D67669">
        <v>179</v>
      </c>
      <c r="E67669">
        <v>17267</v>
      </c>
      <c r="F67669">
        <v>4</v>
      </c>
      <c r="G67669" t="s">
        <v>47233</v>
      </c>
      <c r="H67669">
        <v>0</v>
      </c>
    </row>
    <row r="67670" spans="1:8" x14ac:dyDescent="0.3">
      <c r="A67670">
        <v>67669</v>
      </c>
      <c r="B67670" t="s">
        <v>53192</v>
      </c>
      <c r="C67670">
        <v>20210912</v>
      </c>
      <c r="D67670">
        <v>179</v>
      </c>
      <c r="E67670">
        <v>17268</v>
      </c>
      <c r="F67670">
        <v>1</v>
      </c>
      <c r="G67670" t="s">
        <v>53236</v>
      </c>
      <c r="H67670">
        <v>0</v>
      </c>
    </row>
    <row r="67671" spans="1:8" x14ac:dyDescent="0.3">
      <c r="A67671">
        <v>67670</v>
      </c>
      <c r="B67671" t="s">
        <v>53192</v>
      </c>
      <c r="C67671">
        <v>20210912</v>
      </c>
      <c r="D67671">
        <v>179</v>
      </c>
      <c r="E67671">
        <v>17268</v>
      </c>
      <c r="F67671">
        <v>2</v>
      </c>
      <c r="G67671" t="s">
        <v>53237</v>
      </c>
      <c r="H67671">
        <v>1</v>
      </c>
    </row>
    <row r="67672" spans="1:8" x14ac:dyDescent="0.3">
      <c r="A67672">
        <v>67671</v>
      </c>
      <c r="B67672" t="s">
        <v>53192</v>
      </c>
      <c r="C67672">
        <v>20210912</v>
      </c>
      <c r="D67672">
        <v>179</v>
      </c>
      <c r="E67672">
        <v>17268</v>
      </c>
      <c r="F67672">
        <v>3</v>
      </c>
      <c r="G67672" t="s">
        <v>53238</v>
      </c>
      <c r="H67672">
        <v>0</v>
      </c>
    </row>
    <row r="67673" spans="1:8" x14ac:dyDescent="0.3">
      <c r="A67673">
        <v>67672</v>
      </c>
      <c r="B67673" t="s">
        <v>53192</v>
      </c>
      <c r="C67673">
        <v>20210912</v>
      </c>
      <c r="D67673">
        <v>179</v>
      </c>
      <c r="E67673">
        <v>17268</v>
      </c>
      <c r="F67673">
        <v>4</v>
      </c>
      <c r="G67673" t="s">
        <v>53239</v>
      </c>
      <c r="H67673">
        <v>0</v>
      </c>
    </row>
    <row r="67674" spans="1:8" x14ac:dyDescent="0.3">
      <c r="A67674">
        <v>67673</v>
      </c>
      <c r="B67674" t="s">
        <v>53192</v>
      </c>
      <c r="C67674">
        <v>20210912</v>
      </c>
      <c r="D67674">
        <v>179</v>
      </c>
      <c r="E67674">
        <v>17269</v>
      </c>
      <c r="F67674">
        <v>1</v>
      </c>
      <c r="G67674" t="s">
        <v>53240</v>
      </c>
      <c r="H67674">
        <v>0</v>
      </c>
    </row>
    <row r="67675" spans="1:8" x14ac:dyDescent="0.3">
      <c r="A67675">
        <v>67674</v>
      </c>
      <c r="B67675" t="s">
        <v>53192</v>
      </c>
      <c r="C67675">
        <v>20210912</v>
      </c>
      <c r="D67675">
        <v>179</v>
      </c>
      <c r="E67675">
        <v>17269</v>
      </c>
      <c r="F67675">
        <v>2</v>
      </c>
      <c r="G67675" t="s">
        <v>53241</v>
      </c>
      <c r="H67675">
        <v>0</v>
      </c>
    </row>
    <row r="67676" spans="1:8" x14ac:dyDescent="0.3">
      <c r="A67676">
        <v>67675</v>
      </c>
      <c r="B67676" t="s">
        <v>53192</v>
      </c>
      <c r="C67676">
        <v>20210912</v>
      </c>
      <c r="D67676">
        <v>179</v>
      </c>
      <c r="E67676">
        <v>17269</v>
      </c>
      <c r="F67676">
        <v>3</v>
      </c>
      <c r="G67676" t="s">
        <v>53242</v>
      </c>
      <c r="H67676">
        <v>0</v>
      </c>
    </row>
    <row r="67677" spans="1:8" x14ac:dyDescent="0.3">
      <c r="A67677">
        <v>67676</v>
      </c>
      <c r="B67677" t="s">
        <v>53192</v>
      </c>
      <c r="C67677">
        <v>20210912</v>
      </c>
      <c r="D67677">
        <v>179</v>
      </c>
      <c r="E67677">
        <v>17269</v>
      </c>
      <c r="F67677">
        <v>4</v>
      </c>
      <c r="G67677" t="s">
        <v>53243</v>
      </c>
      <c r="H67677">
        <v>1</v>
      </c>
    </row>
    <row r="67678" spans="1:8" x14ac:dyDescent="0.3">
      <c r="A67678">
        <v>67677</v>
      </c>
      <c r="B67678" t="s">
        <v>53192</v>
      </c>
      <c r="C67678">
        <v>20210912</v>
      </c>
      <c r="D67678">
        <v>179</v>
      </c>
      <c r="E67678">
        <v>17270</v>
      </c>
      <c r="F67678">
        <v>1</v>
      </c>
      <c r="G67678" t="s">
        <v>53244</v>
      </c>
      <c r="H67678">
        <v>0</v>
      </c>
    </row>
    <row r="67679" spans="1:8" x14ac:dyDescent="0.3">
      <c r="A67679">
        <v>67678</v>
      </c>
      <c r="B67679" t="s">
        <v>53192</v>
      </c>
      <c r="C67679">
        <v>20210912</v>
      </c>
      <c r="D67679">
        <v>179</v>
      </c>
      <c r="E67679">
        <v>17270</v>
      </c>
      <c r="F67679">
        <v>2</v>
      </c>
      <c r="G67679" t="s">
        <v>53245</v>
      </c>
      <c r="H67679">
        <v>0</v>
      </c>
    </row>
    <row r="67680" spans="1:8" x14ac:dyDescent="0.3">
      <c r="A67680">
        <v>67679</v>
      </c>
      <c r="B67680" t="s">
        <v>53192</v>
      </c>
      <c r="C67680">
        <v>20210912</v>
      </c>
      <c r="D67680">
        <v>179</v>
      </c>
      <c r="E67680">
        <v>17270</v>
      </c>
      <c r="F67680">
        <v>3</v>
      </c>
      <c r="G67680" t="s">
        <v>53246</v>
      </c>
      <c r="H67680">
        <v>0</v>
      </c>
    </row>
    <row r="67681" spans="1:8" x14ac:dyDescent="0.3">
      <c r="A67681">
        <v>67680</v>
      </c>
      <c r="B67681" t="s">
        <v>53192</v>
      </c>
      <c r="C67681">
        <v>20210912</v>
      </c>
      <c r="D67681">
        <v>179</v>
      </c>
      <c r="E67681">
        <v>17270</v>
      </c>
      <c r="F67681">
        <v>4</v>
      </c>
      <c r="G67681" t="s">
        <v>53247</v>
      </c>
      <c r="H67681">
        <v>1</v>
      </c>
    </row>
    <row r="67682" spans="1:8" x14ac:dyDescent="0.3">
      <c r="A67682">
        <v>67681</v>
      </c>
      <c r="B67682" t="s">
        <v>53192</v>
      </c>
      <c r="C67682">
        <v>20210912</v>
      </c>
      <c r="D67682">
        <v>179</v>
      </c>
      <c r="E67682">
        <v>17271</v>
      </c>
      <c r="F67682">
        <v>1</v>
      </c>
      <c r="G67682" t="s">
        <v>53248</v>
      </c>
      <c r="H67682">
        <v>0</v>
      </c>
    </row>
    <row r="67683" spans="1:8" x14ac:dyDescent="0.3">
      <c r="A67683">
        <v>67682</v>
      </c>
      <c r="B67683" t="s">
        <v>53192</v>
      </c>
      <c r="C67683">
        <v>20210912</v>
      </c>
      <c r="D67683">
        <v>179</v>
      </c>
      <c r="E67683">
        <v>17271</v>
      </c>
      <c r="F67683">
        <v>2</v>
      </c>
      <c r="G67683" t="s">
        <v>53249</v>
      </c>
      <c r="H67683">
        <v>0</v>
      </c>
    </row>
    <row r="67684" spans="1:8" x14ac:dyDescent="0.3">
      <c r="A67684">
        <v>67683</v>
      </c>
      <c r="B67684" t="s">
        <v>53192</v>
      </c>
      <c r="C67684">
        <v>20210912</v>
      </c>
      <c r="D67684">
        <v>179</v>
      </c>
      <c r="E67684">
        <v>17271</v>
      </c>
      <c r="F67684">
        <v>3</v>
      </c>
      <c r="G67684" t="s">
        <v>53250</v>
      </c>
      <c r="H67684">
        <v>1</v>
      </c>
    </row>
    <row r="67685" spans="1:8" x14ac:dyDescent="0.3">
      <c r="A67685">
        <v>67684</v>
      </c>
      <c r="B67685" t="s">
        <v>53192</v>
      </c>
      <c r="C67685">
        <v>20210912</v>
      </c>
      <c r="D67685">
        <v>179</v>
      </c>
      <c r="E67685">
        <v>17271</v>
      </c>
      <c r="F67685">
        <v>4</v>
      </c>
      <c r="G67685" t="s">
        <v>53251</v>
      </c>
      <c r="H67685">
        <v>0</v>
      </c>
    </row>
    <row r="67686" spans="1:8" x14ac:dyDescent="0.3">
      <c r="A67686">
        <v>67685</v>
      </c>
      <c r="B67686" t="s">
        <v>53192</v>
      </c>
      <c r="C67686">
        <v>20210912</v>
      </c>
      <c r="D67686">
        <v>179</v>
      </c>
      <c r="E67686">
        <v>17272</v>
      </c>
      <c r="F67686">
        <v>1</v>
      </c>
      <c r="G67686" t="s">
        <v>53252</v>
      </c>
      <c r="H67686">
        <v>1</v>
      </c>
    </row>
    <row r="67687" spans="1:8" x14ac:dyDescent="0.3">
      <c r="A67687">
        <v>67686</v>
      </c>
      <c r="B67687" t="s">
        <v>53192</v>
      </c>
      <c r="C67687">
        <v>20210912</v>
      </c>
      <c r="D67687">
        <v>179</v>
      </c>
      <c r="E67687">
        <v>17272</v>
      </c>
      <c r="F67687">
        <v>2</v>
      </c>
      <c r="G67687" t="s">
        <v>53253</v>
      </c>
      <c r="H67687">
        <v>0</v>
      </c>
    </row>
    <row r="67688" spans="1:8" x14ac:dyDescent="0.3">
      <c r="A67688">
        <v>67687</v>
      </c>
      <c r="B67688" t="s">
        <v>53192</v>
      </c>
      <c r="C67688">
        <v>20210912</v>
      </c>
      <c r="D67688">
        <v>179</v>
      </c>
      <c r="E67688">
        <v>17272</v>
      </c>
      <c r="F67688">
        <v>3</v>
      </c>
      <c r="G67688" t="s">
        <v>53254</v>
      </c>
      <c r="H67688">
        <v>0</v>
      </c>
    </row>
    <row r="67689" spans="1:8" x14ac:dyDescent="0.3">
      <c r="A67689">
        <v>67688</v>
      </c>
      <c r="B67689" t="s">
        <v>53192</v>
      </c>
      <c r="C67689">
        <v>20210912</v>
      </c>
      <c r="D67689">
        <v>179</v>
      </c>
      <c r="E67689">
        <v>17272</v>
      </c>
      <c r="F67689">
        <v>4</v>
      </c>
      <c r="G67689" t="s">
        <v>53255</v>
      </c>
      <c r="H67689">
        <v>0</v>
      </c>
    </row>
    <row r="67690" spans="1:8" x14ac:dyDescent="0.3">
      <c r="A67690">
        <v>67689</v>
      </c>
      <c r="B67690" t="s">
        <v>53192</v>
      </c>
      <c r="C67690">
        <v>20210912</v>
      </c>
      <c r="D67690">
        <v>179</v>
      </c>
      <c r="E67690">
        <v>17273</v>
      </c>
      <c r="F67690">
        <v>1</v>
      </c>
      <c r="G67690" t="s">
        <v>53256</v>
      </c>
      <c r="H67690">
        <v>0</v>
      </c>
    </row>
    <row r="67691" spans="1:8" x14ac:dyDescent="0.3">
      <c r="A67691">
        <v>67690</v>
      </c>
      <c r="B67691" t="s">
        <v>53192</v>
      </c>
      <c r="C67691">
        <v>20210912</v>
      </c>
      <c r="D67691">
        <v>179</v>
      </c>
      <c r="E67691">
        <v>17273</v>
      </c>
      <c r="F67691">
        <v>2</v>
      </c>
      <c r="G67691" t="s">
        <v>53257</v>
      </c>
      <c r="H67691">
        <v>0</v>
      </c>
    </row>
    <row r="67692" spans="1:8" x14ac:dyDescent="0.3">
      <c r="A67692">
        <v>67691</v>
      </c>
      <c r="B67692" t="s">
        <v>53192</v>
      </c>
      <c r="C67692">
        <v>20210912</v>
      </c>
      <c r="D67692">
        <v>179</v>
      </c>
      <c r="E67692">
        <v>17273</v>
      </c>
      <c r="F67692">
        <v>3</v>
      </c>
      <c r="G67692" t="s">
        <v>53258</v>
      </c>
      <c r="H67692">
        <v>1</v>
      </c>
    </row>
    <row r="67693" spans="1:8" x14ac:dyDescent="0.3">
      <c r="A67693">
        <v>67692</v>
      </c>
      <c r="B67693" t="s">
        <v>53192</v>
      </c>
      <c r="C67693">
        <v>20210912</v>
      </c>
      <c r="D67693">
        <v>179</v>
      </c>
      <c r="E67693">
        <v>17273</v>
      </c>
      <c r="F67693">
        <v>4</v>
      </c>
      <c r="G67693" t="s">
        <v>53259</v>
      </c>
      <c r="H67693">
        <v>0</v>
      </c>
    </row>
    <row r="67694" spans="1:8" x14ac:dyDescent="0.3">
      <c r="A67694">
        <v>67693</v>
      </c>
      <c r="B67694" t="s">
        <v>53192</v>
      </c>
      <c r="C67694">
        <v>20210912</v>
      </c>
      <c r="D67694">
        <v>179</v>
      </c>
      <c r="E67694">
        <v>17274</v>
      </c>
      <c r="F67694">
        <v>1</v>
      </c>
      <c r="G67694" t="s">
        <v>53260</v>
      </c>
      <c r="H67694">
        <v>0</v>
      </c>
    </row>
    <row r="67695" spans="1:8" x14ac:dyDescent="0.3">
      <c r="A67695">
        <v>67694</v>
      </c>
      <c r="B67695" t="s">
        <v>53192</v>
      </c>
      <c r="C67695">
        <v>20210912</v>
      </c>
      <c r="D67695">
        <v>179</v>
      </c>
      <c r="E67695">
        <v>17274</v>
      </c>
      <c r="F67695">
        <v>2</v>
      </c>
      <c r="G67695" t="s">
        <v>53261</v>
      </c>
      <c r="H67695">
        <v>0</v>
      </c>
    </row>
    <row r="67696" spans="1:8" x14ac:dyDescent="0.3">
      <c r="A67696">
        <v>67695</v>
      </c>
      <c r="B67696" t="s">
        <v>53192</v>
      </c>
      <c r="C67696">
        <v>20210912</v>
      </c>
      <c r="D67696">
        <v>179</v>
      </c>
      <c r="E67696">
        <v>17274</v>
      </c>
      <c r="F67696">
        <v>3</v>
      </c>
      <c r="G67696" t="s">
        <v>53262</v>
      </c>
      <c r="H67696">
        <v>1</v>
      </c>
    </row>
    <row r="67697" spans="1:8" x14ac:dyDescent="0.3">
      <c r="A67697">
        <v>67696</v>
      </c>
      <c r="B67697" t="s">
        <v>53192</v>
      </c>
      <c r="C67697">
        <v>20210912</v>
      </c>
      <c r="D67697">
        <v>179</v>
      </c>
      <c r="E67697">
        <v>17274</v>
      </c>
      <c r="F67697">
        <v>4</v>
      </c>
      <c r="G67697" t="s">
        <v>53263</v>
      </c>
      <c r="H67697">
        <v>0</v>
      </c>
    </row>
    <row r="67698" spans="1:8" x14ac:dyDescent="0.3">
      <c r="A67698">
        <v>67697</v>
      </c>
      <c r="B67698" t="s">
        <v>53192</v>
      </c>
      <c r="C67698">
        <v>20210912</v>
      </c>
      <c r="D67698">
        <v>179</v>
      </c>
      <c r="E67698">
        <v>17275</v>
      </c>
      <c r="F67698">
        <v>1</v>
      </c>
      <c r="G67698" t="s">
        <v>53264</v>
      </c>
      <c r="H67698">
        <v>0</v>
      </c>
    </row>
    <row r="67699" spans="1:8" x14ac:dyDescent="0.3">
      <c r="A67699">
        <v>67698</v>
      </c>
      <c r="B67699" t="s">
        <v>53192</v>
      </c>
      <c r="C67699">
        <v>20210912</v>
      </c>
      <c r="D67699">
        <v>179</v>
      </c>
      <c r="E67699">
        <v>17275</v>
      </c>
      <c r="F67699">
        <v>2</v>
      </c>
      <c r="G67699" t="s">
        <v>53265</v>
      </c>
      <c r="H67699">
        <v>0</v>
      </c>
    </row>
    <row r="67700" spans="1:8" x14ac:dyDescent="0.3">
      <c r="A67700">
        <v>67699</v>
      </c>
      <c r="B67700" t="s">
        <v>53192</v>
      </c>
      <c r="C67700">
        <v>20210912</v>
      </c>
      <c r="D67700">
        <v>179</v>
      </c>
      <c r="E67700">
        <v>17275</v>
      </c>
      <c r="F67700">
        <v>3</v>
      </c>
      <c r="G67700" t="s">
        <v>53266</v>
      </c>
      <c r="H67700">
        <v>1</v>
      </c>
    </row>
    <row r="67701" spans="1:8" x14ac:dyDescent="0.3">
      <c r="A67701">
        <v>67700</v>
      </c>
      <c r="B67701" t="s">
        <v>53192</v>
      </c>
      <c r="C67701">
        <v>20210912</v>
      </c>
      <c r="D67701">
        <v>179</v>
      </c>
      <c r="E67701">
        <v>17275</v>
      </c>
      <c r="F67701">
        <v>4</v>
      </c>
      <c r="G67701" t="s">
        <v>53267</v>
      </c>
      <c r="H67701">
        <v>0</v>
      </c>
    </row>
    <row r="67702" spans="1:8" x14ac:dyDescent="0.3">
      <c r="A67702">
        <v>67701</v>
      </c>
      <c r="B67702" t="s">
        <v>53192</v>
      </c>
      <c r="C67702">
        <v>20210912</v>
      </c>
      <c r="D67702">
        <v>179</v>
      </c>
      <c r="E67702">
        <v>17276</v>
      </c>
      <c r="F67702">
        <v>1</v>
      </c>
      <c r="G67702" t="s">
        <v>53268</v>
      </c>
      <c r="H67702">
        <v>0</v>
      </c>
    </row>
    <row r="67703" spans="1:8" x14ac:dyDescent="0.3">
      <c r="A67703">
        <v>67702</v>
      </c>
      <c r="B67703" t="s">
        <v>53192</v>
      </c>
      <c r="C67703">
        <v>20210912</v>
      </c>
      <c r="D67703">
        <v>179</v>
      </c>
      <c r="E67703">
        <v>17276</v>
      </c>
      <c r="F67703">
        <v>2</v>
      </c>
      <c r="G67703" t="s">
        <v>53269</v>
      </c>
      <c r="H67703">
        <v>0</v>
      </c>
    </row>
    <row r="67704" spans="1:8" x14ac:dyDescent="0.3">
      <c r="A67704">
        <v>67703</v>
      </c>
      <c r="B67704" t="s">
        <v>53192</v>
      </c>
      <c r="C67704">
        <v>20210912</v>
      </c>
      <c r="D67704">
        <v>179</v>
      </c>
      <c r="E67704">
        <v>17276</v>
      </c>
      <c r="F67704">
        <v>3</v>
      </c>
      <c r="G67704" t="s">
        <v>53270</v>
      </c>
      <c r="H67704">
        <v>1</v>
      </c>
    </row>
    <row r="67705" spans="1:8" x14ac:dyDescent="0.3">
      <c r="A67705">
        <v>67704</v>
      </c>
      <c r="B67705" t="s">
        <v>53192</v>
      </c>
      <c r="C67705">
        <v>20210912</v>
      </c>
      <c r="D67705">
        <v>179</v>
      </c>
      <c r="E67705">
        <v>17276</v>
      </c>
      <c r="F67705">
        <v>4</v>
      </c>
      <c r="G67705" t="s">
        <v>53271</v>
      </c>
      <c r="H67705">
        <v>0</v>
      </c>
    </row>
    <row r="67706" spans="1:8" x14ac:dyDescent="0.3">
      <c r="A67706">
        <v>67705</v>
      </c>
      <c r="B67706" t="s">
        <v>53192</v>
      </c>
      <c r="C67706">
        <v>20210912</v>
      </c>
      <c r="D67706">
        <v>179</v>
      </c>
      <c r="E67706">
        <v>17277</v>
      </c>
      <c r="F67706">
        <v>1</v>
      </c>
      <c r="G67706" t="s">
        <v>53272</v>
      </c>
      <c r="H67706">
        <v>0</v>
      </c>
    </row>
    <row r="67707" spans="1:8" x14ac:dyDescent="0.3">
      <c r="A67707">
        <v>67706</v>
      </c>
      <c r="B67707" t="s">
        <v>53192</v>
      </c>
      <c r="C67707">
        <v>20210912</v>
      </c>
      <c r="D67707">
        <v>179</v>
      </c>
      <c r="E67707">
        <v>17277</v>
      </c>
      <c r="F67707">
        <v>2</v>
      </c>
      <c r="G67707" t="s">
        <v>53273</v>
      </c>
      <c r="H67707">
        <v>0</v>
      </c>
    </row>
    <row r="67708" spans="1:8" x14ac:dyDescent="0.3">
      <c r="A67708">
        <v>67707</v>
      </c>
      <c r="B67708" t="s">
        <v>53192</v>
      </c>
      <c r="C67708">
        <v>20210912</v>
      </c>
      <c r="D67708">
        <v>179</v>
      </c>
      <c r="E67708">
        <v>17277</v>
      </c>
      <c r="F67708">
        <v>3</v>
      </c>
      <c r="G67708" t="s">
        <v>53274</v>
      </c>
      <c r="H67708">
        <v>0</v>
      </c>
    </row>
    <row r="67709" spans="1:8" x14ac:dyDescent="0.3">
      <c r="A67709">
        <v>67708</v>
      </c>
      <c r="B67709" t="s">
        <v>53192</v>
      </c>
      <c r="C67709">
        <v>20210912</v>
      </c>
      <c r="D67709">
        <v>179</v>
      </c>
      <c r="E67709">
        <v>17277</v>
      </c>
      <c r="F67709">
        <v>4</v>
      </c>
      <c r="G67709" t="s">
        <v>53275</v>
      </c>
      <c r="H67709">
        <v>1</v>
      </c>
    </row>
    <row r="67710" spans="1:8" x14ac:dyDescent="0.3">
      <c r="A67710">
        <v>67709</v>
      </c>
      <c r="B67710" t="s">
        <v>53192</v>
      </c>
      <c r="C67710">
        <v>20210912</v>
      </c>
      <c r="D67710">
        <v>179</v>
      </c>
      <c r="E67710">
        <v>17278</v>
      </c>
      <c r="F67710">
        <v>1</v>
      </c>
      <c r="G67710" t="s">
        <v>53276</v>
      </c>
      <c r="H67710">
        <v>1</v>
      </c>
    </row>
    <row r="67711" spans="1:8" x14ac:dyDescent="0.3">
      <c r="A67711">
        <v>67710</v>
      </c>
      <c r="B67711" t="s">
        <v>53192</v>
      </c>
      <c r="C67711">
        <v>20210912</v>
      </c>
      <c r="D67711">
        <v>179</v>
      </c>
      <c r="E67711">
        <v>17278</v>
      </c>
      <c r="F67711">
        <v>2</v>
      </c>
      <c r="G67711" t="s">
        <v>53277</v>
      </c>
      <c r="H67711">
        <v>0</v>
      </c>
    </row>
    <row r="67712" spans="1:8" x14ac:dyDescent="0.3">
      <c r="A67712">
        <v>67711</v>
      </c>
      <c r="B67712" t="s">
        <v>53192</v>
      </c>
      <c r="C67712">
        <v>20210912</v>
      </c>
      <c r="D67712">
        <v>179</v>
      </c>
      <c r="E67712">
        <v>17278</v>
      </c>
      <c r="F67712">
        <v>3</v>
      </c>
      <c r="G67712" t="s">
        <v>53276</v>
      </c>
      <c r="H67712">
        <v>0</v>
      </c>
    </row>
    <row r="67713" spans="1:8" x14ac:dyDescent="0.3">
      <c r="A67713">
        <v>67712</v>
      </c>
      <c r="B67713" t="s">
        <v>53192</v>
      </c>
      <c r="C67713">
        <v>20210912</v>
      </c>
      <c r="D67713">
        <v>179</v>
      </c>
      <c r="E67713">
        <v>17278</v>
      </c>
      <c r="F67713">
        <v>4</v>
      </c>
      <c r="G67713" t="s">
        <v>53277</v>
      </c>
      <c r="H67713">
        <v>0</v>
      </c>
    </row>
    <row r="67714" spans="1:8" x14ac:dyDescent="0.3">
      <c r="A67714">
        <v>67713</v>
      </c>
      <c r="B67714" t="s">
        <v>53192</v>
      </c>
      <c r="C67714">
        <v>20210912</v>
      </c>
      <c r="D67714">
        <v>179</v>
      </c>
      <c r="E67714">
        <v>17279</v>
      </c>
      <c r="F67714">
        <v>1</v>
      </c>
      <c r="G67714" t="s">
        <v>53278</v>
      </c>
      <c r="H67714">
        <v>0</v>
      </c>
    </row>
    <row r="67715" spans="1:8" x14ac:dyDescent="0.3">
      <c r="A67715">
        <v>67714</v>
      </c>
      <c r="B67715" t="s">
        <v>53192</v>
      </c>
      <c r="C67715">
        <v>20210912</v>
      </c>
      <c r="D67715">
        <v>179</v>
      </c>
      <c r="E67715">
        <v>17279</v>
      </c>
      <c r="F67715">
        <v>2</v>
      </c>
      <c r="G67715" t="s">
        <v>53279</v>
      </c>
      <c r="H67715">
        <v>1</v>
      </c>
    </row>
    <row r="67716" spans="1:8" x14ac:dyDescent="0.3">
      <c r="A67716">
        <v>67715</v>
      </c>
      <c r="B67716" t="s">
        <v>53192</v>
      </c>
      <c r="C67716">
        <v>20210912</v>
      </c>
      <c r="D67716">
        <v>179</v>
      </c>
      <c r="E67716">
        <v>17279</v>
      </c>
      <c r="F67716">
        <v>3</v>
      </c>
      <c r="G67716" t="s">
        <v>53280</v>
      </c>
      <c r="H67716">
        <v>0</v>
      </c>
    </row>
    <row r="67717" spans="1:8" x14ac:dyDescent="0.3">
      <c r="A67717">
        <v>67716</v>
      </c>
      <c r="B67717" t="s">
        <v>53192</v>
      </c>
      <c r="C67717">
        <v>20210912</v>
      </c>
      <c r="D67717">
        <v>179</v>
      </c>
      <c r="E67717">
        <v>17279</v>
      </c>
      <c r="F67717">
        <v>4</v>
      </c>
      <c r="G67717" t="s">
        <v>53281</v>
      </c>
      <c r="H67717">
        <v>0</v>
      </c>
    </row>
    <row r="67718" spans="1:8" x14ac:dyDescent="0.3">
      <c r="A67718">
        <v>67717</v>
      </c>
      <c r="B67718" t="s">
        <v>53192</v>
      </c>
      <c r="C67718">
        <v>20210912</v>
      </c>
      <c r="D67718">
        <v>179</v>
      </c>
      <c r="E67718">
        <v>17280</v>
      </c>
      <c r="F67718">
        <v>1</v>
      </c>
      <c r="G67718" t="s">
        <v>1012</v>
      </c>
      <c r="H67718">
        <v>0</v>
      </c>
    </row>
    <row r="67719" spans="1:8" x14ac:dyDescent="0.3">
      <c r="A67719">
        <v>67718</v>
      </c>
      <c r="B67719" t="s">
        <v>53192</v>
      </c>
      <c r="C67719">
        <v>20210912</v>
      </c>
      <c r="D67719">
        <v>179</v>
      </c>
      <c r="E67719">
        <v>17280</v>
      </c>
      <c r="F67719">
        <v>2</v>
      </c>
      <c r="G67719" t="s">
        <v>53282</v>
      </c>
      <c r="H67719">
        <v>0</v>
      </c>
    </row>
    <row r="67720" spans="1:8" x14ac:dyDescent="0.3">
      <c r="A67720">
        <v>67719</v>
      </c>
      <c r="B67720" t="s">
        <v>53192</v>
      </c>
      <c r="C67720">
        <v>20210912</v>
      </c>
      <c r="D67720">
        <v>179</v>
      </c>
      <c r="E67720">
        <v>17280</v>
      </c>
      <c r="F67720">
        <v>3</v>
      </c>
      <c r="G67720" t="s">
        <v>1707</v>
      </c>
      <c r="H67720">
        <v>0</v>
      </c>
    </row>
    <row r="67721" spans="1:8" x14ac:dyDescent="0.3">
      <c r="A67721">
        <v>67720</v>
      </c>
      <c r="B67721" t="s">
        <v>53192</v>
      </c>
      <c r="C67721">
        <v>20210912</v>
      </c>
      <c r="D67721">
        <v>179</v>
      </c>
      <c r="E67721">
        <v>17280</v>
      </c>
      <c r="F67721">
        <v>4</v>
      </c>
      <c r="G67721" t="s">
        <v>53283</v>
      </c>
      <c r="H67721">
        <v>1</v>
      </c>
    </row>
    <row r="67722" spans="1:8" x14ac:dyDescent="0.3">
      <c r="A67722">
        <v>67721</v>
      </c>
      <c r="B67722" t="s">
        <v>53192</v>
      </c>
      <c r="C67722">
        <v>20210912</v>
      </c>
      <c r="D67722">
        <v>179</v>
      </c>
      <c r="E67722">
        <v>17281</v>
      </c>
      <c r="F67722">
        <v>1</v>
      </c>
      <c r="G67722" t="s">
        <v>53284</v>
      </c>
      <c r="H67722">
        <v>0</v>
      </c>
    </row>
    <row r="67723" spans="1:8" x14ac:dyDescent="0.3">
      <c r="A67723">
        <v>67722</v>
      </c>
      <c r="B67723" t="s">
        <v>53192</v>
      </c>
      <c r="C67723">
        <v>20210912</v>
      </c>
      <c r="D67723">
        <v>179</v>
      </c>
      <c r="E67723">
        <v>17281</v>
      </c>
      <c r="F67723">
        <v>2</v>
      </c>
      <c r="G67723" t="s">
        <v>53285</v>
      </c>
      <c r="H67723">
        <v>0</v>
      </c>
    </row>
    <row r="67724" spans="1:8" x14ac:dyDescent="0.3">
      <c r="A67724">
        <v>67723</v>
      </c>
      <c r="B67724" t="s">
        <v>53192</v>
      </c>
      <c r="C67724">
        <v>20210912</v>
      </c>
      <c r="D67724">
        <v>179</v>
      </c>
      <c r="E67724">
        <v>17281</v>
      </c>
      <c r="F67724">
        <v>3</v>
      </c>
      <c r="G67724" t="s">
        <v>53286</v>
      </c>
      <c r="H67724">
        <v>1</v>
      </c>
    </row>
    <row r="67725" spans="1:8" x14ac:dyDescent="0.3">
      <c r="A67725">
        <v>67724</v>
      </c>
      <c r="B67725" t="s">
        <v>53192</v>
      </c>
      <c r="C67725">
        <v>20210912</v>
      </c>
      <c r="D67725">
        <v>179</v>
      </c>
      <c r="E67725">
        <v>17281</v>
      </c>
      <c r="F67725">
        <v>4</v>
      </c>
      <c r="G67725" t="s">
        <v>53287</v>
      </c>
      <c r="H67725">
        <v>0</v>
      </c>
    </row>
    <row r="67726" spans="1:8" x14ac:dyDescent="0.3">
      <c r="A67726">
        <v>67725</v>
      </c>
      <c r="B67726" t="s">
        <v>53192</v>
      </c>
      <c r="C67726">
        <v>20210912</v>
      </c>
      <c r="D67726">
        <v>179</v>
      </c>
      <c r="E67726">
        <v>17282</v>
      </c>
      <c r="F67726">
        <v>1</v>
      </c>
      <c r="G67726" t="s">
        <v>53288</v>
      </c>
      <c r="H67726">
        <v>0</v>
      </c>
    </row>
    <row r="67727" spans="1:8" x14ac:dyDescent="0.3">
      <c r="A67727">
        <v>67726</v>
      </c>
      <c r="B67727" t="s">
        <v>53192</v>
      </c>
      <c r="C67727">
        <v>20210912</v>
      </c>
      <c r="D67727">
        <v>179</v>
      </c>
      <c r="E67727">
        <v>17282</v>
      </c>
      <c r="F67727">
        <v>2</v>
      </c>
      <c r="G67727" t="s">
        <v>53283</v>
      </c>
      <c r="H67727">
        <v>1</v>
      </c>
    </row>
    <row r="67728" spans="1:8" x14ac:dyDescent="0.3">
      <c r="A67728">
        <v>67727</v>
      </c>
      <c r="B67728" t="s">
        <v>53192</v>
      </c>
      <c r="C67728">
        <v>20210912</v>
      </c>
      <c r="D67728">
        <v>179</v>
      </c>
      <c r="E67728">
        <v>17282</v>
      </c>
      <c r="F67728">
        <v>3</v>
      </c>
      <c r="G67728" t="s">
        <v>53289</v>
      </c>
      <c r="H67728">
        <v>0</v>
      </c>
    </row>
    <row r="67729" spans="1:8" x14ac:dyDescent="0.3">
      <c r="A67729">
        <v>67728</v>
      </c>
      <c r="B67729" t="s">
        <v>53192</v>
      </c>
      <c r="C67729">
        <v>20210912</v>
      </c>
      <c r="D67729">
        <v>179</v>
      </c>
      <c r="E67729">
        <v>17282</v>
      </c>
      <c r="F67729">
        <v>4</v>
      </c>
      <c r="G67729" t="s">
        <v>53290</v>
      </c>
      <c r="H67729">
        <v>0</v>
      </c>
    </row>
    <row r="67730" spans="1:8" x14ac:dyDescent="0.3">
      <c r="A67730">
        <v>67729</v>
      </c>
      <c r="B67730" t="s">
        <v>53192</v>
      </c>
      <c r="C67730">
        <v>20210912</v>
      </c>
      <c r="D67730">
        <v>179</v>
      </c>
      <c r="E67730">
        <v>17283</v>
      </c>
      <c r="F67730">
        <v>1</v>
      </c>
      <c r="G67730" t="s">
        <v>53291</v>
      </c>
      <c r="H67730">
        <v>0</v>
      </c>
    </row>
    <row r="67731" spans="1:8" x14ac:dyDescent="0.3">
      <c r="A67731">
        <v>67730</v>
      </c>
      <c r="B67731" t="s">
        <v>53192</v>
      </c>
      <c r="C67731">
        <v>20210912</v>
      </c>
      <c r="D67731">
        <v>179</v>
      </c>
      <c r="E67731">
        <v>17283</v>
      </c>
      <c r="F67731">
        <v>2</v>
      </c>
      <c r="G67731" t="s">
        <v>53292</v>
      </c>
      <c r="H67731">
        <v>1</v>
      </c>
    </row>
    <row r="67732" spans="1:8" x14ac:dyDescent="0.3">
      <c r="A67732">
        <v>67731</v>
      </c>
      <c r="B67732" t="s">
        <v>53192</v>
      </c>
      <c r="C67732">
        <v>20210912</v>
      </c>
      <c r="D67732">
        <v>179</v>
      </c>
      <c r="E67732">
        <v>17283</v>
      </c>
      <c r="F67732">
        <v>3</v>
      </c>
      <c r="G67732" t="s">
        <v>53293</v>
      </c>
      <c r="H67732">
        <v>0</v>
      </c>
    </row>
    <row r="67733" spans="1:8" x14ac:dyDescent="0.3">
      <c r="A67733">
        <v>67732</v>
      </c>
      <c r="B67733" t="s">
        <v>53192</v>
      </c>
      <c r="C67733">
        <v>20210912</v>
      </c>
      <c r="D67733">
        <v>179</v>
      </c>
      <c r="E67733">
        <v>17283</v>
      </c>
      <c r="F67733">
        <v>4</v>
      </c>
      <c r="G67733" t="s">
        <v>53294</v>
      </c>
      <c r="H67733">
        <v>0</v>
      </c>
    </row>
    <row r="67734" spans="1:8" x14ac:dyDescent="0.3">
      <c r="A67734">
        <v>67733</v>
      </c>
      <c r="B67734" t="s">
        <v>53192</v>
      </c>
      <c r="C67734">
        <v>20210912</v>
      </c>
      <c r="D67734">
        <v>179</v>
      </c>
      <c r="E67734">
        <v>17284</v>
      </c>
      <c r="F67734">
        <v>1</v>
      </c>
      <c r="G67734" t="s">
        <v>53295</v>
      </c>
      <c r="H67734">
        <v>1</v>
      </c>
    </row>
    <row r="67735" spans="1:8" x14ac:dyDescent="0.3">
      <c r="A67735">
        <v>67734</v>
      </c>
      <c r="B67735" t="s">
        <v>53192</v>
      </c>
      <c r="C67735">
        <v>20210912</v>
      </c>
      <c r="D67735">
        <v>179</v>
      </c>
      <c r="E67735">
        <v>17284</v>
      </c>
      <c r="F67735">
        <v>2</v>
      </c>
      <c r="G67735" t="s">
        <v>53296</v>
      </c>
      <c r="H67735">
        <v>0</v>
      </c>
    </row>
    <row r="67736" spans="1:8" x14ac:dyDescent="0.3">
      <c r="A67736">
        <v>67735</v>
      </c>
      <c r="B67736" t="s">
        <v>53192</v>
      </c>
      <c r="C67736">
        <v>20210912</v>
      </c>
      <c r="D67736">
        <v>179</v>
      </c>
      <c r="E67736">
        <v>17284</v>
      </c>
      <c r="F67736">
        <v>3</v>
      </c>
      <c r="G67736" t="s">
        <v>53297</v>
      </c>
      <c r="H67736">
        <v>0</v>
      </c>
    </row>
    <row r="67737" spans="1:8" x14ac:dyDescent="0.3">
      <c r="A67737">
        <v>67736</v>
      </c>
      <c r="B67737" t="s">
        <v>53192</v>
      </c>
      <c r="C67737">
        <v>20210912</v>
      </c>
      <c r="D67737">
        <v>179</v>
      </c>
      <c r="E67737">
        <v>17284</v>
      </c>
      <c r="F67737">
        <v>4</v>
      </c>
      <c r="G67737" t="s">
        <v>53298</v>
      </c>
      <c r="H67737">
        <v>0</v>
      </c>
    </row>
    <row r="67738" spans="1:8" x14ac:dyDescent="0.3">
      <c r="A67738">
        <v>67737</v>
      </c>
      <c r="B67738" t="s">
        <v>53192</v>
      </c>
      <c r="C67738">
        <v>20210912</v>
      </c>
      <c r="D67738">
        <v>179</v>
      </c>
      <c r="E67738">
        <v>17285</v>
      </c>
      <c r="F67738">
        <v>1</v>
      </c>
      <c r="G67738" t="s">
        <v>53299</v>
      </c>
      <c r="H67738">
        <v>1</v>
      </c>
    </row>
    <row r="67739" spans="1:8" x14ac:dyDescent="0.3">
      <c r="A67739">
        <v>67738</v>
      </c>
      <c r="B67739" t="s">
        <v>53192</v>
      </c>
      <c r="C67739">
        <v>20210912</v>
      </c>
      <c r="D67739">
        <v>179</v>
      </c>
      <c r="E67739">
        <v>17285</v>
      </c>
      <c r="F67739">
        <v>2</v>
      </c>
      <c r="G67739" t="s">
        <v>53300</v>
      </c>
      <c r="H67739">
        <v>0</v>
      </c>
    </row>
    <row r="67740" spans="1:8" x14ac:dyDescent="0.3">
      <c r="A67740">
        <v>67739</v>
      </c>
      <c r="B67740" t="s">
        <v>53192</v>
      </c>
      <c r="C67740">
        <v>20210912</v>
      </c>
      <c r="D67740">
        <v>179</v>
      </c>
      <c r="E67740">
        <v>17285</v>
      </c>
      <c r="F67740">
        <v>3</v>
      </c>
      <c r="G67740" t="s">
        <v>53301</v>
      </c>
      <c r="H67740">
        <v>0</v>
      </c>
    </row>
    <row r="67741" spans="1:8" x14ac:dyDescent="0.3">
      <c r="A67741">
        <v>67740</v>
      </c>
      <c r="B67741" t="s">
        <v>53192</v>
      </c>
      <c r="C67741">
        <v>20210912</v>
      </c>
      <c r="D67741">
        <v>179</v>
      </c>
      <c r="E67741">
        <v>17285</v>
      </c>
      <c r="F67741">
        <v>4</v>
      </c>
      <c r="G67741" t="s">
        <v>53302</v>
      </c>
      <c r="H67741">
        <v>0</v>
      </c>
    </row>
    <row r="67742" spans="1:8" x14ac:dyDescent="0.3">
      <c r="A67742">
        <v>67741</v>
      </c>
      <c r="B67742" t="s">
        <v>53192</v>
      </c>
      <c r="C67742">
        <v>20210912</v>
      </c>
      <c r="D67742">
        <v>179</v>
      </c>
      <c r="E67742">
        <v>17286</v>
      </c>
      <c r="F67742">
        <v>1</v>
      </c>
      <c r="G67742" t="s">
        <v>53303</v>
      </c>
      <c r="H67742">
        <v>1</v>
      </c>
    </row>
    <row r="67743" spans="1:8" x14ac:dyDescent="0.3">
      <c r="A67743">
        <v>67742</v>
      </c>
      <c r="B67743" t="s">
        <v>53192</v>
      </c>
      <c r="C67743">
        <v>20210912</v>
      </c>
      <c r="D67743">
        <v>179</v>
      </c>
      <c r="E67743">
        <v>17286</v>
      </c>
      <c r="F67743">
        <v>2</v>
      </c>
      <c r="G67743" t="s">
        <v>53304</v>
      </c>
      <c r="H67743">
        <v>0</v>
      </c>
    </row>
    <row r="67744" spans="1:8" x14ac:dyDescent="0.3">
      <c r="A67744">
        <v>67743</v>
      </c>
      <c r="B67744" t="s">
        <v>53192</v>
      </c>
      <c r="C67744">
        <v>20210912</v>
      </c>
      <c r="D67744">
        <v>179</v>
      </c>
      <c r="E67744">
        <v>17286</v>
      </c>
      <c r="F67744">
        <v>3</v>
      </c>
      <c r="G67744" t="s">
        <v>53305</v>
      </c>
      <c r="H67744">
        <v>0</v>
      </c>
    </row>
    <row r="67745" spans="1:8" x14ac:dyDescent="0.3">
      <c r="A67745">
        <v>67744</v>
      </c>
      <c r="B67745" t="s">
        <v>53192</v>
      </c>
      <c r="C67745">
        <v>20210912</v>
      </c>
      <c r="D67745">
        <v>179</v>
      </c>
      <c r="E67745">
        <v>17286</v>
      </c>
      <c r="F67745">
        <v>4</v>
      </c>
      <c r="G67745" t="s">
        <v>53306</v>
      </c>
      <c r="H67745">
        <v>0</v>
      </c>
    </row>
    <row r="67746" spans="1:8" x14ac:dyDescent="0.3">
      <c r="A67746">
        <v>67745</v>
      </c>
      <c r="B67746" t="s">
        <v>53192</v>
      </c>
      <c r="C67746">
        <v>20210912</v>
      </c>
      <c r="D67746">
        <v>179</v>
      </c>
      <c r="E67746">
        <v>17287</v>
      </c>
      <c r="F67746">
        <v>1</v>
      </c>
      <c r="G67746" t="s">
        <v>53307</v>
      </c>
      <c r="H67746">
        <v>0</v>
      </c>
    </row>
    <row r="67747" spans="1:8" x14ac:dyDescent="0.3">
      <c r="A67747">
        <v>67746</v>
      </c>
      <c r="B67747" t="s">
        <v>53192</v>
      </c>
      <c r="C67747">
        <v>20210912</v>
      </c>
      <c r="D67747">
        <v>179</v>
      </c>
      <c r="E67747">
        <v>17287</v>
      </c>
      <c r="F67747">
        <v>2</v>
      </c>
      <c r="G67747" t="s">
        <v>53308</v>
      </c>
      <c r="H67747">
        <v>0</v>
      </c>
    </row>
    <row r="67748" spans="1:8" x14ac:dyDescent="0.3">
      <c r="A67748">
        <v>67747</v>
      </c>
      <c r="B67748" t="s">
        <v>53192</v>
      </c>
      <c r="C67748">
        <v>20210912</v>
      </c>
      <c r="D67748">
        <v>179</v>
      </c>
      <c r="E67748">
        <v>17287</v>
      </c>
      <c r="F67748">
        <v>3</v>
      </c>
      <c r="G67748" t="s">
        <v>53309</v>
      </c>
      <c r="H67748">
        <v>0</v>
      </c>
    </row>
    <row r="67749" spans="1:8" x14ac:dyDescent="0.3">
      <c r="A67749">
        <v>67748</v>
      </c>
      <c r="B67749" t="s">
        <v>53192</v>
      </c>
      <c r="C67749">
        <v>20210912</v>
      </c>
      <c r="D67749">
        <v>179</v>
      </c>
      <c r="E67749">
        <v>17287</v>
      </c>
      <c r="F67749">
        <v>4</v>
      </c>
      <c r="G67749" t="s">
        <v>53310</v>
      </c>
      <c r="H67749">
        <v>1</v>
      </c>
    </row>
    <row r="67750" spans="1:8" x14ac:dyDescent="0.3">
      <c r="A67750">
        <v>67749</v>
      </c>
      <c r="B67750" t="s">
        <v>53192</v>
      </c>
      <c r="C67750">
        <v>20210912</v>
      </c>
      <c r="D67750">
        <v>179</v>
      </c>
      <c r="E67750">
        <v>17288</v>
      </c>
      <c r="F67750">
        <v>1</v>
      </c>
      <c r="G67750" t="s">
        <v>53311</v>
      </c>
      <c r="H67750">
        <v>1</v>
      </c>
    </row>
    <row r="67751" spans="1:8" x14ac:dyDescent="0.3">
      <c r="A67751">
        <v>67750</v>
      </c>
      <c r="B67751" t="s">
        <v>53192</v>
      </c>
      <c r="C67751">
        <v>20210912</v>
      </c>
      <c r="D67751">
        <v>179</v>
      </c>
      <c r="E67751">
        <v>17288</v>
      </c>
      <c r="F67751">
        <v>2</v>
      </c>
      <c r="G67751" t="s">
        <v>53312</v>
      </c>
      <c r="H67751">
        <v>0</v>
      </c>
    </row>
    <row r="67752" spans="1:8" x14ac:dyDescent="0.3">
      <c r="A67752">
        <v>67751</v>
      </c>
      <c r="B67752" t="s">
        <v>53192</v>
      </c>
      <c r="C67752">
        <v>20210912</v>
      </c>
      <c r="D67752">
        <v>179</v>
      </c>
      <c r="E67752">
        <v>17288</v>
      </c>
      <c r="F67752">
        <v>3</v>
      </c>
      <c r="G67752" t="s">
        <v>53313</v>
      </c>
      <c r="H67752">
        <v>0</v>
      </c>
    </row>
    <row r="67753" spans="1:8" x14ac:dyDescent="0.3">
      <c r="A67753">
        <v>67752</v>
      </c>
      <c r="B67753" t="s">
        <v>53192</v>
      </c>
      <c r="C67753">
        <v>20210912</v>
      </c>
      <c r="D67753">
        <v>179</v>
      </c>
      <c r="E67753">
        <v>17288</v>
      </c>
      <c r="F67753">
        <v>4</v>
      </c>
      <c r="G67753" t="s">
        <v>53314</v>
      </c>
      <c r="H67753">
        <v>0</v>
      </c>
    </row>
    <row r="67754" spans="1:8" x14ac:dyDescent="0.3">
      <c r="A67754">
        <v>67753</v>
      </c>
      <c r="B67754" t="s">
        <v>53192</v>
      </c>
      <c r="C67754">
        <v>20210912</v>
      </c>
      <c r="D67754">
        <v>179</v>
      </c>
      <c r="E67754">
        <v>17289</v>
      </c>
      <c r="F67754">
        <v>1</v>
      </c>
      <c r="G67754" t="s">
        <v>53315</v>
      </c>
      <c r="H67754">
        <v>0</v>
      </c>
    </row>
    <row r="67755" spans="1:8" x14ac:dyDescent="0.3">
      <c r="A67755">
        <v>67754</v>
      </c>
      <c r="B67755" t="s">
        <v>53192</v>
      </c>
      <c r="C67755">
        <v>20210912</v>
      </c>
      <c r="D67755">
        <v>179</v>
      </c>
      <c r="E67755">
        <v>17289</v>
      </c>
      <c r="F67755">
        <v>2</v>
      </c>
      <c r="G67755" t="s">
        <v>53316</v>
      </c>
      <c r="H67755">
        <v>1</v>
      </c>
    </row>
    <row r="67756" spans="1:8" x14ac:dyDescent="0.3">
      <c r="A67756">
        <v>67755</v>
      </c>
      <c r="B67756" t="s">
        <v>53192</v>
      </c>
      <c r="C67756">
        <v>20210912</v>
      </c>
      <c r="D67756">
        <v>179</v>
      </c>
      <c r="E67756">
        <v>17289</v>
      </c>
      <c r="F67756">
        <v>3</v>
      </c>
      <c r="G67756" t="s">
        <v>53317</v>
      </c>
      <c r="H67756">
        <v>0</v>
      </c>
    </row>
    <row r="67757" spans="1:8" x14ac:dyDescent="0.3">
      <c r="A67757">
        <v>67756</v>
      </c>
      <c r="B67757" t="s">
        <v>53192</v>
      </c>
      <c r="C67757">
        <v>20210912</v>
      </c>
      <c r="D67757">
        <v>179</v>
      </c>
      <c r="E67757">
        <v>17289</v>
      </c>
      <c r="F67757">
        <v>4</v>
      </c>
      <c r="G67757" t="s">
        <v>53318</v>
      </c>
      <c r="H67757">
        <v>0</v>
      </c>
    </row>
    <row r="67758" spans="1:8" x14ac:dyDescent="0.3">
      <c r="A67758">
        <v>67757</v>
      </c>
      <c r="B67758" t="s">
        <v>53192</v>
      </c>
      <c r="C67758">
        <v>20210912</v>
      </c>
      <c r="D67758">
        <v>179</v>
      </c>
      <c r="E67758">
        <v>17290</v>
      </c>
      <c r="F67758">
        <v>1</v>
      </c>
      <c r="G67758" t="s">
        <v>53319</v>
      </c>
      <c r="H67758">
        <v>0</v>
      </c>
    </row>
    <row r="67759" spans="1:8" x14ac:dyDescent="0.3">
      <c r="A67759">
        <v>67758</v>
      </c>
      <c r="B67759" t="s">
        <v>53192</v>
      </c>
      <c r="C67759">
        <v>20210912</v>
      </c>
      <c r="D67759">
        <v>179</v>
      </c>
      <c r="E67759">
        <v>17290</v>
      </c>
      <c r="F67759">
        <v>2</v>
      </c>
      <c r="G67759" t="s">
        <v>53320</v>
      </c>
      <c r="H67759">
        <v>1</v>
      </c>
    </row>
    <row r="67760" spans="1:8" x14ac:dyDescent="0.3">
      <c r="A67760">
        <v>67759</v>
      </c>
      <c r="B67760" t="s">
        <v>53192</v>
      </c>
      <c r="C67760">
        <v>20210912</v>
      </c>
      <c r="D67760">
        <v>179</v>
      </c>
      <c r="E67760">
        <v>17290</v>
      </c>
      <c r="F67760">
        <v>3</v>
      </c>
      <c r="G67760" t="s">
        <v>53321</v>
      </c>
      <c r="H67760">
        <v>0</v>
      </c>
    </row>
    <row r="67761" spans="1:8" x14ac:dyDescent="0.3">
      <c r="A67761">
        <v>67760</v>
      </c>
      <c r="B67761" t="s">
        <v>53192</v>
      </c>
      <c r="C67761">
        <v>20210912</v>
      </c>
      <c r="D67761">
        <v>179</v>
      </c>
      <c r="E67761">
        <v>17290</v>
      </c>
      <c r="F67761">
        <v>4</v>
      </c>
      <c r="G67761" t="s">
        <v>53322</v>
      </c>
      <c r="H67761">
        <v>0</v>
      </c>
    </row>
    <row r="67762" spans="1:8" x14ac:dyDescent="0.3">
      <c r="A67762">
        <v>67761</v>
      </c>
      <c r="B67762" t="s">
        <v>53192</v>
      </c>
      <c r="C67762">
        <v>20210912</v>
      </c>
      <c r="D67762">
        <v>179</v>
      </c>
      <c r="E67762">
        <v>17291</v>
      </c>
      <c r="F67762">
        <v>1</v>
      </c>
      <c r="G67762" t="s">
        <v>53323</v>
      </c>
      <c r="H67762">
        <v>0</v>
      </c>
    </row>
    <row r="67763" spans="1:8" x14ac:dyDescent="0.3">
      <c r="A67763">
        <v>67762</v>
      </c>
      <c r="B67763" t="s">
        <v>53192</v>
      </c>
      <c r="C67763">
        <v>20210912</v>
      </c>
      <c r="D67763">
        <v>179</v>
      </c>
      <c r="E67763">
        <v>17291</v>
      </c>
      <c r="F67763">
        <v>2</v>
      </c>
      <c r="G67763" t="s">
        <v>53324</v>
      </c>
      <c r="H67763">
        <v>0</v>
      </c>
    </row>
    <row r="67764" spans="1:8" x14ac:dyDescent="0.3">
      <c r="A67764">
        <v>67763</v>
      </c>
      <c r="B67764" t="s">
        <v>53192</v>
      </c>
      <c r="C67764">
        <v>20210912</v>
      </c>
      <c r="D67764">
        <v>179</v>
      </c>
      <c r="E67764">
        <v>17291</v>
      </c>
      <c r="F67764">
        <v>3</v>
      </c>
      <c r="G67764" t="s">
        <v>53325</v>
      </c>
      <c r="H67764">
        <v>1</v>
      </c>
    </row>
    <row r="67765" spans="1:8" x14ac:dyDescent="0.3">
      <c r="A67765">
        <v>67764</v>
      </c>
      <c r="B67765" t="s">
        <v>53192</v>
      </c>
      <c r="C67765">
        <v>20210912</v>
      </c>
      <c r="D67765">
        <v>179</v>
      </c>
      <c r="E67765">
        <v>17291</v>
      </c>
      <c r="F67765">
        <v>4</v>
      </c>
      <c r="G67765" t="s">
        <v>53326</v>
      </c>
      <c r="H67765">
        <v>0</v>
      </c>
    </row>
    <row r="67766" spans="1:8" x14ac:dyDescent="0.3">
      <c r="A67766">
        <v>67765</v>
      </c>
      <c r="B67766" t="s">
        <v>53192</v>
      </c>
      <c r="C67766">
        <v>20210912</v>
      </c>
      <c r="D67766">
        <v>179</v>
      </c>
      <c r="E67766">
        <v>17292</v>
      </c>
      <c r="F67766">
        <v>1</v>
      </c>
      <c r="G67766" t="s">
        <v>53327</v>
      </c>
      <c r="H67766">
        <v>0</v>
      </c>
    </row>
    <row r="67767" spans="1:8" x14ac:dyDescent="0.3">
      <c r="A67767">
        <v>67766</v>
      </c>
      <c r="B67767" t="s">
        <v>53192</v>
      </c>
      <c r="C67767">
        <v>20210912</v>
      </c>
      <c r="D67767">
        <v>179</v>
      </c>
      <c r="E67767">
        <v>17292</v>
      </c>
      <c r="F67767">
        <v>2</v>
      </c>
      <c r="G67767" t="s">
        <v>53328</v>
      </c>
      <c r="H67767">
        <v>0</v>
      </c>
    </row>
    <row r="67768" spans="1:8" x14ac:dyDescent="0.3">
      <c r="A67768">
        <v>67767</v>
      </c>
      <c r="B67768" t="s">
        <v>53192</v>
      </c>
      <c r="C67768">
        <v>20210912</v>
      </c>
      <c r="D67768">
        <v>179</v>
      </c>
      <c r="E67768">
        <v>17292</v>
      </c>
      <c r="F67768">
        <v>3</v>
      </c>
      <c r="G67768" t="s">
        <v>53329</v>
      </c>
      <c r="H67768">
        <v>0</v>
      </c>
    </row>
    <row r="67769" spans="1:8" x14ac:dyDescent="0.3">
      <c r="A67769">
        <v>67768</v>
      </c>
      <c r="B67769" t="s">
        <v>53192</v>
      </c>
      <c r="C67769">
        <v>20210912</v>
      </c>
      <c r="D67769">
        <v>179</v>
      </c>
      <c r="E67769">
        <v>17292</v>
      </c>
      <c r="F67769">
        <v>4</v>
      </c>
      <c r="G67769" t="s">
        <v>53330</v>
      </c>
      <c r="H67769">
        <v>1</v>
      </c>
    </row>
    <row r="67770" spans="1:8" x14ac:dyDescent="0.3">
      <c r="A67770">
        <v>67769</v>
      </c>
      <c r="B67770" t="s">
        <v>53192</v>
      </c>
      <c r="C67770">
        <v>20210912</v>
      </c>
      <c r="D67770">
        <v>179</v>
      </c>
      <c r="E67770">
        <v>17293</v>
      </c>
      <c r="F67770">
        <v>1</v>
      </c>
      <c r="G67770" t="s">
        <v>53331</v>
      </c>
      <c r="H67770">
        <v>0</v>
      </c>
    </row>
    <row r="67771" spans="1:8" x14ac:dyDescent="0.3">
      <c r="A67771">
        <v>67770</v>
      </c>
      <c r="B67771" t="s">
        <v>53192</v>
      </c>
      <c r="C67771">
        <v>20210912</v>
      </c>
      <c r="D67771">
        <v>179</v>
      </c>
      <c r="E67771">
        <v>17293</v>
      </c>
      <c r="F67771">
        <v>2</v>
      </c>
      <c r="G67771" t="s">
        <v>53332</v>
      </c>
      <c r="H67771">
        <v>0</v>
      </c>
    </row>
    <row r="67772" spans="1:8" x14ac:dyDescent="0.3">
      <c r="A67772">
        <v>67771</v>
      </c>
      <c r="B67772" t="s">
        <v>53192</v>
      </c>
      <c r="C67772">
        <v>20210912</v>
      </c>
      <c r="D67772">
        <v>179</v>
      </c>
      <c r="E67772">
        <v>17293</v>
      </c>
      <c r="F67772">
        <v>3</v>
      </c>
      <c r="G67772" t="s">
        <v>53333</v>
      </c>
      <c r="H67772">
        <v>0</v>
      </c>
    </row>
    <row r="67773" spans="1:8" x14ac:dyDescent="0.3">
      <c r="A67773">
        <v>67772</v>
      </c>
      <c r="B67773" t="s">
        <v>53192</v>
      </c>
      <c r="C67773">
        <v>20210912</v>
      </c>
      <c r="D67773">
        <v>179</v>
      </c>
      <c r="E67773">
        <v>17293</v>
      </c>
      <c r="F67773">
        <v>4</v>
      </c>
      <c r="G67773" t="s">
        <v>53334</v>
      </c>
      <c r="H67773">
        <v>1</v>
      </c>
    </row>
    <row r="67774" spans="1:8" x14ac:dyDescent="0.3">
      <c r="A67774">
        <v>67773</v>
      </c>
      <c r="B67774" t="s">
        <v>53192</v>
      </c>
      <c r="C67774">
        <v>20210912</v>
      </c>
      <c r="D67774">
        <v>179</v>
      </c>
      <c r="E67774">
        <v>17294</v>
      </c>
      <c r="F67774">
        <v>1</v>
      </c>
      <c r="G67774" t="s">
        <v>53335</v>
      </c>
      <c r="H67774">
        <v>0</v>
      </c>
    </row>
    <row r="67775" spans="1:8" x14ac:dyDescent="0.3">
      <c r="A67775">
        <v>67774</v>
      </c>
      <c r="B67775" t="s">
        <v>53192</v>
      </c>
      <c r="C67775">
        <v>20210912</v>
      </c>
      <c r="D67775">
        <v>179</v>
      </c>
      <c r="E67775">
        <v>17294</v>
      </c>
      <c r="F67775">
        <v>2</v>
      </c>
      <c r="G67775" t="s">
        <v>53336</v>
      </c>
      <c r="H67775">
        <v>1</v>
      </c>
    </row>
    <row r="67776" spans="1:8" x14ac:dyDescent="0.3">
      <c r="A67776">
        <v>67775</v>
      </c>
      <c r="B67776" t="s">
        <v>53192</v>
      </c>
      <c r="C67776">
        <v>20210912</v>
      </c>
      <c r="D67776">
        <v>179</v>
      </c>
      <c r="E67776">
        <v>17294</v>
      </c>
      <c r="F67776">
        <v>3</v>
      </c>
      <c r="G67776" t="s">
        <v>53337</v>
      </c>
      <c r="H67776">
        <v>0</v>
      </c>
    </row>
    <row r="67777" spans="1:8" x14ac:dyDescent="0.3">
      <c r="A67777">
        <v>67776</v>
      </c>
      <c r="B67777" t="s">
        <v>53192</v>
      </c>
      <c r="C67777">
        <v>20210912</v>
      </c>
      <c r="D67777">
        <v>179</v>
      </c>
      <c r="E67777">
        <v>17294</v>
      </c>
      <c r="F67777">
        <v>4</v>
      </c>
      <c r="G67777" t="s">
        <v>53338</v>
      </c>
      <c r="H67777">
        <v>0</v>
      </c>
    </row>
    <row r="67778" spans="1:8" x14ac:dyDescent="0.3">
      <c r="A67778">
        <v>67777</v>
      </c>
      <c r="B67778" t="s">
        <v>53192</v>
      </c>
      <c r="C67778">
        <v>20210912</v>
      </c>
      <c r="D67778">
        <v>179</v>
      </c>
      <c r="E67778">
        <v>17295</v>
      </c>
      <c r="F67778">
        <v>1</v>
      </c>
      <c r="G67778" t="s">
        <v>53339</v>
      </c>
      <c r="H67778">
        <v>0</v>
      </c>
    </row>
    <row r="67779" spans="1:8" x14ac:dyDescent="0.3">
      <c r="A67779">
        <v>67778</v>
      </c>
      <c r="B67779" t="s">
        <v>53192</v>
      </c>
      <c r="C67779">
        <v>20210912</v>
      </c>
      <c r="D67779">
        <v>179</v>
      </c>
      <c r="E67779">
        <v>17295</v>
      </c>
      <c r="F67779">
        <v>2</v>
      </c>
      <c r="G67779" t="s">
        <v>53340</v>
      </c>
      <c r="H67779">
        <v>0</v>
      </c>
    </row>
    <row r="67780" spans="1:8" x14ac:dyDescent="0.3">
      <c r="A67780">
        <v>67779</v>
      </c>
      <c r="B67780" t="s">
        <v>53192</v>
      </c>
      <c r="C67780">
        <v>20210912</v>
      </c>
      <c r="D67780">
        <v>179</v>
      </c>
      <c r="E67780">
        <v>17295</v>
      </c>
      <c r="F67780">
        <v>3</v>
      </c>
      <c r="G67780" t="s">
        <v>53341</v>
      </c>
      <c r="H67780">
        <v>0</v>
      </c>
    </row>
    <row r="67781" spans="1:8" x14ac:dyDescent="0.3">
      <c r="A67781">
        <v>67780</v>
      </c>
      <c r="B67781" t="s">
        <v>53192</v>
      </c>
      <c r="C67781">
        <v>20210912</v>
      </c>
      <c r="D67781">
        <v>179</v>
      </c>
      <c r="E67781">
        <v>17295</v>
      </c>
      <c r="F67781">
        <v>4</v>
      </c>
      <c r="G67781" t="s">
        <v>53342</v>
      </c>
      <c r="H67781">
        <v>1</v>
      </c>
    </row>
    <row r="67782" spans="1:8" x14ac:dyDescent="0.3">
      <c r="A67782">
        <v>67781</v>
      </c>
      <c r="B67782" t="s">
        <v>53192</v>
      </c>
      <c r="C67782">
        <v>20210912</v>
      </c>
      <c r="D67782">
        <v>179</v>
      </c>
      <c r="E67782">
        <v>17296</v>
      </c>
      <c r="F67782">
        <v>1</v>
      </c>
      <c r="G67782" t="s">
        <v>53343</v>
      </c>
      <c r="H67782">
        <v>1</v>
      </c>
    </row>
    <row r="67783" spans="1:8" x14ac:dyDescent="0.3">
      <c r="A67783">
        <v>67782</v>
      </c>
      <c r="B67783" t="s">
        <v>53192</v>
      </c>
      <c r="C67783">
        <v>20210912</v>
      </c>
      <c r="D67783">
        <v>179</v>
      </c>
      <c r="E67783">
        <v>17296</v>
      </c>
      <c r="F67783">
        <v>2</v>
      </c>
      <c r="G67783" t="s">
        <v>53344</v>
      </c>
      <c r="H67783">
        <v>0</v>
      </c>
    </row>
    <row r="67784" spans="1:8" x14ac:dyDescent="0.3">
      <c r="A67784">
        <v>67783</v>
      </c>
      <c r="B67784" t="s">
        <v>53192</v>
      </c>
      <c r="C67784">
        <v>20210912</v>
      </c>
      <c r="D67784">
        <v>179</v>
      </c>
      <c r="E67784">
        <v>17296</v>
      </c>
      <c r="F67784">
        <v>3</v>
      </c>
      <c r="G67784" t="s">
        <v>53345</v>
      </c>
      <c r="H67784">
        <v>0</v>
      </c>
    </row>
    <row r="67785" spans="1:8" x14ac:dyDescent="0.3">
      <c r="A67785">
        <v>67784</v>
      </c>
      <c r="B67785" t="s">
        <v>53192</v>
      </c>
      <c r="C67785">
        <v>20210912</v>
      </c>
      <c r="D67785">
        <v>179</v>
      </c>
      <c r="E67785">
        <v>17296</v>
      </c>
      <c r="F67785">
        <v>4</v>
      </c>
      <c r="G67785" t="s">
        <v>53346</v>
      </c>
      <c r="H67785">
        <v>0</v>
      </c>
    </row>
    <row r="67786" spans="1:8" x14ac:dyDescent="0.3">
      <c r="A67786">
        <v>67785</v>
      </c>
      <c r="B67786" t="s">
        <v>53192</v>
      </c>
      <c r="C67786">
        <v>20210912</v>
      </c>
      <c r="D67786">
        <v>179</v>
      </c>
      <c r="E67786">
        <v>17297</v>
      </c>
      <c r="F67786">
        <v>1</v>
      </c>
      <c r="G67786" t="s">
        <v>53347</v>
      </c>
      <c r="H67786">
        <v>0</v>
      </c>
    </row>
    <row r="67787" spans="1:8" x14ac:dyDescent="0.3">
      <c r="A67787">
        <v>67786</v>
      </c>
      <c r="B67787" t="s">
        <v>53192</v>
      </c>
      <c r="C67787">
        <v>20210912</v>
      </c>
      <c r="D67787">
        <v>179</v>
      </c>
      <c r="E67787">
        <v>17297</v>
      </c>
      <c r="F67787">
        <v>2</v>
      </c>
      <c r="G67787" t="s">
        <v>53348</v>
      </c>
      <c r="H67787">
        <v>0</v>
      </c>
    </row>
    <row r="67788" spans="1:8" x14ac:dyDescent="0.3">
      <c r="A67788">
        <v>67787</v>
      </c>
      <c r="B67788" t="s">
        <v>53192</v>
      </c>
      <c r="C67788">
        <v>20210912</v>
      </c>
      <c r="D67788">
        <v>179</v>
      </c>
      <c r="E67788">
        <v>17297</v>
      </c>
      <c r="F67788">
        <v>3</v>
      </c>
      <c r="G67788" t="s">
        <v>53349</v>
      </c>
      <c r="H67788">
        <v>0</v>
      </c>
    </row>
    <row r="67789" spans="1:8" x14ac:dyDescent="0.3">
      <c r="A67789">
        <v>67788</v>
      </c>
      <c r="B67789" t="s">
        <v>53192</v>
      </c>
      <c r="C67789">
        <v>20210912</v>
      </c>
      <c r="D67789">
        <v>179</v>
      </c>
      <c r="E67789">
        <v>17297</v>
      </c>
      <c r="F67789">
        <v>4</v>
      </c>
      <c r="G67789" t="s">
        <v>53350</v>
      </c>
      <c r="H67789">
        <v>1</v>
      </c>
    </row>
    <row r="67790" spans="1:8" x14ac:dyDescent="0.3">
      <c r="A67790">
        <v>67789</v>
      </c>
      <c r="B67790" t="s">
        <v>53192</v>
      </c>
      <c r="C67790">
        <v>20210912</v>
      </c>
      <c r="D67790">
        <v>179</v>
      </c>
      <c r="E67790">
        <v>17298</v>
      </c>
      <c r="F67790">
        <v>1</v>
      </c>
      <c r="G67790" t="s">
        <v>53351</v>
      </c>
      <c r="H67790">
        <v>0</v>
      </c>
    </row>
    <row r="67791" spans="1:8" x14ac:dyDescent="0.3">
      <c r="A67791">
        <v>67790</v>
      </c>
      <c r="B67791" t="s">
        <v>53192</v>
      </c>
      <c r="C67791">
        <v>20210912</v>
      </c>
      <c r="D67791">
        <v>179</v>
      </c>
      <c r="E67791">
        <v>17298</v>
      </c>
      <c r="F67791">
        <v>2</v>
      </c>
      <c r="G67791" t="s">
        <v>53352</v>
      </c>
      <c r="H67791">
        <v>0</v>
      </c>
    </row>
    <row r="67792" spans="1:8" x14ac:dyDescent="0.3">
      <c r="A67792">
        <v>67791</v>
      </c>
      <c r="B67792" t="s">
        <v>53192</v>
      </c>
      <c r="C67792">
        <v>20210912</v>
      </c>
      <c r="D67792">
        <v>179</v>
      </c>
      <c r="E67792">
        <v>17298</v>
      </c>
      <c r="F67792">
        <v>3</v>
      </c>
      <c r="G67792" t="s">
        <v>53353</v>
      </c>
      <c r="H67792">
        <v>0</v>
      </c>
    </row>
    <row r="67793" spans="1:8" x14ac:dyDescent="0.3">
      <c r="A67793">
        <v>67792</v>
      </c>
      <c r="B67793" t="s">
        <v>53192</v>
      </c>
      <c r="C67793">
        <v>20210912</v>
      </c>
      <c r="D67793">
        <v>179</v>
      </c>
      <c r="E67793">
        <v>17298</v>
      </c>
      <c r="F67793">
        <v>4</v>
      </c>
      <c r="G67793" t="s">
        <v>53354</v>
      </c>
      <c r="H67793">
        <v>1</v>
      </c>
    </row>
    <row r="67794" spans="1:8" x14ac:dyDescent="0.3">
      <c r="A67794">
        <v>67793</v>
      </c>
      <c r="B67794" t="s">
        <v>53192</v>
      </c>
      <c r="C67794">
        <v>20210912</v>
      </c>
      <c r="D67794">
        <v>179</v>
      </c>
      <c r="E67794">
        <v>17299</v>
      </c>
      <c r="F67794">
        <v>1</v>
      </c>
      <c r="G67794" t="s">
        <v>53355</v>
      </c>
      <c r="H67794">
        <v>0</v>
      </c>
    </row>
    <row r="67795" spans="1:8" x14ac:dyDescent="0.3">
      <c r="A67795">
        <v>67794</v>
      </c>
      <c r="B67795" t="s">
        <v>53192</v>
      </c>
      <c r="C67795">
        <v>20210912</v>
      </c>
      <c r="D67795">
        <v>179</v>
      </c>
      <c r="E67795">
        <v>17299</v>
      </c>
      <c r="F67795">
        <v>2</v>
      </c>
      <c r="G67795" t="s">
        <v>53356</v>
      </c>
      <c r="H67795">
        <v>0</v>
      </c>
    </row>
    <row r="67796" spans="1:8" x14ac:dyDescent="0.3">
      <c r="A67796">
        <v>67795</v>
      </c>
      <c r="B67796" t="s">
        <v>53192</v>
      </c>
      <c r="C67796">
        <v>20210912</v>
      </c>
      <c r="D67796">
        <v>179</v>
      </c>
      <c r="E67796">
        <v>17299</v>
      </c>
      <c r="F67796">
        <v>3</v>
      </c>
      <c r="G67796" t="s">
        <v>53357</v>
      </c>
      <c r="H67796">
        <v>1</v>
      </c>
    </row>
    <row r="67797" spans="1:8" x14ac:dyDescent="0.3">
      <c r="A67797">
        <v>67796</v>
      </c>
      <c r="B67797" t="s">
        <v>53192</v>
      </c>
      <c r="C67797">
        <v>20210912</v>
      </c>
      <c r="D67797">
        <v>179</v>
      </c>
      <c r="E67797">
        <v>17299</v>
      </c>
      <c r="F67797">
        <v>4</v>
      </c>
      <c r="G67797" t="s">
        <v>53358</v>
      </c>
      <c r="H67797">
        <v>0</v>
      </c>
    </row>
    <row r="67798" spans="1:8" x14ac:dyDescent="0.3">
      <c r="A67798">
        <v>67797</v>
      </c>
      <c r="B67798" t="s">
        <v>53192</v>
      </c>
      <c r="C67798">
        <v>20210912</v>
      </c>
      <c r="D67798">
        <v>179</v>
      </c>
      <c r="E67798">
        <v>17300</v>
      </c>
      <c r="F67798">
        <v>1</v>
      </c>
      <c r="G67798" t="s">
        <v>53359</v>
      </c>
      <c r="H67798">
        <v>0</v>
      </c>
    </row>
    <row r="67799" spans="1:8" x14ac:dyDescent="0.3">
      <c r="A67799">
        <v>67798</v>
      </c>
      <c r="B67799" t="s">
        <v>53192</v>
      </c>
      <c r="C67799">
        <v>20210912</v>
      </c>
      <c r="D67799">
        <v>179</v>
      </c>
      <c r="E67799">
        <v>17300</v>
      </c>
      <c r="F67799">
        <v>2</v>
      </c>
      <c r="G67799" t="s">
        <v>53360</v>
      </c>
      <c r="H67799">
        <v>0</v>
      </c>
    </row>
    <row r="67800" spans="1:8" x14ac:dyDescent="0.3">
      <c r="A67800">
        <v>67799</v>
      </c>
      <c r="B67800" t="s">
        <v>53192</v>
      </c>
      <c r="C67800">
        <v>20210912</v>
      </c>
      <c r="D67800">
        <v>179</v>
      </c>
      <c r="E67800">
        <v>17300</v>
      </c>
      <c r="F67800">
        <v>3</v>
      </c>
      <c r="G67800" t="s">
        <v>53361</v>
      </c>
      <c r="H67800">
        <v>0</v>
      </c>
    </row>
    <row r="67801" spans="1:8" x14ac:dyDescent="0.3">
      <c r="A67801">
        <v>67800</v>
      </c>
      <c r="B67801" t="s">
        <v>53192</v>
      </c>
      <c r="C67801">
        <v>20210912</v>
      </c>
      <c r="D67801">
        <v>179</v>
      </c>
      <c r="E67801">
        <v>17300</v>
      </c>
      <c r="F67801">
        <v>4</v>
      </c>
      <c r="G67801" t="s">
        <v>53362</v>
      </c>
      <c r="H67801">
        <v>1</v>
      </c>
    </row>
    <row r="67802" spans="1:8" x14ac:dyDescent="0.3">
      <c r="A67802">
        <v>67801</v>
      </c>
      <c r="B67802" t="s">
        <v>53192</v>
      </c>
      <c r="C67802">
        <v>20210912</v>
      </c>
      <c r="D67802">
        <v>179</v>
      </c>
      <c r="E67802">
        <v>17301</v>
      </c>
      <c r="F67802">
        <v>1</v>
      </c>
      <c r="G67802" t="s">
        <v>53363</v>
      </c>
      <c r="H67802">
        <v>0</v>
      </c>
    </row>
    <row r="67803" spans="1:8" x14ac:dyDescent="0.3">
      <c r="A67803">
        <v>67802</v>
      </c>
      <c r="B67803" t="s">
        <v>53192</v>
      </c>
      <c r="C67803">
        <v>20210912</v>
      </c>
      <c r="D67803">
        <v>179</v>
      </c>
      <c r="E67803">
        <v>17301</v>
      </c>
      <c r="F67803">
        <v>2</v>
      </c>
      <c r="G67803" t="s">
        <v>53364</v>
      </c>
      <c r="H67803">
        <v>1</v>
      </c>
    </row>
    <row r="67804" spans="1:8" x14ac:dyDescent="0.3">
      <c r="A67804">
        <v>67803</v>
      </c>
      <c r="B67804" t="s">
        <v>53192</v>
      </c>
      <c r="C67804">
        <v>20210912</v>
      </c>
      <c r="D67804">
        <v>179</v>
      </c>
      <c r="E67804">
        <v>17301</v>
      </c>
      <c r="F67804">
        <v>3</v>
      </c>
      <c r="G67804" t="s">
        <v>53365</v>
      </c>
      <c r="H67804">
        <v>0</v>
      </c>
    </row>
    <row r="67805" spans="1:8" x14ac:dyDescent="0.3">
      <c r="A67805">
        <v>67804</v>
      </c>
      <c r="B67805" t="s">
        <v>53192</v>
      </c>
      <c r="C67805">
        <v>20210912</v>
      </c>
      <c r="D67805">
        <v>179</v>
      </c>
      <c r="E67805">
        <v>17301</v>
      </c>
      <c r="F67805">
        <v>4</v>
      </c>
      <c r="G67805" t="s">
        <v>53366</v>
      </c>
      <c r="H67805">
        <v>0</v>
      </c>
    </row>
    <row r="67806" spans="1:8" x14ac:dyDescent="0.3">
      <c r="A67806">
        <v>67805</v>
      </c>
      <c r="B67806" t="s">
        <v>53192</v>
      </c>
      <c r="C67806">
        <v>20210912</v>
      </c>
      <c r="D67806">
        <v>179</v>
      </c>
      <c r="E67806">
        <v>17302</v>
      </c>
      <c r="F67806">
        <v>1</v>
      </c>
      <c r="G67806" t="s">
        <v>53367</v>
      </c>
      <c r="H67806">
        <v>1</v>
      </c>
    </row>
    <row r="67807" spans="1:8" x14ac:dyDescent="0.3">
      <c r="A67807">
        <v>67806</v>
      </c>
      <c r="B67807" t="s">
        <v>53192</v>
      </c>
      <c r="C67807">
        <v>20210912</v>
      </c>
      <c r="D67807">
        <v>179</v>
      </c>
      <c r="E67807">
        <v>17302</v>
      </c>
      <c r="F67807">
        <v>2</v>
      </c>
      <c r="G67807" t="s">
        <v>53368</v>
      </c>
      <c r="H67807">
        <v>0</v>
      </c>
    </row>
    <row r="67808" spans="1:8" x14ac:dyDescent="0.3">
      <c r="A67808">
        <v>67807</v>
      </c>
      <c r="B67808" t="s">
        <v>53192</v>
      </c>
      <c r="C67808">
        <v>20210912</v>
      </c>
      <c r="D67808">
        <v>179</v>
      </c>
      <c r="E67808">
        <v>17302</v>
      </c>
      <c r="F67808">
        <v>3</v>
      </c>
      <c r="G67808" t="s">
        <v>53369</v>
      </c>
      <c r="H67808">
        <v>0</v>
      </c>
    </row>
    <row r="67809" spans="1:8" x14ac:dyDescent="0.3">
      <c r="A67809">
        <v>67808</v>
      </c>
      <c r="B67809" t="s">
        <v>53192</v>
      </c>
      <c r="C67809">
        <v>20210912</v>
      </c>
      <c r="D67809">
        <v>179</v>
      </c>
      <c r="E67809">
        <v>17302</v>
      </c>
      <c r="F67809">
        <v>4</v>
      </c>
      <c r="G67809" t="s">
        <v>53370</v>
      </c>
      <c r="H67809">
        <v>0</v>
      </c>
    </row>
    <row r="67810" spans="1:8" x14ac:dyDescent="0.3">
      <c r="A67810">
        <v>67809</v>
      </c>
      <c r="B67810" t="s">
        <v>53192</v>
      </c>
      <c r="C67810">
        <v>20210912</v>
      </c>
      <c r="D67810">
        <v>179</v>
      </c>
      <c r="E67810">
        <v>17303</v>
      </c>
      <c r="F67810">
        <v>1</v>
      </c>
      <c r="G67810" t="s">
        <v>53371</v>
      </c>
      <c r="H67810">
        <v>1</v>
      </c>
    </row>
    <row r="67811" spans="1:8" x14ac:dyDescent="0.3">
      <c r="A67811">
        <v>67810</v>
      </c>
      <c r="B67811" t="s">
        <v>53192</v>
      </c>
      <c r="C67811">
        <v>20210912</v>
      </c>
      <c r="D67811">
        <v>179</v>
      </c>
      <c r="E67811">
        <v>17303</v>
      </c>
      <c r="F67811">
        <v>2</v>
      </c>
      <c r="G67811" t="s">
        <v>53372</v>
      </c>
      <c r="H67811">
        <v>0</v>
      </c>
    </row>
    <row r="67812" spans="1:8" x14ac:dyDescent="0.3">
      <c r="A67812">
        <v>67811</v>
      </c>
      <c r="B67812" t="s">
        <v>53192</v>
      </c>
      <c r="C67812">
        <v>20210912</v>
      </c>
      <c r="D67812">
        <v>179</v>
      </c>
      <c r="E67812">
        <v>17303</v>
      </c>
      <c r="F67812">
        <v>3</v>
      </c>
      <c r="G67812" t="s">
        <v>53373</v>
      </c>
      <c r="H67812">
        <v>0</v>
      </c>
    </row>
    <row r="67813" spans="1:8" x14ac:dyDescent="0.3">
      <c r="A67813">
        <v>67812</v>
      </c>
      <c r="B67813" t="s">
        <v>53192</v>
      </c>
      <c r="C67813">
        <v>20210912</v>
      </c>
      <c r="D67813">
        <v>179</v>
      </c>
      <c r="E67813">
        <v>17303</v>
      </c>
      <c r="F67813">
        <v>4</v>
      </c>
      <c r="G67813" t="s">
        <v>53374</v>
      </c>
      <c r="H67813">
        <v>0</v>
      </c>
    </row>
    <row r="67814" spans="1:8" x14ac:dyDescent="0.3">
      <c r="A67814">
        <v>67813</v>
      </c>
      <c r="B67814" t="s">
        <v>53192</v>
      </c>
      <c r="C67814">
        <v>20210912</v>
      </c>
      <c r="D67814">
        <v>179</v>
      </c>
      <c r="E67814">
        <v>17304</v>
      </c>
      <c r="F67814">
        <v>1</v>
      </c>
      <c r="G67814" t="s">
        <v>53375</v>
      </c>
      <c r="H67814">
        <v>1</v>
      </c>
    </row>
    <row r="67815" spans="1:8" x14ac:dyDescent="0.3">
      <c r="A67815">
        <v>67814</v>
      </c>
      <c r="B67815" t="s">
        <v>53192</v>
      </c>
      <c r="C67815">
        <v>20210912</v>
      </c>
      <c r="D67815">
        <v>179</v>
      </c>
      <c r="E67815">
        <v>17304</v>
      </c>
      <c r="F67815">
        <v>2</v>
      </c>
      <c r="G67815" t="s">
        <v>53376</v>
      </c>
      <c r="H67815">
        <v>0</v>
      </c>
    </row>
    <row r="67816" spans="1:8" x14ac:dyDescent="0.3">
      <c r="A67816">
        <v>67815</v>
      </c>
      <c r="B67816" t="s">
        <v>53192</v>
      </c>
      <c r="C67816">
        <v>20210912</v>
      </c>
      <c r="D67816">
        <v>179</v>
      </c>
      <c r="E67816">
        <v>17304</v>
      </c>
      <c r="F67816">
        <v>3</v>
      </c>
      <c r="G67816" t="s">
        <v>53377</v>
      </c>
      <c r="H67816">
        <v>0</v>
      </c>
    </row>
    <row r="67817" spans="1:8" x14ac:dyDescent="0.3">
      <c r="A67817">
        <v>67816</v>
      </c>
      <c r="B67817" t="s">
        <v>53192</v>
      </c>
      <c r="C67817">
        <v>20210912</v>
      </c>
      <c r="D67817">
        <v>179</v>
      </c>
      <c r="E67817">
        <v>17304</v>
      </c>
      <c r="F67817">
        <v>4</v>
      </c>
      <c r="G67817" t="s">
        <v>53378</v>
      </c>
      <c r="H67817">
        <v>0</v>
      </c>
    </row>
    <row r="67818" spans="1:8" x14ac:dyDescent="0.3">
      <c r="A67818">
        <v>67817</v>
      </c>
      <c r="B67818" t="s">
        <v>53192</v>
      </c>
      <c r="C67818">
        <v>20210912</v>
      </c>
      <c r="D67818">
        <v>179</v>
      </c>
      <c r="E67818">
        <v>17305</v>
      </c>
      <c r="F67818">
        <v>1</v>
      </c>
      <c r="G67818" t="s">
        <v>53379</v>
      </c>
      <c r="H67818">
        <v>0</v>
      </c>
    </row>
    <row r="67819" spans="1:8" x14ac:dyDescent="0.3">
      <c r="A67819">
        <v>67818</v>
      </c>
      <c r="B67819" t="s">
        <v>53192</v>
      </c>
      <c r="C67819">
        <v>20210912</v>
      </c>
      <c r="D67819">
        <v>179</v>
      </c>
      <c r="E67819">
        <v>17305</v>
      </c>
      <c r="F67819">
        <v>2</v>
      </c>
      <c r="G67819" t="s">
        <v>53380</v>
      </c>
      <c r="H67819">
        <v>0</v>
      </c>
    </row>
    <row r="67820" spans="1:8" x14ac:dyDescent="0.3">
      <c r="A67820">
        <v>67819</v>
      </c>
      <c r="B67820" t="s">
        <v>53192</v>
      </c>
      <c r="C67820">
        <v>20210912</v>
      </c>
      <c r="D67820">
        <v>179</v>
      </c>
      <c r="E67820">
        <v>17305</v>
      </c>
      <c r="F67820">
        <v>3</v>
      </c>
      <c r="G67820" t="s">
        <v>53381</v>
      </c>
      <c r="H67820">
        <v>1</v>
      </c>
    </row>
    <row r="67821" spans="1:8" x14ac:dyDescent="0.3">
      <c r="A67821">
        <v>67820</v>
      </c>
      <c r="B67821" t="s">
        <v>53192</v>
      </c>
      <c r="C67821">
        <v>20210912</v>
      </c>
      <c r="D67821">
        <v>179</v>
      </c>
      <c r="E67821">
        <v>17305</v>
      </c>
      <c r="F67821">
        <v>4</v>
      </c>
      <c r="G67821" t="s">
        <v>53382</v>
      </c>
      <c r="H67821">
        <v>0</v>
      </c>
    </row>
    <row r="67822" spans="1:8" x14ac:dyDescent="0.3">
      <c r="A67822">
        <v>67821</v>
      </c>
      <c r="B67822" t="s">
        <v>53192</v>
      </c>
      <c r="C67822">
        <v>20210912</v>
      </c>
      <c r="D67822">
        <v>179</v>
      </c>
      <c r="E67822">
        <v>17306</v>
      </c>
      <c r="F67822">
        <v>1</v>
      </c>
      <c r="G67822" t="s">
        <v>53383</v>
      </c>
      <c r="H67822">
        <v>0</v>
      </c>
    </row>
    <row r="67823" spans="1:8" x14ac:dyDescent="0.3">
      <c r="A67823">
        <v>67822</v>
      </c>
      <c r="B67823" t="s">
        <v>53192</v>
      </c>
      <c r="C67823">
        <v>20210912</v>
      </c>
      <c r="D67823">
        <v>179</v>
      </c>
      <c r="E67823">
        <v>17306</v>
      </c>
      <c r="F67823">
        <v>2</v>
      </c>
      <c r="G67823" t="s">
        <v>53384</v>
      </c>
      <c r="H67823">
        <v>0</v>
      </c>
    </row>
    <row r="67824" spans="1:8" x14ac:dyDescent="0.3">
      <c r="A67824">
        <v>67823</v>
      </c>
      <c r="B67824" t="s">
        <v>53192</v>
      </c>
      <c r="C67824">
        <v>20210912</v>
      </c>
      <c r="D67824">
        <v>179</v>
      </c>
      <c r="E67824">
        <v>17306</v>
      </c>
      <c r="F67824">
        <v>3</v>
      </c>
      <c r="G67824" t="s">
        <v>53385</v>
      </c>
      <c r="H67824">
        <v>0</v>
      </c>
    </row>
    <row r="67825" spans="1:8" x14ac:dyDescent="0.3">
      <c r="A67825">
        <v>67824</v>
      </c>
      <c r="B67825" t="s">
        <v>53192</v>
      </c>
      <c r="C67825">
        <v>20210912</v>
      </c>
      <c r="D67825">
        <v>179</v>
      </c>
      <c r="E67825">
        <v>17306</v>
      </c>
      <c r="F67825">
        <v>4</v>
      </c>
      <c r="G67825" t="s">
        <v>53386</v>
      </c>
      <c r="H67825">
        <v>1</v>
      </c>
    </row>
    <row r="67826" spans="1:8" x14ac:dyDescent="0.3">
      <c r="A67826">
        <v>67825</v>
      </c>
      <c r="B67826" t="s">
        <v>53192</v>
      </c>
      <c r="C67826">
        <v>20210912</v>
      </c>
      <c r="D67826">
        <v>179</v>
      </c>
      <c r="E67826">
        <v>17307</v>
      </c>
      <c r="F67826">
        <v>1</v>
      </c>
      <c r="G67826" t="s">
        <v>53387</v>
      </c>
      <c r="H67826">
        <v>1</v>
      </c>
    </row>
    <row r="67827" spans="1:8" x14ac:dyDescent="0.3">
      <c r="A67827">
        <v>67826</v>
      </c>
      <c r="B67827" t="s">
        <v>53192</v>
      </c>
      <c r="C67827">
        <v>20210912</v>
      </c>
      <c r="D67827">
        <v>179</v>
      </c>
      <c r="E67827">
        <v>17307</v>
      </c>
      <c r="F67827">
        <v>2</v>
      </c>
      <c r="G67827" t="s">
        <v>53388</v>
      </c>
      <c r="H67827">
        <v>0</v>
      </c>
    </row>
    <row r="67828" spans="1:8" x14ac:dyDescent="0.3">
      <c r="A67828">
        <v>67827</v>
      </c>
      <c r="B67828" t="s">
        <v>53192</v>
      </c>
      <c r="C67828">
        <v>20210912</v>
      </c>
      <c r="D67828">
        <v>179</v>
      </c>
      <c r="E67828">
        <v>17307</v>
      </c>
      <c r="F67828">
        <v>3</v>
      </c>
      <c r="G67828" t="s">
        <v>53389</v>
      </c>
      <c r="H67828">
        <v>0</v>
      </c>
    </row>
    <row r="67829" spans="1:8" x14ac:dyDescent="0.3">
      <c r="A67829">
        <v>67828</v>
      </c>
      <c r="B67829" t="s">
        <v>53192</v>
      </c>
      <c r="C67829">
        <v>20210912</v>
      </c>
      <c r="D67829">
        <v>179</v>
      </c>
      <c r="E67829">
        <v>17307</v>
      </c>
      <c r="F67829">
        <v>4</v>
      </c>
      <c r="G67829" t="s">
        <v>53390</v>
      </c>
      <c r="H67829">
        <v>0</v>
      </c>
    </row>
    <row r="67830" spans="1:8" x14ac:dyDescent="0.3">
      <c r="A67830">
        <v>67829</v>
      </c>
      <c r="B67830" t="s">
        <v>53192</v>
      </c>
      <c r="C67830">
        <v>20210912</v>
      </c>
      <c r="D67830">
        <v>179</v>
      </c>
      <c r="E67830">
        <v>17308</v>
      </c>
      <c r="F67830">
        <v>1</v>
      </c>
      <c r="G67830" t="s">
        <v>53391</v>
      </c>
      <c r="H67830">
        <v>0</v>
      </c>
    </row>
    <row r="67831" spans="1:8" x14ac:dyDescent="0.3">
      <c r="A67831">
        <v>67830</v>
      </c>
      <c r="B67831" t="s">
        <v>53192</v>
      </c>
      <c r="C67831">
        <v>20210912</v>
      </c>
      <c r="D67831">
        <v>179</v>
      </c>
      <c r="E67831">
        <v>17308</v>
      </c>
      <c r="F67831">
        <v>2</v>
      </c>
      <c r="G67831" t="s">
        <v>53392</v>
      </c>
      <c r="H67831">
        <v>1</v>
      </c>
    </row>
    <row r="67832" spans="1:8" x14ac:dyDescent="0.3">
      <c r="A67832">
        <v>67831</v>
      </c>
      <c r="B67832" t="s">
        <v>53192</v>
      </c>
      <c r="C67832">
        <v>20210912</v>
      </c>
      <c r="D67832">
        <v>179</v>
      </c>
      <c r="E67832">
        <v>17308</v>
      </c>
      <c r="F67832">
        <v>3</v>
      </c>
      <c r="G67832" t="s">
        <v>53393</v>
      </c>
      <c r="H67832">
        <v>0</v>
      </c>
    </row>
    <row r="67833" spans="1:8" x14ac:dyDescent="0.3">
      <c r="A67833">
        <v>67832</v>
      </c>
      <c r="B67833" t="s">
        <v>53192</v>
      </c>
      <c r="C67833">
        <v>20210912</v>
      </c>
      <c r="D67833">
        <v>179</v>
      </c>
      <c r="E67833">
        <v>17308</v>
      </c>
      <c r="F67833">
        <v>4</v>
      </c>
      <c r="G67833" t="s">
        <v>53394</v>
      </c>
      <c r="H67833">
        <v>0</v>
      </c>
    </row>
    <row r="67834" spans="1:8" x14ac:dyDescent="0.3">
      <c r="A67834">
        <v>67833</v>
      </c>
      <c r="B67834" t="s">
        <v>53192</v>
      </c>
      <c r="C67834">
        <v>20210912</v>
      </c>
      <c r="D67834">
        <v>179</v>
      </c>
      <c r="E67834">
        <v>17309</v>
      </c>
      <c r="F67834">
        <v>1</v>
      </c>
      <c r="G67834" t="s">
        <v>53395</v>
      </c>
      <c r="H67834">
        <v>0</v>
      </c>
    </row>
    <row r="67835" spans="1:8" x14ac:dyDescent="0.3">
      <c r="A67835">
        <v>67834</v>
      </c>
      <c r="B67835" t="s">
        <v>53192</v>
      </c>
      <c r="C67835">
        <v>20210912</v>
      </c>
      <c r="D67835">
        <v>179</v>
      </c>
      <c r="E67835">
        <v>17309</v>
      </c>
      <c r="F67835">
        <v>2</v>
      </c>
      <c r="G67835" t="s">
        <v>53396</v>
      </c>
      <c r="H67835">
        <v>1</v>
      </c>
    </row>
    <row r="67836" spans="1:8" x14ac:dyDescent="0.3">
      <c r="A67836">
        <v>67835</v>
      </c>
      <c r="B67836" t="s">
        <v>53192</v>
      </c>
      <c r="C67836">
        <v>20210912</v>
      </c>
      <c r="D67836">
        <v>179</v>
      </c>
      <c r="E67836">
        <v>17309</v>
      </c>
      <c r="F67836">
        <v>3</v>
      </c>
      <c r="G67836" t="s">
        <v>53397</v>
      </c>
      <c r="H67836">
        <v>0</v>
      </c>
    </row>
    <row r="67837" spans="1:8" x14ac:dyDescent="0.3">
      <c r="A67837">
        <v>67836</v>
      </c>
      <c r="B67837" t="s">
        <v>53192</v>
      </c>
      <c r="C67837">
        <v>20210912</v>
      </c>
      <c r="D67837">
        <v>179</v>
      </c>
      <c r="E67837">
        <v>17309</v>
      </c>
      <c r="F67837">
        <v>4</v>
      </c>
      <c r="G67837" t="s">
        <v>53398</v>
      </c>
      <c r="H67837">
        <v>0</v>
      </c>
    </row>
    <row r="67838" spans="1:8" x14ac:dyDescent="0.3">
      <c r="A67838">
        <v>67837</v>
      </c>
      <c r="B67838" t="s">
        <v>53192</v>
      </c>
      <c r="C67838">
        <v>20210912</v>
      </c>
      <c r="D67838">
        <v>179</v>
      </c>
      <c r="E67838">
        <v>17310</v>
      </c>
      <c r="F67838">
        <v>1</v>
      </c>
      <c r="G67838" t="s">
        <v>53399</v>
      </c>
      <c r="H67838">
        <v>0</v>
      </c>
    </row>
    <row r="67839" spans="1:8" x14ac:dyDescent="0.3">
      <c r="A67839">
        <v>67838</v>
      </c>
      <c r="B67839" t="s">
        <v>53192</v>
      </c>
      <c r="C67839">
        <v>20210912</v>
      </c>
      <c r="D67839">
        <v>179</v>
      </c>
      <c r="E67839">
        <v>17310</v>
      </c>
      <c r="F67839">
        <v>2</v>
      </c>
      <c r="G67839" t="s">
        <v>53400</v>
      </c>
      <c r="H67839">
        <v>0</v>
      </c>
    </row>
    <row r="67840" spans="1:8" x14ac:dyDescent="0.3">
      <c r="A67840">
        <v>67839</v>
      </c>
      <c r="B67840" t="s">
        <v>53192</v>
      </c>
      <c r="C67840">
        <v>20210912</v>
      </c>
      <c r="D67840">
        <v>179</v>
      </c>
      <c r="E67840">
        <v>17310</v>
      </c>
      <c r="F67840">
        <v>3</v>
      </c>
      <c r="G67840" t="s">
        <v>53401</v>
      </c>
      <c r="H67840">
        <v>0</v>
      </c>
    </row>
    <row r="67841" spans="1:8" x14ac:dyDescent="0.3">
      <c r="A67841">
        <v>67840</v>
      </c>
      <c r="B67841" t="s">
        <v>53192</v>
      </c>
      <c r="C67841">
        <v>20210912</v>
      </c>
      <c r="D67841">
        <v>179</v>
      </c>
      <c r="E67841">
        <v>17310</v>
      </c>
      <c r="F67841">
        <v>4</v>
      </c>
      <c r="G67841" t="s">
        <v>53402</v>
      </c>
      <c r="H67841">
        <v>1</v>
      </c>
    </row>
    <row r="67842" spans="1:8" x14ac:dyDescent="0.3">
      <c r="A67842">
        <v>67841</v>
      </c>
      <c r="B67842" t="s">
        <v>53192</v>
      </c>
      <c r="C67842">
        <v>20210912</v>
      </c>
      <c r="D67842">
        <v>179</v>
      </c>
      <c r="E67842">
        <v>17311</v>
      </c>
      <c r="F67842">
        <v>1</v>
      </c>
      <c r="G67842" t="s">
        <v>53403</v>
      </c>
      <c r="H67842">
        <v>0</v>
      </c>
    </row>
    <row r="67843" spans="1:8" x14ac:dyDescent="0.3">
      <c r="A67843">
        <v>67842</v>
      </c>
      <c r="B67843" t="s">
        <v>53192</v>
      </c>
      <c r="C67843">
        <v>20210912</v>
      </c>
      <c r="D67843">
        <v>179</v>
      </c>
      <c r="E67843">
        <v>17311</v>
      </c>
      <c r="F67843">
        <v>2</v>
      </c>
      <c r="G67843" t="s">
        <v>53404</v>
      </c>
      <c r="H67843">
        <v>0</v>
      </c>
    </row>
    <row r="67844" spans="1:8" x14ac:dyDescent="0.3">
      <c r="A67844">
        <v>67843</v>
      </c>
      <c r="B67844" t="s">
        <v>53192</v>
      </c>
      <c r="C67844">
        <v>20210912</v>
      </c>
      <c r="D67844">
        <v>179</v>
      </c>
      <c r="E67844">
        <v>17311</v>
      </c>
      <c r="F67844">
        <v>3</v>
      </c>
      <c r="G67844" t="s">
        <v>53405</v>
      </c>
      <c r="H67844">
        <v>1</v>
      </c>
    </row>
    <row r="67845" spans="1:8" x14ac:dyDescent="0.3">
      <c r="A67845">
        <v>67844</v>
      </c>
      <c r="B67845" t="s">
        <v>53192</v>
      </c>
      <c r="C67845">
        <v>20210912</v>
      </c>
      <c r="D67845">
        <v>179</v>
      </c>
      <c r="E67845">
        <v>17311</v>
      </c>
      <c r="F67845">
        <v>4</v>
      </c>
      <c r="G67845" t="s">
        <v>53406</v>
      </c>
      <c r="H67845">
        <v>0</v>
      </c>
    </row>
    <row r="67846" spans="1:8" x14ac:dyDescent="0.3">
      <c r="A67846">
        <v>67845</v>
      </c>
      <c r="B67846" t="s">
        <v>53192</v>
      </c>
      <c r="C67846">
        <v>20210912</v>
      </c>
      <c r="D67846">
        <v>179</v>
      </c>
      <c r="E67846">
        <v>17312</v>
      </c>
      <c r="F67846">
        <v>1</v>
      </c>
      <c r="G67846" t="s">
        <v>53407</v>
      </c>
      <c r="H67846">
        <v>0</v>
      </c>
    </row>
    <row r="67847" spans="1:8" x14ac:dyDescent="0.3">
      <c r="A67847">
        <v>67846</v>
      </c>
      <c r="B67847" t="s">
        <v>53192</v>
      </c>
      <c r="C67847">
        <v>20210912</v>
      </c>
      <c r="D67847">
        <v>179</v>
      </c>
      <c r="E67847">
        <v>17312</v>
      </c>
      <c r="F67847">
        <v>2</v>
      </c>
      <c r="G67847" t="s">
        <v>53408</v>
      </c>
      <c r="H67847">
        <v>0</v>
      </c>
    </row>
    <row r="67848" spans="1:8" x14ac:dyDescent="0.3">
      <c r="A67848">
        <v>67847</v>
      </c>
      <c r="B67848" t="s">
        <v>53192</v>
      </c>
      <c r="C67848">
        <v>20210912</v>
      </c>
      <c r="D67848">
        <v>179</v>
      </c>
      <c r="E67848">
        <v>17312</v>
      </c>
      <c r="F67848">
        <v>3</v>
      </c>
      <c r="G67848" t="s">
        <v>53409</v>
      </c>
      <c r="H67848">
        <v>0</v>
      </c>
    </row>
    <row r="67849" spans="1:8" x14ac:dyDescent="0.3">
      <c r="A67849">
        <v>67848</v>
      </c>
      <c r="B67849" t="s">
        <v>53192</v>
      </c>
      <c r="C67849">
        <v>20210912</v>
      </c>
      <c r="D67849">
        <v>179</v>
      </c>
      <c r="E67849">
        <v>17312</v>
      </c>
      <c r="F67849">
        <v>4</v>
      </c>
      <c r="G67849" t="s">
        <v>53410</v>
      </c>
      <c r="H67849">
        <v>1</v>
      </c>
    </row>
    <row r="67850" spans="1:8" x14ac:dyDescent="0.3">
      <c r="A67850">
        <v>67849</v>
      </c>
      <c r="B67850" t="s">
        <v>53192</v>
      </c>
      <c r="C67850">
        <v>20210912</v>
      </c>
      <c r="D67850">
        <v>179</v>
      </c>
      <c r="E67850">
        <v>17313</v>
      </c>
      <c r="F67850">
        <v>1</v>
      </c>
      <c r="G67850" t="s">
        <v>53411</v>
      </c>
      <c r="H67850">
        <v>0</v>
      </c>
    </row>
    <row r="67851" spans="1:8" x14ac:dyDescent="0.3">
      <c r="A67851">
        <v>67850</v>
      </c>
      <c r="B67851" t="s">
        <v>53192</v>
      </c>
      <c r="C67851">
        <v>20210912</v>
      </c>
      <c r="D67851">
        <v>179</v>
      </c>
      <c r="E67851">
        <v>17313</v>
      </c>
      <c r="F67851">
        <v>2</v>
      </c>
      <c r="G67851" t="s">
        <v>53412</v>
      </c>
      <c r="H67851">
        <v>0</v>
      </c>
    </row>
    <row r="67852" spans="1:8" x14ac:dyDescent="0.3">
      <c r="A67852">
        <v>67851</v>
      </c>
      <c r="B67852" t="s">
        <v>53192</v>
      </c>
      <c r="C67852">
        <v>20210912</v>
      </c>
      <c r="D67852">
        <v>179</v>
      </c>
      <c r="E67852">
        <v>17313</v>
      </c>
      <c r="F67852">
        <v>3</v>
      </c>
      <c r="G67852" t="s">
        <v>53413</v>
      </c>
      <c r="H67852">
        <v>1</v>
      </c>
    </row>
    <row r="67853" spans="1:8" x14ac:dyDescent="0.3">
      <c r="A67853">
        <v>67852</v>
      </c>
      <c r="B67853" t="s">
        <v>53192</v>
      </c>
      <c r="C67853">
        <v>20210912</v>
      </c>
      <c r="D67853">
        <v>179</v>
      </c>
      <c r="E67853">
        <v>17313</v>
      </c>
      <c r="F67853">
        <v>4</v>
      </c>
      <c r="G67853" t="s">
        <v>53414</v>
      </c>
      <c r="H67853">
        <v>0</v>
      </c>
    </row>
    <row r="67854" spans="1:8" x14ac:dyDescent="0.3">
      <c r="A67854">
        <v>67853</v>
      </c>
      <c r="B67854" t="s">
        <v>53192</v>
      </c>
      <c r="C67854">
        <v>20210912</v>
      </c>
      <c r="D67854">
        <v>179</v>
      </c>
      <c r="E67854">
        <v>17314</v>
      </c>
      <c r="F67854">
        <v>1</v>
      </c>
      <c r="G67854" t="s">
        <v>53415</v>
      </c>
      <c r="H67854">
        <v>0</v>
      </c>
    </row>
    <row r="67855" spans="1:8" x14ac:dyDescent="0.3">
      <c r="A67855">
        <v>67854</v>
      </c>
      <c r="B67855" t="s">
        <v>53192</v>
      </c>
      <c r="C67855">
        <v>20210912</v>
      </c>
      <c r="D67855">
        <v>179</v>
      </c>
      <c r="E67855">
        <v>17314</v>
      </c>
      <c r="F67855">
        <v>2</v>
      </c>
      <c r="G67855" t="s">
        <v>53416</v>
      </c>
      <c r="H67855">
        <v>1</v>
      </c>
    </row>
    <row r="67856" spans="1:8" x14ac:dyDescent="0.3">
      <c r="A67856">
        <v>67855</v>
      </c>
      <c r="B67856" t="s">
        <v>53192</v>
      </c>
      <c r="C67856">
        <v>20210912</v>
      </c>
      <c r="D67856">
        <v>179</v>
      </c>
      <c r="E67856">
        <v>17314</v>
      </c>
      <c r="F67856">
        <v>3</v>
      </c>
      <c r="G67856" t="s">
        <v>53417</v>
      </c>
      <c r="H67856">
        <v>0</v>
      </c>
    </row>
    <row r="67857" spans="1:8" x14ac:dyDescent="0.3">
      <c r="A67857">
        <v>67856</v>
      </c>
      <c r="B67857" t="s">
        <v>53192</v>
      </c>
      <c r="C67857">
        <v>20210912</v>
      </c>
      <c r="D67857">
        <v>179</v>
      </c>
      <c r="E67857">
        <v>17314</v>
      </c>
      <c r="F67857">
        <v>4</v>
      </c>
      <c r="G67857" t="s">
        <v>53418</v>
      </c>
      <c r="H67857">
        <v>0</v>
      </c>
    </row>
    <row r="67858" spans="1:8" x14ac:dyDescent="0.3">
      <c r="A67858">
        <v>67857</v>
      </c>
      <c r="B67858" t="s">
        <v>53192</v>
      </c>
      <c r="C67858">
        <v>20210912</v>
      </c>
      <c r="D67858">
        <v>179</v>
      </c>
      <c r="E67858">
        <v>17315</v>
      </c>
      <c r="F67858">
        <v>1</v>
      </c>
      <c r="G67858" t="s">
        <v>53419</v>
      </c>
      <c r="H67858">
        <v>0</v>
      </c>
    </row>
    <row r="67859" spans="1:8" x14ac:dyDescent="0.3">
      <c r="A67859">
        <v>67858</v>
      </c>
      <c r="B67859" t="s">
        <v>53192</v>
      </c>
      <c r="C67859">
        <v>20210912</v>
      </c>
      <c r="D67859">
        <v>179</v>
      </c>
      <c r="E67859">
        <v>17315</v>
      </c>
      <c r="F67859">
        <v>2</v>
      </c>
      <c r="G67859" t="s">
        <v>53420</v>
      </c>
      <c r="H67859">
        <v>0</v>
      </c>
    </row>
    <row r="67860" spans="1:8" x14ac:dyDescent="0.3">
      <c r="A67860">
        <v>67859</v>
      </c>
      <c r="B67860" t="s">
        <v>53192</v>
      </c>
      <c r="C67860">
        <v>20210912</v>
      </c>
      <c r="D67860">
        <v>179</v>
      </c>
      <c r="E67860">
        <v>17315</v>
      </c>
      <c r="F67860">
        <v>3</v>
      </c>
      <c r="G67860" t="s">
        <v>53421</v>
      </c>
      <c r="H67860">
        <v>1</v>
      </c>
    </row>
    <row r="67861" spans="1:8" x14ac:dyDescent="0.3">
      <c r="A67861">
        <v>67860</v>
      </c>
      <c r="B67861" t="s">
        <v>53192</v>
      </c>
      <c r="C67861">
        <v>20210912</v>
      </c>
      <c r="D67861">
        <v>179</v>
      </c>
      <c r="E67861">
        <v>17315</v>
      </c>
      <c r="F67861">
        <v>4</v>
      </c>
      <c r="G67861" t="s">
        <v>53422</v>
      </c>
      <c r="H67861">
        <v>0</v>
      </c>
    </row>
    <row r="67862" spans="1:8" x14ac:dyDescent="0.3">
      <c r="A67862">
        <v>67861</v>
      </c>
      <c r="B67862" t="s">
        <v>53192</v>
      </c>
      <c r="C67862">
        <v>20210912</v>
      </c>
      <c r="D67862">
        <v>179</v>
      </c>
      <c r="E67862">
        <v>17316</v>
      </c>
      <c r="F67862">
        <v>1</v>
      </c>
      <c r="G67862" t="s">
        <v>53423</v>
      </c>
      <c r="H67862">
        <v>0</v>
      </c>
    </row>
    <row r="67863" spans="1:8" x14ac:dyDescent="0.3">
      <c r="A67863">
        <v>67862</v>
      </c>
      <c r="B67863" t="s">
        <v>53192</v>
      </c>
      <c r="C67863">
        <v>20210912</v>
      </c>
      <c r="D67863">
        <v>179</v>
      </c>
      <c r="E67863">
        <v>17316</v>
      </c>
      <c r="F67863">
        <v>2</v>
      </c>
      <c r="G67863" t="s">
        <v>53424</v>
      </c>
      <c r="H67863">
        <v>0</v>
      </c>
    </row>
    <row r="67864" spans="1:8" x14ac:dyDescent="0.3">
      <c r="A67864">
        <v>67863</v>
      </c>
      <c r="B67864" t="s">
        <v>53192</v>
      </c>
      <c r="C67864">
        <v>20210912</v>
      </c>
      <c r="D67864">
        <v>179</v>
      </c>
      <c r="E67864">
        <v>17316</v>
      </c>
      <c r="F67864">
        <v>3</v>
      </c>
      <c r="G67864" t="s">
        <v>53425</v>
      </c>
      <c r="H67864">
        <v>0</v>
      </c>
    </row>
    <row r="67865" spans="1:8" x14ac:dyDescent="0.3">
      <c r="A67865">
        <v>67864</v>
      </c>
      <c r="B67865" t="s">
        <v>53192</v>
      </c>
      <c r="C67865">
        <v>20210912</v>
      </c>
      <c r="D67865">
        <v>179</v>
      </c>
      <c r="E67865">
        <v>17316</v>
      </c>
      <c r="F67865">
        <v>4</v>
      </c>
      <c r="G67865" t="s">
        <v>53426</v>
      </c>
      <c r="H67865">
        <v>1</v>
      </c>
    </row>
    <row r="67866" spans="1:8" x14ac:dyDescent="0.3">
      <c r="A67866">
        <v>67865</v>
      </c>
      <c r="B67866" t="s">
        <v>53192</v>
      </c>
      <c r="C67866">
        <v>20210912</v>
      </c>
      <c r="D67866">
        <v>179</v>
      </c>
      <c r="E67866">
        <v>17317</v>
      </c>
      <c r="F67866">
        <v>1</v>
      </c>
      <c r="G67866" t="s">
        <v>53427</v>
      </c>
      <c r="H67866">
        <v>1</v>
      </c>
    </row>
    <row r="67867" spans="1:8" x14ac:dyDescent="0.3">
      <c r="A67867">
        <v>67866</v>
      </c>
      <c r="B67867" t="s">
        <v>53192</v>
      </c>
      <c r="C67867">
        <v>20210912</v>
      </c>
      <c r="D67867">
        <v>179</v>
      </c>
      <c r="E67867">
        <v>17317</v>
      </c>
      <c r="F67867">
        <v>2</v>
      </c>
      <c r="G67867" t="s">
        <v>53428</v>
      </c>
      <c r="H67867">
        <v>0</v>
      </c>
    </row>
    <row r="67868" spans="1:8" x14ac:dyDescent="0.3">
      <c r="A67868">
        <v>67867</v>
      </c>
      <c r="B67868" t="s">
        <v>53192</v>
      </c>
      <c r="C67868">
        <v>20210912</v>
      </c>
      <c r="D67868">
        <v>179</v>
      </c>
      <c r="E67868">
        <v>17317</v>
      </c>
      <c r="F67868">
        <v>3</v>
      </c>
      <c r="G67868" t="s">
        <v>53429</v>
      </c>
      <c r="H67868">
        <v>0</v>
      </c>
    </row>
    <row r="67869" spans="1:8" x14ac:dyDescent="0.3">
      <c r="A67869">
        <v>67868</v>
      </c>
      <c r="B67869" t="s">
        <v>53192</v>
      </c>
      <c r="C67869">
        <v>20210912</v>
      </c>
      <c r="D67869">
        <v>179</v>
      </c>
      <c r="E67869">
        <v>17317</v>
      </c>
      <c r="F67869">
        <v>4</v>
      </c>
      <c r="G67869" t="s">
        <v>53430</v>
      </c>
      <c r="H67869">
        <v>0</v>
      </c>
    </row>
    <row r="67870" spans="1:8" x14ac:dyDescent="0.3">
      <c r="A67870">
        <v>67869</v>
      </c>
      <c r="B67870" t="s">
        <v>53192</v>
      </c>
      <c r="C67870">
        <v>20210912</v>
      </c>
      <c r="D67870">
        <v>179</v>
      </c>
      <c r="E67870">
        <v>17318</v>
      </c>
      <c r="F67870">
        <v>1</v>
      </c>
      <c r="G67870" t="s">
        <v>53431</v>
      </c>
      <c r="H67870">
        <v>0</v>
      </c>
    </row>
    <row r="67871" spans="1:8" x14ac:dyDescent="0.3">
      <c r="A67871">
        <v>67870</v>
      </c>
      <c r="B67871" t="s">
        <v>53192</v>
      </c>
      <c r="C67871">
        <v>20210912</v>
      </c>
      <c r="D67871">
        <v>179</v>
      </c>
      <c r="E67871">
        <v>17318</v>
      </c>
      <c r="F67871">
        <v>2</v>
      </c>
      <c r="G67871" t="s">
        <v>25001</v>
      </c>
      <c r="H67871">
        <v>0</v>
      </c>
    </row>
    <row r="67872" spans="1:8" x14ac:dyDescent="0.3">
      <c r="A67872">
        <v>67871</v>
      </c>
      <c r="B67872" t="s">
        <v>53192</v>
      </c>
      <c r="C67872">
        <v>20210912</v>
      </c>
      <c r="D67872">
        <v>179</v>
      </c>
      <c r="E67872">
        <v>17318</v>
      </c>
      <c r="F67872">
        <v>3</v>
      </c>
      <c r="G67872" t="s">
        <v>51222</v>
      </c>
      <c r="H67872">
        <v>1</v>
      </c>
    </row>
    <row r="67873" spans="1:8" x14ac:dyDescent="0.3">
      <c r="A67873">
        <v>67872</v>
      </c>
      <c r="B67873" t="s">
        <v>53192</v>
      </c>
      <c r="C67873">
        <v>20210912</v>
      </c>
      <c r="D67873">
        <v>179</v>
      </c>
      <c r="E67873">
        <v>17318</v>
      </c>
      <c r="F67873">
        <v>4</v>
      </c>
      <c r="G67873" t="s">
        <v>53432</v>
      </c>
      <c r="H67873">
        <v>0</v>
      </c>
    </row>
    <row r="67874" spans="1:8" x14ac:dyDescent="0.3">
      <c r="A67874">
        <v>67873</v>
      </c>
      <c r="B67874" t="s">
        <v>53192</v>
      </c>
      <c r="C67874">
        <v>20210912</v>
      </c>
      <c r="D67874">
        <v>179</v>
      </c>
      <c r="E67874">
        <v>17319</v>
      </c>
      <c r="F67874">
        <v>1</v>
      </c>
      <c r="G67874" t="s">
        <v>53433</v>
      </c>
      <c r="H67874">
        <v>0</v>
      </c>
    </row>
    <row r="67875" spans="1:8" x14ac:dyDescent="0.3">
      <c r="A67875">
        <v>67874</v>
      </c>
      <c r="B67875" t="s">
        <v>53192</v>
      </c>
      <c r="C67875">
        <v>20210912</v>
      </c>
      <c r="D67875">
        <v>179</v>
      </c>
      <c r="E67875">
        <v>17319</v>
      </c>
      <c r="F67875">
        <v>2</v>
      </c>
      <c r="G67875" t="s">
        <v>53434</v>
      </c>
      <c r="H67875">
        <v>1</v>
      </c>
    </row>
    <row r="67876" spans="1:8" x14ac:dyDescent="0.3">
      <c r="A67876">
        <v>67875</v>
      </c>
      <c r="B67876" t="s">
        <v>53192</v>
      </c>
      <c r="C67876">
        <v>20210912</v>
      </c>
      <c r="D67876">
        <v>179</v>
      </c>
      <c r="E67876">
        <v>17319</v>
      </c>
      <c r="F67876">
        <v>3</v>
      </c>
      <c r="G67876" t="s">
        <v>53435</v>
      </c>
      <c r="H67876">
        <v>0</v>
      </c>
    </row>
    <row r="67877" spans="1:8" x14ac:dyDescent="0.3">
      <c r="A67877">
        <v>67876</v>
      </c>
      <c r="B67877" t="s">
        <v>53192</v>
      </c>
      <c r="C67877">
        <v>20210912</v>
      </c>
      <c r="D67877">
        <v>179</v>
      </c>
      <c r="E67877">
        <v>17319</v>
      </c>
      <c r="F67877">
        <v>4</v>
      </c>
      <c r="G67877" t="s">
        <v>53436</v>
      </c>
      <c r="H67877">
        <v>0</v>
      </c>
    </row>
    <row r="67878" spans="1:8" x14ac:dyDescent="0.3">
      <c r="A67878">
        <v>67877</v>
      </c>
      <c r="B67878" t="s">
        <v>53192</v>
      </c>
      <c r="C67878">
        <v>20210912</v>
      </c>
      <c r="D67878">
        <v>179</v>
      </c>
      <c r="E67878">
        <v>17320</v>
      </c>
      <c r="F67878">
        <v>1</v>
      </c>
      <c r="G67878" t="s">
        <v>53437</v>
      </c>
      <c r="H67878">
        <v>0</v>
      </c>
    </row>
    <row r="67879" spans="1:8" x14ac:dyDescent="0.3">
      <c r="A67879">
        <v>67878</v>
      </c>
      <c r="B67879" t="s">
        <v>53192</v>
      </c>
      <c r="C67879">
        <v>20210912</v>
      </c>
      <c r="D67879">
        <v>179</v>
      </c>
      <c r="E67879">
        <v>17320</v>
      </c>
      <c r="F67879">
        <v>2</v>
      </c>
      <c r="G67879" t="s">
        <v>53438</v>
      </c>
      <c r="H67879">
        <v>0</v>
      </c>
    </row>
    <row r="67880" spans="1:8" x14ac:dyDescent="0.3">
      <c r="A67880">
        <v>67879</v>
      </c>
      <c r="B67880" t="s">
        <v>53192</v>
      </c>
      <c r="C67880">
        <v>20210912</v>
      </c>
      <c r="D67880">
        <v>179</v>
      </c>
      <c r="E67880">
        <v>17320</v>
      </c>
      <c r="F67880">
        <v>3</v>
      </c>
      <c r="G67880" t="s">
        <v>53439</v>
      </c>
      <c r="H67880">
        <v>1</v>
      </c>
    </row>
    <row r="67881" spans="1:8" x14ac:dyDescent="0.3">
      <c r="A67881">
        <v>67880</v>
      </c>
      <c r="B67881" t="s">
        <v>53192</v>
      </c>
      <c r="C67881">
        <v>20210912</v>
      </c>
      <c r="D67881">
        <v>179</v>
      </c>
      <c r="E67881">
        <v>17320</v>
      </c>
      <c r="F67881">
        <v>4</v>
      </c>
      <c r="G67881" t="s">
        <v>53440</v>
      </c>
      <c r="H67881">
        <v>0</v>
      </c>
    </row>
    <row r="67882" spans="1:8" x14ac:dyDescent="0.3">
      <c r="A67882">
        <v>67881</v>
      </c>
      <c r="B67882" t="s">
        <v>53192</v>
      </c>
      <c r="C67882">
        <v>20210912</v>
      </c>
      <c r="D67882">
        <v>179</v>
      </c>
      <c r="E67882">
        <v>17321</v>
      </c>
      <c r="F67882">
        <v>1</v>
      </c>
      <c r="G67882" t="s">
        <v>53441</v>
      </c>
      <c r="H67882">
        <v>0</v>
      </c>
    </row>
    <row r="67883" spans="1:8" x14ac:dyDescent="0.3">
      <c r="A67883">
        <v>67882</v>
      </c>
      <c r="B67883" t="s">
        <v>53192</v>
      </c>
      <c r="C67883">
        <v>20210912</v>
      </c>
      <c r="D67883">
        <v>179</v>
      </c>
      <c r="E67883">
        <v>17321</v>
      </c>
      <c r="F67883">
        <v>2</v>
      </c>
      <c r="G67883" t="s">
        <v>53442</v>
      </c>
      <c r="H67883">
        <v>1</v>
      </c>
    </row>
    <row r="67884" spans="1:8" x14ac:dyDescent="0.3">
      <c r="A67884">
        <v>67883</v>
      </c>
      <c r="B67884" t="s">
        <v>53192</v>
      </c>
      <c r="C67884">
        <v>20210912</v>
      </c>
      <c r="D67884">
        <v>179</v>
      </c>
      <c r="E67884">
        <v>17321</v>
      </c>
      <c r="F67884">
        <v>3</v>
      </c>
      <c r="G67884" t="s">
        <v>53443</v>
      </c>
      <c r="H67884">
        <v>0</v>
      </c>
    </row>
    <row r="67885" spans="1:8" x14ac:dyDescent="0.3">
      <c r="A67885">
        <v>67884</v>
      </c>
      <c r="B67885" t="s">
        <v>53192</v>
      </c>
      <c r="C67885">
        <v>20210912</v>
      </c>
      <c r="D67885">
        <v>179</v>
      </c>
      <c r="E67885">
        <v>17321</v>
      </c>
      <c r="F67885">
        <v>4</v>
      </c>
      <c r="G67885" t="s">
        <v>53444</v>
      </c>
      <c r="H67885">
        <v>0</v>
      </c>
    </row>
    <row r="67886" spans="1:8" x14ac:dyDescent="0.3">
      <c r="A67886">
        <v>67885</v>
      </c>
      <c r="B67886" t="s">
        <v>53192</v>
      </c>
      <c r="C67886">
        <v>20210912</v>
      </c>
      <c r="D67886">
        <v>179</v>
      </c>
      <c r="E67886">
        <v>17322</v>
      </c>
      <c r="F67886">
        <v>1</v>
      </c>
      <c r="G67886" t="s">
        <v>53445</v>
      </c>
      <c r="H67886">
        <v>1</v>
      </c>
    </row>
    <row r="67887" spans="1:8" x14ac:dyDescent="0.3">
      <c r="A67887">
        <v>67886</v>
      </c>
      <c r="B67887" t="s">
        <v>53192</v>
      </c>
      <c r="C67887">
        <v>20210912</v>
      </c>
      <c r="D67887">
        <v>179</v>
      </c>
      <c r="E67887">
        <v>17322</v>
      </c>
      <c r="F67887">
        <v>2</v>
      </c>
      <c r="G67887" t="s">
        <v>53446</v>
      </c>
      <c r="H67887">
        <v>0</v>
      </c>
    </row>
    <row r="67888" spans="1:8" x14ac:dyDescent="0.3">
      <c r="A67888">
        <v>67887</v>
      </c>
      <c r="B67888" t="s">
        <v>53192</v>
      </c>
      <c r="C67888">
        <v>20210912</v>
      </c>
      <c r="D67888">
        <v>179</v>
      </c>
      <c r="E67888">
        <v>17322</v>
      </c>
      <c r="F67888">
        <v>3</v>
      </c>
      <c r="G67888" t="s">
        <v>53447</v>
      </c>
      <c r="H67888">
        <v>0</v>
      </c>
    </row>
    <row r="67889" spans="1:8" x14ac:dyDescent="0.3">
      <c r="A67889">
        <v>67888</v>
      </c>
      <c r="B67889" t="s">
        <v>53192</v>
      </c>
      <c r="C67889">
        <v>20210912</v>
      </c>
      <c r="D67889">
        <v>179</v>
      </c>
      <c r="E67889">
        <v>17322</v>
      </c>
      <c r="F67889">
        <v>4</v>
      </c>
      <c r="G67889" t="s">
        <v>53448</v>
      </c>
      <c r="H67889">
        <v>0</v>
      </c>
    </row>
    <row r="67890" spans="1:8" x14ac:dyDescent="0.3">
      <c r="A67890">
        <v>67889</v>
      </c>
      <c r="B67890" t="s">
        <v>53192</v>
      </c>
      <c r="C67890">
        <v>20210912</v>
      </c>
      <c r="D67890">
        <v>179</v>
      </c>
      <c r="E67890">
        <v>17323</v>
      </c>
      <c r="F67890">
        <v>1</v>
      </c>
      <c r="G67890" t="s">
        <v>53449</v>
      </c>
      <c r="H67890">
        <v>0</v>
      </c>
    </row>
    <row r="67891" spans="1:8" x14ac:dyDescent="0.3">
      <c r="A67891">
        <v>67890</v>
      </c>
      <c r="B67891" t="s">
        <v>53192</v>
      </c>
      <c r="C67891">
        <v>20210912</v>
      </c>
      <c r="D67891">
        <v>179</v>
      </c>
      <c r="E67891">
        <v>17323</v>
      </c>
      <c r="F67891">
        <v>2</v>
      </c>
      <c r="G67891" t="s">
        <v>53450</v>
      </c>
      <c r="H67891">
        <v>0</v>
      </c>
    </row>
    <row r="67892" spans="1:8" x14ac:dyDescent="0.3">
      <c r="A67892">
        <v>67891</v>
      </c>
      <c r="B67892" t="s">
        <v>53192</v>
      </c>
      <c r="C67892">
        <v>20210912</v>
      </c>
      <c r="D67892">
        <v>179</v>
      </c>
      <c r="E67892">
        <v>17323</v>
      </c>
      <c r="F67892">
        <v>3</v>
      </c>
      <c r="G67892" t="s">
        <v>53451</v>
      </c>
      <c r="H67892">
        <v>1</v>
      </c>
    </row>
    <row r="67893" spans="1:8" x14ac:dyDescent="0.3">
      <c r="A67893">
        <v>67892</v>
      </c>
      <c r="B67893" t="s">
        <v>53192</v>
      </c>
      <c r="C67893">
        <v>20210912</v>
      </c>
      <c r="D67893">
        <v>179</v>
      </c>
      <c r="E67893">
        <v>17323</v>
      </c>
      <c r="F67893">
        <v>4</v>
      </c>
      <c r="G67893" t="s">
        <v>53452</v>
      </c>
      <c r="H67893">
        <v>0</v>
      </c>
    </row>
    <row r="67894" spans="1:8" x14ac:dyDescent="0.3">
      <c r="A67894">
        <v>67893</v>
      </c>
      <c r="B67894" t="s">
        <v>53192</v>
      </c>
      <c r="C67894">
        <v>20210912</v>
      </c>
      <c r="D67894">
        <v>179</v>
      </c>
      <c r="E67894">
        <v>17324</v>
      </c>
      <c r="F67894">
        <v>1</v>
      </c>
      <c r="G67894" t="s">
        <v>53453</v>
      </c>
      <c r="H67894">
        <v>0</v>
      </c>
    </row>
    <row r="67895" spans="1:8" x14ac:dyDescent="0.3">
      <c r="A67895">
        <v>67894</v>
      </c>
      <c r="B67895" t="s">
        <v>53192</v>
      </c>
      <c r="C67895">
        <v>20210912</v>
      </c>
      <c r="D67895">
        <v>179</v>
      </c>
      <c r="E67895">
        <v>17324</v>
      </c>
      <c r="F67895">
        <v>2</v>
      </c>
      <c r="G67895" t="s">
        <v>53454</v>
      </c>
      <c r="H67895">
        <v>0</v>
      </c>
    </row>
    <row r="67896" spans="1:8" x14ac:dyDescent="0.3">
      <c r="A67896">
        <v>67895</v>
      </c>
      <c r="B67896" t="s">
        <v>53192</v>
      </c>
      <c r="C67896">
        <v>20210912</v>
      </c>
      <c r="D67896">
        <v>179</v>
      </c>
      <c r="E67896">
        <v>17324</v>
      </c>
      <c r="F67896">
        <v>3</v>
      </c>
      <c r="G67896" t="s">
        <v>53455</v>
      </c>
      <c r="H67896">
        <v>1</v>
      </c>
    </row>
    <row r="67897" spans="1:8" x14ac:dyDescent="0.3">
      <c r="A67897">
        <v>67896</v>
      </c>
      <c r="B67897" t="s">
        <v>53192</v>
      </c>
      <c r="C67897">
        <v>20210912</v>
      </c>
      <c r="D67897">
        <v>179</v>
      </c>
      <c r="E67897">
        <v>17324</v>
      </c>
      <c r="F67897">
        <v>4</v>
      </c>
      <c r="G67897" t="s">
        <v>53456</v>
      </c>
      <c r="H67897">
        <v>0</v>
      </c>
    </row>
    <row r="67898" spans="1:8" x14ac:dyDescent="0.3">
      <c r="A67898">
        <v>67897</v>
      </c>
      <c r="B67898" t="s">
        <v>53192</v>
      </c>
      <c r="C67898">
        <v>20210912</v>
      </c>
      <c r="D67898">
        <v>179</v>
      </c>
      <c r="E67898">
        <v>17325</v>
      </c>
      <c r="F67898">
        <v>1</v>
      </c>
      <c r="G67898" t="s">
        <v>53457</v>
      </c>
      <c r="H67898">
        <v>1</v>
      </c>
    </row>
    <row r="67899" spans="1:8" x14ac:dyDescent="0.3">
      <c r="A67899">
        <v>67898</v>
      </c>
      <c r="B67899" t="s">
        <v>53192</v>
      </c>
      <c r="C67899">
        <v>20210912</v>
      </c>
      <c r="D67899">
        <v>179</v>
      </c>
      <c r="E67899">
        <v>17325</v>
      </c>
      <c r="F67899">
        <v>2</v>
      </c>
      <c r="G67899" t="s">
        <v>53458</v>
      </c>
      <c r="H67899">
        <v>0</v>
      </c>
    </row>
    <row r="67900" spans="1:8" x14ac:dyDescent="0.3">
      <c r="A67900">
        <v>67899</v>
      </c>
      <c r="B67900" t="s">
        <v>53192</v>
      </c>
      <c r="C67900">
        <v>20210912</v>
      </c>
      <c r="D67900">
        <v>179</v>
      </c>
      <c r="E67900">
        <v>17325</v>
      </c>
      <c r="F67900">
        <v>3</v>
      </c>
      <c r="G67900" t="s">
        <v>53459</v>
      </c>
      <c r="H67900">
        <v>0</v>
      </c>
    </row>
    <row r="67901" spans="1:8" x14ac:dyDescent="0.3">
      <c r="A67901">
        <v>67900</v>
      </c>
      <c r="B67901" t="s">
        <v>53192</v>
      </c>
      <c r="C67901">
        <v>20210912</v>
      </c>
      <c r="D67901">
        <v>179</v>
      </c>
      <c r="E67901">
        <v>17325</v>
      </c>
      <c r="F67901">
        <v>4</v>
      </c>
      <c r="G67901" t="s">
        <v>53460</v>
      </c>
      <c r="H67901">
        <v>0</v>
      </c>
    </row>
    <row r="67902" spans="1:8" x14ac:dyDescent="0.3">
      <c r="A67902">
        <v>67901</v>
      </c>
      <c r="B67902" t="s">
        <v>53192</v>
      </c>
      <c r="C67902">
        <v>20210912</v>
      </c>
      <c r="D67902">
        <v>179</v>
      </c>
      <c r="E67902">
        <v>17326</v>
      </c>
      <c r="F67902">
        <v>1</v>
      </c>
      <c r="G67902" t="s">
        <v>53461</v>
      </c>
      <c r="H67902">
        <v>0</v>
      </c>
    </row>
    <row r="67903" spans="1:8" x14ac:dyDescent="0.3">
      <c r="A67903">
        <v>67902</v>
      </c>
      <c r="B67903" t="s">
        <v>53192</v>
      </c>
      <c r="C67903">
        <v>20210912</v>
      </c>
      <c r="D67903">
        <v>179</v>
      </c>
      <c r="E67903">
        <v>17326</v>
      </c>
      <c r="F67903">
        <v>2</v>
      </c>
      <c r="G67903" t="s">
        <v>53462</v>
      </c>
      <c r="H67903">
        <v>0</v>
      </c>
    </row>
    <row r="67904" spans="1:8" x14ac:dyDescent="0.3">
      <c r="A67904">
        <v>67903</v>
      </c>
      <c r="B67904" t="s">
        <v>53192</v>
      </c>
      <c r="C67904">
        <v>20210912</v>
      </c>
      <c r="D67904">
        <v>179</v>
      </c>
      <c r="E67904">
        <v>17326</v>
      </c>
      <c r="F67904">
        <v>3</v>
      </c>
      <c r="G67904" t="s">
        <v>53463</v>
      </c>
      <c r="H67904">
        <v>1</v>
      </c>
    </row>
    <row r="67905" spans="1:8" x14ac:dyDescent="0.3">
      <c r="A67905">
        <v>67904</v>
      </c>
      <c r="B67905" t="s">
        <v>53192</v>
      </c>
      <c r="C67905">
        <v>20210912</v>
      </c>
      <c r="D67905">
        <v>179</v>
      </c>
      <c r="E67905">
        <v>17326</v>
      </c>
      <c r="F67905">
        <v>4</v>
      </c>
      <c r="G67905" t="s">
        <v>53464</v>
      </c>
      <c r="H67905">
        <v>0</v>
      </c>
    </row>
    <row r="67906" spans="1:8" x14ac:dyDescent="0.3">
      <c r="A67906">
        <v>67905</v>
      </c>
      <c r="B67906" t="s">
        <v>53192</v>
      </c>
      <c r="C67906">
        <v>20210912</v>
      </c>
      <c r="D67906">
        <v>179</v>
      </c>
      <c r="E67906">
        <v>17327</v>
      </c>
      <c r="F67906">
        <v>1</v>
      </c>
      <c r="G67906" t="s">
        <v>53465</v>
      </c>
      <c r="H67906">
        <v>0</v>
      </c>
    </row>
    <row r="67907" spans="1:8" x14ac:dyDescent="0.3">
      <c r="A67907">
        <v>67906</v>
      </c>
      <c r="B67907" t="s">
        <v>53192</v>
      </c>
      <c r="C67907">
        <v>20210912</v>
      </c>
      <c r="D67907">
        <v>179</v>
      </c>
      <c r="E67907">
        <v>17327</v>
      </c>
      <c r="F67907">
        <v>2</v>
      </c>
      <c r="G67907" t="s">
        <v>53466</v>
      </c>
      <c r="H67907">
        <v>0</v>
      </c>
    </row>
    <row r="67908" spans="1:8" x14ac:dyDescent="0.3">
      <c r="A67908">
        <v>67907</v>
      </c>
      <c r="B67908" t="s">
        <v>53192</v>
      </c>
      <c r="C67908">
        <v>20210912</v>
      </c>
      <c r="D67908">
        <v>179</v>
      </c>
      <c r="E67908">
        <v>17327</v>
      </c>
      <c r="F67908">
        <v>3</v>
      </c>
      <c r="G67908" t="s">
        <v>53467</v>
      </c>
      <c r="H67908">
        <v>1</v>
      </c>
    </row>
    <row r="67909" spans="1:8" x14ac:dyDescent="0.3">
      <c r="A67909">
        <v>67908</v>
      </c>
      <c r="B67909" t="s">
        <v>53192</v>
      </c>
      <c r="C67909">
        <v>20210912</v>
      </c>
      <c r="D67909">
        <v>179</v>
      </c>
      <c r="E67909">
        <v>17327</v>
      </c>
      <c r="F67909">
        <v>4</v>
      </c>
      <c r="G67909" t="s">
        <v>53468</v>
      </c>
      <c r="H67909">
        <v>0</v>
      </c>
    </row>
    <row r="67910" spans="1:8" x14ac:dyDescent="0.3">
      <c r="A67910">
        <v>67909</v>
      </c>
      <c r="B67910" t="s">
        <v>53192</v>
      </c>
      <c r="C67910">
        <v>20210912</v>
      </c>
      <c r="D67910">
        <v>179</v>
      </c>
      <c r="E67910">
        <v>17328</v>
      </c>
      <c r="F67910">
        <v>1</v>
      </c>
      <c r="G67910" t="s">
        <v>53469</v>
      </c>
      <c r="H67910">
        <v>0</v>
      </c>
    </row>
    <row r="67911" spans="1:8" x14ac:dyDescent="0.3">
      <c r="A67911">
        <v>67910</v>
      </c>
      <c r="B67911" t="s">
        <v>53192</v>
      </c>
      <c r="C67911">
        <v>20210912</v>
      </c>
      <c r="D67911">
        <v>179</v>
      </c>
      <c r="E67911">
        <v>17328</v>
      </c>
      <c r="F67911">
        <v>2</v>
      </c>
      <c r="G67911" t="s">
        <v>53470</v>
      </c>
      <c r="H67911">
        <v>0</v>
      </c>
    </row>
    <row r="67912" spans="1:8" x14ac:dyDescent="0.3">
      <c r="A67912">
        <v>67911</v>
      </c>
      <c r="B67912" t="s">
        <v>53192</v>
      </c>
      <c r="C67912">
        <v>20210912</v>
      </c>
      <c r="D67912">
        <v>179</v>
      </c>
      <c r="E67912">
        <v>17328</v>
      </c>
      <c r="F67912">
        <v>3</v>
      </c>
      <c r="G67912" t="s">
        <v>53471</v>
      </c>
      <c r="H67912">
        <v>0</v>
      </c>
    </row>
    <row r="67913" spans="1:8" x14ac:dyDescent="0.3">
      <c r="A67913">
        <v>67912</v>
      </c>
      <c r="B67913" t="s">
        <v>53192</v>
      </c>
      <c r="C67913">
        <v>20210912</v>
      </c>
      <c r="D67913">
        <v>179</v>
      </c>
      <c r="E67913">
        <v>17328</v>
      </c>
      <c r="F67913">
        <v>4</v>
      </c>
      <c r="G67913" t="s">
        <v>53472</v>
      </c>
      <c r="H67913">
        <v>1</v>
      </c>
    </row>
    <row r="67914" spans="1:8" x14ac:dyDescent="0.3">
      <c r="A67914">
        <v>67913</v>
      </c>
      <c r="B67914" t="s">
        <v>53192</v>
      </c>
      <c r="C67914">
        <v>20210912</v>
      </c>
      <c r="D67914">
        <v>179</v>
      </c>
      <c r="E67914">
        <v>17329</v>
      </c>
      <c r="F67914">
        <v>1</v>
      </c>
      <c r="G67914" t="s">
        <v>53473</v>
      </c>
      <c r="H67914">
        <v>0</v>
      </c>
    </row>
    <row r="67915" spans="1:8" x14ac:dyDescent="0.3">
      <c r="A67915">
        <v>67914</v>
      </c>
      <c r="B67915" t="s">
        <v>53192</v>
      </c>
      <c r="C67915">
        <v>20210912</v>
      </c>
      <c r="D67915">
        <v>179</v>
      </c>
      <c r="E67915">
        <v>17329</v>
      </c>
      <c r="F67915">
        <v>2</v>
      </c>
      <c r="G67915" t="s">
        <v>53474</v>
      </c>
      <c r="H67915">
        <v>1</v>
      </c>
    </row>
    <row r="67916" spans="1:8" x14ac:dyDescent="0.3">
      <c r="A67916">
        <v>67915</v>
      </c>
      <c r="B67916" t="s">
        <v>53192</v>
      </c>
      <c r="C67916">
        <v>20210912</v>
      </c>
      <c r="D67916">
        <v>179</v>
      </c>
      <c r="E67916">
        <v>17329</v>
      </c>
      <c r="F67916">
        <v>3</v>
      </c>
      <c r="G67916" t="s">
        <v>53475</v>
      </c>
      <c r="H67916">
        <v>0</v>
      </c>
    </row>
    <row r="67917" spans="1:8" x14ac:dyDescent="0.3">
      <c r="A67917">
        <v>67916</v>
      </c>
      <c r="B67917" t="s">
        <v>53192</v>
      </c>
      <c r="C67917">
        <v>20210912</v>
      </c>
      <c r="D67917">
        <v>179</v>
      </c>
      <c r="E67917">
        <v>17329</v>
      </c>
      <c r="F67917">
        <v>4</v>
      </c>
      <c r="G67917" t="s">
        <v>53476</v>
      </c>
      <c r="H67917">
        <v>0</v>
      </c>
    </row>
    <row r="67918" spans="1:8" x14ac:dyDescent="0.3">
      <c r="A67918">
        <v>67917</v>
      </c>
      <c r="B67918" t="s">
        <v>53192</v>
      </c>
      <c r="C67918">
        <v>20210912</v>
      </c>
      <c r="D67918">
        <v>179</v>
      </c>
      <c r="E67918">
        <v>17330</v>
      </c>
      <c r="F67918">
        <v>1</v>
      </c>
      <c r="G67918" t="s">
        <v>53477</v>
      </c>
      <c r="H67918">
        <v>1</v>
      </c>
    </row>
    <row r="67919" spans="1:8" x14ac:dyDescent="0.3">
      <c r="A67919">
        <v>67918</v>
      </c>
      <c r="B67919" t="s">
        <v>53192</v>
      </c>
      <c r="C67919">
        <v>20210912</v>
      </c>
      <c r="D67919">
        <v>179</v>
      </c>
      <c r="E67919">
        <v>17330</v>
      </c>
      <c r="F67919">
        <v>2</v>
      </c>
      <c r="G67919" t="s">
        <v>53478</v>
      </c>
      <c r="H67919">
        <v>0</v>
      </c>
    </row>
    <row r="67920" spans="1:8" x14ac:dyDescent="0.3">
      <c r="A67920">
        <v>67919</v>
      </c>
      <c r="B67920" t="s">
        <v>53192</v>
      </c>
      <c r="C67920">
        <v>20210912</v>
      </c>
      <c r="D67920">
        <v>179</v>
      </c>
      <c r="E67920">
        <v>17330</v>
      </c>
      <c r="F67920">
        <v>3</v>
      </c>
      <c r="G67920" t="s">
        <v>53479</v>
      </c>
      <c r="H67920">
        <v>0</v>
      </c>
    </row>
    <row r="67921" spans="1:8" x14ac:dyDescent="0.3">
      <c r="A67921">
        <v>67920</v>
      </c>
      <c r="B67921" t="s">
        <v>53192</v>
      </c>
      <c r="C67921">
        <v>20210912</v>
      </c>
      <c r="D67921">
        <v>179</v>
      </c>
      <c r="E67921">
        <v>17330</v>
      </c>
      <c r="F67921">
        <v>4</v>
      </c>
      <c r="G67921" t="s">
        <v>53480</v>
      </c>
      <c r="H67921">
        <v>0</v>
      </c>
    </row>
    <row r="67922" spans="1:8" x14ac:dyDescent="0.3">
      <c r="A67922">
        <v>67921</v>
      </c>
      <c r="B67922" t="s">
        <v>53192</v>
      </c>
      <c r="C67922">
        <v>20210912</v>
      </c>
      <c r="D67922">
        <v>179</v>
      </c>
      <c r="E67922">
        <v>17331</v>
      </c>
      <c r="F67922">
        <v>1</v>
      </c>
      <c r="G67922" t="s">
        <v>53481</v>
      </c>
      <c r="H67922">
        <v>0</v>
      </c>
    </row>
    <row r="67923" spans="1:8" x14ac:dyDescent="0.3">
      <c r="A67923">
        <v>67922</v>
      </c>
      <c r="B67923" t="s">
        <v>53192</v>
      </c>
      <c r="C67923">
        <v>20210912</v>
      </c>
      <c r="D67923">
        <v>179</v>
      </c>
      <c r="E67923">
        <v>17331</v>
      </c>
      <c r="F67923">
        <v>2</v>
      </c>
      <c r="G67923" t="s">
        <v>53482</v>
      </c>
      <c r="H67923">
        <v>0</v>
      </c>
    </row>
    <row r="67924" spans="1:8" x14ac:dyDescent="0.3">
      <c r="A67924">
        <v>67923</v>
      </c>
      <c r="B67924" t="s">
        <v>53192</v>
      </c>
      <c r="C67924">
        <v>20210912</v>
      </c>
      <c r="D67924">
        <v>179</v>
      </c>
      <c r="E67924">
        <v>17331</v>
      </c>
      <c r="F67924">
        <v>3</v>
      </c>
      <c r="G67924" t="s">
        <v>53483</v>
      </c>
      <c r="H67924">
        <v>0</v>
      </c>
    </row>
    <row r="67925" spans="1:8" x14ac:dyDescent="0.3">
      <c r="A67925">
        <v>67924</v>
      </c>
      <c r="B67925" t="s">
        <v>53192</v>
      </c>
      <c r="C67925">
        <v>20210912</v>
      </c>
      <c r="D67925">
        <v>179</v>
      </c>
      <c r="E67925">
        <v>17331</v>
      </c>
      <c r="F67925">
        <v>4</v>
      </c>
      <c r="G67925" t="s">
        <v>53484</v>
      </c>
      <c r="H67925">
        <v>1</v>
      </c>
    </row>
    <row r="67926" spans="1:8" x14ac:dyDescent="0.3">
      <c r="A67926">
        <v>67925</v>
      </c>
      <c r="B67926" t="s">
        <v>53192</v>
      </c>
      <c r="C67926">
        <v>20210912</v>
      </c>
      <c r="D67926">
        <v>179</v>
      </c>
      <c r="E67926">
        <v>17332</v>
      </c>
      <c r="F67926">
        <v>1</v>
      </c>
      <c r="G67926" t="s">
        <v>53485</v>
      </c>
      <c r="H67926">
        <v>1</v>
      </c>
    </row>
    <row r="67927" spans="1:8" x14ac:dyDescent="0.3">
      <c r="A67927">
        <v>67926</v>
      </c>
      <c r="B67927" t="s">
        <v>53192</v>
      </c>
      <c r="C67927">
        <v>20210912</v>
      </c>
      <c r="D67927">
        <v>179</v>
      </c>
      <c r="E67927">
        <v>17332</v>
      </c>
      <c r="F67927">
        <v>2</v>
      </c>
      <c r="G67927" t="s">
        <v>53486</v>
      </c>
      <c r="H67927">
        <v>0</v>
      </c>
    </row>
    <row r="67928" spans="1:8" x14ac:dyDescent="0.3">
      <c r="A67928">
        <v>67927</v>
      </c>
      <c r="B67928" t="s">
        <v>53192</v>
      </c>
      <c r="C67928">
        <v>20210912</v>
      </c>
      <c r="D67928">
        <v>179</v>
      </c>
      <c r="E67928">
        <v>17332</v>
      </c>
      <c r="F67928">
        <v>3</v>
      </c>
      <c r="G67928" t="s">
        <v>53487</v>
      </c>
      <c r="H67928">
        <v>0</v>
      </c>
    </row>
    <row r="67929" spans="1:8" x14ac:dyDescent="0.3">
      <c r="A67929">
        <v>67928</v>
      </c>
      <c r="B67929" t="s">
        <v>53192</v>
      </c>
      <c r="C67929">
        <v>20210912</v>
      </c>
      <c r="D67929">
        <v>179</v>
      </c>
      <c r="E67929">
        <v>17332</v>
      </c>
      <c r="F67929">
        <v>4</v>
      </c>
      <c r="G67929" t="s">
        <v>53488</v>
      </c>
      <c r="H67929">
        <v>0</v>
      </c>
    </row>
    <row r="67930" spans="1:8" x14ac:dyDescent="0.3">
      <c r="A67930">
        <v>67929</v>
      </c>
      <c r="B67930" t="s">
        <v>53192</v>
      </c>
      <c r="C67930">
        <v>20210912</v>
      </c>
      <c r="D67930">
        <v>179</v>
      </c>
      <c r="E67930">
        <v>17333</v>
      </c>
      <c r="F67930">
        <v>1</v>
      </c>
      <c r="G67930" t="s">
        <v>53489</v>
      </c>
      <c r="H67930">
        <v>0</v>
      </c>
    </row>
    <row r="67931" spans="1:8" x14ac:dyDescent="0.3">
      <c r="A67931">
        <v>67930</v>
      </c>
      <c r="B67931" t="s">
        <v>53192</v>
      </c>
      <c r="C67931">
        <v>20210912</v>
      </c>
      <c r="D67931">
        <v>179</v>
      </c>
      <c r="E67931">
        <v>17333</v>
      </c>
      <c r="F67931">
        <v>2</v>
      </c>
      <c r="G67931" t="s">
        <v>53490</v>
      </c>
      <c r="H67931">
        <v>0</v>
      </c>
    </row>
    <row r="67932" spans="1:8" x14ac:dyDescent="0.3">
      <c r="A67932">
        <v>67931</v>
      </c>
      <c r="B67932" t="s">
        <v>53192</v>
      </c>
      <c r="C67932">
        <v>20210912</v>
      </c>
      <c r="D67932">
        <v>179</v>
      </c>
      <c r="E67932">
        <v>17333</v>
      </c>
      <c r="F67932">
        <v>3</v>
      </c>
      <c r="G67932" t="s">
        <v>53491</v>
      </c>
      <c r="H67932">
        <v>0</v>
      </c>
    </row>
    <row r="67933" spans="1:8" x14ac:dyDescent="0.3">
      <c r="A67933">
        <v>67932</v>
      </c>
      <c r="B67933" t="s">
        <v>53192</v>
      </c>
      <c r="C67933">
        <v>20210912</v>
      </c>
      <c r="D67933">
        <v>179</v>
      </c>
      <c r="E67933">
        <v>17333</v>
      </c>
      <c r="F67933">
        <v>4</v>
      </c>
      <c r="G67933" t="s">
        <v>53492</v>
      </c>
      <c r="H67933">
        <v>1</v>
      </c>
    </row>
    <row r="67934" spans="1:8" x14ac:dyDescent="0.3">
      <c r="A67934">
        <v>67933</v>
      </c>
      <c r="B67934" t="s">
        <v>53192</v>
      </c>
      <c r="C67934">
        <v>20210912</v>
      </c>
      <c r="D67934">
        <v>179</v>
      </c>
      <c r="E67934">
        <v>17334</v>
      </c>
      <c r="F67934">
        <v>1</v>
      </c>
      <c r="G67934" t="s">
        <v>53493</v>
      </c>
      <c r="H67934">
        <v>0</v>
      </c>
    </row>
    <row r="67935" spans="1:8" x14ac:dyDescent="0.3">
      <c r="A67935">
        <v>67934</v>
      </c>
      <c r="B67935" t="s">
        <v>53192</v>
      </c>
      <c r="C67935">
        <v>20210912</v>
      </c>
      <c r="D67935">
        <v>179</v>
      </c>
      <c r="E67935">
        <v>17334</v>
      </c>
      <c r="F67935">
        <v>2</v>
      </c>
      <c r="G67935" t="s">
        <v>53494</v>
      </c>
      <c r="H67935">
        <v>1</v>
      </c>
    </row>
    <row r="67936" spans="1:8" x14ac:dyDescent="0.3">
      <c r="A67936">
        <v>67935</v>
      </c>
      <c r="B67936" t="s">
        <v>53192</v>
      </c>
      <c r="C67936">
        <v>20210912</v>
      </c>
      <c r="D67936">
        <v>179</v>
      </c>
      <c r="E67936">
        <v>17334</v>
      </c>
      <c r="F67936">
        <v>3</v>
      </c>
      <c r="G67936" t="s">
        <v>53495</v>
      </c>
      <c r="H67936">
        <v>0</v>
      </c>
    </row>
    <row r="67937" spans="1:8" x14ac:dyDescent="0.3">
      <c r="A67937">
        <v>67936</v>
      </c>
      <c r="B67937" t="s">
        <v>53192</v>
      </c>
      <c r="C67937">
        <v>20210912</v>
      </c>
      <c r="D67937">
        <v>179</v>
      </c>
      <c r="E67937">
        <v>17334</v>
      </c>
      <c r="F67937">
        <v>4</v>
      </c>
      <c r="G67937" t="s">
        <v>53496</v>
      </c>
      <c r="H67937">
        <v>0</v>
      </c>
    </row>
    <row r="67938" spans="1:8" x14ac:dyDescent="0.3">
      <c r="A67938">
        <v>67937</v>
      </c>
      <c r="B67938" t="s">
        <v>53192</v>
      </c>
      <c r="C67938">
        <v>20210912</v>
      </c>
      <c r="D67938">
        <v>179</v>
      </c>
      <c r="E67938">
        <v>17335</v>
      </c>
      <c r="F67938">
        <v>1</v>
      </c>
      <c r="G67938" t="s">
        <v>53497</v>
      </c>
      <c r="H67938">
        <v>0</v>
      </c>
    </row>
    <row r="67939" spans="1:8" x14ac:dyDescent="0.3">
      <c r="A67939">
        <v>67938</v>
      </c>
      <c r="B67939" t="s">
        <v>53192</v>
      </c>
      <c r="C67939">
        <v>20210912</v>
      </c>
      <c r="D67939">
        <v>179</v>
      </c>
      <c r="E67939">
        <v>17335</v>
      </c>
      <c r="F67939">
        <v>2</v>
      </c>
      <c r="G67939" t="s">
        <v>53498</v>
      </c>
      <c r="H67939">
        <v>0</v>
      </c>
    </row>
    <row r="67940" spans="1:8" x14ac:dyDescent="0.3">
      <c r="A67940">
        <v>67939</v>
      </c>
      <c r="B67940" t="s">
        <v>53192</v>
      </c>
      <c r="C67940">
        <v>20210912</v>
      </c>
      <c r="D67940">
        <v>179</v>
      </c>
      <c r="E67940">
        <v>17335</v>
      </c>
      <c r="F67940">
        <v>3</v>
      </c>
      <c r="G67940" t="s">
        <v>53499</v>
      </c>
      <c r="H67940">
        <v>0</v>
      </c>
    </row>
    <row r="67941" spans="1:8" x14ac:dyDescent="0.3">
      <c r="A67941">
        <v>67940</v>
      </c>
      <c r="B67941" t="s">
        <v>53192</v>
      </c>
      <c r="C67941">
        <v>20210912</v>
      </c>
      <c r="D67941">
        <v>179</v>
      </c>
      <c r="E67941">
        <v>17335</v>
      </c>
      <c r="F67941">
        <v>4</v>
      </c>
      <c r="G67941" t="s">
        <v>53500</v>
      </c>
      <c r="H67941">
        <v>1</v>
      </c>
    </row>
    <row r="67942" spans="1:8" x14ac:dyDescent="0.3">
      <c r="A67942">
        <v>67941</v>
      </c>
      <c r="B67942" t="s">
        <v>53192</v>
      </c>
      <c r="C67942">
        <v>20210912</v>
      </c>
      <c r="D67942">
        <v>179</v>
      </c>
      <c r="E67942">
        <v>17336</v>
      </c>
      <c r="F67942">
        <v>1</v>
      </c>
      <c r="G67942" t="s">
        <v>53501</v>
      </c>
      <c r="H67942">
        <v>0</v>
      </c>
    </row>
    <row r="67943" spans="1:8" x14ac:dyDescent="0.3">
      <c r="A67943">
        <v>67942</v>
      </c>
      <c r="B67943" t="s">
        <v>53192</v>
      </c>
      <c r="C67943">
        <v>20210912</v>
      </c>
      <c r="D67943">
        <v>179</v>
      </c>
      <c r="E67943">
        <v>17336</v>
      </c>
      <c r="F67943">
        <v>2</v>
      </c>
      <c r="G67943" t="s">
        <v>53502</v>
      </c>
      <c r="H67943">
        <v>0</v>
      </c>
    </row>
    <row r="67944" spans="1:8" x14ac:dyDescent="0.3">
      <c r="A67944">
        <v>67943</v>
      </c>
      <c r="B67944" t="s">
        <v>53192</v>
      </c>
      <c r="C67944">
        <v>20210912</v>
      </c>
      <c r="D67944">
        <v>179</v>
      </c>
      <c r="E67944">
        <v>17336</v>
      </c>
      <c r="F67944">
        <v>3</v>
      </c>
      <c r="G67944" t="s">
        <v>53503</v>
      </c>
      <c r="H67944">
        <v>0</v>
      </c>
    </row>
    <row r="67945" spans="1:8" x14ac:dyDescent="0.3">
      <c r="A67945">
        <v>67944</v>
      </c>
      <c r="B67945" t="s">
        <v>53192</v>
      </c>
      <c r="C67945">
        <v>20210912</v>
      </c>
      <c r="D67945">
        <v>179</v>
      </c>
      <c r="E67945">
        <v>17336</v>
      </c>
      <c r="F67945">
        <v>4</v>
      </c>
      <c r="G67945" t="s">
        <v>53504</v>
      </c>
      <c r="H67945">
        <v>1</v>
      </c>
    </row>
    <row r="67946" spans="1:8" x14ac:dyDescent="0.3">
      <c r="A67946">
        <v>67945</v>
      </c>
      <c r="B67946" t="s">
        <v>53192</v>
      </c>
      <c r="C67946">
        <v>20210912</v>
      </c>
      <c r="D67946">
        <v>179</v>
      </c>
      <c r="E67946">
        <v>17337</v>
      </c>
      <c r="F67946">
        <v>1</v>
      </c>
      <c r="G67946" t="s">
        <v>53505</v>
      </c>
      <c r="H67946">
        <v>1</v>
      </c>
    </row>
    <row r="67947" spans="1:8" x14ac:dyDescent="0.3">
      <c r="A67947">
        <v>67946</v>
      </c>
      <c r="B67947" t="s">
        <v>53192</v>
      </c>
      <c r="C67947">
        <v>20210912</v>
      </c>
      <c r="D67947">
        <v>179</v>
      </c>
      <c r="E67947">
        <v>17337</v>
      </c>
      <c r="F67947">
        <v>2</v>
      </c>
      <c r="G67947" t="s">
        <v>53506</v>
      </c>
      <c r="H67947">
        <v>0</v>
      </c>
    </row>
    <row r="67948" spans="1:8" x14ac:dyDescent="0.3">
      <c r="A67948">
        <v>67947</v>
      </c>
      <c r="B67948" t="s">
        <v>53192</v>
      </c>
      <c r="C67948">
        <v>20210912</v>
      </c>
      <c r="D67948">
        <v>179</v>
      </c>
      <c r="E67948">
        <v>17337</v>
      </c>
      <c r="F67948">
        <v>3</v>
      </c>
      <c r="G67948" t="s">
        <v>53507</v>
      </c>
      <c r="H67948">
        <v>0</v>
      </c>
    </row>
    <row r="67949" spans="1:8" x14ac:dyDescent="0.3">
      <c r="A67949">
        <v>67948</v>
      </c>
      <c r="B67949" t="s">
        <v>53192</v>
      </c>
      <c r="C67949">
        <v>20210912</v>
      </c>
      <c r="D67949">
        <v>179</v>
      </c>
      <c r="E67949">
        <v>17337</v>
      </c>
      <c r="F67949">
        <v>4</v>
      </c>
      <c r="G67949" t="s">
        <v>53508</v>
      </c>
      <c r="H67949">
        <v>0</v>
      </c>
    </row>
    <row r="67950" spans="1:8" x14ac:dyDescent="0.3">
      <c r="A67950">
        <v>67949</v>
      </c>
      <c r="B67950" t="s">
        <v>53192</v>
      </c>
      <c r="C67950">
        <v>20210912</v>
      </c>
      <c r="D67950">
        <v>179</v>
      </c>
      <c r="E67950">
        <v>17338</v>
      </c>
      <c r="F67950">
        <v>1</v>
      </c>
      <c r="G67950" t="s">
        <v>53509</v>
      </c>
      <c r="H67950">
        <v>0</v>
      </c>
    </row>
    <row r="67951" spans="1:8" x14ac:dyDescent="0.3">
      <c r="A67951">
        <v>67950</v>
      </c>
      <c r="B67951" t="s">
        <v>53192</v>
      </c>
      <c r="C67951">
        <v>20210912</v>
      </c>
      <c r="D67951">
        <v>179</v>
      </c>
      <c r="E67951">
        <v>17338</v>
      </c>
      <c r="F67951">
        <v>2</v>
      </c>
      <c r="G67951" t="s">
        <v>53510</v>
      </c>
      <c r="H67951">
        <v>0</v>
      </c>
    </row>
    <row r="67952" spans="1:8" x14ac:dyDescent="0.3">
      <c r="A67952">
        <v>67951</v>
      </c>
      <c r="B67952" t="s">
        <v>53192</v>
      </c>
      <c r="C67952">
        <v>20210912</v>
      </c>
      <c r="D67952">
        <v>179</v>
      </c>
      <c r="E67952">
        <v>17338</v>
      </c>
      <c r="F67952">
        <v>3</v>
      </c>
      <c r="G67952" t="s">
        <v>53511</v>
      </c>
      <c r="H67952">
        <v>1</v>
      </c>
    </row>
    <row r="67953" spans="1:8" x14ac:dyDescent="0.3">
      <c r="A67953">
        <v>67952</v>
      </c>
      <c r="B67953" t="s">
        <v>53192</v>
      </c>
      <c r="C67953">
        <v>20210912</v>
      </c>
      <c r="D67953">
        <v>179</v>
      </c>
      <c r="E67953">
        <v>17338</v>
      </c>
      <c r="F67953">
        <v>4</v>
      </c>
      <c r="G67953" t="s">
        <v>53512</v>
      </c>
      <c r="H67953">
        <v>0</v>
      </c>
    </row>
    <row r="67954" spans="1:8" x14ac:dyDescent="0.3">
      <c r="A67954">
        <v>67953</v>
      </c>
      <c r="B67954" t="s">
        <v>53192</v>
      </c>
      <c r="C67954">
        <v>20210912</v>
      </c>
      <c r="D67954">
        <v>179</v>
      </c>
      <c r="E67954">
        <v>17339</v>
      </c>
      <c r="F67954">
        <v>1</v>
      </c>
      <c r="G67954" t="s">
        <v>53513</v>
      </c>
      <c r="H67954">
        <v>1</v>
      </c>
    </row>
    <row r="67955" spans="1:8" x14ac:dyDescent="0.3">
      <c r="A67955">
        <v>67954</v>
      </c>
      <c r="B67955" t="s">
        <v>53192</v>
      </c>
      <c r="C67955">
        <v>20210912</v>
      </c>
      <c r="D67955">
        <v>179</v>
      </c>
      <c r="E67955">
        <v>17339</v>
      </c>
      <c r="F67955">
        <v>2</v>
      </c>
      <c r="G67955" t="s">
        <v>29708</v>
      </c>
      <c r="H67955">
        <v>0</v>
      </c>
    </row>
    <row r="67956" spans="1:8" x14ac:dyDescent="0.3">
      <c r="A67956">
        <v>67955</v>
      </c>
      <c r="B67956" t="s">
        <v>53192</v>
      </c>
      <c r="C67956">
        <v>20210912</v>
      </c>
      <c r="D67956">
        <v>179</v>
      </c>
      <c r="E67956">
        <v>17339</v>
      </c>
      <c r="F67956">
        <v>3</v>
      </c>
      <c r="G67956" t="s">
        <v>53514</v>
      </c>
      <c r="H67956">
        <v>0</v>
      </c>
    </row>
    <row r="67957" spans="1:8" x14ac:dyDescent="0.3">
      <c r="A67957">
        <v>67956</v>
      </c>
      <c r="B67957" t="s">
        <v>53192</v>
      </c>
      <c r="C67957">
        <v>20210912</v>
      </c>
      <c r="D67957">
        <v>179</v>
      </c>
      <c r="E67957">
        <v>17339</v>
      </c>
      <c r="F67957">
        <v>4</v>
      </c>
      <c r="G67957" t="s">
        <v>32831</v>
      </c>
      <c r="H67957">
        <v>0</v>
      </c>
    </row>
    <row r="67958" spans="1:8" x14ac:dyDescent="0.3">
      <c r="A67958">
        <v>67957</v>
      </c>
      <c r="B67958" t="s">
        <v>53192</v>
      </c>
      <c r="C67958">
        <v>20210912</v>
      </c>
      <c r="D67958">
        <v>179</v>
      </c>
      <c r="E67958">
        <v>17340</v>
      </c>
      <c r="F67958">
        <v>1</v>
      </c>
      <c r="G67958" t="s">
        <v>53515</v>
      </c>
      <c r="H67958">
        <v>0</v>
      </c>
    </row>
    <row r="67959" spans="1:8" x14ac:dyDescent="0.3">
      <c r="A67959">
        <v>67958</v>
      </c>
      <c r="B67959" t="s">
        <v>53192</v>
      </c>
      <c r="C67959">
        <v>20210912</v>
      </c>
      <c r="D67959">
        <v>179</v>
      </c>
      <c r="E67959">
        <v>17340</v>
      </c>
      <c r="F67959">
        <v>2</v>
      </c>
      <c r="G67959" t="s">
        <v>53516</v>
      </c>
      <c r="H67959">
        <v>0</v>
      </c>
    </row>
    <row r="67960" spans="1:8" x14ac:dyDescent="0.3">
      <c r="A67960">
        <v>67959</v>
      </c>
      <c r="B67960" t="s">
        <v>53192</v>
      </c>
      <c r="C67960">
        <v>20210912</v>
      </c>
      <c r="D67960">
        <v>179</v>
      </c>
      <c r="E67960">
        <v>17340</v>
      </c>
      <c r="F67960">
        <v>3</v>
      </c>
      <c r="G67960" t="s">
        <v>53517</v>
      </c>
      <c r="H67960">
        <v>1</v>
      </c>
    </row>
    <row r="67961" spans="1:8" x14ac:dyDescent="0.3">
      <c r="A67961">
        <v>67960</v>
      </c>
      <c r="B67961" t="s">
        <v>53192</v>
      </c>
      <c r="C67961">
        <v>20210912</v>
      </c>
      <c r="D67961">
        <v>179</v>
      </c>
      <c r="E67961">
        <v>17340</v>
      </c>
      <c r="F67961">
        <v>4</v>
      </c>
      <c r="G67961" t="s">
        <v>53518</v>
      </c>
      <c r="H67961">
        <v>0</v>
      </c>
    </row>
    <row r="67962" spans="1:8" x14ac:dyDescent="0.3">
      <c r="A67962">
        <v>67961</v>
      </c>
      <c r="B67962" t="s">
        <v>53192</v>
      </c>
      <c r="C67962">
        <v>20210912</v>
      </c>
      <c r="D67962">
        <v>179</v>
      </c>
      <c r="E67962">
        <v>17341</v>
      </c>
      <c r="F67962">
        <v>1</v>
      </c>
      <c r="G67962" t="s">
        <v>46635</v>
      </c>
      <c r="H67962">
        <v>1</v>
      </c>
    </row>
    <row r="67963" spans="1:8" x14ac:dyDescent="0.3">
      <c r="A67963">
        <v>67962</v>
      </c>
      <c r="B67963" t="s">
        <v>53192</v>
      </c>
      <c r="C67963">
        <v>20210912</v>
      </c>
      <c r="D67963">
        <v>179</v>
      </c>
      <c r="E67963">
        <v>17341</v>
      </c>
      <c r="F67963">
        <v>2</v>
      </c>
      <c r="G67963" t="s">
        <v>29708</v>
      </c>
      <c r="H67963">
        <v>0</v>
      </c>
    </row>
    <row r="67964" spans="1:8" x14ac:dyDescent="0.3">
      <c r="A67964">
        <v>67963</v>
      </c>
      <c r="B67964" t="s">
        <v>53192</v>
      </c>
      <c r="C67964">
        <v>20210912</v>
      </c>
      <c r="D67964">
        <v>179</v>
      </c>
      <c r="E67964">
        <v>17341</v>
      </c>
      <c r="F67964">
        <v>3</v>
      </c>
      <c r="G67964" t="s">
        <v>6169</v>
      </c>
      <c r="H67964">
        <v>0</v>
      </c>
    </row>
    <row r="67965" spans="1:8" x14ac:dyDescent="0.3">
      <c r="A67965">
        <v>67964</v>
      </c>
      <c r="B67965" t="s">
        <v>53192</v>
      </c>
      <c r="C67965">
        <v>20210912</v>
      </c>
      <c r="D67965">
        <v>179</v>
      </c>
      <c r="E67965">
        <v>17341</v>
      </c>
      <c r="F67965">
        <v>4</v>
      </c>
      <c r="G67965" t="s">
        <v>32831</v>
      </c>
      <c r="H67965">
        <v>0</v>
      </c>
    </row>
    <row r="67966" spans="1:8" x14ac:dyDescent="0.3">
      <c r="A67966">
        <v>67965</v>
      </c>
      <c r="B67966" t="s">
        <v>53192</v>
      </c>
      <c r="C67966">
        <v>20210912</v>
      </c>
      <c r="D67966">
        <v>179</v>
      </c>
      <c r="E67966">
        <v>17342</v>
      </c>
      <c r="F67966">
        <v>1</v>
      </c>
      <c r="G67966" t="s">
        <v>53519</v>
      </c>
      <c r="H67966">
        <v>0</v>
      </c>
    </row>
    <row r="67967" spans="1:8" x14ac:dyDescent="0.3">
      <c r="A67967">
        <v>67966</v>
      </c>
      <c r="B67967" t="s">
        <v>53192</v>
      </c>
      <c r="C67967">
        <v>20210912</v>
      </c>
      <c r="D67967">
        <v>179</v>
      </c>
      <c r="E67967">
        <v>17342</v>
      </c>
      <c r="F67967">
        <v>2</v>
      </c>
      <c r="G67967" t="s">
        <v>53520</v>
      </c>
      <c r="H67967">
        <v>0</v>
      </c>
    </row>
    <row r="67968" spans="1:8" x14ac:dyDescent="0.3">
      <c r="A67968">
        <v>67967</v>
      </c>
      <c r="B67968" t="s">
        <v>53192</v>
      </c>
      <c r="C67968">
        <v>20210912</v>
      </c>
      <c r="D67968">
        <v>179</v>
      </c>
      <c r="E67968">
        <v>17342</v>
      </c>
      <c r="F67968">
        <v>3</v>
      </c>
      <c r="G67968" t="s">
        <v>53521</v>
      </c>
      <c r="H67968">
        <v>1</v>
      </c>
    </row>
    <row r="67969" spans="1:8" x14ac:dyDescent="0.3">
      <c r="A67969">
        <v>67968</v>
      </c>
      <c r="B67969" t="s">
        <v>53192</v>
      </c>
      <c r="C67969">
        <v>20210912</v>
      </c>
      <c r="D67969">
        <v>179</v>
      </c>
      <c r="E67969">
        <v>17342</v>
      </c>
      <c r="F67969">
        <v>4</v>
      </c>
      <c r="G67969" t="s">
        <v>53522</v>
      </c>
      <c r="H67969">
        <v>0</v>
      </c>
    </row>
    <row r="67970" spans="1:8" x14ac:dyDescent="0.3">
      <c r="A67970">
        <v>67969</v>
      </c>
      <c r="B67970" t="s">
        <v>53192</v>
      </c>
      <c r="C67970">
        <v>20210912</v>
      </c>
      <c r="D67970">
        <v>179</v>
      </c>
      <c r="E67970">
        <v>17343</v>
      </c>
      <c r="F67970">
        <v>1</v>
      </c>
      <c r="G67970" t="s">
        <v>3280</v>
      </c>
      <c r="H67970">
        <v>0</v>
      </c>
    </row>
    <row r="67971" spans="1:8" x14ac:dyDescent="0.3">
      <c r="A67971">
        <v>67970</v>
      </c>
      <c r="B67971" t="s">
        <v>53192</v>
      </c>
      <c r="C67971">
        <v>20210912</v>
      </c>
      <c r="D67971">
        <v>179</v>
      </c>
      <c r="E67971">
        <v>17343</v>
      </c>
      <c r="F67971">
        <v>2</v>
      </c>
      <c r="G67971" t="s">
        <v>3282</v>
      </c>
      <c r="H67971">
        <v>0</v>
      </c>
    </row>
    <row r="67972" spans="1:8" x14ac:dyDescent="0.3">
      <c r="A67972">
        <v>67971</v>
      </c>
      <c r="B67972" t="s">
        <v>53192</v>
      </c>
      <c r="C67972">
        <v>20210912</v>
      </c>
      <c r="D67972">
        <v>179</v>
      </c>
      <c r="E67972">
        <v>17343</v>
      </c>
      <c r="F67972">
        <v>3</v>
      </c>
      <c r="G67972" t="s">
        <v>6166</v>
      </c>
      <c r="H67972">
        <v>0</v>
      </c>
    </row>
    <row r="67973" spans="1:8" x14ac:dyDescent="0.3">
      <c r="A67973">
        <v>67972</v>
      </c>
      <c r="B67973" t="s">
        <v>53192</v>
      </c>
      <c r="C67973">
        <v>20210912</v>
      </c>
      <c r="D67973">
        <v>179</v>
      </c>
      <c r="E67973">
        <v>17343</v>
      </c>
      <c r="F67973">
        <v>4</v>
      </c>
      <c r="G67973" t="s">
        <v>14300</v>
      </c>
      <c r="H67973">
        <v>1</v>
      </c>
    </row>
    <row r="67974" spans="1:8" x14ac:dyDescent="0.3">
      <c r="A67974">
        <v>67973</v>
      </c>
      <c r="B67974" t="s">
        <v>53192</v>
      </c>
      <c r="C67974">
        <v>20210912</v>
      </c>
      <c r="D67974">
        <v>179</v>
      </c>
      <c r="E67974">
        <v>17344</v>
      </c>
      <c r="F67974">
        <v>1</v>
      </c>
      <c r="G67974" t="s">
        <v>53523</v>
      </c>
      <c r="H67974">
        <v>0</v>
      </c>
    </row>
    <row r="67975" spans="1:8" x14ac:dyDescent="0.3">
      <c r="A67975">
        <v>67974</v>
      </c>
      <c r="B67975" t="s">
        <v>53192</v>
      </c>
      <c r="C67975">
        <v>20210912</v>
      </c>
      <c r="D67975">
        <v>179</v>
      </c>
      <c r="E67975">
        <v>17344</v>
      </c>
      <c r="F67975">
        <v>2</v>
      </c>
      <c r="G67975" t="s">
        <v>53524</v>
      </c>
      <c r="H67975">
        <v>0</v>
      </c>
    </row>
    <row r="67976" spans="1:8" x14ac:dyDescent="0.3">
      <c r="A67976">
        <v>67975</v>
      </c>
      <c r="B67976" t="s">
        <v>53192</v>
      </c>
      <c r="C67976">
        <v>20210912</v>
      </c>
      <c r="D67976">
        <v>179</v>
      </c>
      <c r="E67976">
        <v>17344</v>
      </c>
      <c r="F67976">
        <v>3</v>
      </c>
      <c r="G67976" t="s">
        <v>53525</v>
      </c>
      <c r="H67976">
        <v>0</v>
      </c>
    </row>
    <row r="67977" spans="1:8" x14ac:dyDescent="0.3">
      <c r="A67977">
        <v>67976</v>
      </c>
      <c r="B67977" t="s">
        <v>53192</v>
      </c>
      <c r="C67977">
        <v>20210912</v>
      </c>
      <c r="D67977">
        <v>179</v>
      </c>
      <c r="E67977">
        <v>17344</v>
      </c>
      <c r="F67977">
        <v>4</v>
      </c>
      <c r="G67977" t="s">
        <v>53526</v>
      </c>
      <c r="H67977">
        <v>1</v>
      </c>
    </row>
    <row r="67978" spans="1:8" x14ac:dyDescent="0.3">
      <c r="A67978">
        <v>67977</v>
      </c>
      <c r="B67978" t="s">
        <v>53192</v>
      </c>
      <c r="C67978">
        <v>20210912</v>
      </c>
      <c r="D67978">
        <v>179</v>
      </c>
      <c r="E67978">
        <v>17345</v>
      </c>
      <c r="F67978">
        <v>1</v>
      </c>
      <c r="G67978" t="s">
        <v>53527</v>
      </c>
      <c r="H67978">
        <v>0</v>
      </c>
    </row>
    <row r="67979" spans="1:8" x14ac:dyDescent="0.3">
      <c r="A67979">
        <v>67978</v>
      </c>
      <c r="B67979" t="s">
        <v>53192</v>
      </c>
      <c r="C67979">
        <v>20210912</v>
      </c>
      <c r="D67979">
        <v>179</v>
      </c>
      <c r="E67979">
        <v>17345</v>
      </c>
      <c r="F67979">
        <v>2</v>
      </c>
      <c r="G67979" t="s">
        <v>53528</v>
      </c>
      <c r="H67979">
        <v>0</v>
      </c>
    </row>
    <row r="67980" spans="1:8" x14ac:dyDescent="0.3">
      <c r="A67980">
        <v>67979</v>
      </c>
      <c r="B67980" t="s">
        <v>53192</v>
      </c>
      <c r="C67980">
        <v>20210912</v>
      </c>
      <c r="D67980">
        <v>179</v>
      </c>
      <c r="E67980">
        <v>17345</v>
      </c>
      <c r="F67980">
        <v>3</v>
      </c>
      <c r="G67980" t="s">
        <v>53529</v>
      </c>
      <c r="H67980">
        <v>1</v>
      </c>
    </row>
    <row r="67981" spans="1:8" x14ac:dyDescent="0.3">
      <c r="A67981">
        <v>67980</v>
      </c>
      <c r="B67981" t="s">
        <v>53192</v>
      </c>
      <c r="C67981">
        <v>20210912</v>
      </c>
      <c r="D67981">
        <v>179</v>
      </c>
      <c r="E67981">
        <v>17345</v>
      </c>
      <c r="F67981">
        <v>4</v>
      </c>
      <c r="G67981" t="s">
        <v>53530</v>
      </c>
      <c r="H67981">
        <v>0</v>
      </c>
    </row>
    <row r="67982" spans="1:8" x14ac:dyDescent="0.3">
      <c r="A67982">
        <v>67981</v>
      </c>
      <c r="B67982" t="s">
        <v>53192</v>
      </c>
      <c r="C67982">
        <v>20210912</v>
      </c>
      <c r="D67982">
        <v>179</v>
      </c>
      <c r="E67982">
        <v>17346</v>
      </c>
      <c r="F67982">
        <v>1</v>
      </c>
      <c r="G67982" t="s">
        <v>53531</v>
      </c>
      <c r="H67982">
        <v>0</v>
      </c>
    </row>
    <row r="67983" spans="1:8" x14ac:dyDescent="0.3">
      <c r="A67983">
        <v>67982</v>
      </c>
      <c r="B67983" t="s">
        <v>53192</v>
      </c>
      <c r="C67983">
        <v>20210912</v>
      </c>
      <c r="D67983">
        <v>179</v>
      </c>
      <c r="E67983">
        <v>17346</v>
      </c>
      <c r="F67983">
        <v>2</v>
      </c>
      <c r="G67983" t="s">
        <v>53532</v>
      </c>
      <c r="H67983">
        <v>1</v>
      </c>
    </row>
    <row r="67984" spans="1:8" x14ac:dyDescent="0.3">
      <c r="A67984">
        <v>67983</v>
      </c>
      <c r="B67984" t="s">
        <v>53192</v>
      </c>
      <c r="C67984">
        <v>20210912</v>
      </c>
      <c r="D67984">
        <v>179</v>
      </c>
      <c r="E67984">
        <v>17346</v>
      </c>
      <c r="F67984">
        <v>3</v>
      </c>
      <c r="G67984" t="s">
        <v>53533</v>
      </c>
      <c r="H67984">
        <v>0</v>
      </c>
    </row>
    <row r="67985" spans="1:8" x14ac:dyDescent="0.3">
      <c r="A67985">
        <v>67984</v>
      </c>
      <c r="B67985" t="s">
        <v>53192</v>
      </c>
      <c r="C67985">
        <v>20210912</v>
      </c>
      <c r="D67985">
        <v>179</v>
      </c>
      <c r="E67985">
        <v>17346</v>
      </c>
      <c r="F67985">
        <v>4</v>
      </c>
      <c r="G67985" t="s">
        <v>53534</v>
      </c>
      <c r="H67985">
        <v>0</v>
      </c>
    </row>
    <row r="67986" spans="1:8" x14ac:dyDescent="0.3">
      <c r="A67986">
        <v>67985</v>
      </c>
      <c r="B67986" t="s">
        <v>53192</v>
      </c>
      <c r="C67986">
        <v>20210912</v>
      </c>
      <c r="D67986">
        <v>179</v>
      </c>
      <c r="E67986">
        <v>17347</v>
      </c>
      <c r="F67986">
        <v>1</v>
      </c>
      <c r="G67986" t="s">
        <v>53535</v>
      </c>
      <c r="H67986">
        <v>0</v>
      </c>
    </row>
    <row r="67987" spans="1:8" x14ac:dyDescent="0.3">
      <c r="A67987">
        <v>67986</v>
      </c>
      <c r="B67987" t="s">
        <v>53192</v>
      </c>
      <c r="C67987">
        <v>20210912</v>
      </c>
      <c r="D67987">
        <v>179</v>
      </c>
      <c r="E67987">
        <v>17347</v>
      </c>
      <c r="F67987">
        <v>2</v>
      </c>
      <c r="G67987" t="s">
        <v>53536</v>
      </c>
      <c r="H67987">
        <v>0</v>
      </c>
    </row>
    <row r="67988" spans="1:8" x14ac:dyDescent="0.3">
      <c r="A67988">
        <v>67987</v>
      </c>
      <c r="B67988" t="s">
        <v>53192</v>
      </c>
      <c r="C67988">
        <v>20210912</v>
      </c>
      <c r="D67988">
        <v>179</v>
      </c>
      <c r="E67988">
        <v>17347</v>
      </c>
      <c r="F67988">
        <v>3</v>
      </c>
      <c r="G67988" t="s">
        <v>53537</v>
      </c>
      <c r="H67988">
        <v>0</v>
      </c>
    </row>
    <row r="67989" spans="1:8" x14ac:dyDescent="0.3">
      <c r="A67989">
        <v>67988</v>
      </c>
      <c r="B67989" t="s">
        <v>53192</v>
      </c>
      <c r="C67989">
        <v>20210912</v>
      </c>
      <c r="D67989">
        <v>179</v>
      </c>
      <c r="E67989">
        <v>17347</v>
      </c>
      <c r="F67989">
        <v>4</v>
      </c>
      <c r="G67989" t="s">
        <v>53538</v>
      </c>
      <c r="H67989">
        <v>1</v>
      </c>
    </row>
    <row r="67990" spans="1:8" x14ac:dyDescent="0.3">
      <c r="A67990">
        <v>67989</v>
      </c>
      <c r="B67990" t="s">
        <v>53192</v>
      </c>
      <c r="C67990">
        <v>20210912</v>
      </c>
      <c r="D67990">
        <v>179</v>
      </c>
      <c r="E67990">
        <v>17348</v>
      </c>
      <c r="F67990">
        <v>1</v>
      </c>
      <c r="G67990" t="s">
        <v>53539</v>
      </c>
      <c r="H67990">
        <v>1</v>
      </c>
    </row>
    <row r="67991" spans="1:8" x14ac:dyDescent="0.3">
      <c r="A67991">
        <v>67990</v>
      </c>
      <c r="B67991" t="s">
        <v>53192</v>
      </c>
      <c r="C67991">
        <v>20210912</v>
      </c>
      <c r="D67991">
        <v>179</v>
      </c>
      <c r="E67991">
        <v>17348</v>
      </c>
      <c r="F67991">
        <v>2</v>
      </c>
      <c r="G67991" t="s">
        <v>53540</v>
      </c>
      <c r="H67991">
        <v>0</v>
      </c>
    </row>
    <row r="67992" spans="1:8" x14ac:dyDescent="0.3">
      <c r="A67992">
        <v>67991</v>
      </c>
      <c r="B67992" t="s">
        <v>53192</v>
      </c>
      <c r="C67992">
        <v>20210912</v>
      </c>
      <c r="D67992">
        <v>179</v>
      </c>
      <c r="E67992">
        <v>17348</v>
      </c>
      <c r="F67992">
        <v>3</v>
      </c>
      <c r="G67992" t="s">
        <v>53541</v>
      </c>
      <c r="H67992">
        <v>0</v>
      </c>
    </row>
    <row r="67993" spans="1:8" x14ac:dyDescent="0.3">
      <c r="A67993">
        <v>67992</v>
      </c>
      <c r="B67993" t="s">
        <v>53192</v>
      </c>
      <c r="C67993">
        <v>20210912</v>
      </c>
      <c r="D67993">
        <v>179</v>
      </c>
      <c r="E67993">
        <v>17348</v>
      </c>
      <c r="F67993">
        <v>4</v>
      </c>
      <c r="G67993" t="s">
        <v>53542</v>
      </c>
      <c r="H67993">
        <v>0</v>
      </c>
    </row>
    <row r="67994" spans="1:8" x14ac:dyDescent="0.3">
      <c r="A67994">
        <v>67993</v>
      </c>
      <c r="B67994" t="s">
        <v>53192</v>
      </c>
      <c r="C67994">
        <v>20210912</v>
      </c>
      <c r="D67994">
        <v>179</v>
      </c>
      <c r="E67994">
        <v>17349</v>
      </c>
      <c r="F67994">
        <v>1</v>
      </c>
      <c r="G67994" t="s">
        <v>53543</v>
      </c>
      <c r="H67994">
        <v>1</v>
      </c>
    </row>
    <row r="67995" spans="1:8" x14ac:dyDescent="0.3">
      <c r="A67995">
        <v>67994</v>
      </c>
      <c r="B67995" t="s">
        <v>53192</v>
      </c>
      <c r="C67995">
        <v>20210912</v>
      </c>
      <c r="D67995">
        <v>179</v>
      </c>
      <c r="E67995">
        <v>17349</v>
      </c>
      <c r="F67995">
        <v>2</v>
      </c>
      <c r="G67995" t="s">
        <v>53544</v>
      </c>
      <c r="H67995">
        <v>0</v>
      </c>
    </row>
    <row r="67996" spans="1:8" x14ac:dyDescent="0.3">
      <c r="A67996">
        <v>67995</v>
      </c>
      <c r="B67996" t="s">
        <v>53192</v>
      </c>
      <c r="C67996">
        <v>20210912</v>
      </c>
      <c r="D67996">
        <v>179</v>
      </c>
      <c r="E67996">
        <v>17349</v>
      </c>
      <c r="F67996">
        <v>3</v>
      </c>
      <c r="G67996" t="s">
        <v>53545</v>
      </c>
      <c r="H67996">
        <v>0</v>
      </c>
    </row>
    <row r="67997" spans="1:8" x14ac:dyDescent="0.3">
      <c r="A67997">
        <v>67996</v>
      </c>
      <c r="B67997" t="s">
        <v>53192</v>
      </c>
      <c r="C67997">
        <v>20210912</v>
      </c>
      <c r="D67997">
        <v>179</v>
      </c>
      <c r="E67997">
        <v>17349</v>
      </c>
      <c r="F67997">
        <v>4</v>
      </c>
      <c r="G67997" t="s">
        <v>53546</v>
      </c>
      <c r="H67997">
        <v>0</v>
      </c>
    </row>
    <row r="67998" spans="1:8" x14ac:dyDescent="0.3">
      <c r="A67998">
        <v>67997</v>
      </c>
      <c r="B67998" t="s">
        <v>53192</v>
      </c>
      <c r="C67998">
        <v>20210912</v>
      </c>
      <c r="D67998">
        <v>179</v>
      </c>
      <c r="E67998">
        <v>17350</v>
      </c>
      <c r="F67998">
        <v>1</v>
      </c>
      <c r="G67998" t="s">
        <v>28807</v>
      </c>
      <c r="H67998">
        <v>0</v>
      </c>
    </row>
    <row r="67999" spans="1:8" x14ac:dyDescent="0.3">
      <c r="A67999">
        <v>67998</v>
      </c>
      <c r="B67999" t="s">
        <v>53192</v>
      </c>
      <c r="C67999">
        <v>20210912</v>
      </c>
      <c r="D67999">
        <v>179</v>
      </c>
      <c r="E67999">
        <v>17350</v>
      </c>
      <c r="F67999">
        <v>2</v>
      </c>
      <c r="G67999" t="s">
        <v>53547</v>
      </c>
      <c r="H67999">
        <v>1</v>
      </c>
    </row>
    <row r="68000" spans="1:8" x14ac:dyDescent="0.3">
      <c r="A68000">
        <v>67999</v>
      </c>
      <c r="B68000" t="s">
        <v>53192</v>
      </c>
      <c r="C68000">
        <v>20210912</v>
      </c>
      <c r="D68000">
        <v>179</v>
      </c>
      <c r="E68000">
        <v>17350</v>
      </c>
      <c r="F68000">
        <v>3</v>
      </c>
      <c r="G68000" t="s">
        <v>53548</v>
      </c>
      <c r="H68000">
        <v>0</v>
      </c>
    </row>
    <row r="68001" spans="1:8" x14ac:dyDescent="0.3">
      <c r="A68001">
        <v>68000</v>
      </c>
      <c r="B68001" t="s">
        <v>53192</v>
      </c>
      <c r="C68001">
        <v>20210912</v>
      </c>
      <c r="D68001">
        <v>179</v>
      </c>
      <c r="E68001">
        <v>17350</v>
      </c>
      <c r="F68001">
        <v>4</v>
      </c>
      <c r="G68001" t="s">
        <v>53549</v>
      </c>
      <c r="H68001">
        <v>0</v>
      </c>
    </row>
    <row r="68002" spans="1:8" x14ac:dyDescent="0.3">
      <c r="A68002">
        <v>68001</v>
      </c>
      <c r="B68002" t="s">
        <v>53192</v>
      </c>
      <c r="C68002">
        <v>20210912</v>
      </c>
      <c r="D68002">
        <v>179</v>
      </c>
      <c r="E68002">
        <v>17351</v>
      </c>
      <c r="F68002">
        <v>1</v>
      </c>
      <c r="G68002" t="s">
        <v>53550</v>
      </c>
      <c r="H68002">
        <v>0</v>
      </c>
    </row>
    <row r="68003" spans="1:8" x14ac:dyDescent="0.3">
      <c r="A68003">
        <v>68002</v>
      </c>
      <c r="B68003" t="s">
        <v>53192</v>
      </c>
      <c r="C68003">
        <v>20210912</v>
      </c>
      <c r="D68003">
        <v>179</v>
      </c>
      <c r="E68003">
        <v>17351</v>
      </c>
      <c r="F68003">
        <v>2</v>
      </c>
      <c r="G68003" t="s">
        <v>53551</v>
      </c>
      <c r="H68003">
        <v>0</v>
      </c>
    </row>
    <row r="68004" spans="1:8" x14ac:dyDescent="0.3">
      <c r="A68004">
        <v>68003</v>
      </c>
      <c r="B68004" t="s">
        <v>53192</v>
      </c>
      <c r="C68004">
        <v>20210912</v>
      </c>
      <c r="D68004">
        <v>179</v>
      </c>
      <c r="E68004">
        <v>17351</v>
      </c>
      <c r="F68004">
        <v>3</v>
      </c>
      <c r="G68004" t="s">
        <v>53552</v>
      </c>
      <c r="H68004">
        <v>0</v>
      </c>
    </row>
    <row r="68005" spans="1:8" x14ac:dyDescent="0.3">
      <c r="A68005">
        <v>68004</v>
      </c>
      <c r="B68005" t="s">
        <v>53192</v>
      </c>
      <c r="C68005">
        <v>20210912</v>
      </c>
      <c r="D68005">
        <v>179</v>
      </c>
      <c r="E68005">
        <v>17351</v>
      </c>
      <c r="F68005">
        <v>4</v>
      </c>
      <c r="G68005" t="s">
        <v>53553</v>
      </c>
      <c r="H68005">
        <v>1</v>
      </c>
    </row>
    <row r="68006" spans="1:8" x14ac:dyDescent="0.3">
      <c r="A68006">
        <v>68005</v>
      </c>
      <c r="B68006" t="s">
        <v>53192</v>
      </c>
      <c r="C68006">
        <v>20210912</v>
      </c>
      <c r="D68006">
        <v>179</v>
      </c>
      <c r="E68006">
        <v>17352</v>
      </c>
      <c r="F68006">
        <v>1</v>
      </c>
      <c r="G68006" t="s">
        <v>53554</v>
      </c>
      <c r="H68006">
        <v>0</v>
      </c>
    </row>
    <row r="68007" spans="1:8" x14ac:dyDescent="0.3">
      <c r="A68007">
        <v>68006</v>
      </c>
      <c r="B68007" t="s">
        <v>53192</v>
      </c>
      <c r="C68007">
        <v>20210912</v>
      </c>
      <c r="D68007">
        <v>179</v>
      </c>
      <c r="E68007">
        <v>17352</v>
      </c>
      <c r="F68007">
        <v>2</v>
      </c>
      <c r="G68007" t="s">
        <v>53555</v>
      </c>
      <c r="H68007">
        <v>0</v>
      </c>
    </row>
    <row r="68008" spans="1:8" x14ac:dyDescent="0.3">
      <c r="A68008">
        <v>68007</v>
      </c>
      <c r="B68008" t="s">
        <v>53192</v>
      </c>
      <c r="C68008">
        <v>20210912</v>
      </c>
      <c r="D68008">
        <v>179</v>
      </c>
      <c r="E68008">
        <v>17352</v>
      </c>
      <c r="F68008">
        <v>3</v>
      </c>
      <c r="G68008" t="s">
        <v>53556</v>
      </c>
      <c r="H68008">
        <v>0</v>
      </c>
    </row>
    <row r="68009" spans="1:8" x14ac:dyDescent="0.3">
      <c r="A68009">
        <v>68008</v>
      </c>
      <c r="B68009" t="s">
        <v>53192</v>
      </c>
      <c r="C68009">
        <v>20210912</v>
      </c>
      <c r="D68009">
        <v>179</v>
      </c>
      <c r="E68009">
        <v>17352</v>
      </c>
      <c r="F68009">
        <v>4</v>
      </c>
      <c r="G68009" t="s">
        <v>53557</v>
      </c>
      <c r="H68009">
        <v>1</v>
      </c>
    </row>
    <row r="68010" spans="1:8" x14ac:dyDescent="0.3">
      <c r="A68010">
        <v>68009</v>
      </c>
      <c r="B68010" t="s">
        <v>53192</v>
      </c>
      <c r="C68010">
        <v>20210912</v>
      </c>
      <c r="D68010">
        <v>179</v>
      </c>
      <c r="E68010">
        <v>17353</v>
      </c>
      <c r="F68010">
        <v>1</v>
      </c>
      <c r="G68010" t="s">
        <v>53558</v>
      </c>
      <c r="H68010">
        <v>0</v>
      </c>
    </row>
    <row r="68011" spans="1:8" x14ac:dyDescent="0.3">
      <c r="A68011">
        <v>68010</v>
      </c>
      <c r="B68011" t="s">
        <v>53192</v>
      </c>
      <c r="C68011">
        <v>20210912</v>
      </c>
      <c r="D68011">
        <v>179</v>
      </c>
      <c r="E68011">
        <v>17353</v>
      </c>
      <c r="F68011">
        <v>2</v>
      </c>
      <c r="G68011" t="s">
        <v>53559</v>
      </c>
      <c r="H68011">
        <v>0</v>
      </c>
    </row>
    <row r="68012" spans="1:8" x14ac:dyDescent="0.3">
      <c r="A68012">
        <v>68011</v>
      </c>
      <c r="B68012" t="s">
        <v>53192</v>
      </c>
      <c r="C68012">
        <v>20210912</v>
      </c>
      <c r="D68012">
        <v>179</v>
      </c>
      <c r="E68012">
        <v>17353</v>
      </c>
      <c r="F68012">
        <v>3</v>
      </c>
      <c r="G68012" t="s">
        <v>53560</v>
      </c>
      <c r="H68012">
        <v>1</v>
      </c>
    </row>
    <row r="68013" spans="1:8" x14ac:dyDescent="0.3">
      <c r="A68013">
        <v>68012</v>
      </c>
      <c r="B68013" t="s">
        <v>53192</v>
      </c>
      <c r="C68013">
        <v>20210912</v>
      </c>
      <c r="D68013">
        <v>179</v>
      </c>
      <c r="E68013">
        <v>17353</v>
      </c>
      <c r="F68013">
        <v>4</v>
      </c>
      <c r="G68013" t="s">
        <v>53561</v>
      </c>
      <c r="H68013">
        <v>0</v>
      </c>
    </row>
    <row r="68014" spans="1:8" x14ac:dyDescent="0.3">
      <c r="A68014">
        <v>68013</v>
      </c>
      <c r="B68014" t="s">
        <v>53192</v>
      </c>
      <c r="C68014">
        <v>20210912</v>
      </c>
      <c r="D68014">
        <v>179</v>
      </c>
      <c r="E68014">
        <v>17354</v>
      </c>
      <c r="F68014">
        <v>1</v>
      </c>
      <c r="G68014" t="s">
        <v>3279</v>
      </c>
      <c r="H68014">
        <v>0</v>
      </c>
    </row>
    <row r="68015" spans="1:8" x14ac:dyDescent="0.3">
      <c r="A68015">
        <v>68014</v>
      </c>
      <c r="B68015" t="s">
        <v>53192</v>
      </c>
      <c r="C68015">
        <v>20210912</v>
      </c>
      <c r="D68015">
        <v>179</v>
      </c>
      <c r="E68015">
        <v>17354</v>
      </c>
      <c r="F68015">
        <v>2</v>
      </c>
      <c r="G68015" t="s">
        <v>3281</v>
      </c>
      <c r="H68015">
        <v>0</v>
      </c>
    </row>
    <row r="68016" spans="1:8" x14ac:dyDescent="0.3">
      <c r="A68016">
        <v>68015</v>
      </c>
      <c r="B68016" t="s">
        <v>53192</v>
      </c>
      <c r="C68016">
        <v>20210912</v>
      </c>
      <c r="D68016">
        <v>179</v>
      </c>
      <c r="E68016">
        <v>17354</v>
      </c>
      <c r="F68016">
        <v>3</v>
      </c>
      <c r="G68016" t="s">
        <v>3282</v>
      </c>
      <c r="H68016">
        <v>0</v>
      </c>
    </row>
    <row r="68017" spans="1:8" x14ac:dyDescent="0.3">
      <c r="A68017">
        <v>68016</v>
      </c>
      <c r="B68017" t="s">
        <v>53192</v>
      </c>
      <c r="C68017">
        <v>20210912</v>
      </c>
      <c r="D68017">
        <v>179</v>
      </c>
      <c r="E68017">
        <v>17354</v>
      </c>
      <c r="F68017">
        <v>4</v>
      </c>
      <c r="G68017" t="s">
        <v>37010</v>
      </c>
      <c r="H68017">
        <v>1</v>
      </c>
    </row>
    <row r="68018" spans="1:8" x14ac:dyDescent="0.3">
      <c r="A68018">
        <v>68017</v>
      </c>
      <c r="B68018" t="s">
        <v>53192</v>
      </c>
      <c r="C68018">
        <v>20210912</v>
      </c>
      <c r="D68018">
        <v>179</v>
      </c>
      <c r="E68018">
        <v>17355</v>
      </c>
      <c r="F68018">
        <v>1</v>
      </c>
      <c r="G68018" t="s">
        <v>53562</v>
      </c>
      <c r="H68018">
        <v>0</v>
      </c>
    </row>
    <row r="68019" spans="1:8" x14ac:dyDescent="0.3">
      <c r="A68019">
        <v>68018</v>
      </c>
      <c r="B68019" t="s">
        <v>53192</v>
      </c>
      <c r="C68019">
        <v>20210912</v>
      </c>
      <c r="D68019">
        <v>179</v>
      </c>
      <c r="E68019">
        <v>17355</v>
      </c>
      <c r="F68019">
        <v>2</v>
      </c>
      <c r="G68019" t="s">
        <v>53563</v>
      </c>
      <c r="H68019">
        <v>1</v>
      </c>
    </row>
    <row r="68020" spans="1:8" x14ac:dyDescent="0.3">
      <c r="A68020">
        <v>68019</v>
      </c>
      <c r="B68020" t="s">
        <v>53192</v>
      </c>
      <c r="C68020">
        <v>20210912</v>
      </c>
      <c r="D68020">
        <v>179</v>
      </c>
      <c r="E68020">
        <v>17355</v>
      </c>
      <c r="F68020">
        <v>3</v>
      </c>
      <c r="G68020" t="s">
        <v>53564</v>
      </c>
      <c r="H68020">
        <v>0</v>
      </c>
    </row>
    <row r="68021" spans="1:8" x14ac:dyDescent="0.3">
      <c r="A68021">
        <v>68020</v>
      </c>
      <c r="B68021" t="s">
        <v>53192</v>
      </c>
      <c r="C68021">
        <v>20210912</v>
      </c>
      <c r="D68021">
        <v>179</v>
      </c>
      <c r="E68021">
        <v>17355</v>
      </c>
      <c r="F68021">
        <v>4</v>
      </c>
      <c r="G68021" t="s">
        <v>53565</v>
      </c>
      <c r="H68021">
        <v>0</v>
      </c>
    </row>
    <row r="68022" spans="1:8" x14ac:dyDescent="0.3">
      <c r="A68022">
        <v>68021</v>
      </c>
      <c r="B68022" t="s">
        <v>53566</v>
      </c>
      <c r="C68022">
        <v>20200606</v>
      </c>
      <c r="D68022">
        <v>180</v>
      </c>
      <c r="E68022">
        <v>17356</v>
      </c>
      <c r="F68022">
        <v>1</v>
      </c>
      <c r="G68022" t="s">
        <v>25881</v>
      </c>
      <c r="H68022">
        <v>0</v>
      </c>
    </row>
    <row r="68023" spans="1:8" x14ac:dyDescent="0.3">
      <c r="A68023">
        <v>68022</v>
      </c>
      <c r="B68023" t="s">
        <v>53566</v>
      </c>
      <c r="C68023">
        <v>20200606</v>
      </c>
      <c r="D68023">
        <v>180</v>
      </c>
      <c r="E68023">
        <v>17356</v>
      </c>
      <c r="F68023">
        <v>2</v>
      </c>
      <c r="G68023" t="s">
        <v>25882</v>
      </c>
      <c r="H68023">
        <v>1</v>
      </c>
    </row>
    <row r="68024" spans="1:8" x14ac:dyDescent="0.3">
      <c r="A68024">
        <v>68023</v>
      </c>
      <c r="B68024" t="s">
        <v>53566</v>
      </c>
      <c r="C68024">
        <v>20200606</v>
      </c>
      <c r="D68024">
        <v>180</v>
      </c>
      <c r="E68024">
        <v>17356</v>
      </c>
      <c r="F68024">
        <v>3</v>
      </c>
      <c r="G68024" t="s">
        <v>25883</v>
      </c>
      <c r="H68024">
        <v>0</v>
      </c>
    </row>
    <row r="68025" spans="1:8" x14ac:dyDescent="0.3">
      <c r="A68025">
        <v>68024</v>
      </c>
      <c r="B68025" t="s">
        <v>53566</v>
      </c>
      <c r="C68025">
        <v>20200606</v>
      </c>
      <c r="D68025">
        <v>180</v>
      </c>
      <c r="E68025">
        <v>17356</v>
      </c>
      <c r="F68025">
        <v>4</v>
      </c>
      <c r="G68025" t="s">
        <v>25884</v>
      </c>
      <c r="H68025">
        <v>0</v>
      </c>
    </row>
    <row r="68026" spans="1:8" x14ac:dyDescent="0.3">
      <c r="A68026">
        <v>68025</v>
      </c>
      <c r="B68026" t="s">
        <v>53566</v>
      </c>
      <c r="C68026">
        <v>20200606</v>
      </c>
      <c r="D68026">
        <v>180</v>
      </c>
      <c r="E68026">
        <v>17357</v>
      </c>
      <c r="F68026">
        <v>1</v>
      </c>
      <c r="G68026" t="s">
        <v>25820</v>
      </c>
      <c r="H68026">
        <v>0</v>
      </c>
    </row>
    <row r="68027" spans="1:8" x14ac:dyDescent="0.3">
      <c r="A68027">
        <v>68026</v>
      </c>
      <c r="B68027" t="s">
        <v>53566</v>
      </c>
      <c r="C68027">
        <v>20200606</v>
      </c>
      <c r="D68027">
        <v>180</v>
      </c>
      <c r="E68027">
        <v>17357</v>
      </c>
      <c r="F68027">
        <v>2</v>
      </c>
      <c r="G68027" t="s">
        <v>25821</v>
      </c>
      <c r="H68027">
        <v>0</v>
      </c>
    </row>
    <row r="68028" spans="1:8" x14ac:dyDescent="0.3">
      <c r="A68028">
        <v>68027</v>
      </c>
      <c r="B68028" t="s">
        <v>53566</v>
      </c>
      <c r="C68028">
        <v>20200606</v>
      </c>
      <c r="D68028">
        <v>180</v>
      </c>
      <c r="E68028">
        <v>17357</v>
      </c>
      <c r="F68028">
        <v>3</v>
      </c>
      <c r="G68028" t="s">
        <v>25822</v>
      </c>
      <c r="H68028">
        <v>1</v>
      </c>
    </row>
    <row r="68029" spans="1:8" x14ac:dyDescent="0.3">
      <c r="A68029">
        <v>68028</v>
      </c>
      <c r="B68029" t="s">
        <v>53566</v>
      </c>
      <c r="C68029">
        <v>20200606</v>
      </c>
      <c r="D68029">
        <v>180</v>
      </c>
      <c r="E68029">
        <v>17357</v>
      </c>
      <c r="F68029">
        <v>4</v>
      </c>
      <c r="G68029" t="s">
        <v>25823</v>
      </c>
      <c r="H68029">
        <v>0</v>
      </c>
    </row>
    <row r="68030" spans="1:8" x14ac:dyDescent="0.3">
      <c r="A68030">
        <v>68029</v>
      </c>
      <c r="B68030" t="s">
        <v>53566</v>
      </c>
      <c r="C68030">
        <v>20200606</v>
      </c>
      <c r="D68030">
        <v>180</v>
      </c>
      <c r="E68030">
        <v>17358</v>
      </c>
      <c r="F68030">
        <v>1</v>
      </c>
      <c r="G68030" t="s">
        <v>25866</v>
      </c>
      <c r="H68030">
        <v>0</v>
      </c>
    </row>
    <row r="68031" spans="1:8" x14ac:dyDescent="0.3">
      <c r="A68031">
        <v>68030</v>
      </c>
      <c r="B68031" t="s">
        <v>53566</v>
      </c>
      <c r="C68031">
        <v>20200606</v>
      </c>
      <c r="D68031">
        <v>180</v>
      </c>
      <c r="E68031">
        <v>17358</v>
      </c>
      <c r="F68031">
        <v>2</v>
      </c>
      <c r="G68031" t="s">
        <v>25867</v>
      </c>
      <c r="H68031">
        <v>0</v>
      </c>
    </row>
    <row r="68032" spans="1:8" x14ac:dyDescent="0.3">
      <c r="A68032">
        <v>68031</v>
      </c>
      <c r="B68032" t="s">
        <v>53566</v>
      </c>
      <c r="C68032">
        <v>20200606</v>
      </c>
      <c r="D68032">
        <v>180</v>
      </c>
      <c r="E68032">
        <v>17358</v>
      </c>
      <c r="F68032">
        <v>3</v>
      </c>
      <c r="G68032" t="s">
        <v>25868</v>
      </c>
      <c r="H68032">
        <v>0</v>
      </c>
    </row>
    <row r="68033" spans="1:8" x14ac:dyDescent="0.3">
      <c r="A68033">
        <v>68032</v>
      </c>
      <c r="B68033" t="s">
        <v>53566</v>
      </c>
      <c r="C68033">
        <v>20200606</v>
      </c>
      <c r="D68033">
        <v>180</v>
      </c>
      <c r="E68033">
        <v>17358</v>
      </c>
      <c r="F68033">
        <v>4</v>
      </c>
      <c r="G68033" t="s">
        <v>25869</v>
      </c>
      <c r="H68033">
        <v>1</v>
      </c>
    </row>
    <row r="68034" spans="1:8" x14ac:dyDescent="0.3">
      <c r="A68034">
        <v>68033</v>
      </c>
      <c r="B68034" t="s">
        <v>53566</v>
      </c>
      <c r="C68034">
        <v>20200606</v>
      </c>
      <c r="D68034">
        <v>180</v>
      </c>
      <c r="E68034">
        <v>17359</v>
      </c>
      <c r="F68034">
        <v>1</v>
      </c>
      <c r="G68034" t="s">
        <v>25870</v>
      </c>
      <c r="H68034">
        <v>0</v>
      </c>
    </row>
    <row r="68035" spans="1:8" x14ac:dyDescent="0.3">
      <c r="A68035">
        <v>68034</v>
      </c>
      <c r="B68035" t="s">
        <v>53566</v>
      </c>
      <c r="C68035">
        <v>20200606</v>
      </c>
      <c r="D68035">
        <v>180</v>
      </c>
      <c r="E68035">
        <v>17359</v>
      </c>
      <c r="F68035">
        <v>2</v>
      </c>
      <c r="G68035" t="s">
        <v>25648</v>
      </c>
      <c r="H68035">
        <v>1</v>
      </c>
    </row>
    <row r="68036" spans="1:8" x14ac:dyDescent="0.3">
      <c r="A68036">
        <v>68035</v>
      </c>
      <c r="B68036" t="s">
        <v>53566</v>
      </c>
      <c r="C68036">
        <v>20200606</v>
      </c>
      <c r="D68036">
        <v>180</v>
      </c>
      <c r="E68036">
        <v>17359</v>
      </c>
      <c r="F68036">
        <v>3</v>
      </c>
      <c r="G68036" t="s">
        <v>25871</v>
      </c>
      <c r="H68036">
        <v>0</v>
      </c>
    </row>
    <row r="68037" spans="1:8" x14ac:dyDescent="0.3">
      <c r="A68037">
        <v>68036</v>
      </c>
      <c r="B68037" t="s">
        <v>53566</v>
      </c>
      <c r="C68037">
        <v>20200606</v>
      </c>
      <c r="D68037">
        <v>180</v>
      </c>
      <c r="E68037">
        <v>17359</v>
      </c>
      <c r="F68037">
        <v>4</v>
      </c>
      <c r="G68037" t="s">
        <v>25872</v>
      </c>
      <c r="H68037">
        <v>0</v>
      </c>
    </row>
    <row r="68038" spans="1:8" x14ac:dyDescent="0.3">
      <c r="A68038">
        <v>68037</v>
      </c>
      <c r="B68038" t="s">
        <v>53566</v>
      </c>
      <c r="C68038">
        <v>20200606</v>
      </c>
      <c r="D68038">
        <v>180</v>
      </c>
      <c r="E68038">
        <v>17360</v>
      </c>
      <c r="F68038">
        <v>1</v>
      </c>
      <c r="G68038" t="s">
        <v>25889</v>
      </c>
      <c r="H68038">
        <v>0</v>
      </c>
    </row>
    <row r="68039" spans="1:8" x14ac:dyDescent="0.3">
      <c r="A68039">
        <v>68038</v>
      </c>
      <c r="B68039" t="s">
        <v>53566</v>
      </c>
      <c r="C68039">
        <v>20200606</v>
      </c>
      <c r="D68039">
        <v>180</v>
      </c>
      <c r="E68039">
        <v>17360</v>
      </c>
      <c r="F68039">
        <v>2</v>
      </c>
      <c r="G68039" t="s">
        <v>25671</v>
      </c>
      <c r="H68039">
        <v>1</v>
      </c>
    </row>
    <row r="68040" spans="1:8" x14ac:dyDescent="0.3">
      <c r="A68040">
        <v>68039</v>
      </c>
      <c r="B68040" t="s">
        <v>53566</v>
      </c>
      <c r="C68040">
        <v>20200606</v>
      </c>
      <c r="D68040">
        <v>180</v>
      </c>
      <c r="E68040">
        <v>17360</v>
      </c>
      <c r="F68040">
        <v>3</v>
      </c>
      <c r="G68040" t="s">
        <v>25890</v>
      </c>
      <c r="H68040">
        <v>0</v>
      </c>
    </row>
    <row r="68041" spans="1:8" x14ac:dyDescent="0.3">
      <c r="A68041">
        <v>68040</v>
      </c>
      <c r="B68041" t="s">
        <v>53566</v>
      </c>
      <c r="C68041">
        <v>20200606</v>
      </c>
      <c r="D68041">
        <v>180</v>
      </c>
      <c r="E68041">
        <v>17360</v>
      </c>
      <c r="F68041">
        <v>4</v>
      </c>
      <c r="G68041" t="s">
        <v>25891</v>
      </c>
      <c r="H68041">
        <v>0</v>
      </c>
    </row>
    <row r="68042" spans="1:8" x14ac:dyDescent="0.3">
      <c r="A68042">
        <v>68041</v>
      </c>
      <c r="B68042" t="s">
        <v>53566</v>
      </c>
      <c r="C68042">
        <v>20200606</v>
      </c>
      <c r="D68042">
        <v>180</v>
      </c>
      <c r="E68042">
        <v>17361</v>
      </c>
      <c r="F68042">
        <v>1</v>
      </c>
      <c r="G68042" t="s">
        <v>25840</v>
      </c>
      <c r="H68042">
        <v>0</v>
      </c>
    </row>
    <row r="68043" spans="1:8" x14ac:dyDescent="0.3">
      <c r="A68043">
        <v>68042</v>
      </c>
      <c r="B68043" t="s">
        <v>53566</v>
      </c>
      <c r="C68043">
        <v>20200606</v>
      </c>
      <c r="D68043">
        <v>180</v>
      </c>
      <c r="E68043">
        <v>17361</v>
      </c>
      <c r="F68043">
        <v>2</v>
      </c>
      <c r="G68043" t="s">
        <v>25841</v>
      </c>
      <c r="H68043">
        <v>0</v>
      </c>
    </row>
    <row r="68044" spans="1:8" x14ac:dyDescent="0.3">
      <c r="A68044">
        <v>68043</v>
      </c>
      <c r="B68044" t="s">
        <v>53566</v>
      </c>
      <c r="C68044">
        <v>20200606</v>
      </c>
      <c r="D68044">
        <v>180</v>
      </c>
      <c r="E68044">
        <v>17361</v>
      </c>
      <c r="F68044">
        <v>3</v>
      </c>
      <c r="G68044" t="s">
        <v>25842</v>
      </c>
      <c r="H68044">
        <v>0</v>
      </c>
    </row>
    <row r="68045" spans="1:8" x14ac:dyDescent="0.3">
      <c r="A68045">
        <v>68044</v>
      </c>
      <c r="B68045" t="s">
        <v>53566</v>
      </c>
      <c r="C68045">
        <v>20200606</v>
      </c>
      <c r="D68045">
        <v>180</v>
      </c>
      <c r="E68045">
        <v>17361</v>
      </c>
      <c r="F68045">
        <v>4</v>
      </c>
      <c r="G68045" t="s">
        <v>25843</v>
      </c>
      <c r="H68045">
        <v>1</v>
      </c>
    </row>
    <row r="68046" spans="1:8" x14ac:dyDescent="0.3">
      <c r="A68046">
        <v>68045</v>
      </c>
      <c r="B68046" t="s">
        <v>53566</v>
      </c>
      <c r="C68046">
        <v>20200606</v>
      </c>
      <c r="D68046">
        <v>180</v>
      </c>
      <c r="E68046">
        <v>17362</v>
      </c>
      <c r="F68046">
        <v>1</v>
      </c>
      <c r="G68046" t="s">
        <v>25885</v>
      </c>
      <c r="H68046">
        <v>1</v>
      </c>
    </row>
    <row r="68047" spans="1:8" x14ac:dyDescent="0.3">
      <c r="A68047">
        <v>68046</v>
      </c>
      <c r="B68047" t="s">
        <v>53566</v>
      </c>
      <c r="C68047">
        <v>20200606</v>
      </c>
      <c r="D68047">
        <v>180</v>
      </c>
      <c r="E68047">
        <v>17362</v>
      </c>
      <c r="F68047">
        <v>2</v>
      </c>
      <c r="G68047" t="s">
        <v>25886</v>
      </c>
      <c r="H68047">
        <v>0</v>
      </c>
    </row>
    <row r="68048" spans="1:8" x14ac:dyDescent="0.3">
      <c r="A68048">
        <v>68047</v>
      </c>
      <c r="B68048" t="s">
        <v>53566</v>
      </c>
      <c r="C68048">
        <v>20200606</v>
      </c>
      <c r="D68048">
        <v>180</v>
      </c>
      <c r="E68048">
        <v>17362</v>
      </c>
      <c r="F68048">
        <v>3</v>
      </c>
      <c r="G68048" t="s">
        <v>25887</v>
      </c>
      <c r="H68048">
        <v>0</v>
      </c>
    </row>
    <row r="68049" spans="1:8" x14ac:dyDescent="0.3">
      <c r="A68049">
        <v>68048</v>
      </c>
      <c r="B68049" t="s">
        <v>53566</v>
      </c>
      <c r="C68049">
        <v>20200606</v>
      </c>
      <c r="D68049">
        <v>180</v>
      </c>
      <c r="E68049">
        <v>17362</v>
      </c>
      <c r="F68049">
        <v>4</v>
      </c>
      <c r="G68049" t="s">
        <v>25888</v>
      </c>
      <c r="H68049">
        <v>0</v>
      </c>
    </row>
    <row r="68050" spans="1:8" x14ac:dyDescent="0.3">
      <c r="A68050">
        <v>68049</v>
      </c>
      <c r="B68050" t="s">
        <v>53566</v>
      </c>
      <c r="C68050">
        <v>20200606</v>
      </c>
      <c r="D68050">
        <v>180</v>
      </c>
      <c r="E68050">
        <v>17363</v>
      </c>
      <c r="F68050">
        <v>1</v>
      </c>
      <c r="G68050" t="s">
        <v>25854</v>
      </c>
      <c r="H68050">
        <v>0</v>
      </c>
    </row>
    <row r="68051" spans="1:8" x14ac:dyDescent="0.3">
      <c r="A68051">
        <v>68050</v>
      </c>
      <c r="B68051" t="s">
        <v>53566</v>
      </c>
      <c r="C68051">
        <v>20200606</v>
      </c>
      <c r="D68051">
        <v>180</v>
      </c>
      <c r="E68051">
        <v>17363</v>
      </c>
      <c r="F68051">
        <v>2</v>
      </c>
      <c r="G68051" t="s">
        <v>25855</v>
      </c>
      <c r="H68051">
        <v>0</v>
      </c>
    </row>
    <row r="68052" spans="1:8" x14ac:dyDescent="0.3">
      <c r="A68052">
        <v>68051</v>
      </c>
      <c r="B68052" t="s">
        <v>53566</v>
      </c>
      <c r="C68052">
        <v>20200606</v>
      </c>
      <c r="D68052">
        <v>180</v>
      </c>
      <c r="E68052">
        <v>17363</v>
      </c>
      <c r="F68052">
        <v>3</v>
      </c>
      <c r="G68052" t="s">
        <v>25856</v>
      </c>
      <c r="H68052">
        <v>1</v>
      </c>
    </row>
    <row r="68053" spans="1:8" x14ac:dyDescent="0.3">
      <c r="A68053">
        <v>68052</v>
      </c>
      <c r="B68053" t="s">
        <v>53566</v>
      </c>
      <c r="C68053">
        <v>20200606</v>
      </c>
      <c r="D68053">
        <v>180</v>
      </c>
      <c r="E68053">
        <v>17363</v>
      </c>
      <c r="F68053">
        <v>4</v>
      </c>
      <c r="G68053" t="s">
        <v>25857</v>
      </c>
      <c r="H68053">
        <v>0</v>
      </c>
    </row>
    <row r="68054" spans="1:8" x14ac:dyDescent="0.3">
      <c r="A68054">
        <v>68053</v>
      </c>
      <c r="B68054" t="s">
        <v>53566</v>
      </c>
      <c r="C68054">
        <v>20200606</v>
      </c>
      <c r="D68054">
        <v>180</v>
      </c>
      <c r="E68054">
        <v>17364</v>
      </c>
      <c r="F68054">
        <v>1</v>
      </c>
      <c r="G68054" t="s">
        <v>25832</v>
      </c>
      <c r="H68054">
        <v>1</v>
      </c>
    </row>
    <row r="68055" spans="1:8" x14ac:dyDescent="0.3">
      <c r="A68055">
        <v>68054</v>
      </c>
      <c r="B68055" t="s">
        <v>53566</v>
      </c>
      <c r="C68055">
        <v>20200606</v>
      </c>
      <c r="D68055">
        <v>180</v>
      </c>
      <c r="E68055">
        <v>17364</v>
      </c>
      <c r="F68055">
        <v>2</v>
      </c>
      <c r="G68055" t="s">
        <v>25833</v>
      </c>
      <c r="H68055">
        <v>0</v>
      </c>
    </row>
    <row r="68056" spans="1:8" x14ac:dyDescent="0.3">
      <c r="A68056">
        <v>68055</v>
      </c>
      <c r="B68056" t="s">
        <v>53566</v>
      </c>
      <c r="C68056">
        <v>20200606</v>
      </c>
      <c r="D68056">
        <v>180</v>
      </c>
      <c r="E68056">
        <v>17364</v>
      </c>
      <c r="F68056">
        <v>3</v>
      </c>
      <c r="G68056" t="s">
        <v>25834</v>
      </c>
      <c r="H68056">
        <v>0</v>
      </c>
    </row>
    <row r="68057" spans="1:8" x14ac:dyDescent="0.3">
      <c r="A68057">
        <v>68056</v>
      </c>
      <c r="B68057" t="s">
        <v>53566</v>
      </c>
      <c r="C68057">
        <v>20200606</v>
      </c>
      <c r="D68057">
        <v>180</v>
      </c>
      <c r="E68057">
        <v>17364</v>
      </c>
      <c r="F68057">
        <v>4</v>
      </c>
      <c r="G68057" t="s">
        <v>25835</v>
      </c>
      <c r="H68057">
        <v>0</v>
      </c>
    </row>
    <row r="68058" spans="1:8" x14ac:dyDescent="0.3">
      <c r="A68058">
        <v>68057</v>
      </c>
      <c r="B68058" t="s">
        <v>53566</v>
      </c>
      <c r="C68058">
        <v>20200606</v>
      </c>
      <c r="D68058">
        <v>180</v>
      </c>
      <c r="E68058">
        <v>17365</v>
      </c>
      <c r="F68058">
        <v>1</v>
      </c>
      <c r="G68058" t="s">
        <v>25850</v>
      </c>
      <c r="H68058">
        <v>0</v>
      </c>
    </row>
    <row r="68059" spans="1:8" x14ac:dyDescent="0.3">
      <c r="A68059">
        <v>68058</v>
      </c>
      <c r="B68059" t="s">
        <v>53566</v>
      </c>
      <c r="C68059">
        <v>20200606</v>
      </c>
      <c r="D68059">
        <v>180</v>
      </c>
      <c r="E68059">
        <v>17365</v>
      </c>
      <c r="F68059">
        <v>2</v>
      </c>
      <c r="G68059" t="s">
        <v>25851</v>
      </c>
      <c r="H68059">
        <v>1</v>
      </c>
    </row>
    <row r="68060" spans="1:8" x14ac:dyDescent="0.3">
      <c r="A68060">
        <v>68059</v>
      </c>
      <c r="B68060" t="s">
        <v>53566</v>
      </c>
      <c r="C68060">
        <v>20200606</v>
      </c>
      <c r="D68060">
        <v>180</v>
      </c>
      <c r="E68060">
        <v>17365</v>
      </c>
      <c r="F68060">
        <v>3</v>
      </c>
      <c r="G68060" t="s">
        <v>25852</v>
      </c>
      <c r="H68060">
        <v>0</v>
      </c>
    </row>
    <row r="68061" spans="1:8" x14ac:dyDescent="0.3">
      <c r="A68061">
        <v>68060</v>
      </c>
      <c r="B68061" t="s">
        <v>53566</v>
      </c>
      <c r="C68061">
        <v>20200606</v>
      </c>
      <c r="D68061">
        <v>180</v>
      </c>
      <c r="E68061">
        <v>17365</v>
      </c>
      <c r="F68061">
        <v>4</v>
      </c>
      <c r="G68061" t="s">
        <v>25853</v>
      </c>
      <c r="H68061">
        <v>0</v>
      </c>
    </row>
    <row r="68062" spans="1:8" x14ac:dyDescent="0.3">
      <c r="A68062">
        <v>68061</v>
      </c>
      <c r="B68062" t="s">
        <v>53566</v>
      </c>
      <c r="C68062">
        <v>20200606</v>
      </c>
      <c r="D68062">
        <v>180</v>
      </c>
      <c r="E68062">
        <v>17366</v>
      </c>
      <c r="F68062">
        <v>1</v>
      </c>
      <c r="G68062" t="s">
        <v>25873</v>
      </c>
      <c r="H68062">
        <v>0</v>
      </c>
    </row>
    <row r="68063" spans="1:8" x14ac:dyDescent="0.3">
      <c r="A68063">
        <v>68062</v>
      </c>
      <c r="B68063" t="s">
        <v>53566</v>
      </c>
      <c r="C68063">
        <v>20200606</v>
      </c>
      <c r="D68063">
        <v>180</v>
      </c>
      <c r="E68063">
        <v>17366</v>
      </c>
      <c r="F68063">
        <v>2</v>
      </c>
      <c r="G68063" t="s">
        <v>25874</v>
      </c>
      <c r="H68063">
        <v>1</v>
      </c>
    </row>
    <row r="68064" spans="1:8" x14ac:dyDescent="0.3">
      <c r="A68064">
        <v>68063</v>
      </c>
      <c r="B68064" t="s">
        <v>53566</v>
      </c>
      <c r="C68064">
        <v>20200606</v>
      </c>
      <c r="D68064">
        <v>180</v>
      </c>
      <c r="E68064">
        <v>17366</v>
      </c>
      <c r="F68064">
        <v>3</v>
      </c>
      <c r="G68064" t="s">
        <v>25875</v>
      </c>
      <c r="H68064">
        <v>0</v>
      </c>
    </row>
    <row r="68065" spans="1:8" x14ac:dyDescent="0.3">
      <c r="A68065">
        <v>68064</v>
      </c>
      <c r="B68065" t="s">
        <v>53566</v>
      </c>
      <c r="C68065">
        <v>20200606</v>
      </c>
      <c r="D68065">
        <v>180</v>
      </c>
      <c r="E68065">
        <v>17366</v>
      </c>
      <c r="F68065">
        <v>4</v>
      </c>
      <c r="G68065" t="s">
        <v>53567</v>
      </c>
      <c r="H68065">
        <v>0</v>
      </c>
    </row>
    <row r="68066" spans="1:8" x14ac:dyDescent="0.3">
      <c r="A68066">
        <v>68065</v>
      </c>
      <c r="B68066" t="s">
        <v>53566</v>
      </c>
      <c r="C68066">
        <v>20200606</v>
      </c>
      <c r="D68066">
        <v>180</v>
      </c>
      <c r="E68066">
        <v>17367</v>
      </c>
      <c r="F68066">
        <v>1</v>
      </c>
      <c r="G68066" t="s">
        <v>25862</v>
      </c>
      <c r="H68066">
        <v>1</v>
      </c>
    </row>
    <row r="68067" spans="1:8" x14ac:dyDescent="0.3">
      <c r="A68067">
        <v>68066</v>
      </c>
      <c r="B68067" t="s">
        <v>53566</v>
      </c>
      <c r="C68067">
        <v>20200606</v>
      </c>
      <c r="D68067">
        <v>180</v>
      </c>
      <c r="E68067">
        <v>17367</v>
      </c>
      <c r="F68067">
        <v>2</v>
      </c>
      <c r="G68067" t="s">
        <v>25863</v>
      </c>
      <c r="H68067">
        <v>0</v>
      </c>
    </row>
    <row r="68068" spans="1:8" x14ac:dyDescent="0.3">
      <c r="A68068">
        <v>68067</v>
      </c>
      <c r="B68068" t="s">
        <v>53566</v>
      </c>
      <c r="C68068">
        <v>20200606</v>
      </c>
      <c r="D68068">
        <v>180</v>
      </c>
      <c r="E68068">
        <v>17367</v>
      </c>
      <c r="F68068">
        <v>3</v>
      </c>
      <c r="G68068" t="s">
        <v>25864</v>
      </c>
      <c r="H68068">
        <v>0</v>
      </c>
    </row>
    <row r="68069" spans="1:8" x14ac:dyDescent="0.3">
      <c r="A68069">
        <v>68068</v>
      </c>
      <c r="B68069" t="s">
        <v>53566</v>
      </c>
      <c r="C68069">
        <v>20200606</v>
      </c>
      <c r="D68069">
        <v>180</v>
      </c>
      <c r="E68069">
        <v>17367</v>
      </c>
      <c r="F68069">
        <v>4</v>
      </c>
      <c r="G68069" t="s">
        <v>25865</v>
      </c>
      <c r="H68069">
        <v>0</v>
      </c>
    </row>
    <row r="68070" spans="1:8" x14ac:dyDescent="0.3">
      <c r="A68070">
        <v>68069</v>
      </c>
      <c r="B68070" t="s">
        <v>53566</v>
      </c>
      <c r="C68070">
        <v>20200606</v>
      </c>
      <c r="D68070">
        <v>180</v>
      </c>
      <c r="E68070">
        <v>17368</v>
      </c>
      <c r="F68070">
        <v>1</v>
      </c>
      <c r="G68070" t="s">
        <v>25824</v>
      </c>
      <c r="H68070">
        <v>0</v>
      </c>
    </row>
    <row r="68071" spans="1:8" x14ac:dyDescent="0.3">
      <c r="A68071">
        <v>68070</v>
      </c>
      <c r="B68071" t="s">
        <v>53566</v>
      </c>
      <c r="C68071">
        <v>20200606</v>
      </c>
      <c r="D68071">
        <v>180</v>
      </c>
      <c r="E68071">
        <v>17368</v>
      </c>
      <c r="F68071">
        <v>2</v>
      </c>
      <c r="G68071" t="s">
        <v>25825</v>
      </c>
      <c r="H68071">
        <v>0</v>
      </c>
    </row>
    <row r="68072" spans="1:8" x14ac:dyDescent="0.3">
      <c r="A68072">
        <v>68071</v>
      </c>
      <c r="B68072" t="s">
        <v>53566</v>
      </c>
      <c r="C68072">
        <v>20200606</v>
      </c>
      <c r="D68072">
        <v>180</v>
      </c>
      <c r="E68072">
        <v>17368</v>
      </c>
      <c r="F68072">
        <v>3</v>
      </c>
      <c r="G68072" t="s">
        <v>25826</v>
      </c>
      <c r="H68072">
        <v>1</v>
      </c>
    </row>
    <row r="68073" spans="1:8" x14ac:dyDescent="0.3">
      <c r="A68073">
        <v>68072</v>
      </c>
      <c r="B68073" t="s">
        <v>53566</v>
      </c>
      <c r="C68073">
        <v>20200606</v>
      </c>
      <c r="D68073">
        <v>180</v>
      </c>
      <c r="E68073">
        <v>17368</v>
      </c>
      <c r="F68073">
        <v>4</v>
      </c>
      <c r="G68073" t="s">
        <v>25827</v>
      </c>
      <c r="H68073">
        <v>0</v>
      </c>
    </row>
    <row r="68074" spans="1:8" x14ac:dyDescent="0.3">
      <c r="A68074">
        <v>68073</v>
      </c>
      <c r="B68074" t="s">
        <v>53566</v>
      </c>
      <c r="C68074">
        <v>20200606</v>
      </c>
      <c r="D68074">
        <v>180</v>
      </c>
      <c r="E68074">
        <v>17369</v>
      </c>
      <c r="F68074">
        <v>1</v>
      </c>
      <c r="G68074" t="s">
        <v>53568</v>
      </c>
      <c r="H68074">
        <v>0</v>
      </c>
    </row>
    <row r="68075" spans="1:8" x14ac:dyDescent="0.3">
      <c r="A68075">
        <v>68074</v>
      </c>
      <c r="B68075" t="s">
        <v>53566</v>
      </c>
      <c r="C68075">
        <v>20200606</v>
      </c>
      <c r="D68075">
        <v>180</v>
      </c>
      <c r="E68075">
        <v>17369</v>
      </c>
      <c r="F68075">
        <v>2</v>
      </c>
      <c r="G68075" t="s">
        <v>53569</v>
      </c>
      <c r="H68075">
        <v>0</v>
      </c>
    </row>
    <row r="68076" spans="1:8" x14ac:dyDescent="0.3">
      <c r="A68076">
        <v>68075</v>
      </c>
      <c r="B68076" t="s">
        <v>53566</v>
      </c>
      <c r="C68076">
        <v>20200606</v>
      </c>
      <c r="D68076">
        <v>180</v>
      </c>
      <c r="E68076">
        <v>17369</v>
      </c>
      <c r="F68076">
        <v>3</v>
      </c>
      <c r="G68076" t="s">
        <v>53570</v>
      </c>
      <c r="H68076">
        <v>0</v>
      </c>
    </row>
    <row r="68077" spans="1:8" x14ac:dyDescent="0.3">
      <c r="A68077">
        <v>68076</v>
      </c>
      <c r="B68077" t="s">
        <v>53566</v>
      </c>
      <c r="C68077">
        <v>20200606</v>
      </c>
      <c r="D68077">
        <v>180</v>
      </c>
      <c r="E68077">
        <v>17369</v>
      </c>
      <c r="F68077">
        <v>4</v>
      </c>
      <c r="G68077" t="s">
        <v>53571</v>
      </c>
      <c r="H68077">
        <v>1</v>
      </c>
    </row>
    <row r="68078" spans="1:8" x14ac:dyDescent="0.3">
      <c r="A68078">
        <v>68077</v>
      </c>
      <c r="B68078" t="s">
        <v>53566</v>
      </c>
      <c r="C68078">
        <v>20200606</v>
      </c>
      <c r="D68078">
        <v>180</v>
      </c>
      <c r="E68078">
        <v>17370</v>
      </c>
      <c r="F68078">
        <v>1</v>
      </c>
      <c r="G68078" t="s">
        <v>3642</v>
      </c>
      <c r="H68078">
        <v>0</v>
      </c>
    </row>
    <row r="68079" spans="1:8" x14ac:dyDescent="0.3">
      <c r="A68079">
        <v>68078</v>
      </c>
      <c r="B68079" t="s">
        <v>53566</v>
      </c>
      <c r="C68079">
        <v>20200606</v>
      </c>
      <c r="D68079">
        <v>180</v>
      </c>
      <c r="E68079">
        <v>17370</v>
      </c>
      <c r="F68079">
        <v>2</v>
      </c>
      <c r="G68079" t="s">
        <v>4492</v>
      </c>
      <c r="H68079">
        <v>0</v>
      </c>
    </row>
    <row r="68080" spans="1:8" x14ac:dyDescent="0.3">
      <c r="A68080">
        <v>68079</v>
      </c>
      <c r="B68080" t="s">
        <v>53566</v>
      </c>
      <c r="C68080">
        <v>20200606</v>
      </c>
      <c r="D68080">
        <v>180</v>
      </c>
      <c r="E68080">
        <v>17370</v>
      </c>
      <c r="F68080">
        <v>3</v>
      </c>
      <c r="G68080" t="s">
        <v>25848</v>
      </c>
      <c r="H68080">
        <v>1</v>
      </c>
    </row>
    <row r="68081" spans="1:8" x14ac:dyDescent="0.3">
      <c r="A68081">
        <v>68080</v>
      </c>
      <c r="B68081" t="s">
        <v>53566</v>
      </c>
      <c r="C68081">
        <v>20200606</v>
      </c>
      <c r="D68081">
        <v>180</v>
      </c>
      <c r="E68081">
        <v>17370</v>
      </c>
      <c r="F68081">
        <v>4</v>
      </c>
      <c r="G68081" t="s">
        <v>25849</v>
      </c>
      <c r="H68081">
        <v>0</v>
      </c>
    </row>
    <row r="68082" spans="1:8" x14ac:dyDescent="0.3">
      <c r="A68082">
        <v>68081</v>
      </c>
      <c r="B68082" t="s">
        <v>53566</v>
      </c>
      <c r="C68082">
        <v>20200606</v>
      </c>
      <c r="D68082">
        <v>180</v>
      </c>
      <c r="E68082">
        <v>17371</v>
      </c>
      <c r="F68082">
        <v>1</v>
      </c>
      <c r="G68082" t="s">
        <v>25844</v>
      </c>
      <c r="H68082">
        <v>1</v>
      </c>
    </row>
    <row r="68083" spans="1:8" x14ac:dyDescent="0.3">
      <c r="A68083">
        <v>68082</v>
      </c>
      <c r="B68083" t="s">
        <v>53566</v>
      </c>
      <c r="C68083">
        <v>20200606</v>
      </c>
      <c r="D68083">
        <v>180</v>
      </c>
      <c r="E68083">
        <v>17371</v>
      </c>
      <c r="F68083">
        <v>2</v>
      </c>
      <c r="G68083" t="s">
        <v>25845</v>
      </c>
      <c r="H68083">
        <v>0</v>
      </c>
    </row>
    <row r="68084" spans="1:8" x14ac:dyDescent="0.3">
      <c r="A68084">
        <v>68083</v>
      </c>
      <c r="B68084" t="s">
        <v>53566</v>
      </c>
      <c r="C68084">
        <v>20200606</v>
      </c>
      <c r="D68084">
        <v>180</v>
      </c>
      <c r="E68084">
        <v>17371</v>
      </c>
      <c r="F68084">
        <v>3</v>
      </c>
      <c r="G68084" t="s">
        <v>25846</v>
      </c>
      <c r="H68084">
        <v>0</v>
      </c>
    </row>
    <row r="68085" spans="1:8" x14ac:dyDescent="0.3">
      <c r="A68085">
        <v>68084</v>
      </c>
      <c r="B68085" t="s">
        <v>53566</v>
      </c>
      <c r="C68085">
        <v>20200606</v>
      </c>
      <c r="D68085">
        <v>180</v>
      </c>
      <c r="E68085">
        <v>17371</v>
      </c>
      <c r="F68085">
        <v>4</v>
      </c>
      <c r="G68085" t="s">
        <v>25847</v>
      </c>
      <c r="H68085">
        <v>0</v>
      </c>
    </row>
    <row r="68086" spans="1:8" x14ac:dyDescent="0.3">
      <c r="A68086">
        <v>68085</v>
      </c>
      <c r="B68086" t="s">
        <v>53566</v>
      </c>
      <c r="C68086">
        <v>20200606</v>
      </c>
      <c r="D68086">
        <v>180</v>
      </c>
      <c r="E68086">
        <v>17372</v>
      </c>
      <c r="F68086">
        <v>1</v>
      </c>
      <c r="G68086" t="s">
        <v>25828</v>
      </c>
      <c r="H68086">
        <v>0</v>
      </c>
    </row>
    <row r="68087" spans="1:8" x14ac:dyDescent="0.3">
      <c r="A68087">
        <v>68086</v>
      </c>
      <c r="B68087" t="s">
        <v>53566</v>
      </c>
      <c r="C68087">
        <v>20200606</v>
      </c>
      <c r="D68087">
        <v>180</v>
      </c>
      <c r="E68087">
        <v>17372</v>
      </c>
      <c r="F68087">
        <v>2</v>
      </c>
      <c r="G68087" t="s">
        <v>25829</v>
      </c>
      <c r="H68087">
        <v>0</v>
      </c>
    </row>
    <row r="68088" spans="1:8" x14ac:dyDescent="0.3">
      <c r="A68088">
        <v>68087</v>
      </c>
      <c r="B68088" t="s">
        <v>53566</v>
      </c>
      <c r="C68088">
        <v>20200606</v>
      </c>
      <c r="D68088">
        <v>180</v>
      </c>
      <c r="E68088">
        <v>17372</v>
      </c>
      <c r="F68088">
        <v>3</v>
      </c>
      <c r="G68088" t="s">
        <v>53572</v>
      </c>
      <c r="H68088">
        <v>0</v>
      </c>
    </row>
    <row r="68089" spans="1:8" x14ac:dyDescent="0.3">
      <c r="A68089">
        <v>68088</v>
      </c>
      <c r="B68089" t="s">
        <v>53566</v>
      </c>
      <c r="C68089">
        <v>20200606</v>
      </c>
      <c r="D68089">
        <v>180</v>
      </c>
      <c r="E68089">
        <v>17372</v>
      </c>
      <c r="F68089">
        <v>4</v>
      </c>
      <c r="G68089" t="s">
        <v>53573</v>
      </c>
      <c r="H68089">
        <v>1</v>
      </c>
    </row>
    <row r="68090" spans="1:8" x14ac:dyDescent="0.3">
      <c r="A68090">
        <v>68089</v>
      </c>
      <c r="B68090" t="s">
        <v>53566</v>
      </c>
      <c r="C68090">
        <v>20200606</v>
      </c>
      <c r="D68090">
        <v>180</v>
      </c>
      <c r="E68090">
        <v>17373</v>
      </c>
      <c r="F68090">
        <v>1</v>
      </c>
      <c r="G68090" t="s">
        <v>25877</v>
      </c>
      <c r="H68090">
        <v>0</v>
      </c>
    </row>
    <row r="68091" spans="1:8" x14ac:dyDescent="0.3">
      <c r="A68091">
        <v>68090</v>
      </c>
      <c r="B68091" t="s">
        <v>53566</v>
      </c>
      <c r="C68091">
        <v>20200606</v>
      </c>
      <c r="D68091">
        <v>180</v>
      </c>
      <c r="E68091">
        <v>17373</v>
      </c>
      <c r="F68091">
        <v>2</v>
      </c>
      <c r="G68091" t="s">
        <v>25878</v>
      </c>
      <c r="H68091">
        <v>0</v>
      </c>
    </row>
    <row r="68092" spans="1:8" x14ac:dyDescent="0.3">
      <c r="A68092">
        <v>68091</v>
      </c>
      <c r="B68092" t="s">
        <v>53566</v>
      </c>
      <c r="C68092">
        <v>20200606</v>
      </c>
      <c r="D68092">
        <v>180</v>
      </c>
      <c r="E68092">
        <v>17373</v>
      </c>
      <c r="F68092">
        <v>3</v>
      </c>
      <c r="G68092" t="s">
        <v>25879</v>
      </c>
      <c r="H68092">
        <v>1</v>
      </c>
    </row>
    <row r="68093" spans="1:8" x14ac:dyDescent="0.3">
      <c r="A68093">
        <v>68092</v>
      </c>
      <c r="B68093" t="s">
        <v>53566</v>
      </c>
      <c r="C68093">
        <v>20200606</v>
      </c>
      <c r="D68093">
        <v>180</v>
      </c>
      <c r="E68093">
        <v>17373</v>
      </c>
      <c r="F68093">
        <v>4</v>
      </c>
      <c r="G68093" t="s">
        <v>25880</v>
      </c>
      <c r="H68093">
        <v>0</v>
      </c>
    </row>
    <row r="68094" spans="1:8" x14ac:dyDescent="0.3">
      <c r="A68094">
        <v>68093</v>
      </c>
      <c r="B68094" t="s">
        <v>53566</v>
      </c>
      <c r="C68094">
        <v>20200606</v>
      </c>
      <c r="D68094">
        <v>180</v>
      </c>
      <c r="E68094">
        <v>17374</v>
      </c>
      <c r="F68094">
        <v>1</v>
      </c>
      <c r="G68094" t="s">
        <v>25858</v>
      </c>
      <c r="H68094">
        <v>0</v>
      </c>
    </row>
    <row r="68095" spans="1:8" x14ac:dyDescent="0.3">
      <c r="A68095">
        <v>68094</v>
      </c>
      <c r="B68095" t="s">
        <v>53566</v>
      </c>
      <c r="C68095">
        <v>20200606</v>
      </c>
      <c r="D68095">
        <v>180</v>
      </c>
      <c r="E68095">
        <v>17374</v>
      </c>
      <c r="F68095">
        <v>2</v>
      </c>
      <c r="G68095" t="s">
        <v>25859</v>
      </c>
      <c r="H68095">
        <v>1</v>
      </c>
    </row>
    <row r="68096" spans="1:8" x14ac:dyDescent="0.3">
      <c r="A68096">
        <v>68095</v>
      </c>
      <c r="B68096" t="s">
        <v>53566</v>
      </c>
      <c r="C68096">
        <v>20200606</v>
      </c>
      <c r="D68096">
        <v>180</v>
      </c>
      <c r="E68096">
        <v>17374</v>
      </c>
      <c r="F68096">
        <v>3</v>
      </c>
      <c r="G68096" t="s">
        <v>53574</v>
      </c>
      <c r="H68096">
        <v>0</v>
      </c>
    </row>
    <row r="68097" spans="1:8" x14ac:dyDescent="0.3">
      <c r="A68097">
        <v>68096</v>
      </c>
      <c r="B68097" t="s">
        <v>53566</v>
      </c>
      <c r="C68097">
        <v>20200606</v>
      </c>
      <c r="D68097">
        <v>180</v>
      </c>
      <c r="E68097">
        <v>17374</v>
      </c>
      <c r="F68097">
        <v>4</v>
      </c>
      <c r="G68097" t="s">
        <v>25861</v>
      </c>
      <c r="H68097">
        <v>0</v>
      </c>
    </row>
    <row r="68098" spans="1:8" x14ac:dyDescent="0.3">
      <c r="A68098">
        <v>68097</v>
      </c>
      <c r="B68098" t="s">
        <v>53566</v>
      </c>
      <c r="C68098">
        <v>20200606</v>
      </c>
      <c r="D68098">
        <v>180</v>
      </c>
      <c r="E68098">
        <v>17375</v>
      </c>
      <c r="F68098">
        <v>1</v>
      </c>
      <c r="G68098" t="s">
        <v>25836</v>
      </c>
      <c r="H68098">
        <v>0</v>
      </c>
    </row>
    <row r="68099" spans="1:8" x14ac:dyDescent="0.3">
      <c r="A68099">
        <v>68098</v>
      </c>
      <c r="B68099" t="s">
        <v>53566</v>
      </c>
      <c r="C68099">
        <v>20200606</v>
      </c>
      <c r="D68099">
        <v>180</v>
      </c>
      <c r="E68099">
        <v>17375</v>
      </c>
      <c r="F68099">
        <v>2</v>
      </c>
      <c r="G68099" t="s">
        <v>25837</v>
      </c>
      <c r="H68099">
        <v>0</v>
      </c>
    </row>
    <row r="68100" spans="1:8" x14ac:dyDescent="0.3">
      <c r="A68100">
        <v>68099</v>
      </c>
      <c r="B68100" t="s">
        <v>53566</v>
      </c>
      <c r="C68100">
        <v>20200606</v>
      </c>
      <c r="D68100">
        <v>180</v>
      </c>
      <c r="E68100">
        <v>17375</v>
      </c>
      <c r="F68100">
        <v>3</v>
      </c>
      <c r="G68100" t="s">
        <v>25838</v>
      </c>
      <c r="H68100">
        <v>0</v>
      </c>
    </row>
    <row r="68101" spans="1:8" x14ac:dyDescent="0.3">
      <c r="A68101">
        <v>68100</v>
      </c>
      <c r="B68101" t="s">
        <v>53566</v>
      </c>
      <c r="C68101">
        <v>20200606</v>
      </c>
      <c r="D68101">
        <v>180</v>
      </c>
      <c r="E68101">
        <v>17375</v>
      </c>
      <c r="F68101">
        <v>4</v>
      </c>
      <c r="G68101" t="s">
        <v>25839</v>
      </c>
      <c r="H68101">
        <v>1</v>
      </c>
    </row>
    <row r="68102" spans="1:8" x14ac:dyDescent="0.3">
      <c r="A68102">
        <v>68101</v>
      </c>
      <c r="B68102" t="s">
        <v>53566</v>
      </c>
      <c r="C68102">
        <v>20200606</v>
      </c>
      <c r="D68102">
        <v>180</v>
      </c>
      <c r="E68102">
        <v>17378</v>
      </c>
      <c r="F68102">
        <v>1</v>
      </c>
      <c r="G68102" t="s">
        <v>53575</v>
      </c>
      <c r="H68102">
        <v>1</v>
      </c>
    </row>
    <row r="68103" spans="1:8" x14ac:dyDescent="0.3">
      <c r="A68103">
        <v>68102</v>
      </c>
      <c r="B68103" t="s">
        <v>53566</v>
      </c>
      <c r="C68103">
        <v>20200606</v>
      </c>
      <c r="D68103">
        <v>180</v>
      </c>
      <c r="E68103">
        <v>17378</v>
      </c>
      <c r="F68103">
        <v>2</v>
      </c>
      <c r="G68103" t="s">
        <v>53576</v>
      </c>
      <c r="H68103">
        <v>0</v>
      </c>
    </row>
    <row r="68104" spans="1:8" x14ac:dyDescent="0.3">
      <c r="A68104">
        <v>68103</v>
      </c>
      <c r="B68104" t="s">
        <v>53566</v>
      </c>
      <c r="C68104">
        <v>20200606</v>
      </c>
      <c r="D68104">
        <v>180</v>
      </c>
      <c r="E68104">
        <v>17378</v>
      </c>
      <c r="F68104">
        <v>3</v>
      </c>
      <c r="G68104" t="s">
        <v>53577</v>
      </c>
      <c r="H68104">
        <v>0</v>
      </c>
    </row>
    <row r="68105" spans="1:8" x14ac:dyDescent="0.3">
      <c r="A68105">
        <v>68104</v>
      </c>
      <c r="B68105" t="s">
        <v>53566</v>
      </c>
      <c r="C68105">
        <v>20200606</v>
      </c>
      <c r="D68105">
        <v>180</v>
      </c>
      <c r="E68105">
        <v>17378</v>
      </c>
      <c r="F68105">
        <v>4</v>
      </c>
      <c r="G68105" t="s">
        <v>53578</v>
      </c>
      <c r="H68105">
        <v>0</v>
      </c>
    </row>
    <row r="68106" spans="1:8" x14ac:dyDescent="0.3">
      <c r="A68106">
        <v>68105</v>
      </c>
      <c r="B68106" t="s">
        <v>53566</v>
      </c>
      <c r="C68106">
        <v>20200606</v>
      </c>
      <c r="D68106">
        <v>180</v>
      </c>
      <c r="E68106">
        <v>17379</v>
      </c>
      <c r="F68106">
        <v>1</v>
      </c>
      <c r="G68106" t="s">
        <v>53579</v>
      </c>
      <c r="H68106">
        <v>0</v>
      </c>
    </row>
    <row r="68107" spans="1:8" x14ac:dyDescent="0.3">
      <c r="A68107">
        <v>68106</v>
      </c>
      <c r="B68107" t="s">
        <v>53566</v>
      </c>
      <c r="C68107">
        <v>20200606</v>
      </c>
      <c r="D68107">
        <v>180</v>
      </c>
      <c r="E68107">
        <v>17379</v>
      </c>
      <c r="F68107">
        <v>2</v>
      </c>
      <c r="G68107" t="s">
        <v>53580</v>
      </c>
      <c r="H68107">
        <v>1</v>
      </c>
    </row>
    <row r="68108" spans="1:8" x14ac:dyDescent="0.3">
      <c r="A68108">
        <v>68107</v>
      </c>
      <c r="B68108" t="s">
        <v>53566</v>
      </c>
      <c r="C68108">
        <v>20200606</v>
      </c>
      <c r="D68108">
        <v>180</v>
      </c>
      <c r="E68108">
        <v>17379</v>
      </c>
      <c r="F68108">
        <v>3</v>
      </c>
      <c r="G68108" t="s">
        <v>53581</v>
      </c>
      <c r="H68108">
        <v>0</v>
      </c>
    </row>
    <row r="68109" spans="1:8" x14ac:dyDescent="0.3">
      <c r="A68109">
        <v>68108</v>
      </c>
      <c r="B68109" t="s">
        <v>53566</v>
      </c>
      <c r="C68109">
        <v>20200606</v>
      </c>
      <c r="D68109">
        <v>180</v>
      </c>
      <c r="E68109">
        <v>17379</v>
      </c>
      <c r="F68109">
        <v>4</v>
      </c>
      <c r="G68109" t="s">
        <v>53582</v>
      </c>
      <c r="H68109">
        <v>0</v>
      </c>
    </row>
    <row r="68110" spans="1:8" x14ac:dyDescent="0.3">
      <c r="A68110">
        <v>68109</v>
      </c>
      <c r="B68110" t="s">
        <v>53566</v>
      </c>
      <c r="C68110">
        <v>20200606</v>
      </c>
      <c r="D68110">
        <v>180</v>
      </c>
      <c r="E68110">
        <v>17380</v>
      </c>
      <c r="F68110">
        <v>1</v>
      </c>
      <c r="G68110" t="s">
        <v>53583</v>
      </c>
      <c r="H68110">
        <v>0</v>
      </c>
    </row>
    <row r="68111" spans="1:8" x14ac:dyDescent="0.3">
      <c r="A68111">
        <v>68110</v>
      </c>
      <c r="B68111" t="s">
        <v>53566</v>
      </c>
      <c r="C68111">
        <v>20200606</v>
      </c>
      <c r="D68111">
        <v>180</v>
      </c>
      <c r="E68111">
        <v>17380</v>
      </c>
      <c r="F68111">
        <v>2</v>
      </c>
      <c r="G68111" t="s">
        <v>53584</v>
      </c>
      <c r="H68111">
        <v>0</v>
      </c>
    </row>
    <row r="68112" spans="1:8" x14ac:dyDescent="0.3">
      <c r="A68112">
        <v>68111</v>
      </c>
      <c r="B68112" t="s">
        <v>53566</v>
      </c>
      <c r="C68112">
        <v>20200606</v>
      </c>
      <c r="D68112">
        <v>180</v>
      </c>
      <c r="E68112">
        <v>17380</v>
      </c>
      <c r="F68112">
        <v>3</v>
      </c>
      <c r="G68112" t="s">
        <v>53585</v>
      </c>
      <c r="H68112">
        <v>1</v>
      </c>
    </row>
    <row r="68113" spans="1:8" x14ac:dyDescent="0.3">
      <c r="A68113">
        <v>68112</v>
      </c>
      <c r="B68113" t="s">
        <v>53566</v>
      </c>
      <c r="C68113">
        <v>20200606</v>
      </c>
      <c r="D68113">
        <v>180</v>
      </c>
      <c r="E68113">
        <v>17380</v>
      </c>
      <c r="F68113">
        <v>4</v>
      </c>
      <c r="G68113" t="s">
        <v>53586</v>
      </c>
      <c r="H68113">
        <v>0</v>
      </c>
    </row>
    <row r="68114" spans="1:8" x14ac:dyDescent="0.3">
      <c r="A68114">
        <v>68113</v>
      </c>
      <c r="B68114" t="s">
        <v>53566</v>
      </c>
      <c r="C68114">
        <v>20200606</v>
      </c>
      <c r="D68114">
        <v>180</v>
      </c>
      <c r="E68114">
        <v>17381</v>
      </c>
      <c r="F68114">
        <v>1</v>
      </c>
      <c r="G68114" t="s">
        <v>2105</v>
      </c>
      <c r="H68114">
        <v>0</v>
      </c>
    </row>
    <row r="68115" spans="1:8" x14ac:dyDescent="0.3">
      <c r="A68115">
        <v>68114</v>
      </c>
      <c r="B68115" t="s">
        <v>53566</v>
      </c>
      <c r="C68115">
        <v>20200606</v>
      </c>
      <c r="D68115">
        <v>180</v>
      </c>
      <c r="E68115">
        <v>17381</v>
      </c>
      <c r="F68115">
        <v>2</v>
      </c>
      <c r="G68115" t="s">
        <v>27579</v>
      </c>
      <c r="H68115">
        <v>0</v>
      </c>
    </row>
    <row r="68116" spans="1:8" x14ac:dyDescent="0.3">
      <c r="A68116">
        <v>68115</v>
      </c>
      <c r="B68116" t="s">
        <v>53566</v>
      </c>
      <c r="C68116">
        <v>20200606</v>
      </c>
      <c r="D68116">
        <v>180</v>
      </c>
      <c r="E68116">
        <v>17381</v>
      </c>
      <c r="F68116">
        <v>3</v>
      </c>
      <c r="G68116" t="s">
        <v>1749</v>
      </c>
      <c r="H68116">
        <v>0</v>
      </c>
    </row>
    <row r="68117" spans="1:8" x14ac:dyDescent="0.3">
      <c r="A68117">
        <v>68116</v>
      </c>
      <c r="B68117" t="s">
        <v>53566</v>
      </c>
      <c r="C68117">
        <v>20200606</v>
      </c>
      <c r="D68117">
        <v>180</v>
      </c>
      <c r="E68117">
        <v>17381</v>
      </c>
      <c r="F68117">
        <v>4</v>
      </c>
      <c r="G68117" t="s">
        <v>155</v>
      </c>
      <c r="H68117">
        <v>1</v>
      </c>
    </row>
    <row r="68118" spans="1:8" x14ac:dyDescent="0.3">
      <c r="A68118">
        <v>68117</v>
      </c>
      <c r="B68118" t="s">
        <v>53566</v>
      </c>
      <c r="C68118">
        <v>20200606</v>
      </c>
      <c r="D68118">
        <v>180</v>
      </c>
      <c r="E68118">
        <v>17383</v>
      </c>
      <c r="F68118">
        <v>1</v>
      </c>
      <c r="G68118" t="s">
        <v>53587</v>
      </c>
      <c r="H68118">
        <v>0</v>
      </c>
    </row>
    <row r="68119" spans="1:8" x14ac:dyDescent="0.3">
      <c r="A68119">
        <v>68118</v>
      </c>
      <c r="B68119" t="s">
        <v>53566</v>
      </c>
      <c r="C68119">
        <v>20200606</v>
      </c>
      <c r="D68119">
        <v>180</v>
      </c>
      <c r="E68119">
        <v>17383</v>
      </c>
      <c r="F68119">
        <v>2</v>
      </c>
      <c r="G68119" t="s">
        <v>53588</v>
      </c>
      <c r="H68119">
        <v>1</v>
      </c>
    </row>
    <row r="68120" spans="1:8" x14ac:dyDescent="0.3">
      <c r="A68120">
        <v>68119</v>
      </c>
      <c r="B68120" t="s">
        <v>53566</v>
      </c>
      <c r="C68120">
        <v>20200606</v>
      </c>
      <c r="D68120">
        <v>180</v>
      </c>
      <c r="E68120">
        <v>17383</v>
      </c>
      <c r="F68120">
        <v>3</v>
      </c>
      <c r="G68120" t="s">
        <v>53589</v>
      </c>
      <c r="H68120">
        <v>0</v>
      </c>
    </row>
    <row r="68121" spans="1:8" x14ac:dyDescent="0.3">
      <c r="A68121">
        <v>68120</v>
      </c>
      <c r="B68121" t="s">
        <v>53566</v>
      </c>
      <c r="C68121">
        <v>20200606</v>
      </c>
      <c r="D68121">
        <v>180</v>
      </c>
      <c r="E68121">
        <v>17383</v>
      </c>
      <c r="F68121">
        <v>4</v>
      </c>
      <c r="G68121" t="s">
        <v>53590</v>
      </c>
      <c r="H68121">
        <v>0</v>
      </c>
    </row>
    <row r="68122" spans="1:8" x14ac:dyDescent="0.3">
      <c r="A68122">
        <v>68121</v>
      </c>
      <c r="B68122" t="s">
        <v>53566</v>
      </c>
      <c r="C68122">
        <v>20200606</v>
      </c>
      <c r="D68122">
        <v>180</v>
      </c>
      <c r="E68122">
        <v>17384</v>
      </c>
      <c r="F68122">
        <v>1</v>
      </c>
      <c r="G68122" t="s">
        <v>45723</v>
      </c>
      <c r="H68122">
        <v>0</v>
      </c>
    </row>
    <row r="68123" spans="1:8" x14ac:dyDescent="0.3">
      <c r="A68123">
        <v>68122</v>
      </c>
      <c r="B68123" t="s">
        <v>53566</v>
      </c>
      <c r="C68123">
        <v>20200606</v>
      </c>
      <c r="D68123">
        <v>180</v>
      </c>
      <c r="E68123">
        <v>17384</v>
      </c>
      <c r="F68123">
        <v>2</v>
      </c>
      <c r="G68123" t="s">
        <v>53591</v>
      </c>
      <c r="H68123">
        <v>0</v>
      </c>
    </row>
    <row r="68124" spans="1:8" x14ac:dyDescent="0.3">
      <c r="A68124">
        <v>68123</v>
      </c>
      <c r="B68124" t="s">
        <v>53566</v>
      </c>
      <c r="C68124">
        <v>20200606</v>
      </c>
      <c r="D68124">
        <v>180</v>
      </c>
      <c r="E68124">
        <v>17384</v>
      </c>
      <c r="F68124">
        <v>3</v>
      </c>
      <c r="G68124" t="s">
        <v>43034</v>
      </c>
      <c r="H68124">
        <v>0</v>
      </c>
    </row>
    <row r="68125" spans="1:8" x14ac:dyDescent="0.3">
      <c r="A68125">
        <v>68124</v>
      </c>
      <c r="B68125" t="s">
        <v>53566</v>
      </c>
      <c r="C68125">
        <v>20200606</v>
      </c>
      <c r="D68125">
        <v>180</v>
      </c>
      <c r="E68125">
        <v>17384</v>
      </c>
      <c r="F68125">
        <v>4</v>
      </c>
      <c r="G68125" t="s">
        <v>53592</v>
      </c>
      <c r="H68125">
        <v>1</v>
      </c>
    </row>
    <row r="68126" spans="1:8" x14ac:dyDescent="0.3">
      <c r="A68126">
        <v>68125</v>
      </c>
      <c r="B68126" t="s">
        <v>53566</v>
      </c>
      <c r="C68126">
        <v>20200606</v>
      </c>
      <c r="D68126">
        <v>180</v>
      </c>
      <c r="E68126">
        <v>17385</v>
      </c>
      <c r="F68126">
        <v>1</v>
      </c>
      <c r="G68126" t="s">
        <v>53593</v>
      </c>
      <c r="H68126">
        <v>1</v>
      </c>
    </row>
    <row r="68127" spans="1:8" x14ac:dyDescent="0.3">
      <c r="A68127">
        <v>68126</v>
      </c>
      <c r="B68127" t="s">
        <v>53566</v>
      </c>
      <c r="C68127">
        <v>20200606</v>
      </c>
      <c r="D68127">
        <v>180</v>
      </c>
      <c r="E68127">
        <v>17385</v>
      </c>
      <c r="F68127">
        <v>2</v>
      </c>
      <c r="G68127" t="s">
        <v>53594</v>
      </c>
      <c r="H68127">
        <v>0</v>
      </c>
    </row>
    <row r="68128" spans="1:8" x14ac:dyDescent="0.3">
      <c r="A68128">
        <v>68127</v>
      </c>
      <c r="B68128" t="s">
        <v>53566</v>
      </c>
      <c r="C68128">
        <v>20200606</v>
      </c>
      <c r="D68128">
        <v>180</v>
      </c>
      <c r="E68128">
        <v>17385</v>
      </c>
      <c r="F68128">
        <v>3</v>
      </c>
      <c r="G68128" t="s">
        <v>53595</v>
      </c>
      <c r="H68128">
        <v>0</v>
      </c>
    </row>
    <row r="68129" spans="1:8" x14ac:dyDescent="0.3">
      <c r="A68129">
        <v>68128</v>
      </c>
      <c r="B68129" t="s">
        <v>53566</v>
      </c>
      <c r="C68129">
        <v>20200606</v>
      </c>
      <c r="D68129">
        <v>180</v>
      </c>
      <c r="E68129">
        <v>17385</v>
      </c>
      <c r="F68129">
        <v>4</v>
      </c>
      <c r="G68129" t="s">
        <v>53596</v>
      </c>
      <c r="H68129">
        <v>0</v>
      </c>
    </row>
    <row r="68130" spans="1:8" x14ac:dyDescent="0.3">
      <c r="A68130">
        <v>68129</v>
      </c>
      <c r="B68130" t="s">
        <v>53566</v>
      </c>
      <c r="C68130">
        <v>20200606</v>
      </c>
      <c r="D68130">
        <v>180</v>
      </c>
      <c r="E68130">
        <v>17386</v>
      </c>
      <c r="F68130">
        <v>1</v>
      </c>
      <c r="G68130" t="s">
        <v>53597</v>
      </c>
      <c r="H68130">
        <v>0</v>
      </c>
    </row>
    <row r="68131" spans="1:8" x14ac:dyDescent="0.3">
      <c r="A68131">
        <v>68130</v>
      </c>
      <c r="B68131" t="s">
        <v>53566</v>
      </c>
      <c r="C68131">
        <v>20200606</v>
      </c>
      <c r="D68131">
        <v>180</v>
      </c>
      <c r="E68131">
        <v>17386</v>
      </c>
      <c r="F68131">
        <v>2</v>
      </c>
      <c r="G68131" t="s">
        <v>53598</v>
      </c>
      <c r="H68131">
        <v>1</v>
      </c>
    </row>
    <row r="68132" spans="1:8" x14ac:dyDescent="0.3">
      <c r="A68132">
        <v>68131</v>
      </c>
      <c r="B68132" t="s">
        <v>53566</v>
      </c>
      <c r="C68132">
        <v>20200606</v>
      </c>
      <c r="D68132">
        <v>180</v>
      </c>
      <c r="E68132">
        <v>17386</v>
      </c>
      <c r="F68132">
        <v>3</v>
      </c>
      <c r="G68132" t="s">
        <v>53599</v>
      </c>
      <c r="H68132">
        <v>0</v>
      </c>
    </row>
    <row r="68133" spans="1:8" x14ac:dyDescent="0.3">
      <c r="A68133">
        <v>68132</v>
      </c>
      <c r="B68133" t="s">
        <v>53566</v>
      </c>
      <c r="C68133">
        <v>20200606</v>
      </c>
      <c r="D68133">
        <v>180</v>
      </c>
      <c r="E68133">
        <v>17387</v>
      </c>
      <c r="F68133">
        <v>1</v>
      </c>
      <c r="G68133" t="s">
        <v>53600</v>
      </c>
      <c r="H68133">
        <v>0</v>
      </c>
    </row>
    <row r="68134" spans="1:8" x14ac:dyDescent="0.3">
      <c r="A68134">
        <v>68133</v>
      </c>
      <c r="B68134" t="s">
        <v>53566</v>
      </c>
      <c r="C68134">
        <v>20200606</v>
      </c>
      <c r="D68134">
        <v>180</v>
      </c>
      <c r="E68134">
        <v>17387</v>
      </c>
      <c r="F68134">
        <v>2</v>
      </c>
      <c r="G68134" t="s">
        <v>12842</v>
      </c>
      <c r="H68134">
        <v>1</v>
      </c>
    </row>
    <row r="68135" spans="1:8" x14ac:dyDescent="0.3">
      <c r="A68135">
        <v>68134</v>
      </c>
      <c r="B68135" t="s">
        <v>53566</v>
      </c>
      <c r="C68135">
        <v>20200606</v>
      </c>
      <c r="D68135">
        <v>180</v>
      </c>
      <c r="E68135">
        <v>17387</v>
      </c>
      <c r="F68135">
        <v>3</v>
      </c>
      <c r="G68135" t="s">
        <v>53601</v>
      </c>
      <c r="H68135">
        <v>0</v>
      </c>
    </row>
    <row r="68136" spans="1:8" x14ac:dyDescent="0.3">
      <c r="A68136">
        <v>68135</v>
      </c>
      <c r="B68136" t="s">
        <v>53566</v>
      </c>
      <c r="C68136">
        <v>20200606</v>
      </c>
      <c r="D68136">
        <v>180</v>
      </c>
      <c r="E68136">
        <v>17387</v>
      </c>
      <c r="F68136">
        <v>4</v>
      </c>
      <c r="G68136" t="s">
        <v>53602</v>
      </c>
      <c r="H68136">
        <v>0</v>
      </c>
    </row>
    <row r="68137" spans="1:8" x14ac:dyDescent="0.3">
      <c r="A68137">
        <v>68136</v>
      </c>
      <c r="B68137" t="s">
        <v>53566</v>
      </c>
      <c r="C68137">
        <v>20200606</v>
      </c>
      <c r="D68137">
        <v>180</v>
      </c>
      <c r="E68137">
        <v>17388</v>
      </c>
      <c r="F68137">
        <v>1</v>
      </c>
      <c r="G68137" t="s">
        <v>53603</v>
      </c>
      <c r="H68137">
        <v>0</v>
      </c>
    </row>
    <row r="68138" spans="1:8" x14ac:dyDescent="0.3">
      <c r="A68138">
        <v>68137</v>
      </c>
      <c r="B68138" t="s">
        <v>53566</v>
      </c>
      <c r="C68138">
        <v>20200606</v>
      </c>
      <c r="D68138">
        <v>180</v>
      </c>
      <c r="E68138">
        <v>17388</v>
      </c>
      <c r="F68138">
        <v>2</v>
      </c>
      <c r="G68138" t="s">
        <v>18417</v>
      </c>
      <c r="H68138">
        <v>0</v>
      </c>
    </row>
    <row r="68139" spans="1:8" x14ac:dyDescent="0.3">
      <c r="A68139">
        <v>68138</v>
      </c>
      <c r="B68139" t="s">
        <v>53566</v>
      </c>
      <c r="C68139">
        <v>20200606</v>
      </c>
      <c r="D68139">
        <v>180</v>
      </c>
      <c r="E68139">
        <v>17388</v>
      </c>
      <c r="F68139">
        <v>3</v>
      </c>
      <c r="G68139" t="s">
        <v>18418</v>
      </c>
      <c r="H68139">
        <v>0</v>
      </c>
    </row>
    <row r="68140" spans="1:8" x14ac:dyDescent="0.3">
      <c r="A68140">
        <v>68139</v>
      </c>
      <c r="B68140" t="s">
        <v>53566</v>
      </c>
      <c r="C68140">
        <v>20200606</v>
      </c>
      <c r="D68140">
        <v>180</v>
      </c>
      <c r="E68140">
        <v>17388</v>
      </c>
      <c r="F68140">
        <v>4</v>
      </c>
      <c r="G68140" t="s">
        <v>53604</v>
      </c>
      <c r="H68140">
        <v>1</v>
      </c>
    </row>
    <row r="68141" spans="1:8" x14ac:dyDescent="0.3">
      <c r="A68141">
        <v>68140</v>
      </c>
      <c r="B68141" t="s">
        <v>53566</v>
      </c>
      <c r="C68141">
        <v>20200606</v>
      </c>
      <c r="D68141">
        <v>180</v>
      </c>
      <c r="E68141">
        <v>17389</v>
      </c>
      <c r="F68141">
        <v>1</v>
      </c>
      <c r="G68141" t="s">
        <v>445</v>
      </c>
      <c r="H68141">
        <v>0</v>
      </c>
    </row>
    <row r="68142" spans="1:8" x14ac:dyDescent="0.3">
      <c r="A68142">
        <v>68141</v>
      </c>
      <c r="B68142" t="s">
        <v>53566</v>
      </c>
      <c r="C68142">
        <v>20200606</v>
      </c>
      <c r="D68142">
        <v>180</v>
      </c>
      <c r="E68142">
        <v>17389</v>
      </c>
      <c r="F68142">
        <v>2</v>
      </c>
      <c r="G68142" t="s">
        <v>446</v>
      </c>
      <c r="H68142">
        <v>0</v>
      </c>
    </row>
    <row r="68143" spans="1:8" x14ac:dyDescent="0.3">
      <c r="A68143">
        <v>68142</v>
      </c>
      <c r="B68143" t="s">
        <v>53566</v>
      </c>
      <c r="C68143">
        <v>20200606</v>
      </c>
      <c r="D68143">
        <v>180</v>
      </c>
      <c r="E68143">
        <v>17389</v>
      </c>
      <c r="F68143">
        <v>3</v>
      </c>
      <c r="G68143" t="s">
        <v>324</v>
      </c>
      <c r="H68143">
        <v>1</v>
      </c>
    </row>
    <row r="68144" spans="1:8" x14ac:dyDescent="0.3">
      <c r="A68144">
        <v>68143</v>
      </c>
      <c r="B68144" t="s">
        <v>53566</v>
      </c>
      <c r="C68144">
        <v>20200606</v>
      </c>
      <c r="D68144">
        <v>180</v>
      </c>
      <c r="E68144">
        <v>17389</v>
      </c>
      <c r="F68144">
        <v>4</v>
      </c>
      <c r="G68144" t="s">
        <v>1114</v>
      </c>
      <c r="H68144">
        <v>0</v>
      </c>
    </row>
    <row r="68145" spans="1:8" x14ac:dyDescent="0.3">
      <c r="A68145">
        <v>68144</v>
      </c>
      <c r="B68145" t="s">
        <v>53566</v>
      </c>
      <c r="C68145">
        <v>20200606</v>
      </c>
      <c r="D68145">
        <v>180</v>
      </c>
      <c r="E68145">
        <v>17390</v>
      </c>
      <c r="F68145">
        <v>1</v>
      </c>
      <c r="G68145" t="s">
        <v>53605</v>
      </c>
      <c r="H68145">
        <v>0</v>
      </c>
    </row>
    <row r="68146" spans="1:8" x14ac:dyDescent="0.3">
      <c r="A68146">
        <v>68145</v>
      </c>
      <c r="B68146" t="s">
        <v>53566</v>
      </c>
      <c r="C68146">
        <v>20200606</v>
      </c>
      <c r="D68146">
        <v>180</v>
      </c>
      <c r="E68146">
        <v>17390</v>
      </c>
      <c r="F68146">
        <v>2</v>
      </c>
      <c r="G68146" t="s">
        <v>53606</v>
      </c>
      <c r="H68146">
        <v>0</v>
      </c>
    </row>
    <row r="68147" spans="1:8" x14ac:dyDescent="0.3">
      <c r="A68147">
        <v>68146</v>
      </c>
      <c r="B68147" t="s">
        <v>53566</v>
      </c>
      <c r="C68147">
        <v>20200606</v>
      </c>
      <c r="D68147">
        <v>180</v>
      </c>
      <c r="E68147">
        <v>17390</v>
      </c>
      <c r="F68147">
        <v>3</v>
      </c>
      <c r="G68147" t="s">
        <v>53607</v>
      </c>
      <c r="H68147">
        <v>0</v>
      </c>
    </row>
    <row r="68148" spans="1:8" x14ac:dyDescent="0.3">
      <c r="A68148">
        <v>68147</v>
      </c>
      <c r="B68148" t="s">
        <v>53566</v>
      </c>
      <c r="C68148">
        <v>20200606</v>
      </c>
      <c r="D68148">
        <v>180</v>
      </c>
      <c r="E68148">
        <v>17390</v>
      </c>
      <c r="F68148">
        <v>4</v>
      </c>
      <c r="G68148" t="s">
        <v>53608</v>
      </c>
      <c r="H68148">
        <v>1</v>
      </c>
    </row>
    <row r="68149" spans="1:8" x14ac:dyDescent="0.3">
      <c r="A68149">
        <v>68148</v>
      </c>
      <c r="B68149" t="s">
        <v>53566</v>
      </c>
      <c r="C68149">
        <v>20200606</v>
      </c>
      <c r="D68149">
        <v>180</v>
      </c>
      <c r="E68149">
        <v>17391</v>
      </c>
      <c r="F68149">
        <v>1</v>
      </c>
      <c r="G68149" t="s">
        <v>8962</v>
      </c>
      <c r="H68149">
        <v>1</v>
      </c>
    </row>
    <row r="68150" spans="1:8" x14ac:dyDescent="0.3">
      <c r="A68150">
        <v>68149</v>
      </c>
      <c r="B68150" t="s">
        <v>53566</v>
      </c>
      <c r="C68150">
        <v>20200606</v>
      </c>
      <c r="D68150">
        <v>180</v>
      </c>
      <c r="E68150">
        <v>17391</v>
      </c>
      <c r="F68150">
        <v>2</v>
      </c>
      <c r="G68150" t="s">
        <v>651</v>
      </c>
      <c r="H68150">
        <v>0</v>
      </c>
    </row>
    <row r="68151" spans="1:8" x14ac:dyDescent="0.3">
      <c r="A68151">
        <v>68150</v>
      </c>
      <c r="B68151" t="s">
        <v>53566</v>
      </c>
      <c r="C68151">
        <v>20200606</v>
      </c>
      <c r="D68151">
        <v>180</v>
      </c>
      <c r="E68151">
        <v>17391</v>
      </c>
      <c r="F68151">
        <v>3</v>
      </c>
      <c r="G68151" t="s">
        <v>13957</v>
      </c>
      <c r="H68151">
        <v>0</v>
      </c>
    </row>
    <row r="68152" spans="1:8" x14ac:dyDescent="0.3">
      <c r="A68152">
        <v>68151</v>
      </c>
      <c r="B68152" t="s">
        <v>53566</v>
      </c>
      <c r="C68152">
        <v>20200606</v>
      </c>
      <c r="D68152">
        <v>180</v>
      </c>
      <c r="E68152">
        <v>17391</v>
      </c>
      <c r="F68152">
        <v>4</v>
      </c>
      <c r="G68152" t="s">
        <v>652</v>
      </c>
      <c r="H68152">
        <v>0</v>
      </c>
    </row>
    <row r="68153" spans="1:8" x14ac:dyDescent="0.3">
      <c r="A68153">
        <v>68152</v>
      </c>
      <c r="B68153" t="s">
        <v>53566</v>
      </c>
      <c r="C68153">
        <v>20200606</v>
      </c>
      <c r="D68153">
        <v>180</v>
      </c>
      <c r="E68153">
        <v>17392</v>
      </c>
      <c r="F68153">
        <v>1</v>
      </c>
      <c r="G68153" t="s">
        <v>53609</v>
      </c>
      <c r="H68153">
        <v>0</v>
      </c>
    </row>
    <row r="68154" spans="1:8" x14ac:dyDescent="0.3">
      <c r="A68154">
        <v>68153</v>
      </c>
      <c r="B68154" t="s">
        <v>53566</v>
      </c>
      <c r="C68154">
        <v>20200606</v>
      </c>
      <c r="D68154">
        <v>180</v>
      </c>
      <c r="E68154">
        <v>17392</v>
      </c>
      <c r="F68154">
        <v>2</v>
      </c>
      <c r="G68154" t="s">
        <v>53610</v>
      </c>
      <c r="H68154">
        <v>0</v>
      </c>
    </row>
    <row r="68155" spans="1:8" x14ac:dyDescent="0.3">
      <c r="A68155">
        <v>68154</v>
      </c>
      <c r="B68155" t="s">
        <v>53566</v>
      </c>
      <c r="C68155">
        <v>20200606</v>
      </c>
      <c r="D68155">
        <v>180</v>
      </c>
      <c r="E68155">
        <v>17392</v>
      </c>
      <c r="F68155">
        <v>3</v>
      </c>
      <c r="G68155" t="s">
        <v>53611</v>
      </c>
      <c r="H68155">
        <v>1</v>
      </c>
    </row>
    <row r="68156" spans="1:8" x14ac:dyDescent="0.3">
      <c r="A68156">
        <v>68155</v>
      </c>
      <c r="B68156" t="s">
        <v>53566</v>
      </c>
      <c r="C68156">
        <v>20200606</v>
      </c>
      <c r="D68156">
        <v>180</v>
      </c>
      <c r="E68156">
        <v>17392</v>
      </c>
      <c r="F68156">
        <v>4</v>
      </c>
      <c r="G68156" t="s">
        <v>53612</v>
      </c>
      <c r="H68156">
        <v>0</v>
      </c>
    </row>
    <row r="68157" spans="1:8" x14ac:dyDescent="0.3">
      <c r="A68157">
        <v>68156</v>
      </c>
      <c r="B68157" t="s">
        <v>53566</v>
      </c>
      <c r="C68157">
        <v>20200606</v>
      </c>
      <c r="D68157">
        <v>180</v>
      </c>
      <c r="E68157">
        <v>17393</v>
      </c>
      <c r="F68157">
        <v>1</v>
      </c>
      <c r="G68157" t="s">
        <v>53613</v>
      </c>
      <c r="H68157">
        <v>1</v>
      </c>
    </row>
    <row r="68158" spans="1:8" x14ac:dyDescent="0.3">
      <c r="A68158">
        <v>68157</v>
      </c>
      <c r="B68158" t="s">
        <v>53566</v>
      </c>
      <c r="C68158">
        <v>20200606</v>
      </c>
      <c r="D68158">
        <v>180</v>
      </c>
      <c r="E68158">
        <v>17393</v>
      </c>
      <c r="F68158">
        <v>2</v>
      </c>
      <c r="G68158" t="s">
        <v>20600</v>
      </c>
      <c r="H68158">
        <v>0</v>
      </c>
    </row>
    <row r="68159" spans="1:8" x14ac:dyDescent="0.3">
      <c r="A68159">
        <v>68158</v>
      </c>
      <c r="B68159" t="s">
        <v>53566</v>
      </c>
      <c r="C68159">
        <v>20200606</v>
      </c>
      <c r="D68159">
        <v>180</v>
      </c>
      <c r="E68159">
        <v>17393</v>
      </c>
      <c r="F68159">
        <v>3</v>
      </c>
      <c r="G68159" t="s">
        <v>1644</v>
      </c>
      <c r="H68159">
        <v>0</v>
      </c>
    </row>
    <row r="68160" spans="1:8" x14ac:dyDescent="0.3">
      <c r="A68160">
        <v>68159</v>
      </c>
      <c r="B68160" t="s">
        <v>53566</v>
      </c>
      <c r="C68160">
        <v>20200606</v>
      </c>
      <c r="D68160">
        <v>180</v>
      </c>
      <c r="E68160">
        <v>17393</v>
      </c>
      <c r="F68160">
        <v>4</v>
      </c>
      <c r="G68160" t="s">
        <v>2067</v>
      </c>
      <c r="H68160">
        <v>0</v>
      </c>
    </row>
    <row r="68161" spans="1:8" x14ac:dyDescent="0.3">
      <c r="A68161">
        <v>68160</v>
      </c>
      <c r="B68161" t="s">
        <v>53566</v>
      </c>
      <c r="C68161">
        <v>20200606</v>
      </c>
      <c r="D68161">
        <v>180</v>
      </c>
      <c r="E68161">
        <v>17394</v>
      </c>
      <c r="F68161">
        <v>1</v>
      </c>
      <c r="G68161" t="s">
        <v>1733</v>
      </c>
      <c r="H68161">
        <v>0</v>
      </c>
    </row>
    <row r="68162" spans="1:8" x14ac:dyDescent="0.3">
      <c r="A68162">
        <v>68161</v>
      </c>
      <c r="B68162" t="s">
        <v>53566</v>
      </c>
      <c r="C68162">
        <v>20200606</v>
      </c>
      <c r="D68162">
        <v>180</v>
      </c>
      <c r="E68162">
        <v>17394</v>
      </c>
      <c r="F68162">
        <v>2</v>
      </c>
      <c r="G68162" t="s">
        <v>3894</v>
      </c>
      <c r="H68162">
        <v>0</v>
      </c>
    </row>
    <row r="68163" spans="1:8" x14ac:dyDescent="0.3">
      <c r="A68163">
        <v>68162</v>
      </c>
      <c r="B68163" t="s">
        <v>53566</v>
      </c>
      <c r="C68163">
        <v>20200606</v>
      </c>
      <c r="D68163">
        <v>180</v>
      </c>
      <c r="E68163">
        <v>17394</v>
      </c>
      <c r="F68163">
        <v>3</v>
      </c>
      <c r="G68163" t="s">
        <v>2685</v>
      </c>
      <c r="H68163">
        <v>1</v>
      </c>
    </row>
    <row r="68164" spans="1:8" x14ac:dyDescent="0.3">
      <c r="A68164">
        <v>68163</v>
      </c>
      <c r="B68164" t="s">
        <v>53566</v>
      </c>
      <c r="C68164">
        <v>20200606</v>
      </c>
      <c r="D68164">
        <v>180</v>
      </c>
      <c r="E68164">
        <v>17394</v>
      </c>
      <c r="F68164">
        <v>4</v>
      </c>
      <c r="G68164" t="s">
        <v>3910</v>
      </c>
      <c r="H68164">
        <v>0</v>
      </c>
    </row>
    <row r="68165" spans="1:8" x14ac:dyDescent="0.3">
      <c r="A68165">
        <v>68164</v>
      </c>
      <c r="B68165" t="s">
        <v>53566</v>
      </c>
      <c r="C68165">
        <v>20200606</v>
      </c>
      <c r="D68165">
        <v>180</v>
      </c>
      <c r="E68165">
        <v>17395</v>
      </c>
      <c r="F68165">
        <v>1</v>
      </c>
      <c r="G68165" t="s">
        <v>53614</v>
      </c>
      <c r="H68165">
        <v>0</v>
      </c>
    </row>
    <row r="68166" spans="1:8" x14ac:dyDescent="0.3">
      <c r="A68166">
        <v>68165</v>
      </c>
      <c r="B68166" t="s">
        <v>53566</v>
      </c>
      <c r="C68166">
        <v>20200606</v>
      </c>
      <c r="D68166">
        <v>180</v>
      </c>
      <c r="E68166">
        <v>17395</v>
      </c>
      <c r="F68166">
        <v>2</v>
      </c>
      <c r="G68166" t="s">
        <v>53615</v>
      </c>
      <c r="H68166">
        <v>1</v>
      </c>
    </row>
    <row r="68167" spans="1:8" x14ac:dyDescent="0.3">
      <c r="A68167">
        <v>68166</v>
      </c>
      <c r="B68167" t="s">
        <v>53566</v>
      </c>
      <c r="C68167">
        <v>20200606</v>
      </c>
      <c r="D68167">
        <v>180</v>
      </c>
      <c r="E68167">
        <v>17395</v>
      </c>
      <c r="F68167">
        <v>3</v>
      </c>
      <c r="G68167" t="s">
        <v>53616</v>
      </c>
      <c r="H68167">
        <v>0</v>
      </c>
    </row>
    <row r="68168" spans="1:8" x14ac:dyDescent="0.3">
      <c r="A68168">
        <v>68167</v>
      </c>
      <c r="B68168" t="s">
        <v>53566</v>
      </c>
      <c r="C68168">
        <v>20200606</v>
      </c>
      <c r="D68168">
        <v>180</v>
      </c>
      <c r="E68168">
        <v>17395</v>
      </c>
      <c r="F68168">
        <v>4</v>
      </c>
      <c r="G68168" t="s">
        <v>53617</v>
      </c>
      <c r="H68168">
        <v>0</v>
      </c>
    </row>
    <row r="68169" spans="1:8" x14ac:dyDescent="0.3">
      <c r="A68169">
        <v>68168</v>
      </c>
      <c r="B68169" t="s">
        <v>53566</v>
      </c>
      <c r="C68169">
        <v>20200606</v>
      </c>
      <c r="D68169">
        <v>180</v>
      </c>
      <c r="E68169">
        <v>17397</v>
      </c>
      <c r="F68169">
        <v>1</v>
      </c>
      <c r="G68169" t="s">
        <v>237</v>
      </c>
      <c r="H68169">
        <v>0</v>
      </c>
    </row>
    <row r="68170" spans="1:8" x14ac:dyDescent="0.3">
      <c r="A68170">
        <v>68169</v>
      </c>
      <c r="B68170" t="s">
        <v>53566</v>
      </c>
      <c r="C68170">
        <v>20200606</v>
      </c>
      <c r="D68170">
        <v>180</v>
      </c>
      <c r="E68170">
        <v>17397</v>
      </c>
      <c r="F68170">
        <v>2</v>
      </c>
      <c r="G68170" t="s">
        <v>1615</v>
      </c>
      <c r="H68170">
        <v>0</v>
      </c>
    </row>
    <row r="68171" spans="1:8" x14ac:dyDescent="0.3">
      <c r="A68171">
        <v>68170</v>
      </c>
      <c r="B68171" t="s">
        <v>53566</v>
      </c>
      <c r="C68171">
        <v>20200606</v>
      </c>
      <c r="D68171">
        <v>180</v>
      </c>
      <c r="E68171">
        <v>17397</v>
      </c>
      <c r="F68171">
        <v>3</v>
      </c>
      <c r="G68171" t="s">
        <v>1888</v>
      </c>
      <c r="H68171">
        <v>0</v>
      </c>
    </row>
    <row r="68172" spans="1:8" x14ac:dyDescent="0.3">
      <c r="A68172">
        <v>68171</v>
      </c>
      <c r="B68172" t="s">
        <v>53566</v>
      </c>
      <c r="C68172">
        <v>20200606</v>
      </c>
      <c r="D68172">
        <v>180</v>
      </c>
      <c r="E68172">
        <v>17397</v>
      </c>
      <c r="F68172">
        <v>4</v>
      </c>
      <c r="G68172" t="s">
        <v>1496</v>
      </c>
      <c r="H68172">
        <v>1</v>
      </c>
    </row>
    <row r="68173" spans="1:8" x14ac:dyDescent="0.3">
      <c r="A68173">
        <v>68172</v>
      </c>
      <c r="B68173" t="s">
        <v>53566</v>
      </c>
      <c r="C68173">
        <v>20200606</v>
      </c>
      <c r="D68173">
        <v>180</v>
      </c>
      <c r="E68173">
        <v>17398</v>
      </c>
      <c r="F68173">
        <v>1</v>
      </c>
      <c r="G68173" t="s">
        <v>5216</v>
      </c>
      <c r="H68173">
        <v>0</v>
      </c>
    </row>
    <row r="68174" spans="1:8" x14ac:dyDescent="0.3">
      <c r="A68174">
        <v>68173</v>
      </c>
      <c r="B68174" t="s">
        <v>53566</v>
      </c>
      <c r="C68174">
        <v>20200606</v>
      </c>
      <c r="D68174">
        <v>180</v>
      </c>
      <c r="E68174">
        <v>17398</v>
      </c>
      <c r="F68174">
        <v>2</v>
      </c>
      <c r="G68174" t="s">
        <v>3493</v>
      </c>
      <c r="H68174">
        <v>0</v>
      </c>
    </row>
    <row r="68175" spans="1:8" x14ac:dyDescent="0.3">
      <c r="A68175">
        <v>68174</v>
      </c>
      <c r="B68175" t="s">
        <v>53566</v>
      </c>
      <c r="C68175">
        <v>20200606</v>
      </c>
      <c r="D68175">
        <v>180</v>
      </c>
      <c r="E68175">
        <v>17398</v>
      </c>
      <c r="F68175">
        <v>3</v>
      </c>
      <c r="G68175" t="s">
        <v>3482</v>
      </c>
      <c r="H68175">
        <v>1</v>
      </c>
    </row>
    <row r="68176" spans="1:8" x14ac:dyDescent="0.3">
      <c r="A68176">
        <v>68175</v>
      </c>
      <c r="B68176" t="s">
        <v>53566</v>
      </c>
      <c r="C68176">
        <v>20200606</v>
      </c>
      <c r="D68176">
        <v>180</v>
      </c>
      <c r="E68176">
        <v>17398</v>
      </c>
      <c r="F68176">
        <v>4</v>
      </c>
      <c r="G68176" t="s">
        <v>53618</v>
      </c>
      <c r="H68176">
        <v>0</v>
      </c>
    </row>
    <row r="68177" spans="1:8" x14ac:dyDescent="0.3">
      <c r="A68177">
        <v>68176</v>
      </c>
      <c r="B68177" t="s">
        <v>53566</v>
      </c>
      <c r="C68177">
        <v>20200606</v>
      </c>
      <c r="D68177">
        <v>180</v>
      </c>
      <c r="E68177">
        <v>17399</v>
      </c>
      <c r="F68177">
        <v>1</v>
      </c>
      <c r="G68177" t="s">
        <v>53619</v>
      </c>
      <c r="H68177">
        <v>0</v>
      </c>
    </row>
    <row r="68178" spans="1:8" x14ac:dyDescent="0.3">
      <c r="A68178">
        <v>68177</v>
      </c>
      <c r="B68178" t="s">
        <v>53566</v>
      </c>
      <c r="C68178">
        <v>20200606</v>
      </c>
      <c r="D68178">
        <v>180</v>
      </c>
      <c r="E68178">
        <v>17399</v>
      </c>
      <c r="F68178">
        <v>2</v>
      </c>
      <c r="G68178" t="s">
        <v>53620</v>
      </c>
      <c r="H68178">
        <v>0</v>
      </c>
    </row>
    <row r="68179" spans="1:8" x14ac:dyDescent="0.3">
      <c r="A68179">
        <v>68178</v>
      </c>
      <c r="B68179" t="s">
        <v>53566</v>
      </c>
      <c r="C68179">
        <v>20200606</v>
      </c>
      <c r="D68179">
        <v>180</v>
      </c>
      <c r="E68179">
        <v>17399</v>
      </c>
      <c r="F68179">
        <v>3</v>
      </c>
      <c r="G68179" t="s">
        <v>53621</v>
      </c>
      <c r="H68179">
        <v>1</v>
      </c>
    </row>
    <row r="68180" spans="1:8" x14ac:dyDescent="0.3">
      <c r="A68180">
        <v>68179</v>
      </c>
      <c r="B68180" t="s">
        <v>53566</v>
      </c>
      <c r="C68180">
        <v>20200606</v>
      </c>
      <c r="D68180">
        <v>180</v>
      </c>
      <c r="E68180">
        <v>17399</v>
      </c>
      <c r="F68180">
        <v>4</v>
      </c>
      <c r="G68180" t="s">
        <v>53622</v>
      </c>
      <c r="H68180">
        <v>0</v>
      </c>
    </row>
    <row r="68181" spans="1:8" x14ac:dyDescent="0.3">
      <c r="A68181">
        <v>68180</v>
      </c>
      <c r="B68181" t="s">
        <v>53566</v>
      </c>
      <c r="C68181">
        <v>20200606</v>
      </c>
      <c r="D68181">
        <v>180</v>
      </c>
      <c r="E68181">
        <v>17400</v>
      </c>
      <c r="F68181">
        <v>1</v>
      </c>
      <c r="G68181" t="s">
        <v>53623</v>
      </c>
      <c r="H68181">
        <v>0</v>
      </c>
    </row>
    <row r="68182" spans="1:8" x14ac:dyDescent="0.3">
      <c r="A68182">
        <v>68181</v>
      </c>
      <c r="B68182" t="s">
        <v>53566</v>
      </c>
      <c r="C68182">
        <v>20200606</v>
      </c>
      <c r="D68182">
        <v>180</v>
      </c>
      <c r="E68182">
        <v>17400</v>
      </c>
      <c r="F68182">
        <v>2</v>
      </c>
      <c r="G68182" t="s">
        <v>37787</v>
      </c>
      <c r="H68182">
        <v>0</v>
      </c>
    </row>
    <row r="68183" spans="1:8" x14ac:dyDescent="0.3">
      <c r="A68183">
        <v>68182</v>
      </c>
      <c r="B68183" t="s">
        <v>53566</v>
      </c>
      <c r="C68183">
        <v>20200606</v>
      </c>
      <c r="D68183">
        <v>180</v>
      </c>
      <c r="E68183">
        <v>17400</v>
      </c>
      <c r="F68183">
        <v>3</v>
      </c>
      <c r="G68183" t="s">
        <v>53624</v>
      </c>
      <c r="H68183">
        <v>0</v>
      </c>
    </row>
    <row r="68184" spans="1:8" x14ac:dyDescent="0.3">
      <c r="A68184">
        <v>68183</v>
      </c>
      <c r="B68184" t="s">
        <v>53566</v>
      </c>
      <c r="C68184">
        <v>20200606</v>
      </c>
      <c r="D68184">
        <v>180</v>
      </c>
      <c r="E68184">
        <v>17400</v>
      </c>
      <c r="F68184">
        <v>4</v>
      </c>
      <c r="G68184" t="s">
        <v>53625</v>
      </c>
      <c r="H68184">
        <v>1</v>
      </c>
    </row>
    <row r="68185" spans="1:8" x14ac:dyDescent="0.3">
      <c r="A68185">
        <v>68184</v>
      </c>
      <c r="B68185" t="s">
        <v>53566</v>
      </c>
      <c r="C68185">
        <v>20200606</v>
      </c>
      <c r="D68185">
        <v>180</v>
      </c>
      <c r="E68185">
        <v>17402</v>
      </c>
      <c r="F68185">
        <v>1</v>
      </c>
      <c r="G68185" t="s">
        <v>53626</v>
      </c>
      <c r="H68185">
        <v>1</v>
      </c>
    </row>
    <row r="68186" spans="1:8" x14ac:dyDescent="0.3">
      <c r="A68186">
        <v>68185</v>
      </c>
      <c r="B68186" t="s">
        <v>53566</v>
      </c>
      <c r="C68186">
        <v>20200606</v>
      </c>
      <c r="D68186">
        <v>180</v>
      </c>
      <c r="E68186">
        <v>17402</v>
      </c>
      <c r="F68186">
        <v>2</v>
      </c>
      <c r="G68186" t="s">
        <v>53627</v>
      </c>
      <c r="H68186">
        <v>0</v>
      </c>
    </row>
    <row r="68187" spans="1:8" x14ac:dyDescent="0.3">
      <c r="A68187">
        <v>68186</v>
      </c>
      <c r="B68187" t="s">
        <v>53566</v>
      </c>
      <c r="C68187">
        <v>20200606</v>
      </c>
      <c r="D68187">
        <v>180</v>
      </c>
      <c r="E68187">
        <v>17402</v>
      </c>
      <c r="F68187">
        <v>3</v>
      </c>
      <c r="G68187" t="s">
        <v>53628</v>
      </c>
      <c r="H68187">
        <v>0</v>
      </c>
    </row>
    <row r="68188" spans="1:8" x14ac:dyDescent="0.3">
      <c r="A68188">
        <v>68187</v>
      </c>
      <c r="B68188" t="s">
        <v>53566</v>
      </c>
      <c r="C68188">
        <v>20200606</v>
      </c>
      <c r="D68188">
        <v>180</v>
      </c>
      <c r="E68188">
        <v>17402</v>
      </c>
      <c r="F68188">
        <v>4</v>
      </c>
      <c r="G68188" t="s">
        <v>53629</v>
      </c>
      <c r="H68188">
        <v>0</v>
      </c>
    </row>
    <row r="68189" spans="1:8" x14ac:dyDescent="0.3">
      <c r="A68189">
        <v>68188</v>
      </c>
      <c r="B68189" t="s">
        <v>53566</v>
      </c>
      <c r="C68189">
        <v>20200606</v>
      </c>
      <c r="D68189">
        <v>180</v>
      </c>
      <c r="E68189">
        <v>17403</v>
      </c>
      <c r="F68189">
        <v>1</v>
      </c>
      <c r="G68189" t="s">
        <v>53630</v>
      </c>
      <c r="H68189">
        <v>0</v>
      </c>
    </row>
    <row r="68190" spans="1:8" x14ac:dyDescent="0.3">
      <c r="A68190">
        <v>68189</v>
      </c>
      <c r="B68190" t="s">
        <v>53566</v>
      </c>
      <c r="C68190">
        <v>20200606</v>
      </c>
      <c r="D68190">
        <v>180</v>
      </c>
      <c r="E68190">
        <v>17403</v>
      </c>
      <c r="F68190">
        <v>2</v>
      </c>
      <c r="G68190" t="s">
        <v>53631</v>
      </c>
      <c r="H68190">
        <v>1</v>
      </c>
    </row>
    <row r="68191" spans="1:8" x14ac:dyDescent="0.3">
      <c r="A68191">
        <v>68190</v>
      </c>
      <c r="B68191" t="s">
        <v>53566</v>
      </c>
      <c r="C68191">
        <v>20200606</v>
      </c>
      <c r="D68191">
        <v>180</v>
      </c>
      <c r="E68191">
        <v>17403</v>
      </c>
      <c r="F68191">
        <v>3</v>
      </c>
      <c r="G68191" t="s">
        <v>53632</v>
      </c>
      <c r="H68191">
        <v>0</v>
      </c>
    </row>
    <row r="68192" spans="1:8" x14ac:dyDescent="0.3">
      <c r="A68192">
        <v>68191</v>
      </c>
      <c r="B68192" t="s">
        <v>53566</v>
      </c>
      <c r="C68192">
        <v>20200606</v>
      </c>
      <c r="D68192">
        <v>180</v>
      </c>
      <c r="E68192">
        <v>17403</v>
      </c>
      <c r="F68192">
        <v>4</v>
      </c>
      <c r="G68192" t="s">
        <v>53633</v>
      </c>
      <c r="H68192">
        <v>0</v>
      </c>
    </row>
    <row r="68193" spans="1:8" x14ac:dyDescent="0.3">
      <c r="A68193">
        <v>68192</v>
      </c>
      <c r="B68193" t="s">
        <v>53566</v>
      </c>
      <c r="C68193">
        <v>20200606</v>
      </c>
      <c r="D68193">
        <v>180</v>
      </c>
      <c r="E68193">
        <v>17404</v>
      </c>
      <c r="F68193">
        <v>1</v>
      </c>
      <c r="G68193" t="s">
        <v>53634</v>
      </c>
      <c r="H68193">
        <v>0</v>
      </c>
    </row>
    <row r="68194" spans="1:8" x14ac:dyDescent="0.3">
      <c r="A68194">
        <v>68193</v>
      </c>
      <c r="B68194" t="s">
        <v>53566</v>
      </c>
      <c r="C68194">
        <v>20200606</v>
      </c>
      <c r="D68194">
        <v>180</v>
      </c>
      <c r="E68194">
        <v>17404</v>
      </c>
      <c r="F68194">
        <v>2</v>
      </c>
      <c r="G68194" t="s">
        <v>53635</v>
      </c>
      <c r="H68194">
        <v>1</v>
      </c>
    </row>
    <row r="68195" spans="1:8" x14ac:dyDescent="0.3">
      <c r="A68195">
        <v>68194</v>
      </c>
      <c r="B68195" t="s">
        <v>53566</v>
      </c>
      <c r="C68195">
        <v>20200606</v>
      </c>
      <c r="D68195">
        <v>180</v>
      </c>
      <c r="E68195">
        <v>17404</v>
      </c>
      <c r="F68195">
        <v>3</v>
      </c>
      <c r="G68195" t="s">
        <v>53636</v>
      </c>
      <c r="H68195">
        <v>0</v>
      </c>
    </row>
    <row r="68196" spans="1:8" x14ac:dyDescent="0.3">
      <c r="A68196">
        <v>68195</v>
      </c>
      <c r="B68196" t="s">
        <v>53566</v>
      </c>
      <c r="C68196">
        <v>20200606</v>
      </c>
      <c r="D68196">
        <v>180</v>
      </c>
      <c r="E68196">
        <v>17404</v>
      </c>
      <c r="F68196">
        <v>4</v>
      </c>
      <c r="G68196" t="s">
        <v>53637</v>
      </c>
      <c r="H68196">
        <v>0</v>
      </c>
    </row>
    <row r="68197" spans="1:8" x14ac:dyDescent="0.3">
      <c r="A68197">
        <v>68196</v>
      </c>
      <c r="B68197" t="s">
        <v>53566</v>
      </c>
      <c r="C68197">
        <v>20200606</v>
      </c>
      <c r="D68197">
        <v>180</v>
      </c>
      <c r="E68197">
        <v>17405</v>
      </c>
      <c r="F68197">
        <v>1</v>
      </c>
      <c r="G68197" t="s">
        <v>53638</v>
      </c>
      <c r="H68197">
        <v>0</v>
      </c>
    </row>
    <row r="68198" spans="1:8" x14ac:dyDescent="0.3">
      <c r="A68198">
        <v>68197</v>
      </c>
      <c r="B68198" t="s">
        <v>53566</v>
      </c>
      <c r="C68198">
        <v>20200606</v>
      </c>
      <c r="D68198">
        <v>180</v>
      </c>
      <c r="E68198">
        <v>17405</v>
      </c>
      <c r="F68198">
        <v>2</v>
      </c>
      <c r="G68198" t="s">
        <v>53639</v>
      </c>
      <c r="H68198">
        <v>1</v>
      </c>
    </row>
    <row r="68199" spans="1:8" x14ac:dyDescent="0.3">
      <c r="A68199">
        <v>68198</v>
      </c>
      <c r="B68199" t="s">
        <v>53566</v>
      </c>
      <c r="C68199">
        <v>20200606</v>
      </c>
      <c r="D68199">
        <v>180</v>
      </c>
      <c r="E68199">
        <v>17405</v>
      </c>
      <c r="F68199">
        <v>3</v>
      </c>
      <c r="G68199" t="s">
        <v>53640</v>
      </c>
      <c r="H68199">
        <v>0</v>
      </c>
    </row>
    <row r="68200" spans="1:8" x14ac:dyDescent="0.3">
      <c r="A68200">
        <v>68199</v>
      </c>
      <c r="B68200" t="s">
        <v>53566</v>
      </c>
      <c r="C68200">
        <v>20200606</v>
      </c>
      <c r="D68200">
        <v>180</v>
      </c>
      <c r="E68200">
        <v>17405</v>
      </c>
      <c r="F68200">
        <v>4</v>
      </c>
      <c r="G68200" t="s">
        <v>53641</v>
      </c>
      <c r="H68200">
        <v>0</v>
      </c>
    </row>
    <row r="68201" spans="1:8" x14ac:dyDescent="0.3">
      <c r="A68201">
        <v>68200</v>
      </c>
      <c r="B68201" t="s">
        <v>53566</v>
      </c>
      <c r="C68201">
        <v>20200606</v>
      </c>
      <c r="D68201">
        <v>180</v>
      </c>
      <c r="E68201">
        <v>17406</v>
      </c>
      <c r="F68201">
        <v>1</v>
      </c>
      <c r="G68201" t="s">
        <v>53642</v>
      </c>
      <c r="H68201">
        <v>1</v>
      </c>
    </row>
    <row r="68202" spans="1:8" x14ac:dyDescent="0.3">
      <c r="A68202">
        <v>68201</v>
      </c>
      <c r="B68202" t="s">
        <v>53566</v>
      </c>
      <c r="C68202">
        <v>20200606</v>
      </c>
      <c r="D68202">
        <v>180</v>
      </c>
      <c r="E68202">
        <v>17406</v>
      </c>
      <c r="F68202">
        <v>2</v>
      </c>
      <c r="G68202" t="s">
        <v>53643</v>
      </c>
      <c r="H68202">
        <v>0</v>
      </c>
    </row>
    <row r="68203" spans="1:8" x14ac:dyDescent="0.3">
      <c r="A68203">
        <v>68202</v>
      </c>
      <c r="B68203" t="s">
        <v>53566</v>
      </c>
      <c r="C68203">
        <v>20200606</v>
      </c>
      <c r="D68203">
        <v>180</v>
      </c>
      <c r="E68203">
        <v>17406</v>
      </c>
      <c r="F68203">
        <v>3</v>
      </c>
      <c r="G68203" t="s">
        <v>53644</v>
      </c>
      <c r="H68203">
        <v>0</v>
      </c>
    </row>
    <row r="68204" spans="1:8" x14ac:dyDescent="0.3">
      <c r="A68204">
        <v>68203</v>
      </c>
      <c r="B68204" t="s">
        <v>53566</v>
      </c>
      <c r="C68204">
        <v>20200606</v>
      </c>
      <c r="D68204">
        <v>180</v>
      </c>
      <c r="E68204">
        <v>17406</v>
      </c>
      <c r="F68204">
        <v>4</v>
      </c>
      <c r="G68204" t="s">
        <v>53645</v>
      </c>
      <c r="H68204">
        <v>0</v>
      </c>
    </row>
    <row r="68205" spans="1:8" x14ac:dyDescent="0.3">
      <c r="A68205">
        <v>68204</v>
      </c>
      <c r="B68205" t="s">
        <v>53566</v>
      </c>
      <c r="C68205">
        <v>20200606</v>
      </c>
      <c r="D68205">
        <v>180</v>
      </c>
      <c r="E68205">
        <v>17408</v>
      </c>
      <c r="F68205">
        <v>1</v>
      </c>
      <c r="G68205" t="s">
        <v>53646</v>
      </c>
      <c r="H68205">
        <v>1</v>
      </c>
    </row>
    <row r="68206" spans="1:8" x14ac:dyDescent="0.3">
      <c r="A68206">
        <v>68205</v>
      </c>
      <c r="B68206" t="s">
        <v>53566</v>
      </c>
      <c r="C68206">
        <v>20200606</v>
      </c>
      <c r="D68206">
        <v>180</v>
      </c>
      <c r="E68206">
        <v>17408</v>
      </c>
      <c r="F68206">
        <v>2</v>
      </c>
      <c r="G68206" t="s">
        <v>53647</v>
      </c>
      <c r="H68206">
        <v>0</v>
      </c>
    </row>
    <row r="68207" spans="1:8" x14ac:dyDescent="0.3">
      <c r="A68207">
        <v>68206</v>
      </c>
      <c r="B68207" t="s">
        <v>53566</v>
      </c>
      <c r="C68207">
        <v>20200606</v>
      </c>
      <c r="D68207">
        <v>180</v>
      </c>
      <c r="E68207">
        <v>17408</v>
      </c>
      <c r="F68207">
        <v>3</v>
      </c>
      <c r="G68207" t="s">
        <v>53648</v>
      </c>
      <c r="H68207">
        <v>0</v>
      </c>
    </row>
    <row r="68208" spans="1:8" x14ac:dyDescent="0.3">
      <c r="A68208">
        <v>68207</v>
      </c>
      <c r="B68208" t="s">
        <v>53566</v>
      </c>
      <c r="C68208">
        <v>20200606</v>
      </c>
      <c r="D68208">
        <v>180</v>
      </c>
      <c r="E68208">
        <v>17408</v>
      </c>
      <c r="F68208">
        <v>4</v>
      </c>
      <c r="G68208" t="s">
        <v>53649</v>
      </c>
      <c r="H68208">
        <v>0</v>
      </c>
    </row>
    <row r="68209" spans="1:8" x14ac:dyDescent="0.3">
      <c r="A68209">
        <v>68208</v>
      </c>
      <c r="B68209" t="s">
        <v>53566</v>
      </c>
      <c r="C68209">
        <v>20200606</v>
      </c>
      <c r="D68209">
        <v>180</v>
      </c>
      <c r="E68209">
        <v>17410</v>
      </c>
      <c r="F68209">
        <v>1</v>
      </c>
      <c r="G68209" t="s">
        <v>53650</v>
      </c>
      <c r="H68209">
        <v>0</v>
      </c>
    </row>
    <row r="68210" spans="1:8" x14ac:dyDescent="0.3">
      <c r="A68210">
        <v>68209</v>
      </c>
      <c r="B68210" t="s">
        <v>53566</v>
      </c>
      <c r="C68210">
        <v>20200606</v>
      </c>
      <c r="D68210">
        <v>180</v>
      </c>
      <c r="E68210">
        <v>17410</v>
      </c>
      <c r="F68210">
        <v>2</v>
      </c>
      <c r="G68210" t="s">
        <v>53651</v>
      </c>
      <c r="H68210">
        <v>0</v>
      </c>
    </row>
    <row r="68211" spans="1:8" x14ac:dyDescent="0.3">
      <c r="A68211">
        <v>68210</v>
      </c>
      <c r="B68211" t="s">
        <v>53566</v>
      </c>
      <c r="C68211">
        <v>20200606</v>
      </c>
      <c r="D68211">
        <v>180</v>
      </c>
      <c r="E68211">
        <v>17410</v>
      </c>
      <c r="F68211">
        <v>3</v>
      </c>
      <c r="G68211" t="s">
        <v>53652</v>
      </c>
      <c r="H68211">
        <v>1</v>
      </c>
    </row>
    <row r="68212" spans="1:8" x14ac:dyDescent="0.3">
      <c r="A68212">
        <v>68211</v>
      </c>
      <c r="B68212" t="s">
        <v>53566</v>
      </c>
      <c r="C68212">
        <v>20200606</v>
      </c>
      <c r="D68212">
        <v>180</v>
      </c>
      <c r="E68212">
        <v>17410</v>
      </c>
      <c r="F68212">
        <v>4</v>
      </c>
      <c r="G68212" t="s">
        <v>53653</v>
      </c>
      <c r="H68212">
        <v>0</v>
      </c>
    </row>
    <row r="68213" spans="1:8" x14ac:dyDescent="0.3">
      <c r="A68213">
        <v>68212</v>
      </c>
      <c r="B68213" t="s">
        <v>53566</v>
      </c>
      <c r="C68213">
        <v>20200606</v>
      </c>
      <c r="D68213">
        <v>180</v>
      </c>
      <c r="E68213">
        <v>17411</v>
      </c>
      <c r="F68213">
        <v>1</v>
      </c>
      <c r="G68213" t="s">
        <v>53654</v>
      </c>
      <c r="H68213">
        <v>0</v>
      </c>
    </row>
    <row r="68214" spans="1:8" x14ac:dyDescent="0.3">
      <c r="A68214">
        <v>68213</v>
      </c>
      <c r="B68214" t="s">
        <v>53566</v>
      </c>
      <c r="C68214">
        <v>20200606</v>
      </c>
      <c r="D68214">
        <v>180</v>
      </c>
      <c r="E68214">
        <v>17411</v>
      </c>
      <c r="F68214">
        <v>2</v>
      </c>
      <c r="G68214" t="s">
        <v>53655</v>
      </c>
      <c r="H68214">
        <v>0</v>
      </c>
    </row>
    <row r="68215" spans="1:8" x14ac:dyDescent="0.3">
      <c r="A68215">
        <v>68214</v>
      </c>
      <c r="B68215" t="s">
        <v>53566</v>
      </c>
      <c r="C68215">
        <v>20200606</v>
      </c>
      <c r="D68215">
        <v>180</v>
      </c>
      <c r="E68215">
        <v>17411</v>
      </c>
      <c r="F68215">
        <v>3</v>
      </c>
      <c r="G68215" t="s">
        <v>53656</v>
      </c>
      <c r="H68215">
        <v>0</v>
      </c>
    </row>
    <row r="68216" spans="1:8" x14ac:dyDescent="0.3">
      <c r="A68216">
        <v>68215</v>
      </c>
      <c r="B68216" t="s">
        <v>53566</v>
      </c>
      <c r="C68216">
        <v>20200606</v>
      </c>
      <c r="D68216">
        <v>180</v>
      </c>
      <c r="E68216">
        <v>17411</v>
      </c>
      <c r="F68216">
        <v>4</v>
      </c>
      <c r="G68216" t="s">
        <v>53657</v>
      </c>
      <c r="H68216">
        <v>1</v>
      </c>
    </row>
    <row r="68217" spans="1:8" x14ac:dyDescent="0.3">
      <c r="A68217">
        <v>68216</v>
      </c>
      <c r="B68217" t="s">
        <v>53566</v>
      </c>
      <c r="C68217">
        <v>20200606</v>
      </c>
      <c r="D68217">
        <v>180</v>
      </c>
      <c r="E68217">
        <v>17412</v>
      </c>
      <c r="F68217">
        <v>1</v>
      </c>
      <c r="G68217" t="s">
        <v>53658</v>
      </c>
      <c r="H68217">
        <v>0</v>
      </c>
    </row>
    <row r="68218" spans="1:8" x14ac:dyDescent="0.3">
      <c r="A68218">
        <v>68217</v>
      </c>
      <c r="B68218" t="s">
        <v>53566</v>
      </c>
      <c r="C68218">
        <v>20200606</v>
      </c>
      <c r="D68218">
        <v>180</v>
      </c>
      <c r="E68218">
        <v>17412</v>
      </c>
      <c r="F68218">
        <v>2</v>
      </c>
      <c r="G68218" t="s">
        <v>53654</v>
      </c>
      <c r="H68218">
        <v>0</v>
      </c>
    </row>
    <row r="68219" spans="1:8" x14ac:dyDescent="0.3">
      <c r="A68219">
        <v>68218</v>
      </c>
      <c r="B68219" t="s">
        <v>53566</v>
      </c>
      <c r="C68219">
        <v>20200606</v>
      </c>
      <c r="D68219">
        <v>180</v>
      </c>
      <c r="E68219">
        <v>17412</v>
      </c>
      <c r="F68219">
        <v>3</v>
      </c>
      <c r="G68219" t="s">
        <v>1419</v>
      </c>
      <c r="H68219">
        <v>0</v>
      </c>
    </row>
    <row r="68220" spans="1:8" x14ac:dyDescent="0.3">
      <c r="A68220">
        <v>68219</v>
      </c>
      <c r="B68220" t="s">
        <v>53566</v>
      </c>
      <c r="C68220">
        <v>20200606</v>
      </c>
      <c r="D68220">
        <v>180</v>
      </c>
      <c r="E68220">
        <v>17412</v>
      </c>
      <c r="F68220">
        <v>4</v>
      </c>
      <c r="G68220" t="s">
        <v>53659</v>
      </c>
      <c r="H68220">
        <v>1</v>
      </c>
    </row>
    <row r="68221" spans="1:8" x14ac:dyDescent="0.3">
      <c r="A68221">
        <v>68220</v>
      </c>
      <c r="B68221" t="s">
        <v>53566</v>
      </c>
      <c r="C68221">
        <v>20200606</v>
      </c>
      <c r="D68221">
        <v>180</v>
      </c>
      <c r="E68221">
        <v>17413</v>
      </c>
      <c r="F68221">
        <v>1</v>
      </c>
      <c r="G68221" t="s">
        <v>53660</v>
      </c>
      <c r="H68221">
        <v>1</v>
      </c>
    </row>
    <row r="68222" spans="1:8" x14ac:dyDescent="0.3">
      <c r="A68222">
        <v>68221</v>
      </c>
      <c r="B68222" t="s">
        <v>53566</v>
      </c>
      <c r="C68222">
        <v>20200606</v>
      </c>
      <c r="D68222">
        <v>180</v>
      </c>
      <c r="E68222">
        <v>17413</v>
      </c>
      <c r="F68222">
        <v>2</v>
      </c>
      <c r="G68222" t="s">
        <v>53661</v>
      </c>
      <c r="H68222">
        <v>0</v>
      </c>
    </row>
    <row r="68223" spans="1:8" x14ac:dyDescent="0.3">
      <c r="A68223">
        <v>68222</v>
      </c>
      <c r="B68223" t="s">
        <v>53566</v>
      </c>
      <c r="C68223">
        <v>20200606</v>
      </c>
      <c r="D68223">
        <v>180</v>
      </c>
      <c r="E68223">
        <v>17413</v>
      </c>
      <c r="F68223">
        <v>3</v>
      </c>
      <c r="G68223" t="s">
        <v>53662</v>
      </c>
      <c r="H68223">
        <v>0</v>
      </c>
    </row>
    <row r="68224" spans="1:8" x14ac:dyDescent="0.3">
      <c r="A68224">
        <v>68223</v>
      </c>
      <c r="B68224" t="s">
        <v>53566</v>
      </c>
      <c r="C68224">
        <v>20200606</v>
      </c>
      <c r="D68224">
        <v>180</v>
      </c>
      <c r="E68224">
        <v>17413</v>
      </c>
      <c r="F68224">
        <v>4</v>
      </c>
      <c r="G68224" t="s">
        <v>53663</v>
      </c>
      <c r="H68224">
        <v>0</v>
      </c>
    </row>
    <row r="68225" spans="1:8" x14ac:dyDescent="0.3">
      <c r="A68225">
        <v>68224</v>
      </c>
      <c r="B68225" t="s">
        <v>53566</v>
      </c>
      <c r="C68225">
        <v>20200606</v>
      </c>
      <c r="D68225">
        <v>180</v>
      </c>
      <c r="E68225">
        <v>17414</v>
      </c>
      <c r="F68225">
        <v>1</v>
      </c>
      <c r="G68225" t="s">
        <v>53664</v>
      </c>
      <c r="H68225">
        <v>0</v>
      </c>
    </row>
    <row r="68226" spans="1:8" x14ac:dyDescent="0.3">
      <c r="A68226">
        <v>68225</v>
      </c>
      <c r="B68226" t="s">
        <v>53566</v>
      </c>
      <c r="C68226">
        <v>20200606</v>
      </c>
      <c r="D68226">
        <v>180</v>
      </c>
      <c r="E68226">
        <v>17414</v>
      </c>
      <c r="F68226">
        <v>2</v>
      </c>
      <c r="G68226" t="s">
        <v>53665</v>
      </c>
      <c r="H68226">
        <v>0</v>
      </c>
    </row>
    <row r="68227" spans="1:8" x14ac:dyDescent="0.3">
      <c r="A68227">
        <v>68226</v>
      </c>
      <c r="B68227" t="s">
        <v>53566</v>
      </c>
      <c r="C68227">
        <v>20200606</v>
      </c>
      <c r="D68227">
        <v>180</v>
      </c>
      <c r="E68227">
        <v>17414</v>
      </c>
      <c r="F68227">
        <v>3</v>
      </c>
      <c r="G68227" t="s">
        <v>53666</v>
      </c>
      <c r="H68227">
        <v>0</v>
      </c>
    </row>
    <row r="68228" spans="1:8" x14ac:dyDescent="0.3">
      <c r="A68228">
        <v>68227</v>
      </c>
      <c r="B68228" t="s">
        <v>53566</v>
      </c>
      <c r="C68228">
        <v>20200606</v>
      </c>
      <c r="D68228">
        <v>180</v>
      </c>
      <c r="E68228">
        <v>17414</v>
      </c>
      <c r="F68228">
        <v>4</v>
      </c>
      <c r="G68228" t="s">
        <v>53667</v>
      </c>
      <c r="H68228">
        <v>1</v>
      </c>
    </row>
    <row r="68229" spans="1:8" x14ac:dyDescent="0.3">
      <c r="A68229">
        <v>68228</v>
      </c>
      <c r="B68229" t="s">
        <v>53566</v>
      </c>
      <c r="C68229">
        <v>20200606</v>
      </c>
      <c r="D68229">
        <v>180</v>
      </c>
      <c r="E68229">
        <v>17415</v>
      </c>
      <c r="F68229">
        <v>1</v>
      </c>
      <c r="G68229" t="s">
        <v>53668</v>
      </c>
      <c r="H68229">
        <v>1</v>
      </c>
    </row>
    <row r="68230" spans="1:8" x14ac:dyDescent="0.3">
      <c r="A68230">
        <v>68229</v>
      </c>
      <c r="B68230" t="s">
        <v>53566</v>
      </c>
      <c r="C68230">
        <v>20200606</v>
      </c>
      <c r="D68230">
        <v>180</v>
      </c>
      <c r="E68230">
        <v>17415</v>
      </c>
      <c r="F68230">
        <v>2</v>
      </c>
      <c r="G68230" t="s">
        <v>53669</v>
      </c>
      <c r="H68230">
        <v>0</v>
      </c>
    </row>
    <row r="68231" spans="1:8" x14ac:dyDescent="0.3">
      <c r="A68231">
        <v>68230</v>
      </c>
      <c r="B68231" t="s">
        <v>53566</v>
      </c>
      <c r="C68231">
        <v>20200606</v>
      </c>
      <c r="D68231">
        <v>180</v>
      </c>
      <c r="E68231">
        <v>17415</v>
      </c>
      <c r="F68231">
        <v>3</v>
      </c>
      <c r="G68231" t="s">
        <v>53670</v>
      </c>
      <c r="H68231">
        <v>0</v>
      </c>
    </row>
    <row r="68232" spans="1:8" x14ac:dyDescent="0.3">
      <c r="A68232">
        <v>68231</v>
      </c>
      <c r="B68232" t="s">
        <v>53566</v>
      </c>
      <c r="C68232">
        <v>20200606</v>
      </c>
      <c r="D68232">
        <v>180</v>
      </c>
      <c r="E68232">
        <v>17415</v>
      </c>
      <c r="F68232">
        <v>4</v>
      </c>
      <c r="G68232" t="s">
        <v>53671</v>
      </c>
      <c r="H68232">
        <v>0</v>
      </c>
    </row>
    <row r="68233" spans="1:8" x14ac:dyDescent="0.3">
      <c r="A68233">
        <v>68232</v>
      </c>
      <c r="B68233" t="s">
        <v>53566</v>
      </c>
      <c r="C68233">
        <v>20200606</v>
      </c>
      <c r="D68233">
        <v>180</v>
      </c>
      <c r="E68233">
        <v>17416</v>
      </c>
      <c r="F68233">
        <v>1</v>
      </c>
      <c r="G68233" t="s">
        <v>53672</v>
      </c>
      <c r="H68233">
        <v>1</v>
      </c>
    </row>
    <row r="68234" spans="1:8" x14ac:dyDescent="0.3">
      <c r="A68234">
        <v>68233</v>
      </c>
      <c r="B68234" t="s">
        <v>53566</v>
      </c>
      <c r="C68234">
        <v>20200606</v>
      </c>
      <c r="D68234">
        <v>180</v>
      </c>
      <c r="E68234">
        <v>17416</v>
      </c>
      <c r="F68234">
        <v>2</v>
      </c>
      <c r="G68234" t="s">
        <v>53673</v>
      </c>
      <c r="H68234">
        <v>0</v>
      </c>
    </row>
    <row r="68235" spans="1:8" x14ac:dyDescent="0.3">
      <c r="A68235">
        <v>68234</v>
      </c>
      <c r="B68235" t="s">
        <v>53566</v>
      </c>
      <c r="C68235">
        <v>20200606</v>
      </c>
      <c r="D68235">
        <v>180</v>
      </c>
      <c r="E68235">
        <v>17416</v>
      </c>
      <c r="F68235">
        <v>3</v>
      </c>
      <c r="G68235" t="s">
        <v>53674</v>
      </c>
      <c r="H68235">
        <v>0</v>
      </c>
    </row>
    <row r="68236" spans="1:8" x14ac:dyDescent="0.3">
      <c r="A68236">
        <v>68235</v>
      </c>
      <c r="B68236" t="s">
        <v>53566</v>
      </c>
      <c r="C68236">
        <v>20200606</v>
      </c>
      <c r="D68236">
        <v>180</v>
      </c>
      <c r="E68236">
        <v>17416</v>
      </c>
      <c r="F68236">
        <v>4</v>
      </c>
      <c r="G68236" t="s">
        <v>53675</v>
      </c>
      <c r="H68236">
        <v>0</v>
      </c>
    </row>
    <row r="68237" spans="1:8" x14ac:dyDescent="0.3">
      <c r="A68237">
        <v>68236</v>
      </c>
      <c r="B68237" t="s">
        <v>53566</v>
      </c>
      <c r="C68237">
        <v>20200606</v>
      </c>
      <c r="D68237">
        <v>180</v>
      </c>
      <c r="E68237">
        <v>17417</v>
      </c>
      <c r="F68237">
        <v>1</v>
      </c>
      <c r="G68237" t="s">
        <v>53676</v>
      </c>
      <c r="H68237">
        <v>0</v>
      </c>
    </row>
    <row r="68238" spans="1:8" x14ac:dyDescent="0.3">
      <c r="A68238">
        <v>68237</v>
      </c>
      <c r="B68238" t="s">
        <v>53566</v>
      </c>
      <c r="C68238">
        <v>20200606</v>
      </c>
      <c r="D68238">
        <v>180</v>
      </c>
      <c r="E68238">
        <v>17417</v>
      </c>
      <c r="F68238">
        <v>2</v>
      </c>
      <c r="G68238" t="s">
        <v>53677</v>
      </c>
      <c r="H68238">
        <v>0</v>
      </c>
    </row>
    <row r="68239" spans="1:8" x14ac:dyDescent="0.3">
      <c r="A68239">
        <v>68238</v>
      </c>
      <c r="B68239" t="s">
        <v>53566</v>
      </c>
      <c r="C68239">
        <v>20200606</v>
      </c>
      <c r="D68239">
        <v>180</v>
      </c>
      <c r="E68239">
        <v>17417</v>
      </c>
      <c r="F68239">
        <v>3</v>
      </c>
      <c r="G68239" t="s">
        <v>53678</v>
      </c>
      <c r="H68239">
        <v>1</v>
      </c>
    </row>
    <row r="68240" spans="1:8" x14ac:dyDescent="0.3">
      <c r="A68240">
        <v>68239</v>
      </c>
      <c r="B68240" t="s">
        <v>53566</v>
      </c>
      <c r="C68240">
        <v>20200606</v>
      </c>
      <c r="D68240">
        <v>180</v>
      </c>
      <c r="E68240">
        <v>17417</v>
      </c>
      <c r="F68240">
        <v>4</v>
      </c>
      <c r="G68240" t="s">
        <v>53679</v>
      </c>
      <c r="H68240">
        <v>0</v>
      </c>
    </row>
    <row r="68241" spans="1:8" x14ac:dyDescent="0.3">
      <c r="A68241">
        <v>68240</v>
      </c>
      <c r="B68241" t="s">
        <v>53566</v>
      </c>
      <c r="C68241">
        <v>20200606</v>
      </c>
      <c r="D68241">
        <v>180</v>
      </c>
      <c r="E68241">
        <v>17418</v>
      </c>
      <c r="F68241">
        <v>1</v>
      </c>
      <c r="G68241" t="s">
        <v>53680</v>
      </c>
      <c r="H68241">
        <v>0</v>
      </c>
    </row>
    <row r="68242" spans="1:8" x14ac:dyDescent="0.3">
      <c r="A68242">
        <v>68241</v>
      </c>
      <c r="B68242" t="s">
        <v>53566</v>
      </c>
      <c r="C68242">
        <v>20200606</v>
      </c>
      <c r="D68242">
        <v>180</v>
      </c>
      <c r="E68242">
        <v>17418</v>
      </c>
      <c r="F68242">
        <v>2</v>
      </c>
      <c r="G68242" t="s">
        <v>53681</v>
      </c>
      <c r="H68242">
        <v>0</v>
      </c>
    </row>
    <row r="68243" spans="1:8" x14ac:dyDescent="0.3">
      <c r="A68243">
        <v>68242</v>
      </c>
      <c r="B68243" t="s">
        <v>53566</v>
      </c>
      <c r="C68243">
        <v>20200606</v>
      </c>
      <c r="D68243">
        <v>180</v>
      </c>
      <c r="E68243">
        <v>17418</v>
      </c>
      <c r="F68243">
        <v>3</v>
      </c>
      <c r="G68243" t="s">
        <v>53682</v>
      </c>
      <c r="H68243">
        <v>0</v>
      </c>
    </row>
    <row r="68244" spans="1:8" x14ac:dyDescent="0.3">
      <c r="A68244">
        <v>68243</v>
      </c>
      <c r="B68244" t="s">
        <v>53566</v>
      </c>
      <c r="C68244">
        <v>20200606</v>
      </c>
      <c r="D68244">
        <v>180</v>
      </c>
      <c r="E68244">
        <v>17418</v>
      </c>
      <c r="F68244">
        <v>4</v>
      </c>
      <c r="G68244" t="s">
        <v>53683</v>
      </c>
      <c r="H68244">
        <v>1</v>
      </c>
    </row>
    <row r="68245" spans="1:8" x14ac:dyDescent="0.3">
      <c r="A68245">
        <v>68244</v>
      </c>
      <c r="B68245" t="s">
        <v>53566</v>
      </c>
      <c r="C68245">
        <v>20200606</v>
      </c>
      <c r="D68245">
        <v>180</v>
      </c>
      <c r="E68245">
        <v>17419</v>
      </c>
      <c r="F68245">
        <v>1</v>
      </c>
      <c r="G68245" t="s">
        <v>53684</v>
      </c>
      <c r="H68245">
        <v>0</v>
      </c>
    </row>
    <row r="68246" spans="1:8" x14ac:dyDescent="0.3">
      <c r="A68246">
        <v>68245</v>
      </c>
      <c r="B68246" t="s">
        <v>53566</v>
      </c>
      <c r="C68246">
        <v>20200606</v>
      </c>
      <c r="D68246">
        <v>180</v>
      </c>
      <c r="E68246">
        <v>17419</v>
      </c>
      <c r="F68246">
        <v>2</v>
      </c>
      <c r="G68246" t="s">
        <v>53685</v>
      </c>
      <c r="H68246">
        <v>0</v>
      </c>
    </row>
    <row r="68247" spans="1:8" x14ac:dyDescent="0.3">
      <c r="A68247">
        <v>68246</v>
      </c>
      <c r="B68247" t="s">
        <v>53566</v>
      </c>
      <c r="C68247">
        <v>20200606</v>
      </c>
      <c r="D68247">
        <v>180</v>
      </c>
      <c r="E68247">
        <v>17419</v>
      </c>
      <c r="F68247">
        <v>3</v>
      </c>
      <c r="G68247" t="s">
        <v>3511</v>
      </c>
      <c r="H68247">
        <v>1</v>
      </c>
    </row>
    <row r="68248" spans="1:8" x14ac:dyDescent="0.3">
      <c r="A68248">
        <v>68247</v>
      </c>
      <c r="B68248" t="s">
        <v>53566</v>
      </c>
      <c r="C68248">
        <v>20200606</v>
      </c>
      <c r="D68248">
        <v>180</v>
      </c>
      <c r="E68248">
        <v>17419</v>
      </c>
      <c r="F68248">
        <v>4</v>
      </c>
      <c r="G68248" t="s">
        <v>53686</v>
      </c>
      <c r="H68248">
        <v>0</v>
      </c>
    </row>
    <row r="68249" spans="1:8" x14ac:dyDescent="0.3">
      <c r="A68249">
        <v>68248</v>
      </c>
      <c r="B68249" t="s">
        <v>53566</v>
      </c>
      <c r="C68249">
        <v>20200606</v>
      </c>
      <c r="D68249">
        <v>180</v>
      </c>
      <c r="E68249">
        <v>17420</v>
      </c>
      <c r="F68249">
        <v>1</v>
      </c>
      <c r="G68249" t="s">
        <v>53687</v>
      </c>
      <c r="H68249">
        <v>0</v>
      </c>
    </row>
    <row r="68250" spans="1:8" x14ac:dyDescent="0.3">
      <c r="A68250">
        <v>68249</v>
      </c>
      <c r="B68250" t="s">
        <v>53566</v>
      </c>
      <c r="C68250">
        <v>20200606</v>
      </c>
      <c r="D68250">
        <v>180</v>
      </c>
      <c r="E68250">
        <v>17420</v>
      </c>
      <c r="F68250">
        <v>2</v>
      </c>
      <c r="G68250" t="s">
        <v>53688</v>
      </c>
      <c r="H68250">
        <v>0</v>
      </c>
    </row>
    <row r="68251" spans="1:8" x14ac:dyDescent="0.3">
      <c r="A68251">
        <v>68250</v>
      </c>
      <c r="B68251" t="s">
        <v>53566</v>
      </c>
      <c r="C68251">
        <v>20200606</v>
      </c>
      <c r="D68251">
        <v>180</v>
      </c>
      <c r="E68251">
        <v>17420</v>
      </c>
      <c r="F68251">
        <v>3</v>
      </c>
      <c r="G68251" t="s">
        <v>53689</v>
      </c>
      <c r="H68251">
        <v>0</v>
      </c>
    </row>
    <row r="68252" spans="1:8" x14ac:dyDescent="0.3">
      <c r="A68252">
        <v>68251</v>
      </c>
      <c r="B68252" t="s">
        <v>53566</v>
      </c>
      <c r="C68252">
        <v>20200606</v>
      </c>
      <c r="D68252">
        <v>180</v>
      </c>
      <c r="E68252">
        <v>17420</v>
      </c>
      <c r="F68252">
        <v>4</v>
      </c>
      <c r="G68252" t="s">
        <v>53690</v>
      </c>
      <c r="H68252">
        <v>1</v>
      </c>
    </row>
    <row r="68253" spans="1:8" x14ac:dyDescent="0.3">
      <c r="A68253">
        <v>68252</v>
      </c>
      <c r="B68253" t="s">
        <v>53566</v>
      </c>
      <c r="C68253">
        <v>20200606</v>
      </c>
      <c r="D68253">
        <v>180</v>
      </c>
      <c r="E68253">
        <v>17421</v>
      </c>
      <c r="F68253">
        <v>1</v>
      </c>
      <c r="G68253" t="s">
        <v>53691</v>
      </c>
      <c r="H68253">
        <v>0</v>
      </c>
    </row>
    <row r="68254" spans="1:8" x14ac:dyDescent="0.3">
      <c r="A68254">
        <v>68253</v>
      </c>
      <c r="B68254" t="s">
        <v>53566</v>
      </c>
      <c r="C68254">
        <v>20200606</v>
      </c>
      <c r="D68254">
        <v>180</v>
      </c>
      <c r="E68254">
        <v>17421</v>
      </c>
      <c r="F68254">
        <v>2</v>
      </c>
      <c r="G68254" t="s">
        <v>53692</v>
      </c>
      <c r="H68254">
        <v>0</v>
      </c>
    </row>
    <row r="68255" spans="1:8" x14ac:dyDescent="0.3">
      <c r="A68255">
        <v>68254</v>
      </c>
      <c r="B68255" t="s">
        <v>53566</v>
      </c>
      <c r="C68255">
        <v>20200606</v>
      </c>
      <c r="D68255">
        <v>180</v>
      </c>
      <c r="E68255">
        <v>17421</v>
      </c>
      <c r="F68255">
        <v>3</v>
      </c>
      <c r="G68255" t="s">
        <v>53693</v>
      </c>
      <c r="H68255">
        <v>0</v>
      </c>
    </row>
    <row r="68256" spans="1:8" x14ac:dyDescent="0.3">
      <c r="A68256">
        <v>68255</v>
      </c>
      <c r="B68256" t="s">
        <v>53566</v>
      </c>
      <c r="C68256">
        <v>20200606</v>
      </c>
      <c r="D68256">
        <v>180</v>
      </c>
      <c r="E68256">
        <v>17421</v>
      </c>
      <c r="F68256">
        <v>4</v>
      </c>
      <c r="G68256" t="s">
        <v>53694</v>
      </c>
      <c r="H68256">
        <v>1</v>
      </c>
    </row>
    <row r="68257" spans="1:8" x14ac:dyDescent="0.3">
      <c r="A68257">
        <v>68256</v>
      </c>
      <c r="B68257" t="s">
        <v>53566</v>
      </c>
      <c r="C68257">
        <v>20200606</v>
      </c>
      <c r="D68257">
        <v>180</v>
      </c>
      <c r="E68257">
        <v>17422</v>
      </c>
      <c r="F68257">
        <v>1</v>
      </c>
      <c r="G68257" t="s">
        <v>53695</v>
      </c>
      <c r="H68257">
        <v>0</v>
      </c>
    </row>
    <row r="68258" spans="1:8" x14ac:dyDescent="0.3">
      <c r="A68258">
        <v>68257</v>
      </c>
      <c r="B68258" t="s">
        <v>53566</v>
      </c>
      <c r="C68258">
        <v>20200606</v>
      </c>
      <c r="D68258">
        <v>180</v>
      </c>
      <c r="E68258">
        <v>17422</v>
      </c>
      <c r="F68258">
        <v>2</v>
      </c>
      <c r="G68258" t="s">
        <v>53696</v>
      </c>
      <c r="H68258">
        <v>0</v>
      </c>
    </row>
    <row r="68259" spans="1:8" x14ac:dyDescent="0.3">
      <c r="A68259">
        <v>68258</v>
      </c>
      <c r="B68259" t="s">
        <v>53566</v>
      </c>
      <c r="C68259">
        <v>20200606</v>
      </c>
      <c r="D68259">
        <v>180</v>
      </c>
      <c r="E68259">
        <v>17422</v>
      </c>
      <c r="F68259">
        <v>3</v>
      </c>
      <c r="G68259" t="s">
        <v>53697</v>
      </c>
      <c r="H68259">
        <v>0</v>
      </c>
    </row>
    <row r="68260" spans="1:8" x14ac:dyDescent="0.3">
      <c r="A68260">
        <v>68259</v>
      </c>
      <c r="B68260" t="s">
        <v>53566</v>
      </c>
      <c r="C68260">
        <v>20200606</v>
      </c>
      <c r="D68260">
        <v>180</v>
      </c>
      <c r="E68260">
        <v>17422</v>
      </c>
      <c r="F68260">
        <v>4</v>
      </c>
      <c r="G68260" t="s">
        <v>53698</v>
      </c>
      <c r="H68260">
        <v>1</v>
      </c>
    </row>
    <row r="68261" spans="1:8" x14ac:dyDescent="0.3">
      <c r="A68261">
        <v>68260</v>
      </c>
      <c r="B68261" t="s">
        <v>53566</v>
      </c>
      <c r="C68261">
        <v>20200606</v>
      </c>
      <c r="D68261">
        <v>180</v>
      </c>
      <c r="E68261">
        <v>17423</v>
      </c>
      <c r="F68261">
        <v>1</v>
      </c>
      <c r="G68261" t="s">
        <v>15535</v>
      </c>
      <c r="H68261">
        <v>1</v>
      </c>
    </row>
    <row r="68262" spans="1:8" x14ac:dyDescent="0.3">
      <c r="A68262">
        <v>68261</v>
      </c>
      <c r="B68262" t="s">
        <v>53566</v>
      </c>
      <c r="C68262">
        <v>20200606</v>
      </c>
      <c r="D68262">
        <v>180</v>
      </c>
      <c r="E68262">
        <v>17423</v>
      </c>
      <c r="F68262">
        <v>2</v>
      </c>
      <c r="G68262" t="s">
        <v>53699</v>
      </c>
      <c r="H68262">
        <v>0</v>
      </c>
    </row>
    <row r="68263" spans="1:8" x14ac:dyDescent="0.3">
      <c r="A68263">
        <v>68262</v>
      </c>
      <c r="B68263" t="s">
        <v>53566</v>
      </c>
      <c r="C68263">
        <v>20200606</v>
      </c>
      <c r="D68263">
        <v>180</v>
      </c>
      <c r="E68263">
        <v>17423</v>
      </c>
      <c r="F68263">
        <v>3</v>
      </c>
      <c r="G68263" t="s">
        <v>15536</v>
      </c>
      <c r="H68263">
        <v>0</v>
      </c>
    </row>
    <row r="68264" spans="1:8" x14ac:dyDescent="0.3">
      <c r="A68264">
        <v>68263</v>
      </c>
      <c r="B68264" t="s">
        <v>53566</v>
      </c>
      <c r="C68264">
        <v>20200606</v>
      </c>
      <c r="D68264">
        <v>180</v>
      </c>
      <c r="E68264">
        <v>17423</v>
      </c>
      <c r="F68264">
        <v>4</v>
      </c>
      <c r="G68264" t="s">
        <v>15537</v>
      </c>
      <c r="H68264">
        <v>0</v>
      </c>
    </row>
    <row r="68265" spans="1:8" x14ac:dyDescent="0.3">
      <c r="A68265">
        <v>68264</v>
      </c>
      <c r="B68265" t="s">
        <v>53566</v>
      </c>
      <c r="C68265">
        <v>20200606</v>
      </c>
      <c r="D68265">
        <v>180</v>
      </c>
      <c r="E68265">
        <v>17424</v>
      </c>
      <c r="F68265">
        <v>1</v>
      </c>
      <c r="G68265" t="s">
        <v>53700</v>
      </c>
      <c r="H68265">
        <v>0</v>
      </c>
    </row>
    <row r="68266" spans="1:8" x14ac:dyDescent="0.3">
      <c r="A68266">
        <v>68265</v>
      </c>
      <c r="B68266" t="s">
        <v>53566</v>
      </c>
      <c r="C68266">
        <v>20200606</v>
      </c>
      <c r="D68266">
        <v>180</v>
      </c>
      <c r="E68266">
        <v>17424</v>
      </c>
      <c r="F68266">
        <v>2</v>
      </c>
      <c r="G68266" t="s">
        <v>53701</v>
      </c>
      <c r="H68266">
        <v>0</v>
      </c>
    </row>
    <row r="68267" spans="1:8" x14ac:dyDescent="0.3">
      <c r="A68267">
        <v>68266</v>
      </c>
      <c r="B68267" t="s">
        <v>53566</v>
      </c>
      <c r="C68267">
        <v>20200606</v>
      </c>
      <c r="D68267">
        <v>180</v>
      </c>
      <c r="E68267">
        <v>17424</v>
      </c>
      <c r="F68267">
        <v>3</v>
      </c>
      <c r="G68267" t="s">
        <v>53702</v>
      </c>
      <c r="H68267">
        <v>1</v>
      </c>
    </row>
    <row r="68268" spans="1:8" x14ac:dyDescent="0.3">
      <c r="A68268">
        <v>68267</v>
      </c>
      <c r="B68268" t="s">
        <v>53566</v>
      </c>
      <c r="C68268">
        <v>20200606</v>
      </c>
      <c r="D68268">
        <v>180</v>
      </c>
      <c r="E68268">
        <v>17424</v>
      </c>
      <c r="F68268">
        <v>4</v>
      </c>
      <c r="G68268" t="s">
        <v>53703</v>
      </c>
      <c r="H68268">
        <v>0</v>
      </c>
    </row>
    <row r="68269" spans="1:8" x14ac:dyDescent="0.3">
      <c r="A68269">
        <v>68268</v>
      </c>
      <c r="B68269" t="s">
        <v>53566</v>
      </c>
      <c r="C68269">
        <v>20200606</v>
      </c>
      <c r="D68269">
        <v>180</v>
      </c>
      <c r="E68269">
        <v>17425</v>
      </c>
      <c r="F68269">
        <v>1</v>
      </c>
      <c r="G68269" t="s">
        <v>121</v>
      </c>
      <c r="H68269">
        <v>0</v>
      </c>
    </row>
    <row r="68270" spans="1:8" x14ac:dyDescent="0.3">
      <c r="A68270">
        <v>68269</v>
      </c>
      <c r="B68270" t="s">
        <v>53566</v>
      </c>
      <c r="C68270">
        <v>20200606</v>
      </c>
      <c r="D68270">
        <v>180</v>
      </c>
      <c r="E68270">
        <v>17425</v>
      </c>
      <c r="F68270">
        <v>2</v>
      </c>
      <c r="G68270" t="s">
        <v>1115</v>
      </c>
      <c r="H68270">
        <v>0</v>
      </c>
    </row>
    <row r="68271" spans="1:8" x14ac:dyDescent="0.3">
      <c r="A68271">
        <v>68270</v>
      </c>
      <c r="B68271" t="s">
        <v>53566</v>
      </c>
      <c r="C68271">
        <v>20200606</v>
      </c>
      <c r="D68271">
        <v>180</v>
      </c>
      <c r="E68271">
        <v>17425</v>
      </c>
      <c r="F68271">
        <v>3</v>
      </c>
      <c r="G68271" t="s">
        <v>884</v>
      </c>
      <c r="H68271">
        <v>1</v>
      </c>
    </row>
    <row r="68272" spans="1:8" x14ac:dyDescent="0.3">
      <c r="A68272">
        <v>68271</v>
      </c>
      <c r="B68272" t="s">
        <v>53566</v>
      </c>
      <c r="C68272">
        <v>20200606</v>
      </c>
      <c r="D68272">
        <v>180</v>
      </c>
      <c r="E68272">
        <v>17425</v>
      </c>
      <c r="F68272">
        <v>4</v>
      </c>
      <c r="G68272" t="s">
        <v>594</v>
      </c>
      <c r="H68272">
        <v>0</v>
      </c>
    </row>
    <row r="68273" spans="1:8" x14ac:dyDescent="0.3">
      <c r="A68273">
        <v>68272</v>
      </c>
      <c r="B68273" t="s">
        <v>53566</v>
      </c>
      <c r="C68273">
        <v>20200606</v>
      </c>
      <c r="D68273">
        <v>180</v>
      </c>
      <c r="E68273">
        <v>17426</v>
      </c>
      <c r="F68273">
        <v>1</v>
      </c>
      <c r="G68273" t="s">
        <v>446</v>
      </c>
      <c r="H68273">
        <v>0</v>
      </c>
    </row>
    <row r="68274" spans="1:8" x14ac:dyDescent="0.3">
      <c r="A68274">
        <v>68273</v>
      </c>
      <c r="B68274" t="s">
        <v>53566</v>
      </c>
      <c r="C68274">
        <v>20200606</v>
      </c>
      <c r="D68274">
        <v>180</v>
      </c>
      <c r="E68274">
        <v>17426</v>
      </c>
      <c r="F68274">
        <v>2</v>
      </c>
      <c r="G68274" t="s">
        <v>818</v>
      </c>
      <c r="H68274">
        <v>0</v>
      </c>
    </row>
    <row r="68275" spans="1:8" x14ac:dyDescent="0.3">
      <c r="A68275">
        <v>68274</v>
      </c>
      <c r="B68275" t="s">
        <v>53566</v>
      </c>
      <c r="C68275">
        <v>20200606</v>
      </c>
      <c r="D68275">
        <v>180</v>
      </c>
      <c r="E68275">
        <v>17426</v>
      </c>
      <c r="F68275">
        <v>3</v>
      </c>
      <c r="G68275" t="s">
        <v>1115</v>
      </c>
      <c r="H68275">
        <v>0</v>
      </c>
    </row>
    <row r="68276" spans="1:8" x14ac:dyDescent="0.3">
      <c r="A68276">
        <v>68275</v>
      </c>
      <c r="B68276" t="s">
        <v>53566</v>
      </c>
      <c r="C68276">
        <v>20200606</v>
      </c>
      <c r="D68276">
        <v>180</v>
      </c>
      <c r="E68276">
        <v>17426</v>
      </c>
      <c r="F68276">
        <v>4</v>
      </c>
      <c r="G68276" t="s">
        <v>882</v>
      </c>
      <c r="H68276">
        <v>1</v>
      </c>
    </row>
    <row r="68277" spans="1:8" x14ac:dyDescent="0.3">
      <c r="A68277">
        <v>68276</v>
      </c>
      <c r="B68277" t="s">
        <v>53566</v>
      </c>
      <c r="C68277">
        <v>20200606</v>
      </c>
      <c r="D68277">
        <v>180</v>
      </c>
      <c r="E68277">
        <v>17427</v>
      </c>
      <c r="F68277">
        <v>1</v>
      </c>
      <c r="G68277" t="s">
        <v>53704</v>
      </c>
      <c r="H68277">
        <v>0</v>
      </c>
    </row>
    <row r="68278" spans="1:8" x14ac:dyDescent="0.3">
      <c r="A68278">
        <v>68277</v>
      </c>
      <c r="B68278" t="s">
        <v>53566</v>
      </c>
      <c r="C68278">
        <v>20200606</v>
      </c>
      <c r="D68278">
        <v>180</v>
      </c>
      <c r="E68278">
        <v>17427</v>
      </c>
      <c r="F68278">
        <v>2</v>
      </c>
      <c r="G68278" t="s">
        <v>53705</v>
      </c>
      <c r="H68278">
        <v>1</v>
      </c>
    </row>
    <row r="68279" spans="1:8" x14ac:dyDescent="0.3">
      <c r="A68279">
        <v>68278</v>
      </c>
      <c r="B68279" t="s">
        <v>53566</v>
      </c>
      <c r="C68279">
        <v>20200606</v>
      </c>
      <c r="D68279">
        <v>180</v>
      </c>
      <c r="E68279">
        <v>17427</v>
      </c>
      <c r="F68279">
        <v>3</v>
      </c>
      <c r="G68279" t="s">
        <v>53706</v>
      </c>
      <c r="H68279">
        <v>0</v>
      </c>
    </row>
    <row r="68280" spans="1:8" x14ac:dyDescent="0.3">
      <c r="A68280">
        <v>68279</v>
      </c>
      <c r="B68280" t="s">
        <v>53566</v>
      </c>
      <c r="C68280">
        <v>20200606</v>
      </c>
      <c r="D68280">
        <v>180</v>
      </c>
      <c r="E68280">
        <v>17427</v>
      </c>
      <c r="F68280">
        <v>4</v>
      </c>
      <c r="G68280" t="s">
        <v>53707</v>
      </c>
      <c r="H68280">
        <v>0</v>
      </c>
    </row>
    <row r="68281" spans="1:8" x14ac:dyDescent="0.3">
      <c r="A68281">
        <v>68280</v>
      </c>
      <c r="B68281" t="s">
        <v>53566</v>
      </c>
      <c r="C68281">
        <v>20200606</v>
      </c>
      <c r="D68281">
        <v>180</v>
      </c>
      <c r="E68281">
        <v>17428</v>
      </c>
      <c r="F68281">
        <v>1</v>
      </c>
      <c r="G68281" t="s">
        <v>18870</v>
      </c>
      <c r="H68281">
        <v>1</v>
      </c>
    </row>
    <row r="68282" spans="1:8" x14ac:dyDescent="0.3">
      <c r="A68282">
        <v>68281</v>
      </c>
      <c r="B68282" t="s">
        <v>53566</v>
      </c>
      <c r="C68282">
        <v>20200606</v>
      </c>
      <c r="D68282">
        <v>180</v>
      </c>
      <c r="E68282">
        <v>17428</v>
      </c>
      <c r="F68282">
        <v>2</v>
      </c>
      <c r="G68282" t="s">
        <v>2482</v>
      </c>
      <c r="H68282">
        <v>0</v>
      </c>
    </row>
    <row r="68283" spans="1:8" x14ac:dyDescent="0.3">
      <c r="A68283">
        <v>68282</v>
      </c>
      <c r="B68283" t="s">
        <v>53566</v>
      </c>
      <c r="C68283">
        <v>20200606</v>
      </c>
      <c r="D68283">
        <v>180</v>
      </c>
      <c r="E68283">
        <v>17428</v>
      </c>
      <c r="F68283">
        <v>3</v>
      </c>
      <c r="G68283" t="s">
        <v>3300</v>
      </c>
      <c r="H68283">
        <v>0</v>
      </c>
    </row>
    <row r="68284" spans="1:8" x14ac:dyDescent="0.3">
      <c r="A68284">
        <v>68283</v>
      </c>
      <c r="B68284" t="s">
        <v>53566</v>
      </c>
      <c r="C68284">
        <v>20200606</v>
      </c>
      <c r="D68284">
        <v>180</v>
      </c>
      <c r="E68284">
        <v>17428</v>
      </c>
      <c r="F68284">
        <v>4</v>
      </c>
      <c r="G68284" t="s">
        <v>3374</v>
      </c>
      <c r="H68284">
        <v>0</v>
      </c>
    </row>
    <row r="68285" spans="1:8" x14ac:dyDescent="0.3">
      <c r="A68285">
        <v>68284</v>
      </c>
      <c r="B68285" t="s">
        <v>53566</v>
      </c>
      <c r="C68285">
        <v>20200606</v>
      </c>
      <c r="D68285">
        <v>180</v>
      </c>
      <c r="E68285">
        <v>17429</v>
      </c>
      <c r="F68285">
        <v>1</v>
      </c>
      <c r="G68285" t="s">
        <v>53708</v>
      </c>
      <c r="H68285">
        <v>0</v>
      </c>
    </row>
    <row r="68286" spans="1:8" x14ac:dyDescent="0.3">
      <c r="A68286">
        <v>68285</v>
      </c>
      <c r="B68286" t="s">
        <v>53566</v>
      </c>
      <c r="C68286">
        <v>20200606</v>
      </c>
      <c r="D68286">
        <v>180</v>
      </c>
      <c r="E68286">
        <v>17429</v>
      </c>
      <c r="F68286">
        <v>2</v>
      </c>
      <c r="G68286" t="s">
        <v>53709</v>
      </c>
      <c r="H68286">
        <v>0</v>
      </c>
    </row>
    <row r="68287" spans="1:8" x14ac:dyDescent="0.3">
      <c r="A68287">
        <v>68286</v>
      </c>
      <c r="B68287" t="s">
        <v>53566</v>
      </c>
      <c r="C68287">
        <v>20200606</v>
      </c>
      <c r="D68287">
        <v>180</v>
      </c>
      <c r="E68287">
        <v>17430</v>
      </c>
      <c r="F68287">
        <v>1</v>
      </c>
      <c r="G68287" t="s">
        <v>53710</v>
      </c>
      <c r="H68287">
        <v>1</v>
      </c>
    </row>
    <row r="68288" spans="1:8" x14ac:dyDescent="0.3">
      <c r="A68288">
        <v>68287</v>
      </c>
      <c r="B68288" t="s">
        <v>53566</v>
      </c>
      <c r="C68288">
        <v>20200606</v>
      </c>
      <c r="D68288">
        <v>180</v>
      </c>
      <c r="E68288">
        <v>17430</v>
      </c>
      <c r="F68288">
        <v>2</v>
      </c>
      <c r="G68288" t="s">
        <v>53711</v>
      </c>
      <c r="H68288">
        <v>0</v>
      </c>
    </row>
    <row r="68289" spans="1:8" x14ac:dyDescent="0.3">
      <c r="A68289">
        <v>68288</v>
      </c>
      <c r="B68289" t="s">
        <v>53566</v>
      </c>
      <c r="C68289">
        <v>20200606</v>
      </c>
      <c r="D68289">
        <v>180</v>
      </c>
      <c r="E68289">
        <v>17430</v>
      </c>
      <c r="F68289">
        <v>3</v>
      </c>
      <c r="G68289" t="s">
        <v>5043</v>
      </c>
      <c r="H68289">
        <v>0</v>
      </c>
    </row>
    <row r="68290" spans="1:8" x14ac:dyDescent="0.3">
      <c r="A68290">
        <v>68289</v>
      </c>
      <c r="B68290" t="s">
        <v>53566</v>
      </c>
      <c r="C68290">
        <v>20200606</v>
      </c>
      <c r="D68290">
        <v>180</v>
      </c>
      <c r="E68290">
        <v>17430</v>
      </c>
      <c r="F68290">
        <v>4</v>
      </c>
      <c r="G68290" t="s">
        <v>53712</v>
      </c>
      <c r="H68290">
        <v>0</v>
      </c>
    </row>
    <row r="68291" spans="1:8" x14ac:dyDescent="0.3">
      <c r="A68291">
        <v>68290</v>
      </c>
      <c r="B68291" t="s">
        <v>53566</v>
      </c>
      <c r="C68291">
        <v>20200606</v>
      </c>
      <c r="D68291">
        <v>180</v>
      </c>
      <c r="E68291">
        <v>17431</v>
      </c>
      <c r="F68291">
        <v>1</v>
      </c>
      <c r="G68291" t="s">
        <v>53713</v>
      </c>
      <c r="H68291">
        <v>0</v>
      </c>
    </row>
    <row r="68292" spans="1:8" x14ac:dyDescent="0.3">
      <c r="A68292">
        <v>68291</v>
      </c>
      <c r="B68292" t="s">
        <v>53566</v>
      </c>
      <c r="C68292">
        <v>20200606</v>
      </c>
      <c r="D68292">
        <v>180</v>
      </c>
      <c r="E68292">
        <v>17431</v>
      </c>
      <c r="F68292">
        <v>2</v>
      </c>
      <c r="G68292" t="s">
        <v>35612</v>
      </c>
      <c r="H68292">
        <v>0</v>
      </c>
    </row>
    <row r="68293" spans="1:8" x14ac:dyDescent="0.3">
      <c r="A68293">
        <v>68292</v>
      </c>
      <c r="B68293" t="s">
        <v>53566</v>
      </c>
      <c r="C68293">
        <v>20200606</v>
      </c>
      <c r="D68293">
        <v>180</v>
      </c>
      <c r="E68293">
        <v>17431</v>
      </c>
      <c r="F68293">
        <v>3</v>
      </c>
      <c r="G68293" t="s">
        <v>53714</v>
      </c>
      <c r="H68293">
        <v>1</v>
      </c>
    </row>
    <row r="68294" spans="1:8" x14ac:dyDescent="0.3">
      <c r="A68294">
        <v>68293</v>
      </c>
      <c r="B68294" t="s">
        <v>53566</v>
      </c>
      <c r="C68294">
        <v>20200606</v>
      </c>
      <c r="D68294">
        <v>180</v>
      </c>
      <c r="E68294">
        <v>17431</v>
      </c>
      <c r="F68294">
        <v>4</v>
      </c>
      <c r="G68294" t="s">
        <v>53715</v>
      </c>
      <c r="H68294">
        <v>0</v>
      </c>
    </row>
    <row r="68295" spans="1:8" x14ac:dyDescent="0.3">
      <c r="A68295">
        <v>68294</v>
      </c>
      <c r="B68295" t="s">
        <v>53566</v>
      </c>
      <c r="C68295">
        <v>20200606</v>
      </c>
      <c r="D68295">
        <v>180</v>
      </c>
      <c r="E68295">
        <v>17433</v>
      </c>
      <c r="F68295">
        <v>1</v>
      </c>
      <c r="G68295" t="s">
        <v>53716</v>
      </c>
      <c r="H68295">
        <v>1</v>
      </c>
    </row>
    <row r="68296" spans="1:8" x14ac:dyDescent="0.3">
      <c r="A68296">
        <v>68295</v>
      </c>
      <c r="B68296" t="s">
        <v>53566</v>
      </c>
      <c r="C68296">
        <v>20200606</v>
      </c>
      <c r="D68296">
        <v>180</v>
      </c>
      <c r="E68296">
        <v>17433</v>
      </c>
      <c r="F68296">
        <v>2</v>
      </c>
      <c r="G68296" t="s">
        <v>53717</v>
      </c>
      <c r="H68296">
        <v>0</v>
      </c>
    </row>
    <row r="68297" spans="1:8" x14ac:dyDescent="0.3">
      <c r="A68297">
        <v>68296</v>
      </c>
      <c r="B68297" t="s">
        <v>53566</v>
      </c>
      <c r="C68297">
        <v>20200606</v>
      </c>
      <c r="D68297">
        <v>180</v>
      </c>
      <c r="E68297">
        <v>17433</v>
      </c>
      <c r="F68297">
        <v>3</v>
      </c>
      <c r="G68297" t="s">
        <v>53718</v>
      </c>
      <c r="H68297">
        <v>0</v>
      </c>
    </row>
    <row r="68298" spans="1:8" x14ac:dyDescent="0.3">
      <c r="A68298">
        <v>68297</v>
      </c>
      <c r="B68298" t="s">
        <v>53566</v>
      </c>
      <c r="C68298">
        <v>20200606</v>
      </c>
      <c r="D68298">
        <v>180</v>
      </c>
      <c r="E68298">
        <v>17433</v>
      </c>
      <c r="F68298">
        <v>4</v>
      </c>
      <c r="G68298" t="s">
        <v>53719</v>
      </c>
      <c r="H68298">
        <v>0</v>
      </c>
    </row>
    <row r="68299" spans="1:8" x14ac:dyDescent="0.3">
      <c r="A68299">
        <v>68298</v>
      </c>
      <c r="B68299" t="s">
        <v>53566</v>
      </c>
      <c r="C68299">
        <v>20200606</v>
      </c>
      <c r="D68299">
        <v>180</v>
      </c>
      <c r="E68299">
        <v>17434</v>
      </c>
      <c r="F68299">
        <v>1</v>
      </c>
      <c r="G68299" t="s">
        <v>53720</v>
      </c>
      <c r="H68299">
        <v>0</v>
      </c>
    </row>
    <row r="68300" spans="1:8" x14ac:dyDescent="0.3">
      <c r="A68300">
        <v>68299</v>
      </c>
      <c r="B68300" t="s">
        <v>53566</v>
      </c>
      <c r="C68300">
        <v>20200606</v>
      </c>
      <c r="D68300">
        <v>180</v>
      </c>
      <c r="E68300">
        <v>17434</v>
      </c>
      <c r="F68300">
        <v>2</v>
      </c>
      <c r="G68300" t="s">
        <v>53721</v>
      </c>
      <c r="H68300">
        <v>0</v>
      </c>
    </row>
    <row r="68301" spans="1:8" x14ac:dyDescent="0.3">
      <c r="A68301">
        <v>68300</v>
      </c>
      <c r="B68301" t="s">
        <v>53566</v>
      </c>
      <c r="C68301">
        <v>20200606</v>
      </c>
      <c r="D68301">
        <v>180</v>
      </c>
      <c r="E68301">
        <v>17434</v>
      </c>
      <c r="F68301">
        <v>3</v>
      </c>
      <c r="G68301" t="s">
        <v>53722</v>
      </c>
      <c r="H68301">
        <v>0</v>
      </c>
    </row>
    <row r="68302" spans="1:8" x14ac:dyDescent="0.3">
      <c r="A68302">
        <v>68301</v>
      </c>
      <c r="B68302" t="s">
        <v>53566</v>
      </c>
      <c r="C68302">
        <v>20200606</v>
      </c>
      <c r="D68302">
        <v>180</v>
      </c>
      <c r="E68302">
        <v>17434</v>
      </c>
      <c r="F68302">
        <v>4</v>
      </c>
      <c r="G68302" t="s">
        <v>53723</v>
      </c>
      <c r="H68302">
        <v>1</v>
      </c>
    </row>
    <row r="68303" spans="1:8" x14ac:dyDescent="0.3">
      <c r="A68303">
        <v>68302</v>
      </c>
      <c r="B68303" t="s">
        <v>53566</v>
      </c>
      <c r="C68303">
        <v>20200606</v>
      </c>
      <c r="D68303">
        <v>180</v>
      </c>
      <c r="E68303">
        <v>17435</v>
      </c>
      <c r="F68303">
        <v>1</v>
      </c>
      <c r="G68303" t="s">
        <v>53724</v>
      </c>
      <c r="H68303">
        <v>0</v>
      </c>
    </row>
    <row r="68304" spans="1:8" x14ac:dyDescent="0.3">
      <c r="A68304">
        <v>68303</v>
      </c>
      <c r="B68304" t="s">
        <v>53566</v>
      </c>
      <c r="C68304">
        <v>20200606</v>
      </c>
      <c r="D68304">
        <v>180</v>
      </c>
      <c r="E68304">
        <v>17435</v>
      </c>
      <c r="F68304">
        <v>2</v>
      </c>
      <c r="G68304" t="s">
        <v>20173</v>
      </c>
      <c r="H68304">
        <v>0</v>
      </c>
    </row>
    <row r="68305" spans="1:8" x14ac:dyDescent="0.3">
      <c r="A68305">
        <v>68304</v>
      </c>
      <c r="B68305" t="s">
        <v>53566</v>
      </c>
      <c r="C68305">
        <v>20200606</v>
      </c>
      <c r="D68305">
        <v>180</v>
      </c>
      <c r="E68305">
        <v>17435</v>
      </c>
      <c r="F68305">
        <v>3</v>
      </c>
      <c r="G68305" t="s">
        <v>36463</v>
      </c>
      <c r="H68305">
        <v>1</v>
      </c>
    </row>
    <row r="68306" spans="1:8" x14ac:dyDescent="0.3">
      <c r="A68306">
        <v>68305</v>
      </c>
      <c r="B68306" t="s">
        <v>53566</v>
      </c>
      <c r="C68306">
        <v>20200606</v>
      </c>
      <c r="D68306">
        <v>180</v>
      </c>
      <c r="E68306">
        <v>17435</v>
      </c>
      <c r="F68306">
        <v>4</v>
      </c>
      <c r="G68306" t="s">
        <v>53725</v>
      </c>
      <c r="H68306">
        <v>0</v>
      </c>
    </row>
    <row r="68307" spans="1:8" x14ac:dyDescent="0.3">
      <c r="A68307">
        <v>68306</v>
      </c>
      <c r="B68307" t="s">
        <v>53566</v>
      </c>
      <c r="C68307">
        <v>20200822</v>
      </c>
      <c r="D68307">
        <v>181</v>
      </c>
      <c r="E68307">
        <v>17436</v>
      </c>
      <c r="F68307">
        <v>1</v>
      </c>
      <c r="G68307" t="s">
        <v>26051</v>
      </c>
      <c r="H68307">
        <v>0</v>
      </c>
    </row>
    <row r="68308" spans="1:8" x14ac:dyDescent="0.3">
      <c r="A68308">
        <v>68307</v>
      </c>
      <c r="B68308" t="s">
        <v>53566</v>
      </c>
      <c r="C68308">
        <v>20200822</v>
      </c>
      <c r="D68308">
        <v>181</v>
      </c>
      <c r="E68308">
        <v>17436</v>
      </c>
      <c r="F68308">
        <v>2</v>
      </c>
      <c r="G68308" t="s">
        <v>26052</v>
      </c>
      <c r="H68308">
        <v>0</v>
      </c>
    </row>
    <row r="68309" spans="1:8" x14ac:dyDescent="0.3">
      <c r="A68309">
        <v>68308</v>
      </c>
      <c r="B68309" t="s">
        <v>53566</v>
      </c>
      <c r="C68309">
        <v>20200822</v>
      </c>
      <c r="D68309">
        <v>181</v>
      </c>
      <c r="E68309">
        <v>17436</v>
      </c>
      <c r="F68309">
        <v>3</v>
      </c>
      <c r="G68309" t="s">
        <v>26053</v>
      </c>
      <c r="H68309">
        <v>0</v>
      </c>
    </row>
    <row r="68310" spans="1:8" x14ac:dyDescent="0.3">
      <c r="A68310">
        <v>68309</v>
      </c>
      <c r="B68310" t="s">
        <v>53566</v>
      </c>
      <c r="C68310">
        <v>20200822</v>
      </c>
      <c r="D68310">
        <v>181</v>
      </c>
      <c r="E68310">
        <v>17436</v>
      </c>
      <c r="F68310">
        <v>4</v>
      </c>
      <c r="G68310" t="s">
        <v>26054</v>
      </c>
      <c r="H68310">
        <v>1</v>
      </c>
    </row>
    <row r="68311" spans="1:8" x14ac:dyDescent="0.3">
      <c r="A68311">
        <v>68310</v>
      </c>
      <c r="B68311" t="s">
        <v>53566</v>
      </c>
      <c r="C68311">
        <v>20200822</v>
      </c>
      <c r="D68311">
        <v>181</v>
      </c>
      <c r="E68311">
        <v>17437</v>
      </c>
      <c r="F68311">
        <v>1</v>
      </c>
      <c r="G68311" t="s">
        <v>26026</v>
      </c>
      <c r="H68311">
        <v>0</v>
      </c>
    </row>
    <row r="68312" spans="1:8" x14ac:dyDescent="0.3">
      <c r="A68312">
        <v>68311</v>
      </c>
      <c r="B68312" t="s">
        <v>53566</v>
      </c>
      <c r="C68312">
        <v>20200822</v>
      </c>
      <c r="D68312">
        <v>181</v>
      </c>
      <c r="E68312">
        <v>17437</v>
      </c>
      <c r="F68312">
        <v>2</v>
      </c>
      <c r="G68312" t="s">
        <v>26027</v>
      </c>
      <c r="H68312">
        <v>1</v>
      </c>
    </row>
    <row r="68313" spans="1:8" x14ac:dyDescent="0.3">
      <c r="A68313">
        <v>68312</v>
      </c>
      <c r="B68313" t="s">
        <v>53566</v>
      </c>
      <c r="C68313">
        <v>20200822</v>
      </c>
      <c r="D68313">
        <v>181</v>
      </c>
      <c r="E68313">
        <v>17437</v>
      </c>
      <c r="F68313">
        <v>3</v>
      </c>
      <c r="G68313" t="s">
        <v>53726</v>
      </c>
      <c r="H68313">
        <v>0</v>
      </c>
    </row>
    <row r="68314" spans="1:8" x14ac:dyDescent="0.3">
      <c r="A68314">
        <v>68313</v>
      </c>
      <c r="B68314" t="s">
        <v>53566</v>
      </c>
      <c r="C68314">
        <v>20200822</v>
      </c>
      <c r="D68314">
        <v>181</v>
      </c>
      <c r="E68314">
        <v>17437</v>
      </c>
      <c r="F68314">
        <v>4</v>
      </c>
      <c r="G68314" t="s">
        <v>26029</v>
      </c>
      <c r="H68314">
        <v>0</v>
      </c>
    </row>
    <row r="68315" spans="1:8" x14ac:dyDescent="0.3">
      <c r="A68315">
        <v>68314</v>
      </c>
      <c r="B68315" t="s">
        <v>53566</v>
      </c>
      <c r="C68315">
        <v>20200822</v>
      </c>
      <c r="D68315">
        <v>181</v>
      </c>
      <c r="E68315">
        <v>17438</v>
      </c>
      <c r="F68315">
        <v>1</v>
      </c>
      <c r="G68315" t="s">
        <v>53727</v>
      </c>
      <c r="H68315">
        <v>0</v>
      </c>
    </row>
    <row r="68316" spans="1:8" x14ac:dyDescent="0.3">
      <c r="A68316">
        <v>68315</v>
      </c>
      <c r="B68316" t="s">
        <v>53566</v>
      </c>
      <c r="C68316">
        <v>20200822</v>
      </c>
      <c r="D68316">
        <v>181</v>
      </c>
      <c r="E68316">
        <v>17438</v>
      </c>
      <c r="F68316">
        <v>2</v>
      </c>
      <c r="G68316" t="s">
        <v>53728</v>
      </c>
      <c r="H68316">
        <v>1</v>
      </c>
    </row>
    <row r="68317" spans="1:8" x14ac:dyDescent="0.3">
      <c r="A68317">
        <v>68316</v>
      </c>
      <c r="B68317" t="s">
        <v>53566</v>
      </c>
      <c r="C68317">
        <v>20200822</v>
      </c>
      <c r="D68317">
        <v>181</v>
      </c>
      <c r="E68317">
        <v>17438</v>
      </c>
      <c r="F68317">
        <v>3</v>
      </c>
      <c r="G68317" t="s">
        <v>26075</v>
      </c>
      <c r="H68317">
        <v>0</v>
      </c>
    </row>
    <row r="68318" spans="1:8" x14ac:dyDescent="0.3">
      <c r="A68318">
        <v>68317</v>
      </c>
      <c r="B68318" t="s">
        <v>53566</v>
      </c>
      <c r="C68318">
        <v>20200822</v>
      </c>
      <c r="D68318">
        <v>181</v>
      </c>
      <c r="E68318">
        <v>17438</v>
      </c>
      <c r="F68318">
        <v>4</v>
      </c>
      <c r="G68318" t="s">
        <v>26076</v>
      </c>
      <c r="H68318">
        <v>0</v>
      </c>
    </row>
    <row r="68319" spans="1:8" x14ac:dyDescent="0.3">
      <c r="A68319">
        <v>68318</v>
      </c>
      <c r="B68319" t="s">
        <v>53566</v>
      </c>
      <c r="C68319">
        <v>20200822</v>
      </c>
      <c r="D68319">
        <v>181</v>
      </c>
      <c r="E68319">
        <v>17439</v>
      </c>
      <c r="F68319">
        <v>1</v>
      </c>
      <c r="G68319" t="s">
        <v>26030</v>
      </c>
      <c r="H68319">
        <v>0</v>
      </c>
    </row>
    <row r="68320" spans="1:8" x14ac:dyDescent="0.3">
      <c r="A68320">
        <v>68319</v>
      </c>
      <c r="B68320" t="s">
        <v>53566</v>
      </c>
      <c r="C68320">
        <v>20200822</v>
      </c>
      <c r="D68320">
        <v>181</v>
      </c>
      <c r="E68320">
        <v>17439</v>
      </c>
      <c r="F68320">
        <v>2</v>
      </c>
      <c r="G68320" t="s">
        <v>26031</v>
      </c>
      <c r="H68320">
        <v>0</v>
      </c>
    </row>
    <row r="68321" spans="1:8" x14ac:dyDescent="0.3">
      <c r="A68321">
        <v>68320</v>
      </c>
      <c r="B68321" t="s">
        <v>53566</v>
      </c>
      <c r="C68321">
        <v>20200822</v>
      </c>
      <c r="D68321">
        <v>181</v>
      </c>
      <c r="E68321">
        <v>17439</v>
      </c>
      <c r="F68321">
        <v>3</v>
      </c>
      <c r="G68321" t="s">
        <v>26032</v>
      </c>
      <c r="H68321">
        <v>0</v>
      </c>
    </row>
    <row r="68322" spans="1:8" x14ac:dyDescent="0.3">
      <c r="A68322">
        <v>68321</v>
      </c>
      <c r="B68322" t="s">
        <v>53566</v>
      </c>
      <c r="C68322">
        <v>20200822</v>
      </c>
      <c r="D68322">
        <v>181</v>
      </c>
      <c r="E68322">
        <v>17439</v>
      </c>
      <c r="F68322">
        <v>4</v>
      </c>
      <c r="G68322" t="s">
        <v>26033</v>
      </c>
      <c r="H68322">
        <v>1</v>
      </c>
    </row>
    <row r="68323" spans="1:8" x14ac:dyDescent="0.3">
      <c r="A68323">
        <v>68322</v>
      </c>
      <c r="B68323" t="s">
        <v>53566</v>
      </c>
      <c r="C68323">
        <v>20200822</v>
      </c>
      <c r="D68323">
        <v>181</v>
      </c>
      <c r="E68323">
        <v>17440</v>
      </c>
      <c r="F68323">
        <v>1</v>
      </c>
      <c r="G68323" t="s">
        <v>26067</v>
      </c>
      <c r="H68323">
        <v>1</v>
      </c>
    </row>
    <row r="68324" spans="1:8" x14ac:dyDescent="0.3">
      <c r="A68324">
        <v>68323</v>
      </c>
      <c r="B68324" t="s">
        <v>53566</v>
      </c>
      <c r="C68324">
        <v>20200822</v>
      </c>
      <c r="D68324">
        <v>181</v>
      </c>
      <c r="E68324">
        <v>17440</v>
      </c>
      <c r="F68324">
        <v>2</v>
      </c>
      <c r="G68324" t="s">
        <v>26068</v>
      </c>
      <c r="H68324">
        <v>0</v>
      </c>
    </row>
    <row r="68325" spans="1:8" x14ac:dyDescent="0.3">
      <c r="A68325">
        <v>68324</v>
      </c>
      <c r="B68325" t="s">
        <v>53566</v>
      </c>
      <c r="C68325">
        <v>20200822</v>
      </c>
      <c r="D68325">
        <v>181</v>
      </c>
      <c r="E68325">
        <v>17440</v>
      </c>
      <c r="F68325">
        <v>3</v>
      </c>
      <c r="G68325" t="s">
        <v>26069</v>
      </c>
      <c r="H68325">
        <v>0</v>
      </c>
    </row>
    <row r="68326" spans="1:8" x14ac:dyDescent="0.3">
      <c r="A68326">
        <v>68325</v>
      </c>
      <c r="B68326" t="s">
        <v>53566</v>
      </c>
      <c r="C68326">
        <v>20200822</v>
      </c>
      <c r="D68326">
        <v>181</v>
      </c>
      <c r="E68326">
        <v>17440</v>
      </c>
      <c r="F68326">
        <v>4</v>
      </c>
      <c r="G68326" t="s">
        <v>26070</v>
      </c>
      <c r="H68326">
        <v>0</v>
      </c>
    </row>
    <row r="68327" spans="1:8" x14ac:dyDescent="0.3">
      <c r="A68327">
        <v>68326</v>
      </c>
      <c r="B68327" t="s">
        <v>53566</v>
      </c>
      <c r="C68327">
        <v>20200822</v>
      </c>
      <c r="D68327">
        <v>181</v>
      </c>
      <c r="E68327">
        <v>17441</v>
      </c>
      <c r="F68327">
        <v>1</v>
      </c>
      <c r="G68327" t="s">
        <v>4777</v>
      </c>
      <c r="H68327">
        <v>0</v>
      </c>
    </row>
    <row r="68328" spans="1:8" x14ac:dyDescent="0.3">
      <c r="A68328">
        <v>68327</v>
      </c>
      <c r="B68328" t="s">
        <v>53566</v>
      </c>
      <c r="C68328">
        <v>20200822</v>
      </c>
      <c r="D68328">
        <v>181</v>
      </c>
      <c r="E68328">
        <v>17441</v>
      </c>
      <c r="F68328">
        <v>2</v>
      </c>
      <c r="G68328" t="s">
        <v>26034</v>
      </c>
      <c r="H68328">
        <v>0</v>
      </c>
    </row>
    <row r="68329" spans="1:8" x14ac:dyDescent="0.3">
      <c r="A68329">
        <v>68328</v>
      </c>
      <c r="B68329" t="s">
        <v>53566</v>
      </c>
      <c r="C68329">
        <v>20200822</v>
      </c>
      <c r="D68329">
        <v>181</v>
      </c>
      <c r="E68329">
        <v>17441</v>
      </c>
      <c r="F68329">
        <v>3</v>
      </c>
      <c r="G68329" t="s">
        <v>26035</v>
      </c>
      <c r="H68329">
        <v>0</v>
      </c>
    </row>
    <row r="68330" spans="1:8" x14ac:dyDescent="0.3">
      <c r="A68330">
        <v>68329</v>
      </c>
      <c r="B68330" t="s">
        <v>53566</v>
      </c>
      <c r="C68330">
        <v>20200822</v>
      </c>
      <c r="D68330">
        <v>181</v>
      </c>
      <c r="E68330">
        <v>17441</v>
      </c>
      <c r="F68330">
        <v>4</v>
      </c>
      <c r="G68330" t="s">
        <v>26036</v>
      </c>
      <c r="H68330">
        <v>1</v>
      </c>
    </row>
    <row r="68331" spans="1:8" x14ac:dyDescent="0.3">
      <c r="A68331">
        <v>68330</v>
      </c>
      <c r="B68331" t="s">
        <v>53566</v>
      </c>
      <c r="C68331">
        <v>20200822</v>
      </c>
      <c r="D68331">
        <v>181</v>
      </c>
      <c r="E68331">
        <v>17442</v>
      </c>
      <c r="F68331">
        <v>1</v>
      </c>
      <c r="G68331" t="s">
        <v>26022</v>
      </c>
      <c r="H68331">
        <v>0</v>
      </c>
    </row>
    <row r="68332" spans="1:8" x14ac:dyDescent="0.3">
      <c r="A68332">
        <v>68331</v>
      </c>
      <c r="B68332" t="s">
        <v>53566</v>
      </c>
      <c r="C68332">
        <v>20200822</v>
      </c>
      <c r="D68332">
        <v>181</v>
      </c>
      <c r="E68332">
        <v>17442</v>
      </c>
      <c r="F68332">
        <v>2</v>
      </c>
      <c r="G68332" t="s">
        <v>26023</v>
      </c>
      <c r="H68332">
        <v>0</v>
      </c>
    </row>
    <row r="68333" spans="1:8" x14ac:dyDescent="0.3">
      <c r="A68333">
        <v>68332</v>
      </c>
      <c r="B68333" t="s">
        <v>53566</v>
      </c>
      <c r="C68333">
        <v>20200822</v>
      </c>
      <c r="D68333">
        <v>181</v>
      </c>
      <c r="E68333">
        <v>17442</v>
      </c>
      <c r="F68333">
        <v>3</v>
      </c>
      <c r="G68333" t="s">
        <v>26024</v>
      </c>
      <c r="H68333">
        <v>1</v>
      </c>
    </row>
    <row r="68334" spans="1:8" x14ac:dyDescent="0.3">
      <c r="A68334">
        <v>68333</v>
      </c>
      <c r="B68334" t="s">
        <v>53566</v>
      </c>
      <c r="C68334">
        <v>20200822</v>
      </c>
      <c r="D68334">
        <v>181</v>
      </c>
      <c r="E68334">
        <v>17442</v>
      </c>
      <c r="F68334">
        <v>4</v>
      </c>
      <c r="G68334" t="s">
        <v>26025</v>
      </c>
      <c r="H68334">
        <v>0</v>
      </c>
    </row>
    <row r="68335" spans="1:8" x14ac:dyDescent="0.3">
      <c r="A68335">
        <v>68334</v>
      </c>
      <c r="B68335" t="s">
        <v>53566</v>
      </c>
      <c r="C68335">
        <v>20200822</v>
      </c>
      <c r="D68335">
        <v>181</v>
      </c>
      <c r="E68335">
        <v>17443</v>
      </c>
      <c r="F68335">
        <v>1</v>
      </c>
      <c r="G68335" t="s">
        <v>26037</v>
      </c>
      <c r="H68335">
        <v>0</v>
      </c>
    </row>
    <row r="68336" spans="1:8" x14ac:dyDescent="0.3">
      <c r="A68336">
        <v>68335</v>
      </c>
      <c r="B68336" t="s">
        <v>53566</v>
      </c>
      <c r="C68336">
        <v>20200822</v>
      </c>
      <c r="D68336">
        <v>181</v>
      </c>
      <c r="E68336">
        <v>17443</v>
      </c>
      <c r="F68336">
        <v>2</v>
      </c>
      <c r="G68336" t="s">
        <v>26038</v>
      </c>
      <c r="H68336">
        <v>0</v>
      </c>
    </row>
    <row r="68337" spans="1:8" x14ac:dyDescent="0.3">
      <c r="A68337">
        <v>68336</v>
      </c>
      <c r="B68337" t="s">
        <v>53566</v>
      </c>
      <c r="C68337">
        <v>20200822</v>
      </c>
      <c r="D68337">
        <v>181</v>
      </c>
      <c r="E68337">
        <v>17443</v>
      </c>
      <c r="F68337">
        <v>3</v>
      </c>
      <c r="G68337" t="s">
        <v>26039</v>
      </c>
      <c r="H68337">
        <v>1</v>
      </c>
    </row>
    <row r="68338" spans="1:8" x14ac:dyDescent="0.3">
      <c r="A68338">
        <v>68337</v>
      </c>
      <c r="B68338" t="s">
        <v>53566</v>
      </c>
      <c r="C68338">
        <v>20200822</v>
      </c>
      <c r="D68338">
        <v>181</v>
      </c>
      <c r="E68338">
        <v>17443</v>
      </c>
      <c r="F68338">
        <v>4</v>
      </c>
      <c r="G68338" t="s">
        <v>26040</v>
      </c>
      <c r="H68338">
        <v>0</v>
      </c>
    </row>
    <row r="68339" spans="1:8" x14ac:dyDescent="0.3">
      <c r="A68339">
        <v>68338</v>
      </c>
      <c r="B68339" t="s">
        <v>53566</v>
      </c>
      <c r="C68339">
        <v>20200822</v>
      </c>
      <c r="D68339">
        <v>181</v>
      </c>
      <c r="E68339">
        <v>17444</v>
      </c>
      <c r="F68339">
        <v>1</v>
      </c>
      <c r="G68339" t="s">
        <v>26077</v>
      </c>
      <c r="H68339">
        <v>0</v>
      </c>
    </row>
    <row r="68340" spans="1:8" x14ac:dyDescent="0.3">
      <c r="A68340">
        <v>68339</v>
      </c>
      <c r="B68340" t="s">
        <v>53566</v>
      </c>
      <c r="C68340">
        <v>20200822</v>
      </c>
      <c r="D68340">
        <v>181</v>
      </c>
      <c r="E68340">
        <v>17444</v>
      </c>
      <c r="F68340">
        <v>2</v>
      </c>
      <c r="G68340" t="s">
        <v>26078</v>
      </c>
      <c r="H68340">
        <v>1</v>
      </c>
    </row>
    <row r="68341" spans="1:8" x14ac:dyDescent="0.3">
      <c r="A68341">
        <v>68340</v>
      </c>
      <c r="B68341" t="s">
        <v>53566</v>
      </c>
      <c r="C68341">
        <v>20200822</v>
      </c>
      <c r="D68341">
        <v>181</v>
      </c>
      <c r="E68341">
        <v>17444</v>
      </c>
      <c r="F68341">
        <v>3</v>
      </c>
      <c r="G68341" t="s">
        <v>26079</v>
      </c>
      <c r="H68341">
        <v>0</v>
      </c>
    </row>
    <row r="68342" spans="1:8" x14ac:dyDescent="0.3">
      <c r="A68342">
        <v>68341</v>
      </c>
      <c r="B68342" t="s">
        <v>53566</v>
      </c>
      <c r="C68342">
        <v>20200822</v>
      </c>
      <c r="D68342">
        <v>181</v>
      </c>
      <c r="E68342">
        <v>17444</v>
      </c>
      <c r="F68342">
        <v>4</v>
      </c>
      <c r="G68342" t="s">
        <v>26080</v>
      </c>
      <c r="H68342">
        <v>0</v>
      </c>
    </row>
    <row r="68343" spans="1:8" x14ac:dyDescent="0.3">
      <c r="A68343">
        <v>68342</v>
      </c>
      <c r="B68343" t="s">
        <v>53566</v>
      </c>
      <c r="C68343">
        <v>20200822</v>
      </c>
      <c r="D68343">
        <v>181</v>
      </c>
      <c r="E68343">
        <v>17445</v>
      </c>
      <c r="F68343">
        <v>1</v>
      </c>
      <c r="G68343" t="s">
        <v>21264</v>
      </c>
      <c r="H68343">
        <v>0</v>
      </c>
    </row>
    <row r="68344" spans="1:8" x14ac:dyDescent="0.3">
      <c r="A68344">
        <v>68343</v>
      </c>
      <c r="B68344" t="s">
        <v>53566</v>
      </c>
      <c r="C68344">
        <v>20200822</v>
      </c>
      <c r="D68344">
        <v>181</v>
      </c>
      <c r="E68344">
        <v>17445</v>
      </c>
      <c r="F68344">
        <v>2</v>
      </c>
      <c r="G68344" t="s">
        <v>25193</v>
      </c>
      <c r="H68344">
        <v>0</v>
      </c>
    </row>
    <row r="68345" spans="1:8" x14ac:dyDescent="0.3">
      <c r="A68345">
        <v>68344</v>
      </c>
      <c r="B68345" t="s">
        <v>53566</v>
      </c>
      <c r="C68345">
        <v>20200822</v>
      </c>
      <c r="D68345">
        <v>181</v>
      </c>
      <c r="E68345">
        <v>17445</v>
      </c>
      <c r="F68345">
        <v>3</v>
      </c>
      <c r="G68345" t="s">
        <v>26071</v>
      </c>
      <c r="H68345">
        <v>1</v>
      </c>
    </row>
    <row r="68346" spans="1:8" x14ac:dyDescent="0.3">
      <c r="A68346">
        <v>68345</v>
      </c>
      <c r="B68346" t="s">
        <v>53566</v>
      </c>
      <c r="C68346">
        <v>20200822</v>
      </c>
      <c r="D68346">
        <v>181</v>
      </c>
      <c r="E68346">
        <v>17445</v>
      </c>
      <c r="F68346">
        <v>4</v>
      </c>
      <c r="G68346" t="s">
        <v>26072</v>
      </c>
      <c r="H68346">
        <v>0</v>
      </c>
    </row>
    <row r="68347" spans="1:8" x14ac:dyDescent="0.3">
      <c r="A68347">
        <v>68346</v>
      </c>
      <c r="B68347" t="s">
        <v>53566</v>
      </c>
      <c r="C68347">
        <v>20200822</v>
      </c>
      <c r="D68347">
        <v>181</v>
      </c>
      <c r="E68347">
        <v>17446</v>
      </c>
      <c r="F68347">
        <v>1</v>
      </c>
      <c r="G68347" t="s">
        <v>26081</v>
      </c>
      <c r="H68347">
        <v>0</v>
      </c>
    </row>
    <row r="68348" spans="1:8" x14ac:dyDescent="0.3">
      <c r="A68348">
        <v>68347</v>
      </c>
      <c r="B68348" t="s">
        <v>53566</v>
      </c>
      <c r="C68348">
        <v>20200822</v>
      </c>
      <c r="D68348">
        <v>181</v>
      </c>
      <c r="E68348">
        <v>17446</v>
      </c>
      <c r="F68348">
        <v>2</v>
      </c>
      <c r="G68348" t="s">
        <v>26082</v>
      </c>
      <c r="H68348">
        <v>1</v>
      </c>
    </row>
    <row r="68349" spans="1:8" x14ac:dyDescent="0.3">
      <c r="A68349">
        <v>68348</v>
      </c>
      <c r="B68349" t="s">
        <v>53566</v>
      </c>
      <c r="C68349">
        <v>20200822</v>
      </c>
      <c r="D68349">
        <v>181</v>
      </c>
      <c r="E68349">
        <v>17446</v>
      </c>
      <c r="F68349">
        <v>3</v>
      </c>
      <c r="G68349" t="s">
        <v>26083</v>
      </c>
      <c r="H68349">
        <v>0</v>
      </c>
    </row>
    <row r="68350" spans="1:8" x14ac:dyDescent="0.3">
      <c r="A68350">
        <v>68349</v>
      </c>
      <c r="B68350" t="s">
        <v>53566</v>
      </c>
      <c r="C68350">
        <v>20200822</v>
      </c>
      <c r="D68350">
        <v>181</v>
      </c>
      <c r="E68350">
        <v>17446</v>
      </c>
      <c r="F68350">
        <v>4</v>
      </c>
      <c r="G68350" t="s">
        <v>26084</v>
      </c>
      <c r="H68350">
        <v>0</v>
      </c>
    </row>
    <row r="68351" spans="1:8" x14ac:dyDescent="0.3">
      <c r="A68351">
        <v>68350</v>
      </c>
      <c r="B68351" t="s">
        <v>53566</v>
      </c>
      <c r="C68351">
        <v>20200822</v>
      </c>
      <c r="D68351">
        <v>181</v>
      </c>
      <c r="E68351">
        <v>17447</v>
      </c>
      <c r="F68351">
        <v>1</v>
      </c>
      <c r="G68351" t="s">
        <v>2228</v>
      </c>
      <c r="H68351">
        <v>0</v>
      </c>
    </row>
    <row r="68352" spans="1:8" x14ac:dyDescent="0.3">
      <c r="A68352">
        <v>68351</v>
      </c>
      <c r="B68352" t="s">
        <v>53566</v>
      </c>
      <c r="C68352">
        <v>20200822</v>
      </c>
      <c r="D68352">
        <v>181</v>
      </c>
      <c r="E68352">
        <v>17447</v>
      </c>
      <c r="F68352">
        <v>2</v>
      </c>
      <c r="G68352" t="s">
        <v>7056</v>
      </c>
      <c r="H68352">
        <v>0</v>
      </c>
    </row>
    <row r="68353" spans="1:8" x14ac:dyDescent="0.3">
      <c r="A68353">
        <v>68352</v>
      </c>
      <c r="B68353" t="s">
        <v>53566</v>
      </c>
      <c r="C68353">
        <v>20200822</v>
      </c>
      <c r="D68353">
        <v>181</v>
      </c>
      <c r="E68353">
        <v>17447</v>
      </c>
      <c r="F68353">
        <v>3</v>
      </c>
      <c r="G68353" t="s">
        <v>1882</v>
      </c>
      <c r="H68353">
        <v>1</v>
      </c>
    </row>
    <row r="68354" spans="1:8" x14ac:dyDescent="0.3">
      <c r="A68354">
        <v>68353</v>
      </c>
      <c r="B68354" t="s">
        <v>53566</v>
      </c>
      <c r="C68354">
        <v>20200822</v>
      </c>
      <c r="D68354">
        <v>181</v>
      </c>
      <c r="E68354">
        <v>17447</v>
      </c>
      <c r="F68354">
        <v>4</v>
      </c>
      <c r="G68354" t="s">
        <v>4190</v>
      </c>
      <c r="H68354">
        <v>0</v>
      </c>
    </row>
    <row r="68355" spans="1:8" x14ac:dyDescent="0.3">
      <c r="A68355">
        <v>68354</v>
      </c>
      <c r="B68355" t="s">
        <v>53566</v>
      </c>
      <c r="C68355">
        <v>20200822</v>
      </c>
      <c r="D68355">
        <v>181</v>
      </c>
      <c r="E68355">
        <v>17448</v>
      </c>
      <c r="F68355">
        <v>1</v>
      </c>
      <c r="G68355" t="s">
        <v>26059</v>
      </c>
      <c r="H68355">
        <v>0</v>
      </c>
    </row>
    <row r="68356" spans="1:8" x14ac:dyDescent="0.3">
      <c r="A68356">
        <v>68355</v>
      </c>
      <c r="B68356" t="s">
        <v>53566</v>
      </c>
      <c r="C68356">
        <v>20200822</v>
      </c>
      <c r="D68356">
        <v>181</v>
      </c>
      <c r="E68356">
        <v>17448</v>
      </c>
      <c r="F68356">
        <v>2</v>
      </c>
      <c r="G68356" t="s">
        <v>26060</v>
      </c>
      <c r="H68356">
        <v>0</v>
      </c>
    </row>
    <row r="68357" spans="1:8" x14ac:dyDescent="0.3">
      <c r="A68357">
        <v>68356</v>
      </c>
      <c r="B68357" t="s">
        <v>53566</v>
      </c>
      <c r="C68357">
        <v>20200822</v>
      </c>
      <c r="D68357">
        <v>181</v>
      </c>
      <c r="E68357">
        <v>17448</v>
      </c>
      <c r="F68357">
        <v>3</v>
      </c>
      <c r="G68357" t="s">
        <v>26061</v>
      </c>
      <c r="H68357">
        <v>0</v>
      </c>
    </row>
    <row r="68358" spans="1:8" x14ac:dyDescent="0.3">
      <c r="A68358">
        <v>68357</v>
      </c>
      <c r="B68358" t="s">
        <v>53566</v>
      </c>
      <c r="C68358">
        <v>20200822</v>
      </c>
      <c r="D68358">
        <v>181</v>
      </c>
      <c r="E68358">
        <v>17448</v>
      </c>
      <c r="F68358">
        <v>4</v>
      </c>
      <c r="G68358" t="s">
        <v>26062</v>
      </c>
      <c r="H68358">
        <v>1</v>
      </c>
    </row>
    <row r="68359" spans="1:8" x14ac:dyDescent="0.3">
      <c r="A68359">
        <v>68358</v>
      </c>
      <c r="B68359" t="s">
        <v>53566</v>
      </c>
      <c r="C68359">
        <v>20200822</v>
      </c>
      <c r="D68359">
        <v>181</v>
      </c>
      <c r="E68359">
        <v>17449</v>
      </c>
      <c r="F68359">
        <v>1</v>
      </c>
      <c r="G68359" t="s">
        <v>26041</v>
      </c>
      <c r="H68359">
        <v>1</v>
      </c>
    </row>
    <row r="68360" spans="1:8" x14ac:dyDescent="0.3">
      <c r="A68360">
        <v>68359</v>
      </c>
      <c r="B68360" t="s">
        <v>53566</v>
      </c>
      <c r="C68360">
        <v>20200822</v>
      </c>
      <c r="D68360">
        <v>181</v>
      </c>
      <c r="E68360">
        <v>17449</v>
      </c>
      <c r="F68360">
        <v>2</v>
      </c>
      <c r="G68360" t="s">
        <v>26042</v>
      </c>
      <c r="H68360">
        <v>0</v>
      </c>
    </row>
    <row r="68361" spans="1:8" x14ac:dyDescent="0.3">
      <c r="A68361">
        <v>68360</v>
      </c>
      <c r="B68361" t="s">
        <v>53566</v>
      </c>
      <c r="C68361">
        <v>20200822</v>
      </c>
      <c r="D68361">
        <v>181</v>
      </c>
      <c r="E68361">
        <v>17449</v>
      </c>
      <c r="F68361">
        <v>3</v>
      </c>
      <c r="G68361" t="s">
        <v>26043</v>
      </c>
      <c r="H68361">
        <v>0</v>
      </c>
    </row>
    <row r="68362" spans="1:8" x14ac:dyDescent="0.3">
      <c r="A68362">
        <v>68361</v>
      </c>
      <c r="B68362" t="s">
        <v>53566</v>
      </c>
      <c r="C68362">
        <v>20200822</v>
      </c>
      <c r="D68362">
        <v>181</v>
      </c>
      <c r="E68362">
        <v>17449</v>
      </c>
      <c r="F68362">
        <v>4</v>
      </c>
      <c r="G68362" t="s">
        <v>26044</v>
      </c>
      <c r="H68362">
        <v>0</v>
      </c>
    </row>
    <row r="68363" spans="1:8" x14ac:dyDescent="0.3">
      <c r="A68363">
        <v>68362</v>
      </c>
      <c r="B68363" t="s">
        <v>53566</v>
      </c>
      <c r="C68363">
        <v>20200822</v>
      </c>
      <c r="D68363">
        <v>181</v>
      </c>
      <c r="E68363">
        <v>17450</v>
      </c>
      <c r="F68363">
        <v>1</v>
      </c>
      <c r="G68363" t="s">
        <v>26055</v>
      </c>
      <c r="H68363">
        <v>0</v>
      </c>
    </row>
    <row r="68364" spans="1:8" x14ac:dyDescent="0.3">
      <c r="A68364">
        <v>68363</v>
      </c>
      <c r="B68364" t="s">
        <v>53566</v>
      </c>
      <c r="C68364">
        <v>20200822</v>
      </c>
      <c r="D68364">
        <v>181</v>
      </c>
      <c r="E68364">
        <v>17450</v>
      </c>
      <c r="F68364">
        <v>2</v>
      </c>
      <c r="G68364" t="s">
        <v>26056</v>
      </c>
      <c r="H68364">
        <v>1</v>
      </c>
    </row>
    <row r="68365" spans="1:8" x14ac:dyDescent="0.3">
      <c r="A68365">
        <v>68364</v>
      </c>
      <c r="B68365" t="s">
        <v>53566</v>
      </c>
      <c r="C68365">
        <v>20200822</v>
      </c>
      <c r="D68365">
        <v>181</v>
      </c>
      <c r="E68365">
        <v>17450</v>
      </c>
      <c r="F68365">
        <v>3</v>
      </c>
      <c r="G68365" t="s">
        <v>26057</v>
      </c>
      <c r="H68365">
        <v>0</v>
      </c>
    </row>
    <row r="68366" spans="1:8" x14ac:dyDescent="0.3">
      <c r="A68366">
        <v>68365</v>
      </c>
      <c r="B68366" t="s">
        <v>53566</v>
      </c>
      <c r="C68366">
        <v>20200822</v>
      </c>
      <c r="D68366">
        <v>181</v>
      </c>
      <c r="E68366">
        <v>17450</v>
      </c>
      <c r="F68366">
        <v>4</v>
      </c>
      <c r="G68366" t="s">
        <v>26058</v>
      </c>
      <c r="H68366">
        <v>0</v>
      </c>
    </row>
    <row r="68367" spans="1:8" x14ac:dyDescent="0.3">
      <c r="A68367">
        <v>68366</v>
      </c>
      <c r="B68367" t="s">
        <v>53566</v>
      </c>
      <c r="C68367">
        <v>20200822</v>
      </c>
      <c r="D68367">
        <v>181</v>
      </c>
      <c r="E68367">
        <v>17451</v>
      </c>
      <c r="F68367">
        <v>1</v>
      </c>
      <c r="G68367" t="s">
        <v>25650</v>
      </c>
      <c r="H68367">
        <v>1</v>
      </c>
    </row>
    <row r="68368" spans="1:8" x14ac:dyDescent="0.3">
      <c r="A68368">
        <v>68367</v>
      </c>
      <c r="B68368" t="s">
        <v>53566</v>
      </c>
      <c r="C68368">
        <v>20200822</v>
      </c>
      <c r="D68368">
        <v>181</v>
      </c>
      <c r="E68368">
        <v>17451</v>
      </c>
      <c r="F68368">
        <v>2</v>
      </c>
      <c r="G68368" t="s">
        <v>26045</v>
      </c>
      <c r="H68368">
        <v>0</v>
      </c>
    </row>
    <row r="68369" spans="1:8" x14ac:dyDescent="0.3">
      <c r="A68369">
        <v>68368</v>
      </c>
      <c r="B68369" t="s">
        <v>53566</v>
      </c>
      <c r="C68369">
        <v>20200822</v>
      </c>
      <c r="D68369">
        <v>181</v>
      </c>
      <c r="E68369">
        <v>17451</v>
      </c>
      <c r="F68369">
        <v>3</v>
      </c>
      <c r="G68369" t="s">
        <v>26046</v>
      </c>
      <c r="H68369">
        <v>0</v>
      </c>
    </row>
    <row r="68370" spans="1:8" x14ac:dyDescent="0.3">
      <c r="A68370">
        <v>68369</v>
      </c>
      <c r="B68370" t="s">
        <v>53566</v>
      </c>
      <c r="C68370">
        <v>20200822</v>
      </c>
      <c r="D68370">
        <v>181</v>
      </c>
      <c r="E68370">
        <v>17451</v>
      </c>
      <c r="F68370">
        <v>4</v>
      </c>
      <c r="G68370" t="s">
        <v>4736</v>
      </c>
      <c r="H68370">
        <v>0</v>
      </c>
    </row>
    <row r="68371" spans="1:8" x14ac:dyDescent="0.3">
      <c r="A68371">
        <v>68370</v>
      </c>
      <c r="B68371" t="s">
        <v>53566</v>
      </c>
      <c r="C68371">
        <v>20200822</v>
      </c>
      <c r="D68371">
        <v>181</v>
      </c>
      <c r="E68371">
        <v>17452</v>
      </c>
      <c r="F68371">
        <v>1</v>
      </c>
      <c r="G68371" t="s">
        <v>26063</v>
      </c>
      <c r="H68371">
        <v>1</v>
      </c>
    </row>
    <row r="68372" spans="1:8" x14ac:dyDescent="0.3">
      <c r="A68372">
        <v>68371</v>
      </c>
      <c r="B68372" t="s">
        <v>53566</v>
      </c>
      <c r="C68372">
        <v>20200822</v>
      </c>
      <c r="D68372">
        <v>181</v>
      </c>
      <c r="E68372">
        <v>17452</v>
      </c>
      <c r="F68372">
        <v>2</v>
      </c>
      <c r="G68372" t="s">
        <v>26064</v>
      </c>
      <c r="H68372">
        <v>0</v>
      </c>
    </row>
    <row r="68373" spans="1:8" x14ac:dyDescent="0.3">
      <c r="A68373">
        <v>68372</v>
      </c>
      <c r="B68373" t="s">
        <v>53566</v>
      </c>
      <c r="C68373">
        <v>20200822</v>
      </c>
      <c r="D68373">
        <v>181</v>
      </c>
      <c r="E68373">
        <v>17452</v>
      </c>
      <c r="F68373">
        <v>3</v>
      </c>
      <c r="G68373" t="s">
        <v>53729</v>
      </c>
      <c r="H68373">
        <v>0</v>
      </c>
    </row>
    <row r="68374" spans="1:8" x14ac:dyDescent="0.3">
      <c r="A68374">
        <v>68373</v>
      </c>
      <c r="B68374" t="s">
        <v>53566</v>
      </c>
      <c r="C68374">
        <v>20200822</v>
      </c>
      <c r="D68374">
        <v>181</v>
      </c>
      <c r="E68374">
        <v>17452</v>
      </c>
      <c r="F68374">
        <v>4</v>
      </c>
      <c r="G68374" t="s">
        <v>26066</v>
      </c>
      <c r="H68374">
        <v>0</v>
      </c>
    </row>
    <row r="68375" spans="1:8" x14ac:dyDescent="0.3">
      <c r="A68375">
        <v>68374</v>
      </c>
      <c r="B68375" t="s">
        <v>53566</v>
      </c>
      <c r="C68375">
        <v>20200822</v>
      </c>
      <c r="D68375">
        <v>181</v>
      </c>
      <c r="E68375">
        <v>17453</v>
      </c>
      <c r="F68375">
        <v>1</v>
      </c>
      <c r="G68375" t="s">
        <v>26085</v>
      </c>
      <c r="H68375">
        <v>0</v>
      </c>
    </row>
    <row r="68376" spans="1:8" x14ac:dyDescent="0.3">
      <c r="A68376">
        <v>68375</v>
      </c>
      <c r="B68376" t="s">
        <v>53566</v>
      </c>
      <c r="C68376">
        <v>20200822</v>
      </c>
      <c r="D68376">
        <v>181</v>
      </c>
      <c r="E68376">
        <v>17453</v>
      </c>
      <c r="F68376">
        <v>2</v>
      </c>
      <c r="G68376" t="s">
        <v>26086</v>
      </c>
      <c r="H68376">
        <v>0</v>
      </c>
    </row>
    <row r="68377" spans="1:8" x14ac:dyDescent="0.3">
      <c r="A68377">
        <v>68376</v>
      </c>
      <c r="B68377" t="s">
        <v>53566</v>
      </c>
      <c r="C68377">
        <v>20200822</v>
      </c>
      <c r="D68377">
        <v>181</v>
      </c>
      <c r="E68377">
        <v>17453</v>
      </c>
      <c r="F68377">
        <v>3</v>
      </c>
      <c r="G68377" t="s">
        <v>26087</v>
      </c>
      <c r="H68377">
        <v>1</v>
      </c>
    </row>
    <row r="68378" spans="1:8" x14ac:dyDescent="0.3">
      <c r="A68378">
        <v>68377</v>
      </c>
      <c r="B68378" t="s">
        <v>53566</v>
      </c>
      <c r="C68378">
        <v>20200822</v>
      </c>
      <c r="D68378">
        <v>181</v>
      </c>
      <c r="E68378">
        <v>17453</v>
      </c>
      <c r="F68378">
        <v>4</v>
      </c>
      <c r="G68378" t="s">
        <v>26088</v>
      </c>
      <c r="H68378">
        <v>0</v>
      </c>
    </row>
    <row r="68379" spans="1:8" x14ac:dyDescent="0.3">
      <c r="A68379">
        <v>68378</v>
      </c>
      <c r="B68379" t="s">
        <v>53566</v>
      </c>
      <c r="C68379">
        <v>20200822</v>
      </c>
      <c r="D68379">
        <v>181</v>
      </c>
      <c r="E68379">
        <v>17454</v>
      </c>
      <c r="F68379">
        <v>1</v>
      </c>
      <c r="G68379" t="s">
        <v>26047</v>
      </c>
      <c r="H68379">
        <v>0</v>
      </c>
    </row>
    <row r="68380" spans="1:8" x14ac:dyDescent="0.3">
      <c r="A68380">
        <v>68379</v>
      </c>
      <c r="B68380" t="s">
        <v>53566</v>
      </c>
      <c r="C68380">
        <v>20200822</v>
      </c>
      <c r="D68380">
        <v>181</v>
      </c>
      <c r="E68380">
        <v>17454</v>
      </c>
      <c r="F68380">
        <v>2</v>
      </c>
      <c r="G68380" t="s">
        <v>26048</v>
      </c>
      <c r="H68380">
        <v>1</v>
      </c>
    </row>
    <row r="68381" spans="1:8" x14ac:dyDescent="0.3">
      <c r="A68381">
        <v>68380</v>
      </c>
      <c r="B68381" t="s">
        <v>53566</v>
      </c>
      <c r="C68381">
        <v>20200822</v>
      </c>
      <c r="D68381">
        <v>181</v>
      </c>
      <c r="E68381">
        <v>17454</v>
      </c>
      <c r="F68381">
        <v>3</v>
      </c>
      <c r="G68381" t="s">
        <v>26049</v>
      </c>
      <c r="H68381">
        <v>0</v>
      </c>
    </row>
    <row r="68382" spans="1:8" x14ac:dyDescent="0.3">
      <c r="A68382">
        <v>68381</v>
      </c>
      <c r="B68382" t="s">
        <v>53566</v>
      </c>
      <c r="C68382">
        <v>20200822</v>
      </c>
      <c r="D68382">
        <v>181</v>
      </c>
      <c r="E68382">
        <v>17454</v>
      </c>
      <c r="F68382">
        <v>4</v>
      </c>
      <c r="G68382" t="s">
        <v>53730</v>
      </c>
      <c r="H68382">
        <v>0</v>
      </c>
    </row>
    <row r="68383" spans="1:8" x14ac:dyDescent="0.3">
      <c r="A68383">
        <v>68382</v>
      </c>
      <c r="B68383" t="s">
        <v>53566</v>
      </c>
      <c r="C68383">
        <v>20200822</v>
      </c>
      <c r="D68383">
        <v>181</v>
      </c>
      <c r="E68383">
        <v>17455</v>
      </c>
      <c r="F68383">
        <v>1</v>
      </c>
      <c r="G68383" t="s">
        <v>26018</v>
      </c>
      <c r="H68383">
        <v>1</v>
      </c>
    </row>
    <row r="68384" spans="1:8" x14ac:dyDescent="0.3">
      <c r="A68384">
        <v>68383</v>
      </c>
      <c r="B68384" t="s">
        <v>53566</v>
      </c>
      <c r="C68384">
        <v>20200822</v>
      </c>
      <c r="D68384">
        <v>181</v>
      </c>
      <c r="E68384">
        <v>17455</v>
      </c>
      <c r="F68384">
        <v>2</v>
      </c>
      <c r="G68384" t="s">
        <v>26019</v>
      </c>
      <c r="H68384">
        <v>0</v>
      </c>
    </row>
    <row r="68385" spans="1:8" x14ac:dyDescent="0.3">
      <c r="A68385">
        <v>68384</v>
      </c>
      <c r="B68385" t="s">
        <v>53566</v>
      </c>
      <c r="C68385">
        <v>20200822</v>
      </c>
      <c r="D68385">
        <v>181</v>
      </c>
      <c r="E68385">
        <v>17455</v>
      </c>
      <c r="F68385">
        <v>3</v>
      </c>
      <c r="G68385" t="s">
        <v>26020</v>
      </c>
      <c r="H68385">
        <v>0</v>
      </c>
    </row>
    <row r="68386" spans="1:8" x14ac:dyDescent="0.3">
      <c r="A68386">
        <v>68385</v>
      </c>
      <c r="B68386" t="s">
        <v>53566</v>
      </c>
      <c r="C68386">
        <v>20200822</v>
      </c>
      <c r="D68386">
        <v>181</v>
      </c>
      <c r="E68386">
        <v>17455</v>
      </c>
      <c r="F68386">
        <v>4</v>
      </c>
      <c r="G68386" t="s">
        <v>26021</v>
      </c>
      <c r="H68386">
        <v>0</v>
      </c>
    </row>
    <row r="68387" spans="1:8" x14ac:dyDescent="0.3">
      <c r="A68387">
        <v>68386</v>
      </c>
      <c r="B68387" t="s">
        <v>53566</v>
      </c>
      <c r="C68387">
        <v>20200822</v>
      </c>
      <c r="D68387">
        <v>181</v>
      </c>
      <c r="E68387">
        <v>17458</v>
      </c>
      <c r="F68387">
        <v>1</v>
      </c>
      <c r="G68387" t="s">
        <v>53731</v>
      </c>
      <c r="H68387">
        <v>0</v>
      </c>
    </row>
    <row r="68388" spans="1:8" x14ac:dyDescent="0.3">
      <c r="A68388">
        <v>68387</v>
      </c>
      <c r="B68388" t="s">
        <v>53566</v>
      </c>
      <c r="C68388">
        <v>20200822</v>
      </c>
      <c r="D68388">
        <v>181</v>
      </c>
      <c r="E68388">
        <v>17458</v>
      </c>
      <c r="F68388">
        <v>2</v>
      </c>
      <c r="G68388" t="s">
        <v>53732</v>
      </c>
      <c r="H68388">
        <v>1</v>
      </c>
    </row>
    <row r="68389" spans="1:8" x14ac:dyDescent="0.3">
      <c r="A68389">
        <v>68388</v>
      </c>
      <c r="B68389" t="s">
        <v>53566</v>
      </c>
      <c r="C68389">
        <v>20200822</v>
      </c>
      <c r="D68389">
        <v>181</v>
      </c>
      <c r="E68389">
        <v>17458</v>
      </c>
      <c r="F68389">
        <v>3</v>
      </c>
      <c r="G68389" t="s">
        <v>53733</v>
      </c>
      <c r="H68389">
        <v>0</v>
      </c>
    </row>
    <row r="68390" spans="1:8" x14ac:dyDescent="0.3">
      <c r="A68390">
        <v>68389</v>
      </c>
      <c r="B68390" t="s">
        <v>53566</v>
      </c>
      <c r="C68390">
        <v>20200822</v>
      </c>
      <c r="D68390">
        <v>181</v>
      </c>
      <c r="E68390">
        <v>17458</v>
      </c>
      <c r="F68390">
        <v>4</v>
      </c>
      <c r="G68390" t="s">
        <v>53734</v>
      </c>
      <c r="H68390">
        <v>0</v>
      </c>
    </row>
    <row r="68391" spans="1:8" x14ac:dyDescent="0.3">
      <c r="A68391">
        <v>68390</v>
      </c>
      <c r="B68391" t="s">
        <v>53566</v>
      </c>
      <c r="C68391">
        <v>20200822</v>
      </c>
      <c r="D68391">
        <v>181</v>
      </c>
      <c r="E68391">
        <v>17459</v>
      </c>
      <c r="F68391">
        <v>1</v>
      </c>
      <c r="G68391" t="s">
        <v>53735</v>
      </c>
      <c r="H68391">
        <v>0</v>
      </c>
    </row>
    <row r="68392" spans="1:8" x14ac:dyDescent="0.3">
      <c r="A68392">
        <v>68391</v>
      </c>
      <c r="B68392" t="s">
        <v>53566</v>
      </c>
      <c r="C68392">
        <v>20200822</v>
      </c>
      <c r="D68392">
        <v>181</v>
      </c>
      <c r="E68392">
        <v>17459</v>
      </c>
      <c r="F68392">
        <v>2</v>
      </c>
      <c r="G68392" t="s">
        <v>53736</v>
      </c>
      <c r="H68392">
        <v>0</v>
      </c>
    </row>
    <row r="68393" spans="1:8" x14ac:dyDescent="0.3">
      <c r="A68393">
        <v>68392</v>
      </c>
      <c r="B68393" t="s">
        <v>53566</v>
      </c>
      <c r="C68393">
        <v>20200822</v>
      </c>
      <c r="D68393">
        <v>181</v>
      </c>
      <c r="E68393">
        <v>17459</v>
      </c>
      <c r="F68393">
        <v>3</v>
      </c>
      <c r="G68393" t="s">
        <v>53737</v>
      </c>
      <c r="H68393">
        <v>0</v>
      </c>
    </row>
    <row r="68394" spans="1:8" x14ac:dyDescent="0.3">
      <c r="A68394">
        <v>68393</v>
      </c>
      <c r="B68394" t="s">
        <v>53566</v>
      </c>
      <c r="C68394">
        <v>20200822</v>
      </c>
      <c r="D68394">
        <v>181</v>
      </c>
      <c r="E68394">
        <v>17459</v>
      </c>
      <c r="F68394">
        <v>4</v>
      </c>
      <c r="G68394" t="s">
        <v>53738</v>
      </c>
      <c r="H68394">
        <v>1</v>
      </c>
    </row>
    <row r="68395" spans="1:8" x14ac:dyDescent="0.3">
      <c r="A68395">
        <v>68394</v>
      </c>
      <c r="B68395" t="s">
        <v>53566</v>
      </c>
      <c r="C68395">
        <v>20200822</v>
      </c>
      <c r="D68395">
        <v>181</v>
      </c>
      <c r="E68395">
        <v>17460</v>
      </c>
      <c r="F68395">
        <v>1</v>
      </c>
      <c r="G68395" t="s">
        <v>21127</v>
      </c>
      <c r="H68395">
        <v>1</v>
      </c>
    </row>
    <row r="68396" spans="1:8" x14ac:dyDescent="0.3">
      <c r="A68396">
        <v>68395</v>
      </c>
      <c r="B68396" t="s">
        <v>53566</v>
      </c>
      <c r="C68396">
        <v>20200822</v>
      </c>
      <c r="D68396">
        <v>181</v>
      </c>
      <c r="E68396">
        <v>17460</v>
      </c>
      <c r="F68396">
        <v>2</v>
      </c>
      <c r="G68396" t="s">
        <v>53739</v>
      </c>
      <c r="H68396">
        <v>0</v>
      </c>
    </row>
    <row r="68397" spans="1:8" x14ac:dyDescent="0.3">
      <c r="A68397">
        <v>68396</v>
      </c>
      <c r="B68397" t="s">
        <v>53566</v>
      </c>
      <c r="C68397">
        <v>20200822</v>
      </c>
      <c r="D68397">
        <v>181</v>
      </c>
      <c r="E68397">
        <v>17460</v>
      </c>
      <c r="F68397">
        <v>3</v>
      </c>
      <c r="G68397" t="s">
        <v>53740</v>
      </c>
      <c r="H68397">
        <v>0</v>
      </c>
    </row>
    <row r="68398" spans="1:8" x14ac:dyDescent="0.3">
      <c r="A68398">
        <v>68397</v>
      </c>
      <c r="B68398" t="s">
        <v>53566</v>
      </c>
      <c r="C68398">
        <v>20200822</v>
      </c>
      <c r="D68398">
        <v>181</v>
      </c>
      <c r="E68398">
        <v>17460</v>
      </c>
      <c r="F68398">
        <v>4</v>
      </c>
      <c r="G68398" t="s">
        <v>53741</v>
      </c>
      <c r="H68398">
        <v>0</v>
      </c>
    </row>
    <row r="68399" spans="1:8" x14ac:dyDescent="0.3">
      <c r="A68399">
        <v>68398</v>
      </c>
      <c r="B68399" t="s">
        <v>53566</v>
      </c>
      <c r="C68399">
        <v>20200822</v>
      </c>
      <c r="D68399">
        <v>181</v>
      </c>
      <c r="E68399">
        <v>17461</v>
      </c>
      <c r="F68399">
        <v>1</v>
      </c>
      <c r="G68399" t="s">
        <v>53742</v>
      </c>
      <c r="H68399">
        <v>0</v>
      </c>
    </row>
    <row r="68400" spans="1:8" x14ac:dyDescent="0.3">
      <c r="A68400">
        <v>68399</v>
      </c>
      <c r="B68400" t="s">
        <v>53566</v>
      </c>
      <c r="C68400">
        <v>20200822</v>
      </c>
      <c r="D68400">
        <v>181</v>
      </c>
      <c r="E68400">
        <v>17461</v>
      </c>
      <c r="F68400">
        <v>2</v>
      </c>
      <c r="G68400" t="s">
        <v>53743</v>
      </c>
      <c r="H68400">
        <v>0</v>
      </c>
    </row>
    <row r="68401" spans="1:8" x14ac:dyDescent="0.3">
      <c r="A68401">
        <v>68400</v>
      </c>
      <c r="B68401" t="s">
        <v>53566</v>
      </c>
      <c r="C68401">
        <v>20200822</v>
      </c>
      <c r="D68401">
        <v>181</v>
      </c>
      <c r="E68401">
        <v>17461</v>
      </c>
      <c r="F68401">
        <v>3</v>
      </c>
      <c r="G68401" t="s">
        <v>53744</v>
      </c>
      <c r="H68401">
        <v>0</v>
      </c>
    </row>
    <row r="68402" spans="1:8" x14ac:dyDescent="0.3">
      <c r="A68402">
        <v>68401</v>
      </c>
      <c r="B68402" t="s">
        <v>53566</v>
      </c>
      <c r="C68402">
        <v>20200822</v>
      </c>
      <c r="D68402">
        <v>181</v>
      </c>
      <c r="E68402">
        <v>17461</v>
      </c>
      <c r="F68402">
        <v>4</v>
      </c>
      <c r="G68402" t="s">
        <v>53745</v>
      </c>
      <c r="H68402">
        <v>1</v>
      </c>
    </row>
    <row r="68403" spans="1:8" x14ac:dyDescent="0.3">
      <c r="A68403">
        <v>68402</v>
      </c>
      <c r="B68403" t="s">
        <v>53566</v>
      </c>
      <c r="C68403">
        <v>20200822</v>
      </c>
      <c r="D68403">
        <v>181</v>
      </c>
      <c r="E68403">
        <v>17463</v>
      </c>
      <c r="F68403">
        <v>1</v>
      </c>
      <c r="G68403" t="s">
        <v>3302</v>
      </c>
      <c r="H68403">
        <v>0</v>
      </c>
    </row>
    <row r="68404" spans="1:8" x14ac:dyDescent="0.3">
      <c r="A68404">
        <v>68403</v>
      </c>
      <c r="B68404" t="s">
        <v>53566</v>
      </c>
      <c r="C68404">
        <v>20200822</v>
      </c>
      <c r="D68404">
        <v>181</v>
      </c>
      <c r="E68404">
        <v>17463</v>
      </c>
      <c r="F68404">
        <v>2</v>
      </c>
      <c r="G68404" t="s">
        <v>30417</v>
      </c>
      <c r="H68404">
        <v>0</v>
      </c>
    </row>
    <row r="68405" spans="1:8" x14ac:dyDescent="0.3">
      <c r="A68405">
        <v>68404</v>
      </c>
      <c r="B68405" t="s">
        <v>53566</v>
      </c>
      <c r="C68405">
        <v>20200822</v>
      </c>
      <c r="D68405">
        <v>181</v>
      </c>
      <c r="E68405">
        <v>17463</v>
      </c>
      <c r="F68405">
        <v>3</v>
      </c>
      <c r="G68405" t="s">
        <v>35450</v>
      </c>
      <c r="H68405">
        <v>0</v>
      </c>
    </row>
    <row r="68406" spans="1:8" x14ac:dyDescent="0.3">
      <c r="A68406">
        <v>68405</v>
      </c>
      <c r="B68406" t="s">
        <v>53566</v>
      </c>
      <c r="C68406">
        <v>20200822</v>
      </c>
      <c r="D68406">
        <v>181</v>
      </c>
      <c r="E68406">
        <v>17463</v>
      </c>
      <c r="F68406">
        <v>4</v>
      </c>
      <c r="G68406" t="s">
        <v>3903</v>
      </c>
      <c r="H68406">
        <v>1</v>
      </c>
    </row>
    <row r="68407" spans="1:8" x14ac:dyDescent="0.3">
      <c r="A68407">
        <v>68406</v>
      </c>
      <c r="B68407" t="s">
        <v>53566</v>
      </c>
      <c r="C68407">
        <v>20200822</v>
      </c>
      <c r="D68407">
        <v>181</v>
      </c>
      <c r="E68407">
        <v>17464</v>
      </c>
      <c r="F68407">
        <v>1</v>
      </c>
      <c r="G68407" t="s">
        <v>53746</v>
      </c>
      <c r="H68407">
        <v>0</v>
      </c>
    </row>
    <row r="68408" spans="1:8" x14ac:dyDescent="0.3">
      <c r="A68408">
        <v>68407</v>
      </c>
      <c r="B68408" t="s">
        <v>53566</v>
      </c>
      <c r="C68408">
        <v>20200822</v>
      </c>
      <c r="D68408">
        <v>181</v>
      </c>
      <c r="E68408">
        <v>17464</v>
      </c>
      <c r="F68408">
        <v>2</v>
      </c>
      <c r="G68408" t="s">
        <v>53747</v>
      </c>
      <c r="H68408">
        <v>1</v>
      </c>
    </row>
    <row r="68409" spans="1:8" x14ac:dyDescent="0.3">
      <c r="A68409">
        <v>68408</v>
      </c>
      <c r="B68409" t="s">
        <v>53566</v>
      </c>
      <c r="C68409">
        <v>20200822</v>
      </c>
      <c r="D68409">
        <v>181</v>
      </c>
      <c r="E68409">
        <v>17464</v>
      </c>
      <c r="F68409">
        <v>3</v>
      </c>
      <c r="G68409" t="s">
        <v>53748</v>
      </c>
      <c r="H68409">
        <v>0</v>
      </c>
    </row>
    <row r="68410" spans="1:8" x14ac:dyDescent="0.3">
      <c r="A68410">
        <v>68409</v>
      </c>
      <c r="B68410" t="s">
        <v>53566</v>
      </c>
      <c r="C68410">
        <v>20200822</v>
      </c>
      <c r="D68410">
        <v>181</v>
      </c>
      <c r="E68410">
        <v>17464</v>
      </c>
      <c r="F68410">
        <v>4</v>
      </c>
      <c r="G68410" t="s">
        <v>53749</v>
      </c>
      <c r="H68410">
        <v>0</v>
      </c>
    </row>
    <row r="68411" spans="1:8" x14ac:dyDescent="0.3">
      <c r="A68411">
        <v>68410</v>
      </c>
      <c r="B68411" t="s">
        <v>53566</v>
      </c>
      <c r="C68411">
        <v>20200822</v>
      </c>
      <c r="D68411">
        <v>181</v>
      </c>
      <c r="E68411">
        <v>17465</v>
      </c>
      <c r="F68411">
        <v>1</v>
      </c>
      <c r="G68411" t="s">
        <v>26089</v>
      </c>
      <c r="H68411">
        <v>1</v>
      </c>
    </row>
    <row r="68412" spans="1:8" x14ac:dyDescent="0.3">
      <c r="A68412">
        <v>68411</v>
      </c>
      <c r="B68412" t="s">
        <v>53566</v>
      </c>
      <c r="C68412">
        <v>20200822</v>
      </c>
      <c r="D68412">
        <v>181</v>
      </c>
      <c r="E68412">
        <v>17465</v>
      </c>
      <c r="F68412">
        <v>2</v>
      </c>
      <c r="G68412" t="s">
        <v>53750</v>
      </c>
      <c r="H68412">
        <v>0</v>
      </c>
    </row>
    <row r="68413" spans="1:8" x14ac:dyDescent="0.3">
      <c r="A68413">
        <v>68412</v>
      </c>
      <c r="B68413" t="s">
        <v>53566</v>
      </c>
      <c r="C68413">
        <v>20200822</v>
      </c>
      <c r="D68413">
        <v>181</v>
      </c>
      <c r="E68413">
        <v>17465</v>
      </c>
      <c r="F68413">
        <v>3</v>
      </c>
      <c r="G68413" t="s">
        <v>53751</v>
      </c>
      <c r="H68413">
        <v>0</v>
      </c>
    </row>
    <row r="68414" spans="1:8" x14ac:dyDescent="0.3">
      <c r="A68414">
        <v>68413</v>
      </c>
      <c r="B68414" t="s">
        <v>53566</v>
      </c>
      <c r="C68414">
        <v>20200822</v>
      </c>
      <c r="D68414">
        <v>181</v>
      </c>
      <c r="E68414">
        <v>17465</v>
      </c>
      <c r="F68414">
        <v>4</v>
      </c>
      <c r="G68414" t="s">
        <v>53752</v>
      </c>
      <c r="H68414">
        <v>0</v>
      </c>
    </row>
    <row r="68415" spans="1:8" x14ac:dyDescent="0.3">
      <c r="A68415">
        <v>68414</v>
      </c>
      <c r="B68415" t="s">
        <v>53566</v>
      </c>
      <c r="C68415">
        <v>20200822</v>
      </c>
      <c r="D68415">
        <v>181</v>
      </c>
      <c r="E68415">
        <v>17466</v>
      </c>
      <c r="F68415">
        <v>1</v>
      </c>
      <c r="G68415" t="s">
        <v>53753</v>
      </c>
      <c r="H68415">
        <v>0</v>
      </c>
    </row>
    <row r="68416" spans="1:8" x14ac:dyDescent="0.3">
      <c r="A68416">
        <v>68415</v>
      </c>
      <c r="B68416" t="s">
        <v>53566</v>
      </c>
      <c r="C68416">
        <v>20200822</v>
      </c>
      <c r="D68416">
        <v>181</v>
      </c>
      <c r="E68416">
        <v>17466</v>
      </c>
      <c r="F68416">
        <v>2</v>
      </c>
      <c r="G68416" t="s">
        <v>53754</v>
      </c>
      <c r="H68416">
        <v>0</v>
      </c>
    </row>
    <row r="68417" spans="1:8" x14ac:dyDescent="0.3">
      <c r="A68417">
        <v>68416</v>
      </c>
      <c r="B68417" t="s">
        <v>53566</v>
      </c>
      <c r="C68417">
        <v>20200822</v>
      </c>
      <c r="D68417">
        <v>181</v>
      </c>
      <c r="E68417">
        <v>17466</v>
      </c>
      <c r="F68417">
        <v>3</v>
      </c>
      <c r="G68417" t="s">
        <v>53755</v>
      </c>
      <c r="H68417">
        <v>1</v>
      </c>
    </row>
    <row r="68418" spans="1:8" x14ac:dyDescent="0.3">
      <c r="A68418">
        <v>68417</v>
      </c>
      <c r="B68418" t="s">
        <v>53566</v>
      </c>
      <c r="C68418">
        <v>20200822</v>
      </c>
      <c r="D68418">
        <v>181</v>
      </c>
      <c r="E68418">
        <v>17466</v>
      </c>
      <c r="F68418">
        <v>4</v>
      </c>
      <c r="G68418" t="s">
        <v>53756</v>
      </c>
      <c r="H68418">
        <v>0</v>
      </c>
    </row>
    <row r="68419" spans="1:8" x14ac:dyDescent="0.3">
      <c r="A68419">
        <v>68418</v>
      </c>
      <c r="B68419" t="s">
        <v>53566</v>
      </c>
      <c r="C68419">
        <v>20200822</v>
      </c>
      <c r="D68419">
        <v>181</v>
      </c>
      <c r="E68419">
        <v>17467</v>
      </c>
      <c r="F68419">
        <v>1</v>
      </c>
      <c r="G68419" t="s">
        <v>50745</v>
      </c>
      <c r="H68419">
        <v>1</v>
      </c>
    </row>
    <row r="68420" spans="1:8" x14ac:dyDescent="0.3">
      <c r="A68420">
        <v>68419</v>
      </c>
      <c r="B68420" t="s">
        <v>53566</v>
      </c>
      <c r="C68420">
        <v>20200822</v>
      </c>
      <c r="D68420">
        <v>181</v>
      </c>
      <c r="E68420">
        <v>17467</v>
      </c>
      <c r="F68420">
        <v>2</v>
      </c>
      <c r="G68420" t="s">
        <v>53757</v>
      </c>
      <c r="H68420">
        <v>0</v>
      </c>
    </row>
    <row r="68421" spans="1:8" x14ac:dyDescent="0.3">
      <c r="A68421">
        <v>68420</v>
      </c>
      <c r="B68421" t="s">
        <v>53566</v>
      </c>
      <c r="C68421">
        <v>20200822</v>
      </c>
      <c r="D68421">
        <v>181</v>
      </c>
      <c r="E68421">
        <v>17467</v>
      </c>
      <c r="F68421">
        <v>3</v>
      </c>
      <c r="G68421" t="s">
        <v>53758</v>
      </c>
      <c r="H68421">
        <v>0</v>
      </c>
    </row>
    <row r="68422" spans="1:8" x14ac:dyDescent="0.3">
      <c r="A68422">
        <v>68421</v>
      </c>
      <c r="B68422" t="s">
        <v>53566</v>
      </c>
      <c r="C68422">
        <v>20200822</v>
      </c>
      <c r="D68422">
        <v>181</v>
      </c>
      <c r="E68422">
        <v>17467</v>
      </c>
      <c r="F68422">
        <v>4</v>
      </c>
      <c r="G68422" t="s">
        <v>53759</v>
      </c>
      <c r="H68422">
        <v>0</v>
      </c>
    </row>
    <row r="68423" spans="1:8" x14ac:dyDescent="0.3">
      <c r="A68423">
        <v>68422</v>
      </c>
      <c r="B68423" t="s">
        <v>53566</v>
      </c>
      <c r="C68423">
        <v>20200822</v>
      </c>
      <c r="D68423">
        <v>181</v>
      </c>
      <c r="E68423">
        <v>17468</v>
      </c>
      <c r="F68423">
        <v>1</v>
      </c>
      <c r="G68423" t="s">
        <v>53760</v>
      </c>
      <c r="H68423">
        <v>0</v>
      </c>
    </row>
    <row r="68424" spans="1:8" x14ac:dyDescent="0.3">
      <c r="A68424">
        <v>68423</v>
      </c>
      <c r="B68424" t="s">
        <v>53566</v>
      </c>
      <c r="C68424">
        <v>20200822</v>
      </c>
      <c r="D68424">
        <v>181</v>
      </c>
      <c r="E68424">
        <v>17468</v>
      </c>
      <c r="F68424">
        <v>2</v>
      </c>
      <c r="G68424" t="s">
        <v>53761</v>
      </c>
      <c r="H68424">
        <v>0</v>
      </c>
    </row>
    <row r="68425" spans="1:8" x14ac:dyDescent="0.3">
      <c r="A68425">
        <v>68424</v>
      </c>
      <c r="B68425" t="s">
        <v>53566</v>
      </c>
      <c r="C68425">
        <v>20200822</v>
      </c>
      <c r="D68425">
        <v>181</v>
      </c>
      <c r="E68425">
        <v>17468</v>
      </c>
      <c r="F68425">
        <v>3</v>
      </c>
      <c r="G68425" t="s">
        <v>53762</v>
      </c>
      <c r="H68425">
        <v>0</v>
      </c>
    </row>
    <row r="68426" spans="1:8" x14ac:dyDescent="0.3">
      <c r="A68426">
        <v>68425</v>
      </c>
      <c r="B68426" t="s">
        <v>53566</v>
      </c>
      <c r="C68426">
        <v>20200822</v>
      </c>
      <c r="D68426">
        <v>181</v>
      </c>
      <c r="E68426">
        <v>17468</v>
      </c>
      <c r="F68426">
        <v>4</v>
      </c>
      <c r="G68426" t="s">
        <v>53763</v>
      </c>
      <c r="H68426">
        <v>1</v>
      </c>
    </row>
    <row r="68427" spans="1:8" x14ac:dyDescent="0.3">
      <c r="A68427">
        <v>68426</v>
      </c>
      <c r="B68427" t="s">
        <v>53566</v>
      </c>
      <c r="C68427">
        <v>20200822</v>
      </c>
      <c r="D68427">
        <v>181</v>
      </c>
      <c r="E68427">
        <v>17469</v>
      </c>
      <c r="F68427">
        <v>1</v>
      </c>
      <c r="G68427" t="s">
        <v>4233</v>
      </c>
      <c r="H68427">
        <v>0</v>
      </c>
    </row>
    <row r="68428" spans="1:8" x14ac:dyDescent="0.3">
      <c r="A68428">
        <v>68427</v>
      </c>
      <c r="B68428" t="s">
        <v>53566</v>
      </c>
      <c r="C68428">
        <v>20200822</v>
      </c>
      <c r="D68428">
        <v>181</v>
      </c>
      <c r="E68428">
        <v>17469</v>
      </c>
      <c r="F68428">
        <v>2</v>
      </c>
      <c r="G68428" t="s">
        <v>4234</v>
      </c>
      <c r="H68428">
        <v>0</v>
      </c>
    </row>
    <row r="68429" spans="1:8" x14ac:dyDescent="0.3">
      <c r="A68429">
        <v>68428</v>
      </c>
      <c r="B68429" t="s">
        <v>53566</v>
      </c>
      <c r="C68429">
        <v>20200822</v>
      </c>
      <c r="D68429">
        <v>181</v>
      </c>
      <c r="E68429">
        <v>17469</v>
      </c>
      <c r="F68429">
        <v>3</v>
      </c>
      <c r="G68429" t="s">
        <v>4235</v>
      </c>
      <c r="H68429">
        <v>1</v>
      </c>
    </row>
    <row r="68430" spans="1:8" x14ac:dyDescent="0.3">
      <c r="A68430">
        <v>68429</v>
      </c>
      <c r="B68430" t="s">
        <v>53566</v>
      </c>
      <c r="C68430">
        <v>20200822</v>
      </c>
      <c r="D68430">
        <v>181</v>
      </c>
      <c r="E68430">
        <v>17469</v>
      </c>
      <c r="F68430">
        <v>4</v>
      </c>
      <c r="G68430" t="s">
        <v>4236</v>
      </c>
      <c r="H68430">
        <v>0</v>
      </c>
    </row>
    <row r="68431" spans="1:8" x14ac:dyDescent="0.3">
      <c r="A68431">
        <v>68430</v>
      </c>
      <c r="B68431" t="s">
        <v>53566</v>
      </c>
      <c r="C68431">
        <v>20200822</v>
      </c>
      <c r="D68431">
        <v>181</v>
      </c>
      <c r="E68431">
        <v>17470</v>
      </c>
      <c r="F68431">
        <v>1</v>
      </c>
      <c r="G68431" t="s">
        <v>53764</v>
      </c>
      <c r="H68431">
        <v>0</v>
      </c>
    </row>
    <row r="68432" spans="1:8" x14ac:dyDescent="0.3">
      <c r="A68432">
        <v>68431</v>
      </c>
      <c r="B68432" t="s">
        <v>53566</v>
      </c>
      <c r="C68432">
        <v>20200822</v>
      </c>
      <c r="D68432">
        <v>181</v>
      </c>
      <c r="E68432">
        <v>17470</v>
      </c>
      <c r="F68432">
        <v>2</v>
      </c>
      <c r="G68432" t="s">
        <v>19889</v>
      </c>
      <c r="H68432">
        <v>1</v>
      </c>
    </row>
    <row r="68433" spans="1:8" x14ac:dyDescent="0.3">
      <c r="A68433">
        <v>68432</v>
      </c>
      <c r="B68433" t="s">
        <v>53566</v>
      </c>
      <c r="C68433">
        <v>20200822</v>
      </c>
      <c r="D68433">
        <v>181</v>
      </c>
      <c r="E68433">
        <v>17470</v>
      </c>
      <c r="F68433">
        <v>3</v>
      </c>
      <c r="G68433" t="s">
        <v>4454</v>
      </c>
      <c r="H68433">
        <v>0</v>
      </c>
    </row>
    <row r="68434" spans="1:8" x14ac:dyDescent="0.3">
      <c r="A68434">
        <v>68433</v>
      </c>
      <c r="B68434" t="s">
        <v>53566</v>
      </c>
      <c r="C68434">
        <v>20200822</v>
      </c>
      <c r="D68434">
        <v>181</v>
      </c>
      <c r="E68434">
        <v>17470</v>
      </c>
      <c r="F68434">
        <v>4</v>
      </c>
      <c r="G68434" t="s">
        <v>53765</v>
      </c>
      <c r="H68434">
        <v>0</v>
      </c>
    </row>
    <row r="68435" spans="1:8" x14ac:dyDescent="0.3">
      <c r="A68435">
        <v>68434</v>
      </c>
      <c r="B68435" t="s">
        <v>53566</v>
      </c>
      <c r="C68435">
        <v>20200822</v>
      </c>
      <c r="D68435">
        <v>181</v>
      </c>
      <c r="E68435">
        <v>17471</v>
      </c>
      <c r="F68435">
        <v>1</v>
      </c>
      <c r="G68435" t="s">
        <v>53766</v>
      </c>
      <c r="H68435">
        <v>0</v>
      </c>
    </row>
    <row r="68436" spans="1:8" x14ac:dyDescent="0.3">
      <c r="A68436">
        <v>68435</v>
      </c>
      <c r="B68436" t="s">
        <v>53566</v>
      </c>
      <c r="C68436">
        <v>20200822</v>
      </c>
      <c r="D68436">
        <v>181</v>
      </c>
      <c r="E68436">
        <v>17471</v>
      </c>
      <c r="F68436">
        <v>2</v>
      </c>
      <c r="G68436" t="s">
        <v>53767</v>
      </c>
      <c r="H68436">
        <v>0</v>
      </c>
    </row>
    <row r="68437" spans="1:8" x14ac:dyDescent="0.3">
      <c r="A68437">
        <v>68436</v>
      </c>
      <c r="B68437" t="s">
        <v>53566</v>
      </c>
      <c r="C68437">
        <v>20200822</v>
      </c>
      <c r="D68437">
        <v>181</v>
      </c>
      <c r="E68437">
        <v>17471</v>
      </c>
      <c r="F68437">
        <v>3</v>
      </c>
      <c r="G68437" t="s">
        <v>53768</v>
      </c>
      <c r="H68437">
        <v>1</v>
      </c>
    </row>
    <row r="68438" spans="1:8" x14ac:dyDescent="0.3">
      <c r="A68438">
        <v>68437</v>
      </c>
      <c r="B68438" t="s">
        <v>53566</v>
      </c>
      <c r="C68438">
        <v>20200822</v>
      </c>
      <c r="D68438">
        <v>181</v>
      </c>
      <c r="E68438">
        <v>17471</v>
      </c>
      <c r="F68438">
        <v>4</v>
      </c>
      <c r="G68438" t="s">
        <v>53769</v>
      </c>
      <c r="H68438">
        <v>0</v>
      </c>
    </row>
    <row r="68439" spans="1:8" x14ac:dyDescent="0.3">
      <c r="A68439">
        <v>68438</v>
      </c>
      <c r="B68439" t="s">
        <v>53566</v>
      </c>
      <c r="C68439">
        <v>20200822</v>
      </c>
      <c r="D68439">
        <v>181</v>
      </c>
      <c r="E68439">
        <v>17472</v>
      </c>
      <c r="F68439">
        <v>1</v>
      </c>
      <c r="G68439" t="s">
        <v>13491</v>
      </c>
      <c r="H68439">
        <v>0</v>
      </c>
    </row>
    <row r="68440" spans="1:8" x14ac:dyDescent="0.3">
      <c r="A68440">
        <v>68439</v>
      </c>
      <c r="B68440" t="s">
        <v>53566</v>
      </c>
      <c r="C68440">
        <v>20200822</v>
      </c>
      <c r="D68440">
        <v>181</v>
      </c>
      <c r="E68440">
        <v>17472</v>
      </c>
      <c r="F68440">
        <v>2</v>
      </c>
      <c r="G68440" t="s">
        <v>53770</v>
      </c>
      <c r="H68440">
        <v>1</v>
      </c>
    </row>
    <row r="68441" spans="1:8" x14ac:dyDescent="0.3">
      <c r="A68441">
        <v>68440</v>
      </c>
      <c r="B68441" t="s">
        <v>53566</v>
      </c>
      <c r="C68441">
        <v>20200822</v>
      </c>
      <c r="D68441">
        <v>181</v>
      </c>
      <c r="E68441">
        <v>17472</v>
      </c>
      <c r="F68441">
        <v>3</v>
      </c>
      <c r="G68441" t="s">
        <v>517</v>
      </c>
      <c r="H68441">
        <v>0</v>
      </c>
    </row>
    <row r="68442" spans="1:8" x14ac:dyDescent="0.3">
      <c r="A68442">
        <v>68441</v>
      </c>
      <c r="B68442" t="s">
        <v>53566</v>
      </c>
      <c r="C68442">
        <v>20200822</v>
      </c>
      <c r="D68442">
        <v>181</v>
      </c>
      <c r="E68442">
        <v>17472</v>
      </c>
      <c r="F68442">
        <v>4</v>
      </c>
      <c r="G68442" t="s">
        <v>21610</v>
      </c>
      <c r="H68442">
        <v>0</v>
      </c>
    </row>
    <row r="68443" spans="1:8" x14ac:dyDescent="0.3">
      <c r="A68443">
        <v>68442</v>
      </c>
      <c r="B68443" t="s">
        <v>53566</v>
      </c>
      <c r="C68443">
        <v>20200822</v>
      </c>
      <c r="D68443">
        <v>181</v>
      </c>
      <c r="E68443">
        <v>17473</v>
      </c>
      <c r="F68443">
        <v>1</v>
      </c>
      <c r="G68443" t="s">
        <v>16156</v>
      </c>
      <c r="H68443">
        <v>0</v>
      </c>
    </row>
    <row r="68444" spans="1:8" x14ac:dyDescent="0.3">
      <c r="A68444">
        <v>68443</v>
      </c>
      <c r="B68444" t="s">
        <v>53566</v>
      </c>
      <c r="C68444">
        <v>20200822</v>
      </c>
      <c r="D68444">
        <v>181</v>
      </c>
      <c r="E68444">
        <v>17473</v>
      </c>
      <c r="F68444">
        <v>2</v>
      </c>
      <c r="G68444" t="s">
        <v>53771</v>
      </c>
      <c r="H68444">
        <v>0</v>
      </c>
    </row>
    <row r="68445" spans="1:8" x14ac:dyDescent="0.3">
      <c r="A68445">
        <v>68444</v>
      </c>
      <c r="B68445" t="s">
        <v>53566</v>
      </c>
      <c r="C68445">
        <v>20200822</v>
      </c>
      <c r="D68445">
        <v>181</v>
      </c>
      <c r="E68445">
        <v>17473</v>
      </c>
      <c r="F68445">
        <v>3</v>
      </c>
      <c r="G68445" t="s">
        <v>28093</v>
      </c>
      <c r="H68445">
        <v>1</v>
      </c>
    </row>
    <row r="68446" spans="1:8" x14ac:dyDescent="0.3">
      <c r="A68446">
        <v>68445</v>
      </c>
      <c r="B68446" t="s">
        <v>53566</v>
      </c>
      <c r="C68446">
        <v>20200822</v>
      </c>
      <c r="D68446">
        <v>181</v>
      </c>
      <c r="E68446">
        <v>17473</v>
      </c>
      <c r="F68446">
        <v>4</v>
      </c>
      <c r="G68446" t="s">
        <v>19736</v>
      </c>
      <c r="H68446">
        <v>0</v>
      </c>
    </row>
    <row r="68447" spans="1:8" x14ac:dyDescent="0.3">
      <c r="A68447">
        <v>68446</v>
      </c>
      <c r="B68447" t="s">
        <v>53566</v>
      </c>
      <c r="C68447">
        <v>20200822</v>
      </c>
      <c r="D68447">
        <v>181</v>
      </c>
      <c r="E68447">
        <v>17474</v>
      </c>
      <c r="F68447">
        <v>1</v>
      </c>
      <c r="G68447" t="s">
        <v>53772</v>
      </c>
      <c r="H68447">
        <v>0</v>
      </c>
    </row>
    <row r="68448" spans="1:8" x14ac:dyDescent="0.3">
      <c r="A68448">
        <v>68447</v>
      </c>
      <c r="B68448" t="s">
        <v>53566</v>
      </c>
      <c r="C68448">
        <v>20200822</v>
      </c>
      <c r="D68448">
        <v>181</v>
      </c>
      <c r="E68448">
        <v>17474</v>
      </c>
      <c r="F68448">
        <v>2</v>
      </c>
      <c r="G68448" t="s">
        <v>53773</v>
      </c>
      <c r="H68448">
        <v>0</v>
      </c>
    </row>
    <row r="68449" spans="1:8" x14ac:dyDescent="0.3">
      <c r="A68449">
        <v>68448</v>
      </c>
      <c r="B68449" t="s">
        <v>53566</v>
      </c>
      <c r="C68449">
        <v>20200822</v>
      </c>
      <c r="D68449">
        <v>181</v>
      </c>
      <c r="E68449">
        <v>17474</v>
      </c>
      <c r="F68449">
        <v>3</v>
      </c>
      <c r="G68449" t="s">
        <v>53774</v>
      </c>
      <c r="H68449">
        <v>0</v>
      </c>
    </row>
    <row r="68450" spans="1:8" x14ac:dyDescent="0.3">
      <c r="A68450">
        <v>68449</v>
      </c>
      <c r="B68450" t="s">
        <v>53566</v>
      </c>
      <c r="C68450">
        <v>20200822</v>
      </c>
      <c r="D68450">
        <v>181</v>
      </c>
      <c r="E68450">
        <v>17474</v>
      </c>
      <c r="F68450">
        <v>4</v>
      </c>
      <c r="G68450" t="s">
        <v>53775</v>
      </c>
      <c r="H68450">
        <v>1</v>
      </c>
    </row>
    <row r="68451" spans="1:8" x14ac:dyDescent="0.3">
      <c r="A68451">
        <v>68450</v>
      </c>
      <c r="B68451" t="s">
        <v>53566</v>
      </c>
      <c r="C68451">
        <v>20200822</v>
      </c>
      <c r="D68451">
        <v>181</v>
      </c>
      <c r="E68451">
        <v>17475</v>
      </c>
      <c r="F68451">
        <v>1</v>
      </c>
      <c r="G68451" t="s">
        <v>53776</v>
      </c>
      <c r="H68451">
        <v>0</v>
      </c>
    </row>
    <row r="68452" spans="1:8" x14ac:dyDescent="0.3">
      <c r="A68452">
        <v>68451</v>
      </c>
      <c r="B68452" t="s">
        <v>53566</v>
      </c>
      <c r="C68452">
        <v>20200822</v>
      </c>
      <c r="D68452">
        <v>181</v>
      </c>
      <c r="E68452">
        <v>17475</v>
      </c>
      <c r="F68452">
        <v>2</v>
      </c>
      <c r="G68452" t="s">
        <v>53777</v>
      </c>
      <c r="H68452">
        <v>1</v>
      </c>
    </row>
    <row r="68453" spans="1:8" x14ac:dyDescent="0.3">
      <c r="A68453">
        <v>68452</v>
      </c>
      <c r="B68453" t="s">
        <v>53566</v>
      </c>
      <c r="C68453">
        <v>20200822</v>
      </c>
      <c r="D68453">
        <v>181</v>
      </c>
      <c r="E68453">
        <v>17475</v>
      </c>
      <c r="F68453">
        <v>3</v>
      </c>
      <c r="G68453" t="s">
        <v>53778</v>
      </c>
      <c r="H68453">
        <v>0</v>
      </c>
    </row>
    <row r="68454" spans="1:8" x14ac:dyDescent="0.3">
      <c r="A68454">
        <v>68453</v>
      </c>
      <c r="B68454" t="s">
        <v>53566</v>
      </c>
      <c r="C68454">
        <v>20200822</v>
      </c>
      <c r="D68454">
        <v>181</v>
      </c>
      <c r="E68454">
        <v>17475</v>
      </c>
      <c r="F68454">
        <v>4</v>
      </c>
      <c r="G68454" t="s">
        <v>53779</v>
      </c>
      <c r="H68454">
        <v>0</v>
      </c>
    </row>
    <row r="68455" spans="1:8" x14ac:dyDescent="0.3">
      <c r="A68455">
        <v>68454</v>
      </c>
      <c r="B68455" t="s">
        <v>53566</v>
      </c>
      <c r="C68455">
        <v>20200822</v>
      </c>
      <c r="D68455">
        <v>181</v>
      </c>
      <c r="E68455">
        <v>17477</v>
      </c>
      <c r="F68455">
        <v>1</v>
      </c>
      <c r="G68455" t="s">
        <v>53780</v>
      </c>
      <c r="H68455">
        <v>0</v>
      </c>
    </row>
    <row r="68456" spans="1:8" x14ac:dyDescent="0.3">
      <c r="A68456">
        <v>68455</v>
      </c>
      <c r="B68456" t="s">
        <v>53566</v>
      </c>
      <c r="C68456">
        <v>20200822</v>
      </c>
      <c r="D68456">
        <v>181</v>
      </c>
      <c r="E68456">
        <v>17477</v>
      </c>
      <c r="F68456">
        <v>2</v>
      </c>
      <c r="G68456" t="s">
        <v>53781</v>
      </c>
      <c r="H68456">
        <v>0</v>
      </c>
    </row>
    <row r="68457" spans="1:8" x14ac:dyDescent="0.3">
      <c r="A68457">
        <v>68456</v>
      </c>
      <c r="B68457" t="s">
        <v>53566</v>
      </c>
      <c r="C68457">
        <v>20200822</v>
      </c>
      <c r="D68457">
        <v>181</v>
      </c>
      <c r="E68457">
        <v>17477</v>
      </c>
      <c r="F68457">
        <v>3</v>
      </c>
      <c r="G68457" t="s">
        <v>53782</v>
      </c>
      <c r="H68457">
        <v>0</v>
      </c>
    </row>
    <row r="68458" spans="1:8" x14ac:dyDescent="0.3">
      <c r="A68458">
        <v>68457</v>
      </c>
      <c r="B68458" t="s">
        <v>53566</v>
      </c>
      <c r="C68458">
        <v>20200822</v>
      </c>
      <c r="D68458">
        <v>181</v>
      </c>
      <c r="E68458">
        <v>17477</v>
      </c>
      <c r="F68458">
        <v>4</v>
      </c>
      <c r="G68458" t="s">
        <v>53783</v>
      </c>
      <c r="H68458">
        <v>1</v>
      </c>
    </row>
    <row r="68459" spans="1:8" x14ac:dyDescent="0.3">
      <c r="A68459">
        <v>68458</v>
      </c>
      <c r="B68459" t="s">
        <v>53566</v>
      </c>
      <c r="C68459">
        <v>20200822</v>
      </c>
      <c r="D68459">
        <v>181</v>
      </c>
      <c r="E68459">
        <v>17478</v>
      </c>
      <c r="F68459">
        <v>1</v>
      </c>
      <c r="G68459" t="s">
        <v>53784</v>
      </c>
      <c r="H68459">
        <v>0</v>
      </c>
    </row>
    <row r="68460" spans="1:8" x14ac:dyDescent="0.3">
      <c r="A68460">
        <v>68459</v>
      </c>
      <c r="B68460" t="s">
        <v>53566</v>
      </c>
      <c r="C68460">
        <v>20200822</v>
      </c>
      <c r="D68460">
        <v>181</v>
      </c>
      <c r="E68460">
        <v>17478</v>
      </c>
      <c r="F68460">
        <v>2</v>
      </c>
      <c r="G68460" t="s">
        <v>53785</v>
      </c>
      <c r="H68460">
        <v>0</v>
      </c>
    </row>
    <row r="68461" spans="1:8" x14ac:dyDescent="0.3">
      <c r="A68461">
        <v>68460</v>
      </c>
      <c r="B68461" t="s">
        <v>53566</v>
      </c>
      <c r="C68461">
        <v>20200822</v>
      </c>
      <c r="D68461">
        <v>181</v>
      </c>
      <c r="E68461">
        <v>17478</v>
      </c>
      <c r="F68461">
        <v>3</v>
      </c>
      <c r="G68461" t="s">
        <v>53786</v>
      </c>
      <c r="H68461">
        <v>0</v>
      </c>
    </row>
    <row r="68462" spans="1:8" x14ac:dyDescent="0.3">
      <c r="A68462">
        <v>68461</v>
      </c>
      <c r="B68462" t="s">
        <v>53566</v>
      </c>
      <c r="C68462">
        <v>20200822</v>
      </c>
      <c r="D68462">
        <v>181</v>
      </c>
      <c r="E68462">
        <v>17478</v>
      </c>
      <c r="F68462">
        <v>4</v>
      </c>
      <c r="G68462" t="s">
        <v>53787</v>
      </c>
      <c r="H68462">
        <v>1</v>
      </c>
    </row>
    <row r="68463" spans="1:8" x14ac:dyDescent="0.3">
      <c r="A68463">
        <v>68462</v>
      </c>
      <c r="B68463" t="s">
        <v>53566</v>
      </c>
      <c r="C68463">
        <v>20200822</v>
      </c>
      <c r="D68463">
        <v>181</v>
      </c>
      <c r="E68463">
        <v>17479</v>
      </c>
      <c r="F68463">
        <v>1</v>
      </c>
      <c r="G68463" t="s">
        <v>53788</v>
      </c>
      <c r="H68463">
        <v>0</v>
      </c>
    </row>
    <row r="68464" spans="1:8" x14ac:dyDescent="0.3">
      <c r="A68464">
        <v>68463</v>
      </c>
      <c r="B68464" t="s">
        <v>53566</v>
      </c>
      <c r="C68464">
        <v>20200822</v>
      </c>
      <c r="D68464">
        <v>181</v>
      </c>
      <c r="E68464">
        <v>17479</v>
      </c>
      <c r="F68464">
        <v>2</v>
      </c>
      <c r="G68464" t="s">
        <v>53789</v>
      </c>
      <c r="H68464">
        <v>1</v>
      </c>
    </row>
    <row r="68465" spans="1:8" x14ac:dyDescent="0.3">
      <c r="A68465">
        <v>68464</v>
      </c>
      <c r="B68465" t="s">
        <v>53566</v>
      </c>
      <c r="C68465">
        <v>20200822</v>
      </c>
      <c r="D68465">
        <v>181</v>
      </c>
      <c r="E68465">
        <v>17479</v>
      </c>
      <c r="F68465">
        <v>3</v>
      </c>
      <c r="G68465" t="s">
        <v>53790</v>
      </c>
      <c r="H68465">
        <v>0</v>
      </c>
    </row>
    <row r="68466" spans="1:8" x14ac:dyDescent="0.3">
      <c r="A68466">
        <v>68465</v>
      </c>
      <c r="B68466" t="s">
        <v>53566</v>
      </c>
      <c r="C68466">
        <v>20200822</v>
      </c>
      <c r="D68466">
        <v>181</v>
      </c>
      <c r="E68466">
        <v>17479</v>
      </c>
      <c r="F68466">
        <v>4</v>
      </c>
      <c r="G68466" t="s">
        <v>53791</v>
      </c>
      <c r="H68466">
        <v>0</v>
      </c>
    </row>
    <row r="68467" spans="1:8" x14ac:dyDescent="0.3">
      <c r="A68467">
        <v>68466</v>
      </c>
      <c r="B68467" t="s">
        <v>53566</v>
      </c>
      <c r="C68467">
        <v>20200822</v>
      </c>
      <c r="D68467">
        <v>181</v>
      </c>
      <c r="E68467">
        <v>17481</v>
      </c>
      <c r="F68467">
        <v>1</v>
      </c>
      <c r="G68467" t="s">
        <v>20470</v>
      </c>
      <c r="H68467">
        <v>1</v>
      </c>
    </row>
    <row r="68468" spans="1:8" x14ac:dyDescent="0.3">
      <c r="A68468">
        <v>68467</v>
      </c>
      <c r="B68468" t="s">
        <v>53566</v>
      </c>
      <c r="C68468">
        <v>20200822</v>
      </c>
      <c r="D68468">
        <v>181</v>
      </c>
      <c r="E68468">
        <v>17481</v>
      </c>
      <c r="F68468">
        <v>2</v>
      </c>
      <c r="G68468" t="s">
        <v>20469</v>
      </c>
      <c r="H68468">
        <v>0</v>
      </c>
    </row>
    <row r="68469" spans="1:8" x14ac:dyDescent="0.3">
      <c r="A68469">
        <v>68468</v>
      </c>
      <c r="B68469" t="s">
        <v>53566</v>
      </c>
      <c r="C68469">
        <v>20200822</v>
      </c>
      <c r="D68469">
        <v>181</v>
      </c>
      <c r="E68469">
        <v>17481</v>
      </c>
      <c r="F68469">
        <v>3</v>
      </c>
      <c r="G68469" t="s">
        <v>53659</v>
      </c>
      <c r="H68469">
        <v>0</v>
      </c>
    </row>
    <row r="68470" spans="1:8" x14ac:dyDescent="0.3">
      <c r="A68470">
        <v>68469</v>
      </c>
      <c r="B68470" t="s">
        <v>53566</v>
      </c>
      <c r="C68470">
        <v>20200822</v>
      </c>
      <c r="D68470">
        <v>181</v>
      </c>
      <c r="E68470">
        <v>17481</v>
      </c>
      <c r="F68470">
        <v>4</v>
      </c>
      <c r="G68470" t="s">
        <v>53792</v>
      </c>
      <c r="H68470">
        <v>0</v>
      </c>
    </row>
    <row r="68471" spans="1:8" x14ac:dyDescent="0.3">
      <c r="A68471">
        <v>68470</v>
      </c>
      <c r="B68471" t="s">
        <v>53566</v>
      </c>
      <c r="C68471">
        <v>20200822</v>
      </c>
      <c r="D68471">
        <v>181</v>
      </c>
      <c r="E68471">
        <v>17482</v>
      </c>
      <c r="F68471">
        <v>1</v>
      </c>
      <c r="G68471" t="s">
        <v>53793</v>
      </c>
      <c r="H68471">
        <v>0</v>
      </c>
    </row>
    <row r="68472" spans="1:8" x14ac:dyDescent="0.3">
      <c r="A68472">
        <v>68471</v>
      </c>
      <c r="B68472" t="s">
        <v>53566</v>
      </c>
      <c r="C68472">
        <v>20200822</v>
      </c>
      <c r="D68472">
        <v>181</v>
      </c>
      <c r="E68472">
        <v>17482</v>
      </c>
      <c r="F68472">
        <v>2</v>
      </c>
      <c r="G68472" t="s">
        <v>53794</v>
      </c>
      <c r="H68472">
        <v>0</v>
      </c>
    </row>
    <row r="68473" spans="1:8" x14ac:dyDescent="0.3">
      <c r="A68473">
        <v>68472</v>
      </c>
      <c r="B68473" t="s">
        <v>53566</v>
      </c>
      <c r="C68473">
        <v>20200822</v>
      </c>
      <c r="D68473">
        <v>181</v>
      </c>
      <c r="E68473">
        <v>17482</v>
      </c>
      <c r="F68473">
        <v>3</v>
      </c>
      <c r="G68473" t="s">
        <v>53795</v>
      </c>
      <c r="H68473">
        <v>0</v>
      </c>
    </row>
    <row r="68474" spans="1:8" x14ac:dyDescent="0.3">
      <c r="A68474">
        <v>68473</v>
      </c>
      <c r="B68474" t="s">
        <v>53566</v>
      </c>
      <c r="C68474">
        <v>20200822</v>
      </c>
      <c r="D68474">
        <v>181</v>
      </c>
      <c r="E68474">
        <v>17482</v>
      </c>
      <c r="F68474">
        <v>4</v>
      </c>
      <c r="G68474" t="s">
        <v>53796</v>
      </c>
      <c r="H68474">
        <v>1</v>
      </c>
    </row>
    <row r="68475" spans="1:8" x14ac:dyDescent="0.3">
      <c r="A68475">
        <v>68474</v>
      </c>
      <c r="B68475" t="s">
        <v>53566</v>
      </c>
      <c r="C68475">
        <v>20200822</v>
      </c>
      <c r="D68475">
        <v>181</v>
      </c>
      <c r="E68475">
        <v>17483</v>
      </c>
      <c r="F68475">
        <v>1</v>
      </c>
      <c r="G68475" t="s">
        <v>53797</v>
      </c>
      <c r="H68475">
        <v>0</v>
      </c>
    </row>
    <row r="68476" spans="1:8" x14ac:dyDescent="0.3">
      <c r="A68476">
        <v>68475</v>
      </c>
      <c r="B68476" t="s">
        <v>53566</v>
      </c>
      <c r="C68476">
        <v>20200822</v>
      </c>
      <c r="D68476">
        <v>181</v>
      </c>
      <c r="E68476">
        <v>17483</v>
      </c>
      <c r="F68476">
        <v>2</v>
      </c>
      <c r="G68476" t="s">
        <v>53798</v>
      </c>
      <c r="H68476">
        <v>0</v>
      </c>
    </row>
    <row r="68477" spans="1:8" x14ac:dyDescent="0.3">
      <c r="A68477">
        <v>68476</v>
      </c>
      <c r="B68477" t="s">
        <v>53566</v>
      </c>
      <c r="C68477">
        <v>20200822</v>
      </c>
      <c r="D68477">
        <v>181</v>
      </c>
      <c r="E68477">
        <v>17483</v>
      </c>
      <c r="F68477">
        <v>3</v>
      </c>
      <c r="G68477" t="s">
        <v>53799</v>
      </c>
      <c r="H68477">
        <v>0</v>
      </c>
    </row>
    <row r="68478" spans="1:8" x14ac:dyDescent="0.3">
      <c r="A68478">
        <v>68477</v>
      </c>
      <c r="B68478" t="s">
        <v>53566</v>
      </c>
      <c r="C68478">
        <v>20200822</v>
      </c>
      <c r="D68478">
        <v>181</v>
      </c>
      <c r="E68478">
        <v>17483</v>
      </c>
      <c r="F68478">
        <v>4</v>
      </c>
      <c r="G68478" t="s">
        <v>53800</v>
      </c>
      <c r="H68478">
        <v>1</v>
      </c>
    </row>
    <row r="68479" spans="1:8" x14ac:dyDescent="0.3">
      <c r="A68479">
        <v>68478</v>
      </c>
      <c r="B68479" t="s">
        <v>53566</v>
      </c>
      <c r="C68479">
        <v>20200822</v>
      </c>
      <c r="D68479">
        <v>181</v>
      </c>
      <c r="E68479">
        <v>17484</v>
      </c>
      <c r="F68479">
        <v>1</v>
      </c>
      <c r="G68479" t="s">
        <v>495</v>
      </c>
      <c r="H68479">
        <v>0</v>
      </c>
    </row>
    <row r="68480" spans="1:8" x14ac:dyDescent="0.3">
      <c r="A68480">
        <v>68479</v>
      </c>
      <c r="B68480" t="s">
        <v>53566</v>
      </c>
      <c r="C68480">
        <v>20200822</v>
      </c>
      <c r="D68480">
        <v>181</v>
      </c>
      <c r="E68480">
        <v>17484</v>
      </c>
      <c r="F68480">
        <v>2</v>
      </c>
      <c r="G68480" t="s">
        <v>404</v>
      </c>
      <c r="H68480">
        <v>0</v>
      </c>
    </row>
    <row r="68481" spans="1:8" x14ac:dyDescent="0.3">
      <c r="A68481">
        <v>68480</v>
      </c>
      <c r="B68481" t="s">
        <v>53566</v>
      </c>
      <c r="C68481">
        <v>20200822</v>
      </c>
      <c r="D68481">
        <v>181</v>
      </c>
      <c r="E68481">
        <v>17484</v>
      </c>
      <c r="F68481">
        <v>3</v>
      </c>
      <c r="G68481" t="s">
        <v>2512</v>
      </c>
      <c r="H68481">
        <v>1</v>
      </c>
    </row>
    <row r="68482" spans="1:8" x14ac:dyDescent="0.3">
      <c r="A68482">
        <v>68481</v>
      </c>
      <c r="B68482" t="s">
        <v>53566</v>
      </c>
      <c r="C68482">
        <v>20200822</v>
      </c>
      <c r="D68482">
        <v>181</v>
      </c>
      <c r="E68482">
        <v>17484</v>
      </c>
      <c r="F68482">
        <v>4</v>
      </c>
      <c r="G68482" t="s">
        <v>445</v>
      </c>
      <c r="H68482">
        <v>0</v>
      </c>
    </row>
    <row r="68483" spans="1:8" x14ac:dyDescent="0.3">
      <c r="A68483">
        <v>68482</v>
      </c>
      <c r="B68483" t="s">
        <v>53566</v>
      </c>
      <c r="C68483">
        <v>20200822</v>
      </c>
      <c r="D68483">
        <v>181</v>
      </c>
      <c r="E68483">
        <v>17487</v>
      </c>
      <c r="F68483">
        <v>1</v>
      </c>
      <c r="G68483" t="s">
        <v>53801</v>
      </c>
      <c r="H68483">
        <v>0</v>
      </c>
    </row>
    <row r="68484" spans="1:8" x14ac:dyDescent="0.3">
      <c r="A68484">
        <v>68483</v>
      </c>
      <c r="B68484" t="s">
        <v>53566</v>
      </c>
      <c r="C68484">
        <v>20200822</v>
      </c>
      <c r="D68484">
        <v>181</v>
      </c>
      <c r="E68484">
        <v>17487</v>
      </c>
      <c r="F68484">
        <v>2</v>
      </c>
      <c r="G68484" t="s">
        <v>53802</v>
      </c>
      <c r="H68484">
        <v>0</v>
      </c>
    </row>
    <row r="68485" spans="1:8" x14ac:dyDescent="0.3">
      <c r="A68485">
        <v>68484</v>
      </c>
      <c r="B68485" t="s">
        <v>53566</v>
      </c>
      <c r="C68485">
        <v>20200822</v>
      </c>
      <c r="D68485">
        <v>181</v>
      </c>
      <c r="E68485">
        <v>17487</v>
      </c>
      <c r="F68485">
        <v>3</v>
      </c>
      <c r="G68485" t="s">
        <v>53803</v>
      </c>
      <c r="H68485">
        <v>0</v>
      </c>
    </row>
    <row r="68486" spans="1:8" x14ac:dyDescent="0.3">
      <c r="A68486">
        <v>68485</v>
      </c>
      <c r="B68486" t="s">
        <v>53566</v>
      </c>
      <c r="C68486">
        <v>20200822</v>
      </c>
      <c r="D68486">
        <v>181</v>
      </c>
      <c r="E68486">
        <v>17487</v>
      </c>
      <c r="F68486">
        <v>4</v>
      </c>
      <c r="G68486" t="s">
        <v>53804</v>
      </c>
      <c r="H68486">
        <v>1</v>
      </c>
    </row>
    <row r="68487" spans="1:8" x14ac:dyDescent="0.3">
      <c r="A68487">
        <v>68486</v>
      </c>
      <c r="B68487" t="s">
        <v>53566</v>
      </c>
      <c r="C68487">
        <v>20200822</v>
      </c>
      <c r="D68487">
        <v>181</v>
      </c>
      <c r="E68487">
        <v>17488</v>
      </c>
      <c r="F68487">
        <v>1</v>
      </c>
      <c r="G68487" t="s">
        <v>53805</v>
      </c>
      <c r="H68487">
        <v>0</v>
      </c>
    </row>
    <row r="68488" spans="1:8" x14ac:dyDescent="0.3">
      <c r="A68488">
        <v>68487</v>
      </c>
      <c r="B68488" t="s">
        <v>53566</v>
      </c>
      <c r="C68488">
        <v>20200822</v>
      </c>
      <c r="D68488">
        <v>181</v>
      </c>
      <c r="E68488">
        <v>17488</v>
      </c>
      <c r="F68488">
        <v>2</v>
      </c>
      <c r="G68488" t="s">
        <v>53806</v>
      </c>
      <c r="H68488">
        <v>1</v>
      </c>
    </row>
    <row r="68489" spans="1:8" x14ac:dyDescent="0.3">
      <c r="A68489">
        <v>68488</v>
      </c>
      <c r="B68489" t="s">
        <v>53566</v>
      </c>
      <c r="C68489">
        <v>20200822</v>
      </c>
      <c r="D68489">
        <v>181</v>
      </c>
      <c r="E68489">
        <v>17488</v>
      </c>
      <c r="F68489">
        <v>3</v>
      </c>
      <c r="G68489" t="s">
        <v>53807</v>
      </c>
      <c r="H68489">
        <v>0</v>
      </c>
    </row>
    <row r="68490" spans="1:8" x14ac:dyDescent="0.3">
      <c r="A68490">
        <v>68489</v>
      </c>
      <c r="B68490" t="s">
        <v>53566</v>
      </c>
      <c r="C68490">
        <v>20200822</v>
      </c>
      <c r="D68490">
        <v>181</v>
      </c>
      <c r="E68490">
        <v>17488</v>
      </c>
      <c r="F68490">
        <v>4</v>
      </c>
      <c r="G68490" t="s">
        <v>53808</v>
      </c>
      <c r="H68490">
        <v>0</v>
      </c>
    </row>
    <row r="68491" spans="1:8" x14ac:dyDescent="0.3">
      <c r="A68491">
        <v>68490</v>
      </c>
      <c r="B68491" t="s">
        <v>53566</v>
      </c>
      <c r="C68491">
        <v>20200822</v>
      </c>
      <c r="D68491">
        <v>181</v>
      </c>
      <c r="E68491">
        <v>17489</v>
      </c>
      <c r="F68491">
        <v>1</v>
      </c>
      <c r="G68491" t="s">
        <v>53809</v>
      </c>
      <c r="H68491">
        <v>0</v>
      </c>
    </row>
    <row r="68492" spans="1:8" x14ac:dyDescent="0.3">
      <c r="A68492">
        <v>68491</v>
      </c>
      <c r="B68492" t="s">
        <v>53566</v>
      </c>
      <c r="C68492">
        <v>20200822</v>
      </c>
      <c r="D68492">
        <v>181</v>
      </c>
      <c r="E68492">
        <v>17489</v>
      </c>
      <c r="F68492">
        <v>2</v>
      </c>
      <c r="G68492" t="s">
        <v>53810</v>
      </c>
      <c r="H68492">
        <v>1</v>
      </c>
    </row>
    <row r="68493" spans="1:8" x14ac:dyDescent="0.3">
      <c r="A68493">
        <v>68492</v>
      </c>
      <c r="B68493" t="s">
        <v>53566</v>
      </c>
      <c r="C68493">
        <v>20200822</v>
      </c>
      <c r="D68493">
        <v>181</v>
      </c>
      <c r="E68493">
        <v>17489</v>
      </c>
      <c r="F68493">
        <v>3</v>
      </c>
      <c r="G68493" t="s">
        <v>53811</v>
      </c>
      <c r="H68493">
        <v>0</v>
      </c>
    </row>
    <row r="68494" spans="1:8" x14ac:dyDescent="0.3">
      <c r="A68494">
        <v>68493</v>
      </c>
      <c r="B68494" t="s">
        <v>53566</v>
      </c>
      <c r="C68494">
        <v>20200822</v>
      </c>
      <c r="D68494">
        <v>181</v>
      </c>
      <c r="E68494">
        <v>17489</v>
      </c>
      <c r="F68494">
        <v>4</v>
      </c>
      <c r="G68494" t="s">
        <v>53812</v>
      </c>
      <c r="H68494">
        <v>0</v>
      </c>
    </row>
    <row r="68495" spans="1:8" x14ac:dyDescent="0.3">
      <c r="A68495">
        <v>68494</v>
      </c>
      <c r="B68495" t="s">
        <v>53566</v>
      </c>
      <c r="C68495">
        <v>20200822</v>
      </c>
      <c r="D68495">
        <v>181</v>
      </c>
      <c r="E68495">
        <v>17490</v>
      </c>
      <c r="F68495">
        <v>1</v>
      </c>
      <c r="G68495" t="s">
        <v>53724</v>
      </c>
      <c r="H68495">
        <v>0</v>
      </c>
    </row>
    <row r="68496" spans="1:8" x14ac:dyDescent="0.3">
      <c r="A68496">
        <v>68495</v>
      </c>
      <c r="B68496" t="s">
        <v>53566</v>
      </c>
      <c r="C68496">
        <v>20200822</v>
      </c>
      <c r="D68496">
        <v>181</v>
      </c>
      <c r="E68496">
        <v>17490</v>
      </c>
      <c r="F68496">
        <v>2</v>
      </c>
      <c r="G68496" t="s">
        <v>53813</v>
      </c>
      <c r="H68496">
        <v>0</v>
      </c>
    </row>
    <row r="68497" spans="1:8" x14ac:dyDescent="0.3">
      <c r="A68497">
        <v>68496</v>
      </c>
      <c r="B68497" t="s">
        <v>53566</v>
      </c>
      <c r="C68497">
        <v>20200822</v>
      </c>
      <c r="D68497">
        <v>181</v>
      </c>
      <c r="E68497">
        <v>17490</v>
      </c>
      <c r="F68497">
        <v>3</v>
      </c>
      <c r="G68497" t="s">
        <v>53814</v>
      </c>
      <c r="H68497">
        <v>1</v>
      </c>
    </row>
    <row r="68498" spans="1:8" x14ac:dyDescent="0.3">
      <c r="A68498">
        <v>68497</v>
      </c>
      <c r="B68498" t="s">
        <v>53566</v>
      </c>
      <c r="C68498">
        <v>20200822</v>
      </c>
      <c r="D68498">
        <v>181</v>
      </c>
      <c r="E68498">
        <v>17490</v>
      </c>
      <c r="F68498">
        <v>4</v>
      </c>
      <c r="G68498" t="s">
        <v>53815</v>
      </c>
      <c r="H68498">
        <v>0</v>
      </c>
    </row>
    <row r="68499" spans="1:8" x14ac:dyDescent="0.3">
      <c r="A68499">
        <v>68498</v>
      </c>
      <c r="B68499" t="s">
        <v>53566</v>
      </c>
      <c r="C68499">
        <v>20200822</v>
      </c>
      <c r="D68499">
        <v>181</v>
      </c>
      <c r="E68499">
        <v>17491</v>
      </c>
      <c r="F68499">
        <v>1</v>
      </c>
      <c r="G68499" t="s">
        <v>37431</v>
      </c>
      <c r="H68499">
        <v>0</v>
      </c>
    </row>
    <row r="68500" spans="1:8" x14ac:dyDescent="0.3">
      <c r="A68500">
        <v>68499</v>
      </c>
      <c r="B68500" t="s">
        <v>53566</v>
      </c>
      <c r="C68500">
        <v>20200822</v>
      </c>
      <c r="D68500">
        <v>181</v>
      </c>
      <c r="E68500">
        <v>17491</v>
      </c>
      <c r="F68500">
        <v>2</v>
      </c>
      <c r="G68500" t="s">
        <v>19477</v>
      </c>
      <c r="H68500">
        <v>1</v>
      </c>
    </row>
    <row r="68501" spans="1:8" x14ac:dyDescent="0.3">
      <c r="A68501">
        <v>68500</v>
      </c>
      <c r="B68501" t="s">
        <v>53566</v>
      </c>
      <c r="C68501">
        <v>20200822</v>
      </c>
      <c r="D68501">
        <v>181</v>
      </c>
      <c r="E68501">
        <v>17491</v>
      </c>
      <c r="F68501">
        <v>3</v>
      </c>
      <c r="G68501" t="s">
        <v>53816</v>
      </c>
      <c r="H68501">
        <v>0</v>
      </c>
    </row>
    <row r="68502" spans="1:8" x14ac:dyDescent="0.3">
      <c r="A68502">
        <v>68501</v>
      </c>
      <c r="B68502" t="s">
        <v>53566</v>
      </c>
      <c r="C68502">
        <v>20200822</v>
      </c>
      <c r="D68502">
        <v>181</v>
      </c>
      <c r="E68502">
        <v>17491</v>
      </c>
      <c r="F68502">
        <v>4</v>
      </c>
      <c r="G68502" t="s">
        <v>7731</v>
      </c>
      <c r="H68502">
        <v>0</v>
      </c>
    </row>
    <row r="68503" spans="1:8" x14ac:dyDescent="0.3">
      <c r="A68503">
        <v>68502</v>
      </c>
      <c r="B68503" t="s">
        <v>53566</v>
      </c>
      <c r="C68503">
        <v>20200822</v>
      </c>
      <c r="D68503">
        <v>181</v>
      </c>
      <c r="E68503">
        <v>17492</v>
      </c>
      <c r="F68503">
        <v>1</v>
      </c>
      <c r="G68503" t="s">
        <v>53654</v>
      </c>
      <c r="H68503">
        <v>0</v>
      </c>
    </row>
    <row r="68504" spans="1:8" x14ac:dyDescent="0.3">
      <c r="A68504">
        <v>68503</v>
      </c>
      <c r="B68504" t="s">
        <v>53566</v>
      </c>
      <c r="C68504">
        <v>20200822</v>
      </c>
      <c r="D68504">
        <v>181</v>
      </c>
      <c r="E68504">
        <v>17492</v>
      </c>
      <c r="F68504">
        <v>2</v>
      </c>
      <c r="G68504" t="s">
        <v>1420</v>
      </c>
      <c r="H68504">
        <v>0</v>
      </c>
    </row>
    <row r="68505" spans="1:8" x14ac:dyDescent="0.3">
      <c r="A68505">
        <v>68504</v>
      </c>
      <c r="B68505" t="s">
        <v>53566</v>
      </c>
      <c r="C68505">
        <v>20200822</v>
      </c>
      <c r="D68505">
        <v>181</v>
      </c>
      <c r="E68505">
        <v>17492</v>
      </c>
      <c r="F68505">
        <v>3</v>
      </c>
      <c r="G68505" t="s">
        <v>53817</v>
      </c>
      <c r="H68505">
        <v>0</v>
      </c>
    </row>
    <row r="68506" spans="1:8" x14ac:dyDescent="0.3">
      <c r="A68506">
        <v>68505</v>
      </c>
      <c r="B68506" t="s">
        <v>53566</v>
      </c>
      <c r="C68506">
        <v>20200822</v>
      </c>
      <c r="D68506">
        <v>181</v>
      </c>
      <c r="E68506">
        <v>17492</v>
      </c>
      <c r="F68506">
        <v>4</v>
      </c>
      <c r="G68506" t="s">
        <v>53659</v>
      </c>
      <c r="H68506">
        <v>1</v>
      </c>
    </row>
    <row r="68507" spans="1:8" x14ac:dyDescent="0.3">
      <c r="A68507">
        <v>68506</v>
      </c>
      <c r="B68507" t="s">
        <v>53566</v>
      </c>
      <c r="C68507">
        <v>20200822</v>
      </c>
      <c r="D68507">
        <v>181</v>
      </c>
      <c r="E68507">
        <v>17493</v>
      </c>
      <c r="F68507">
        <v>1</v>
      </c>
      <c r="G68507" t="s">
        <v>53818</v>
      </c>
      <c r="H68507">
        <v>0</v>
      </c>
    </row>
    <row r="68508" spans="1:8" x14ac:dyDescent="0.3">
      <c r="A68508">
        <v>68507</v>
      </c>
      <c r="B68508" t="s">
        <v>53566</v>
      </c>
      <c r="C68508">
        <v>20200822</v>
      </c>
      <c r="D68508">
        <v>181</v>
      </c>
      <c r="E68508">
        <v>17493</v>
      </c>
      <c r="F68508">
        <v>2</v>
      </c>
      <c r="G68508" t="s">
        <v>53819</v>
      </c>
      <c r="H68508">
        <v>0</v>
      </c>
    </row>
    <row r="68509" spans="1:8" x14ac:dyDescent="0.3">
      <c r="A68509">
        <v>68508</v>
      </c>
      <c r="B68509" t="s">
        <v>53566</v>
      </c>
      <c r="C68509">
        <v>20200822</v>
      </c>
      <c r="D68509">
        <v>181</v>
      </c>
      <c r="E68509">
        <v>17493</v>
      </c>
      <c r="F68509">
        <v>3</v>
      </c>
      <c r="G68509" t="s">
        <v>53820</v>
      </c>
      <c r="H68509">
        <v>1</v>
      </c>
    </row>
    <row r="68510" spans="1:8" x14ac:dyDescent="0.3">
      <c r="A68510">
        <v>68509</v>
      </c>
      <c r="B68510" t="s">
        <v>53566</v>
      </c>
      <c r="C68510">
        <v>20200822</v>
      </c>
      <c r="D68510">
        <v>181</v>
      </c>
      <c r="E68510">
        <v>17493</v>
      </c>
      <c r="F68510">
        <v>4</v>
      </c>
      <c r="G68510" t="s">
        <v>3511</v>
      </c>
      <c r="H68510">
        <v>0</v>
      </c>
    </row>
    <row r="68511" spans="1:8" x14ac:dyDescent="0.3">
      <c r="A68511">
        <v>68510</v>
      </c>
      <c r="B68511" t="s">
        <v>53566</v>
      </c>
      <c r="C68511">
        <v>20200822</v>
      </c>
      <c r="D68511">
        <v>181</v>
      </c>
      <c r="E68511">
        <v>17494</v>
      </c>
      <c r="F68511">
        <v>1</v>
      </c>
      <c r="G68511" t="s">
        <v>53821</v>
      </c>
      <c r="H68511">
        <v>0</v>
      </c>
    </row>
    <row r="68512" spans="1:8" x14ac:dyDescent="0.3">
      <c r="A68512">
        <v>68511</v>
      </c>
      <c r="B68512" t="s">
        <v>53566</v>
      </c>
      <c r="C68512">
        <v>20200822</v>
      </c>
      <c r="D68512">
        <v>181</v>
      </c>
      <c r="E68512">
        <v>17494</v>
      </c>
      <c r="F68512">
        <v>2</v>
      </c>
      <c r="G68512" t="s">
        <v>53822</v>
      </c>
      <c r="H68512">
        <v>0</v>
      </c>
    </row>
    <row r="68513" spans="1:8" x14ac:dyDescent="0.3">
      <c r="A68513">
        <v>68512</v>
      </c>
      <c r="B68513" t="s">
        <v>53566</v>
      </c>
      <c r="C68513">
        <v>20200822</v>
      </c>
      <c r="D68513">
        <v>181</v>
      </c>
      <c r="E68513">
        <v>17494</v>
      </c>
      <c r="F68513">
        <v>3</v>
      </c>
      <c r="G68513" t="s">
        <v>50862</v>
      </c>
      <c r="H68513">
        <v>1</v>
      </c>
    </row>
    <row r="68514" spans="1:8" x14ac:dyDescent="0.3">
      <c r="A68514">
        <v>68513</v>
      </c>
      <c r="B68514" t="s">
        <v>53566</v>
      </c>
      <c r="C68514">
        <v>20200822</v>
      </c>
      <c r="D68514">
        <v>181</v>
      </c>
      <c r="E68514">
        <v>17494</v>
      </c>
      <c r="F68514">
        <v>4</v>
      </c>
      <c r="G68514" t="s">
        <v>53823</v>
      </c>
      <c r="H68514">
        <v>0</v>
      </c>
    </row>
    <row r="68515" spans="1:8" x14ac:dyDescent="0.3">
      <c r="A68515">
        <v>68514</v>
      </c>
      <c r="B68515" t="s">
        <v>53566</v>
      </c>
      <c r="C68515">
        <v>20200822</v>
      </c>
      <c r="D68515">
        <v>181</v>
      </c>
      <c r="E68515">
        <v>17495</v>
      </c>
      <c r="F68515">
        <v>1</v>
      </c>
      <c r="G68515" t="s">
        <v>37543</v>
      </c>
      <c r="H68515">
        <v>0</v>
      </c>
    </row>
    <row r="68516" spans="1:8" x14ac:dyDescent="0.3">
      <c r="A68516">
        <v>68515</v>
      </c>
      <c r="B68516" t="s">
        <v>53566</v>
      </c>
      <c r="C68516">
        <v>20200822</v>
      </c>
      <c r="D68516">
        <v>181</v>
      </c>
      <c r="E68516">
        <v>17495</v>
      </c>
      <c r="F68516">
        <v>2</v>
      </c>
      <c r="G68516" t="s">
        <v>53824</v>
      </c>
      <c r="H68516">
        <v>0</v>
      </c>
    </row>
    <row r="68517" spans="1:8" x14ac:dyDescent="0.3">
      <c r="A68517">
        <v>68516</v>
      </c>
      <c r="B68517" t="s">
        <v>53566</v>
      </c>
      <c r="C68517">
        <v>20200822</v>
      </c>
      <c r="D68517">
        <v>181</v>
      </c>
      <c r="E68517">
        <v>17495</v>
      </c>
      <c r="F68517">
        <v>3</v>
      </c>
      <c r="G68517" t="s">
        <v>53825</v>
      </c>
      <c r="H68517">
        <v>0</v>
      </c>
    </row>
    <row r="68518" spans="1:8" x14ac:dyDescent="0.3">
      <c r="A68518">
        <v>68517</v>
      </c>
      <c r="B68518" t="s">
        <v>53566</v>
      </c>
      <c r="C68518">
        <v>20200822</v>
      </c>
      <c r="D68518">
        <v>181</v>
      </c>
      <c r="E68518">
        <v>17495</v>
      </c>
      <c r="F68518">
        <v>4</v>
      </c>
      <c r="G68518" t="s">
        <v>53826</v>
      </c>
      <c r="H68518">
        <v>1</v>
      </c>
    </row>
    <row r="68519" spans="1:8" x14ac:dyDescent="0.3">
      <c r="A68519">
        <v>68518</v>
      </c>
      <c r="B68519" t="s">
        <v>53566</v>
      </c>
      <c r="C68519">
        <v>20200822</v>
      </c>
      <c r="D68519">
        <v>181</v>
      </c>
      <c r="E68519">
        <v>17496</v>
      </c>
      <c r="F68519">
        <v>1</v>
      </c>
      <c r="G68519" t="s">
        <v>37702</v>
      </c>
      <c r="H68519">
        <v>0</v>
      </c>
    </row>
    <row r="68520" spans="1:8" x14ac:dyDescent="0.3">
      <c r="A68520">
        <v>68519</v>
      </c>
      <c r="B68520" t="s">
        <v>53566</v>
      </c>
      <c r="C68520">
        <v>20200822</v>
      </c>
      <c r="D68520">
        <v>181</v>
      </c>
      <c r="E68520">
        <v>17496</v>
      </c>
      <c r="F68520">
        <v>2</v>
      </c>
      <c r="G68520" t="s">
        <v>53827</v>
      </c>
      <c r="H68520">
        <v>0</v>
      </c>
    </row>
    <row r="68521" spans="1:8" x14ac:dyDescent="0.3">
      <c r="A68521">
        <v>68520</v>
      </c>
      <c r="B68521" t="s">
        <v>53566</v>
      </c>
      <c r="C68521">
        <v>20200822</v>
      </c>
      <c r="D68521">
        <v>181</v>
      </c>
      <c r="E68521">
        <v>17496</v>
      </c>
      <c r="F68521">
        <v>3</v>
      </c>
      <c r="G68521" t="s">
        <v>53828</v>
      </c>
      <c r="H68521">
        <v>1</v>
      </c>
    </row>
    <row r="68522" spans="1:8" x14ac:dyDescent="0.3">
      <c r="A68522">
        <v>68521</v>
      </c>
      <c r="B68522" t="s">
        <v>53566</v>
      </c>
      <c r="C68522">
        <v>20200822</v>
      </c>
      <c r="D68522">
        <v>181</v>
      </c>
      <c r="E68522">
        <v>17496</v>
      </c>
      <c r="F68522">
        <v>4</v>
      </c>
      <c r="G68522" t="s">
        <v>53829</v>
      </c>
      <c r="H68522">
        <v>0</v>
      </c>
    </row>
    <row r="68523" spans="1:8" x14ac:dyDescent="0.3">
      <c r="A68523">
        <v>68522</v>
      </c>
      <c r="B68523" t="s">
        <v>53566</v>
      </c>
      <c r="C68523">
        <v>20200822</v>
      </c>
      <c r="D68523">
        <v>181</v>
      </c>
      <c r="E68523">
        <v>17497</v>
      </c>
      <c r="F68523">
        <v>1</v>
      </c>
      <c r="G68523" t="s">
        <v>53830</v>
      </c>
      <c r="H68523">
        <v>0</v>
      </c>
    </row>
    <row r="68524" spans="1:8" x14ac:dyDescent="0.3">
      <c r="A68524">
        <v>68523</v>
      </c>
      <c r="B68524" t="s">
        <v>53566</v>
      </c>
      <c r="C68524">
        <v>20200822</v>
      </c>
      <c r="D68524">
        <v>181</v>
      </c>
      <c r="E68524">
        <v>17497</v>
      </c>
      <c r="F68524">
        <v>2</v>
      </c>
      <c r="G68524" t="s">
        <v>53831</v>
      </c>
      <c r="H68524">
        <v>0</v>
      </c>
    </row>
    <row r="68525" spans="1:8" x14ac:dyDescent="0.3">
      <c r="A68525">
        <v>68524</v>
      </c>
      <c r="B68525" t="s">
        <v>53566</v>
      </c>
      <c r="C68525">
        <v>20200822</v>
      </c>
      <c r="D68525">
        <v>181</v>
      </c>
      <c r="E68525">
        <v>17497</v>
      </c>
      <c r="F68525">
        <v>3</v>
      </c>
      <c r="G68525" t="s">
        <v>53832</v>
      </c>
      <c r="H68525">
        <v>0</v>
      </c>
    </row>
    <row r="68526" spans="1:8" x14ac:dyDescent="0.3">
      <c r="A68526">
        <v>68525</v>
      </c>
      <c r="B68526" t="s">
        <v>53566</v>
      </c>
      <c r="C68526">
        <v>20200822</v>
      </c>
      <c r="D68526">
        <v>181</v>
      </c>
      <c r="E68526">
        <v>17497</v>
      </c>
      <c r="F68526">
        <v>4</v>
      </c>
      <c r="G68526" t="s">
        <v>53686</v>
      </c>
      <c r="H68526">
        <v>1</v>
      </c>
    </row>
    <row r="68527" spans="1:8" x14ac:dyDescent="0.3">
      <c r="A68527">
        <v>68526</v>
      </c>
      <c r="B68527" t="s">
        <v>53566</v>
      </c>
      <c r="C68527">
        <v>20200822</v>
      </c>
      <c r="D68527">
        <v>181</v>
      </c>
      <c r="E68527">
        <v>17498</v>
      </c>
      <c r="F68527">
        <v>1</v>
      </c>
      <c r="G68527" t="s">
        <v>53833</v>
      </c>
      <c r="H68527">
        <v>0</v>
      </c>
    </row>
    <row r="68528" spans="1:8" x14ac:dyDescent="0.3">
      <c r="A68528">
        <v>68527</v>
      </c>
      <c r="B68528" t="s">
        <v>53566</v>
      </c>
      <c r="C68528">
        <v>20200822</v>
      </c>
      <c r="D68528">
        <v>181</v>
      </c>
      <c r="E68528">
        <v>17498</v>
      </c>
      <c r="F68528">
        <v>2</v>
      </c>
      <c r="G68528" t="s">
        <v>53834</v>
      </c>
      <c r="H68528">
        <v>0</v>
      </c>
    </row>
    <row r="68529" spans="1:8" x14ac:dyDescent="0.3">
      <c r="A68529">
        <v>68528</v>
      </c>
      <c r="B68529" t="s">
        <v>53566</v>
      </c>
      <c r="C68529">
        <v>20200822</v>
      </c>
      <c r="D68529">
        <v>181</v>
      </c>
      <c r="E68529">
        <v>17498</v>
      </c>
      <c r="F68529">
        <v>3</v>
      </c>
      <c r="G68529" t="s">
        <v>53835</v>
      </c>
      <c r="H68529">
        <v>0</v>
      </c>
    </row>
    <row r="68530" spans="1:8" x14ac:dyDescent="0.3">
      <c r="A68530">
        <v>68529</v>
      </c>
      <c r="B68530" t="s">
        <v>53566</v>
      </c>
      <c r="C68530">
        <v>20200822</v>
      </c>
      <c r="D68530">
        <v>181</v>
      </c>
      <c r="E68530">
        <v>17498</v>
      </c>
      <c r="F68530">
        <v>4</v>
      </c>
      <c r="G68530" t="s">
        <v>53836</v>
      </c>
      <c r="H68530">
        <v>1</v>
      </c>
    </row>
    <row r="68531" spans="1:8" x14ac:dyDescent="0.3">
      <c r="A68531">
        <v>68530</v>
      </c>
      <c r="B68531" t="s">
        <v>53566</v>
      </c>
      <c r="C68531">
        <v>20200822</v>
      </c>
      <c r="D68531">
        <v>181</v>
      </c>
      <c r="E68531">
        <v>17499</v>
      </c>
      <c r="F68531">
        <v>1</v>
      </c>
      <c r="G68531" t="s">
        <v>53837</v>
      </c>
      <c r="H68531">
        <v>0</v>
      </c>
    </row>
    <row r="68532" spans="1:8" x14ac:dyDescent="0.3">
      <c r="A68532">
        <v>68531</v>
      </c>
      <c r="B68532" t="s">
        <v>53566</v>
      </c>
      <c r="C68532">
        <v>20200822</v>
      </c>
      <c r="D68532">
        <v>181</v>
      </c>
      <c r="E68532">
        <v>17499</v>
      </c>
      <c r="F68532">
        <v>2</v>
      </c>
      <c r="G68532" t="s">
        <v>53838</v>
      </c>
      <c r="H68532">
        <v>0</v>
      </c>
    </row>
    <row r="68533" spans="1:8" x14ac:dyDescent="0.3">
      <c r="A68533">
        <v>68532</v>
      </c>
      <c r="B68533" t="s">
        <v>53566</v>
      </c>
      <c r="C68533">
        <v>20200822</v>
      </c>
      <c r="D68533">
        <v>181</v>
      </c>
      <c r="E68533">
        <v>17499</v>
      </c>
      <c r="F68533">
        <v>3</v>
      </c>
      <c r="G68533" t="s">
        <v>53839</v>
      </c>
      <c r="H68533">
        <v>1</v>
      </c>
    </row>
    <row r="68534" spans="1:8" x14ac:dyDescent="0.3">
      <c r="A68534">
        <v>68533</v>
      </c>
      <c r="B68534" t="s">
        <v>53566</v>
      </c>
      <c r="C68534">
        <v>20200822</v>
      </c>
      <c r="D68534">
        <v>181</v>
      </c>
      <c r="E68534">
        <v>17499</v>
      </c>
      <c r="F68534">
        <v>4</v>
      </c>
      <c r="G68534" t="s">
        <v>53840</v>
      </c>
      <c r="H68534">
        <v>0</v>
      </c>
    </row>
    <row r="68535" spans="1:8" x14ac:dyDescent="0.3">
      <c r="A68535">
        <v>68534</v>
      </c>
      <c r="B68535" t="s">
        <v>53566</v>
      </c>
      <c r="C68535">
        <v>20200822</v>
      </c>
      <c r="D68535">
        <v>181</v>
      </c>
      <c r="E68535">
        <v>17500</v>
      </c>
      <c r="F68535">
        <v>1</v>
      </c>
      <c r="G68535" t="s">
        <v>16499</v>
      </c>
      <c r="H68535">
        <v>0</v>
      </c>
    </row>
    <row r="68536" spans="1:8" x14ac:dyDescent="0.3">
      <c r="A68536">
        <v>68535</v>
      </c>
      <c r="B68536" t="s">
        <v>53566</v>
      </c>
      <c r="C68536">
        <v>20200822</v>
      </c>
      <c r="D68536">
        <v>181</v>
      </c>
      <c r="E68536">
        <v>17500</v>
      </c>
      <c r="F68536">
        <v>2</v>
      </c>
      <c r="G68536" t="s">
        <v>53711</v>
      </c>
      <c r="H68536">
        <v>1</v>
      </c>
    </row>
    <row r="68537" spans="1:8" x14ac:dyDescent="0.3">
      <c r="A68537">
        <v>68536</v>
      </c>
      <c r="B68537" t="s">
        <v>53566</v>
      </c>
      <c r="C68537">
        <v>20200822</v>
      </c>
      <c r="D68537">
        <v>181</v>
      </c>
      <c r="E68537">
        <v>17500</v>
      </c>
      <c r="F68537">
        <v>3</v>
      </c>
      <c r="G68537" t="s">
        <v>53841</v>
      </c>
      <c r="H68537">
        <v>0</v>
      </c>
    </row>
    <row r="68538" spans="1:8" x14ac:dyDescent="0.3">
      <c r="A68538">
        <v>68537</v>
      </c>
      <c r="B68538" t="s">
        <v>53566</v>
      </c>
      <c r="C68538">
        <v>20200822</v>
      </c>
      <c r="D68538">
        <v>181</v>
      </c>
      <c r="E68538">
        <v>17500</v>
      </c>
      <c r="F68538">
        <v>4</v>
      </c>
      <c r="G68538" t="s">
        <v>5042</v>
      </c>
      <c r="H68538">
        <v>0</v>
      </c>
    </row>
    <row r="68539" spans="1:8" x14ac:dyDescent="0.3">
      <c r="A68539">
        <v>68538</v>
      </c>
      <c r="B68539" t="s">
        <v>53566</v>
      </c>
      <c r="C68539">
        <v>20200822</v>
      </c>
      <c r="D68539">
        <v>181</v>
      </c>
      <c r="E68539">
        <v>17501</v>
      </c>
      <c r="F68539">
        <v>1</v>
      </c>
      <c r="G68539" t="s">
        <v>53842</v>
      </c>
      <c r="H68539">
        <v>0</v>
      </c>
    </row>
    <row r="68540" spans="1:8" x14ac:dyDescent="0.3">
      <c r="A68540">
        <v>68539</v>
      </c>
      <c r="B68540" t="s">
        <v>53566</v>
      </c>
      <c r="C68540">
        <v>20200822</v>
      </c>
      <c r="D68540">
        <v>181</v>
      </c>
      <c r="E68540">
        <v>17501</v>
      </c>
      <c r="F68540">
        <v>2</v>
      </c>
      <c r="G68540" t="s">
        <v>53843</v>
      </c>
      <c r="H68540">
        <v>1</v>
      </c>
    </row>
    <row r="68541" spans="1:8" x14ac:dyDescent="0.3">
      <c r="A68541">
        <v>68540</v>
      </c>
      <c r="B68541" t="s">
        <v>53566</v>
      </c>
      <c r="C68541">
        <v>20200822</v>
      </c>
      <c r="D68541">
        <v>181</v>
      </c>
      <c r="E68541">
        <v>17501</v>
      </c>
      <c r="F68541">
        <v>4</v>
      </c>
      <c r="G68541" t="s">
        <v>53844</v>
      </c>
      <c r="H68541">
        <v>0</v>
      </c>
    </row>
    <row r="68542" spans="1:8" x14ac:dyDescent="0.3">
      <c r="A68542">
        <v>68541</v>
      </c>
      <c r="B68542" t="s">
        <v>53566</v>
      </c>
      <c r="C68542">
        <v>20200822</v>
      </c>
      <c r="D68542">
        <v>181</v>
      </c>
      <c r="E68542">
        <v>17502</v>
      </c>
      <c r="F68542">
        <v>1</v>
      </c>
      <c r="G68542" t="s">
        <v>38765</v>
      </c>
      <c r="H68542">
        <v>1</v>
      </c>
    </row>
    <row r="68543" spans="1:8" x14ac:dyDescent="0.3">
      <c r="A68543">
        <v>68542</v>
      </c>
      <c r="B68543" t="s">
        <v>53566</v>
      </c>
      <c r="C68543">
        <v>20200822</v>
      </c>
      <c r="D68543">
        <v>181</v>
      </c>
      <c r="E68543">
        <v>17502</v>
      </c>
      <c r="F68543">
        <v>2</v>
      </c>
      <c r="G68543" t="s">
        <v>38766</v>
      </c>
      <c r="H68543">
        <v>0</v>
      </c>
    </row>
    <row r="68544" spans="1:8" x14ac:dyDescent="0.3">
      <c r="A68544">
        <v>68543</v>
      </c>
      <c r="B68544" t="s">
        <v>53566</v>
      </c>
      <c r="C68544">
        <v>20200822</v>
      </c>
      <c r="D68544">
        <v>181</v>
      </c>
      <c r="E68544">
        <v>17502</v>
      </c>
      <c r="F68544">
        <v>3</v>
      </c>
      <c r="G68544" t="s">
        <v>28071</v>
      </c>
      <c r="H68544">
        <v>0</v>
      </c>
    </row>
    <row r="68545" spans="1:8" x14ac:dyDescent="0.3">
      <c r="A68545">
        <v>68544</v>
      </c>
      <c r="B68545" t="s">
        <v>53566</v>
      </c>
      <c r="C68545">
        <v>20200822</v>
      </c>
      <c r="D68545">
        <v>181</v>
      </c>
      <c r="E68545">
        <v>17502</v>
      </c>
      <c r="F68545">
        <v>4</v>
      </c>
      <c r="G68545" t="s">
        <v>53845</v>
      </c>
      <c r="H68545">
        <v>0</v>
      </c>
    </row>
    <row r="68546" spans="1:8" x14ac:dyDescent="0.3">
      <c r="A68546">
        <v>68545</v>
      </c>
      <c r="B68546" t="s">
        <v>53566</v>
      </c>
      <c r="C68546">
        <v>20200822</v>
      </c>
      <c r="D68546">
        <v>181</v>
      </c>
      <c r="E68546">
        <v>17503</v>
      </c>
      <c r="F68546">
        <v>1</v>
      </c>
      <c r="G68546" t="s">
        <v>53846</v>
      </c>
      <c r="H68546">
        <v>0</v>
      </c>
    </row>
    <row r="68547" spans="1:8" x14ac:dyDescent="0.3">
      <c r="A68547">
        <v>68546</v>
      </c>
      <c r="B68547" t="s">
        <v>53566</v>
      </c>
      <c r="C68547">
        <v>20200822</v>
      </c>
      <c r="D68547">
        <v>181</v>
      </c>
      <c r="E68547">
        <v>17503</v>
      </c>
      <c r="F68547">
        <v>2</v>
      </c>
      <c r="G68547" t="s">
        <v>53847</v>
      </c>
      <c r="H68547">
        <v>1</v>
      </c>
    </row>
    <row r="68548" spans="1:8" x14ac:dyDescent="0.3">
      <c r="A68548">
        <v>68547</v>
      </c>
      <c r="B68548" t="s">
        <v>53566</v>
      </c>
      <c r="C68548">
        <v>20200822</v>
      </c>
      <c r="D68548">
        <v>181</v>
      </c>
      <c r="E68548">
        <v>17503</v>
      </c>
      <c r="F68548">
        <v>3</v>
      </c>
      <c r="G68548" t="s">
        <v>53848</v>
      </c>
      <c r="H68548">
        <v>0</v>
      </c>
    </row>
    <row r="68549" spans="1:8" x14ac:dyDescent="0.3">
      <c r="A68549">
        <v>68548</v>
      </c>
      <c r="B68549" t="s">
        <v>53566</v>
      </c>
      <c r="C68549">
        <v>20200822</v>
      </c>
      <c r="D68549">
        <v>181</v>
      </c>
      <c r="E68549">
        <v>17503</v>
      </c>
      <c r="F68549">
        <v>4</v>
      </c>
      <c r="G68549" t="s">
        <v>53849</v>
      </c>
      <c r="H68549">
        <v>0</v>
      </c>
    </row>
    <row r="68550" spans="1:8" x14ac:dyDescent="0.3">
      <c r="A68550">
        <v>68549</v>
      </c>
      <c r="B68550" t="s">
        <v>53566</v>
      </c>
      <c r="C68550">
        <v>20200822</v>
      </c>
      <c r="D68550">
        <v>181</v>
      </c>
      <c r="E68550">
        <v>17504</v>
      </c>
      <c r="F68550">
        <v>1</v>
      </c>
      <c r="G68550" t="s">
        <v>53850</v>
      </c>
      <c r="H68550">
        <v>0</v>
      </c>
    </row>
    <row r="68551" spans="1:8" x14ac:dyDescent="0.3">
      <c r="A68551">
        <v>68550</v>
      </c>
      <c r="B68551" t="s">
        <v>53566</v>
      </c>
      <c r="C68551">
        <v>20200822</v>
      </c>
      <c r="D68551">
        <v>181</v>
      </c>
      <c r="E68551">
        <v>17504</v>
      </c>
      <c r="F68551">
        <v>2</v>
      </c>
      <c r="G68551" t="s">
        <v>53851</v>
      </c>
      <c r="H68551">
        <v>0</v>
      </c>
    </row>
    <row r="68552" spans="1:8" x14ac:dyDescent="0.3">
      <c r="A68552">
        <v>68551</v>
      </c>
      <c r="B68552" t="s">
        <v>53566</v>
      </c>
      <c r="C68552">
        <v>20200822</v>
      </c>
      <c r="D68552">
        <v>181</v>
      </c>
      <c r="E68552">
        <v>17504</v>
      </c>
      <c r="F68552">
        <v>3</v>
      </c>
      <c r="G68552" t="s">
        <v>53852</v>
      </c>
      <c r="H68552">
        <v>0</v>
      </c>
    </row>
    <row r="68553" spans="1:8" x14ac:dyDescent="0.3">
      <c r="A68553">
        <v>68552</v>
      </c>
      <c r="B68553" t="s">
        <v>53566</v>
      </c>
      <c r="C68553">
        <v>20200822</v>
      </c>
      <c r="D68553">
        <v>181</v>
      </c>
      <c r="E68553">
        <v>17504</v>
      </c>
      <c r="F68553">
        <v>4</v>
      </c>
      <c r="G68553" t="s">
        <v>53853</v>
      </c>
      <c r="H68553">
        <v>1</v>
      </c>
    </row>
    <row r="68554" spans="1:8" x14ac:dyDescent="0.3">
      <c r="A68554">
        <v>68553</v>
      </c>
      <c r="B68554" t="s">
        <v>53566</v>
      </c>
      <c r="C68554">
        <v>20200822</v>
      </c>
      <c r="D68554">
        <v>181</v>
      </c>
      <c r="E68554">
        <v>17505</v>
      </c>
      <c r="F68554">
        <v>1</v>
      </c>
      <c r="G68554" t="s">
        <v>403</v>
      </c>
      <c r="H68554">
        <v>0</v>
      </c>
    </row>
    <row r="68555" spans="1:8" x14ac:dyDescent="0.3">
      <c r="A68555">
        <v>68554</v>
      </c>
      <c r="B68555" t="s">
        <v>53566</v>
      </c>
      <c r="C68555">
        <v>20200822</v>
      </c>
      <c r="D68555">
        <v>181</v>
      </c>
      <c r="E68555">
        <v>17505</v>
      </c>
      <c r="F68555">
        <v>2</v>
      </c>
      <c r="G68555" t="s">
        <v>404</v>
      </c>
      <c r="H68555">
        <v>1</v>
      </c>
    </row>
    <row r="68556" spans="1:8" x14ac:dyDescent="0.3">
      <c r="A68556">
        <v>68555</v>
      </c>
      <c r="B68556" t="s">
        <v>53566</v>
      </c>
      <c r="C68556">
        <v>20200822</v>
      </c>
      <c r="D68556">
        <v>181</v>
      </c>
      <c r="E68556">
        <v>17505</v>
      </c>
      <c r="F68556">
        <v>3</v>
      </c>
      <c r="G68556" t="s">
        <v>446</v>
      </c>
      <c r="H68556">
        <v>0</v>
      </c>
    </row>
    <row r="68557" spans="1:8" x14ac:dyDescent="0.3">
      <c r="A68557">
        <v>68556</v>
      </c>
      <c r="B68557" t="s">
        <v>53566</v>
      </c>
      <c r="C68557">
        <v>20200822</v>
      </c>
      <c r="D68557">
        <v>181</v>
      </c>
      <c r="E68557">
        <v>17505</v>
      </c>
      <c r="F68557">
        <v>4</v>
      </c>
      <c r="G68557" t="s">
        <v>818</v>
      </c>
      <c r="H68557">
        <v>0</v>
      </c>
    </row>
    <row r="68558" spans="1:8" x14ac:dyDescent="0.3">
      <c r="A68558">
        <v>68557</v>
      </c>
      <c r="B68558" t="s">
        <v>53566</v>
      </c>
      <c r="C68558">
        <v>20200822</v>
      </c>
      <c r="D68558">
        <v>181</v>
      </c>
      <c r="E68558">
        <v>17506</v>
      </c>
      <c r="F68558">
        <v>1</v>
      </c>
      <c r="G68558" t="s">
        <v>53854</v>
      </c>
      <c r="H68558">
        <v>0</v>
      </c>
    </row>
    <row r="68559" spans="1:8" x14ac:dyDescent="0.3">
      <c r="A68559">
        <v>68558</v>
      </c>
      <c r="B68559" t="s">
        <v>53566</v>
      </c>
      <c r="C68559">
        <v>20200822</v>
      </c>
      <c r="D68559">
        <v>181</v>
      </c>
      <c r="E68559">
        <v>17506</v>
      </c>
      <c r="F68559">
        <v>2</v>
      </c>
      <c r="G68559" t="s">
        <v>53855</v>
      </c>
      <c r="H68559">
        <v>0</v>
      </c>
    </row>
    <row r="68560" spans="1:8" x14ac:dyDescent="0.3">
      <c r="A68560">
        <v>68559</v>
      </c>
      <c r="B68560" t="s">
        <v>53566</v>
      </c>
      <c r="C68560">
        <v>20200822</v>
      </c>
      <c r="D68560">
        <v>181</v>
      </c>
      <c r="E68560">
        <v>17506</v>
      </c>
      <c r="F68560">
        <v>3</v>
      </c>
      <c r="G68560" t="s">
        <v>53856</v>
      </c>
      <c r="H68560">
        <v>0</v>
      </c>
    </row>
    <row r="68561" spans="1:8" x14ac:dyDescent="0.3">
      <c r="A68561">
        <v>68560</v>
      </c>
      <c r="B68561" t="s">
        <v>53566</v>
      </c>
      <c r="C68561">
        <v>20200822</v>
      </c>
      <c r="D68561">
        <v>181</v>
      </c>
      <c r="E68561">
        <v>17506</v>
      </c>
      <c r="F68561">
        <v>4</v>
      </c>
      <c r="G68561" t="s">
        <v>53857</v>
      </c>
      <c r="H68561">
        <v>1</v>
      </c>
    </row>
    <row r="68562" spans="1:8" x14ac:dyDescent="0.3">
      <c r="A68562">
        <v>68561</v>
      </c>
      <c r="B68562" t="s">
        <v>53566</v>
      </c>
      <c r="C68562">
        <v>20200822</v>
      </c>
      <c r="D68562">
        <v>181</v>
      </c>
      <c r="E68562">
        <v>17507</v>
      </c>
      <c r="F68562">
        <v>1</v>
      </c>
      <c r="G68562" t="s">
        <v>53858</v>
      </c>
      <c r="H68562">
        <v>0</v>
      </c>
    </row>
    <row r="68563" spans="1:8" x14ac:dyDescent="0.3">
      <c r="A68563">
        <v>68562</v>
      </c>
      <c r="B68563" t="s">
        <v>53566</v>
      </c>
      <c r="C68563">
        <v>20200822</v>
      </c>
      <c r="D68563">
        <v>181</v>
      </c>
      <c r="E68563">
        <v>17507</v>
      </c>
      <c r="F68563">
        <v>2</v>
      </c>
      <c r="G68563" t="s">
        <v>53859</v>
      </c>
      <c r="H68563">
        <v>0</v>
      </c>
    </row>
    <row r="68564" spans="1:8" x14ac:dyDescent="0.3">
      <c r="A68564">
        <v>68563</v>
      </c>
      <c r="B68564" t="s">
        <v>53566</v>
      </c>
      <c r="C68564">
        <v>20200822</v>
      </c>
      <c r="D68564">
        <v>181</v>
      </c>
      <c r="E68564">
        <v>17507</v>
      </c>
      <c r="F68564">
        <v>3</v>
      </c>
      <c r="G68564" t="s">
        <v>53860</v>
      </c>
      <c r="H68564">
        <v>0</v>
      </c>
    </row>
    <row r="68565" spans="1:8" x14ac:dyDescent="0.3">
      <c r="A68565">
        <v>68564</v>
      </c>
      <c r="B68565" t="s">
        <v>53566</v>
      </c>
      <c r="C68565">
        <v>20200822</v>
      </c>
      <c r="D68565">
        <v>181</v>
      </c>
      <c r="E68565">
        <v>17507</v>
      </c>
      <c r="F68565">
        <v>4</v>
      </c>
      <c r="G68565" t="s">
        <v>53861</v>
      </c>
      <c r="H68565">
        <v>1</v>
      </c>
    </row>
    <row r="68566" spans="1:8" x14ac:dyDescent="0.3">
      <c r="A68566">
        <v>68565</v>
      </c>
      <c r="B68566" t="s">
        <v>53566</v>
      </c>
      <c r="C68566">
        <v>20200822</v>
      </c>
      <c r="D68566">
        <v>181</v>
      </c>
      <c r="E68566">
        <v>17509</v>
      </c>
      <c r="F68566">
        <v>1</v>
      </c>
      <c r="G68566" t="s">
        <v>9497</v>
      </c>
      <c r="H68566">
        <v>1</v>
      </c>
    </row>
    <row r="68567" spans="1:8" x14ac:dyDescent="0.3">
      <c r="A68567">
        <v>68566</v>
      </c>
      <c r="B68567" t="s">
        <v>53566</v>
      </c>
      <c r="C68567">
        <v>20200822</v>
      </c>
      <c r="D68567">
        <v>181</v>
      </c>
      <c r="E68567">
        <v>17509</v>
      </c>
      <c r="F68567">
        <v>2</v>
      </c>
      <c r="G68567" t="s">
        <v>53862</v>
      </c>
      <c r="H68567">
        <v>0</v>
      </c>
    </row>
    <row r="68568" spans="1:8" x14ac:dyDescent="0.3">
      <c r="A68568">
        <v>68567</v>
      </c>
      <c r="B68568" t="s">
        <v>53566</v>
      </c>
      <c r="C68568">
        <v>20200822</v>
      </c>
      <c r="D68568">
        <v>181</v>
      </c>
      <c r="E68568">
        <v>17509</v>
      </c>
      <c r="F68568">
        <v>3</v>
      </c>
      <c r="G68568" t="s">
        <v>53863</v>
      </c>
      <c r="H68568">
        <v>0</v>
      </c>
    </row>
    <row r="68569" spans="1:8" x14ac:dyDescent="0.3">
      <c r="A68569">
        <v>68568</v>
      </c>
      <c r="B68569" t="s">
        <v>53566</v>
      </c>
      <c r="C68569">
        <v>20200822</v>
      </c>
      <c r="D68569">
        <v>181</v>
      </c>
      <c r="E68569">
        <v>17509</v>
      </c>
      <c r="F68569">
        <v>4</v>
      </c>
      <c r="G68569" t="s">
        <v>53864</v>
      </c>
      <c r="H68569">
        <v>0</v>
      </c>
    </row>
    <row r="68570" spans="1:8" x14ac:dyDescent="0.3">
      <c r="A68570">
        <v>68569</v>
      </c>
      <c r="B68570" t="s">
        <v>53566</v>
      </c>
      <c r="C68570">
        <v>20200822</v>
      </c>
      <c r="D68570">
        <v>181</v>
      </c>
      <c r="E68570">
        <v>17510</v>
      </c>
      <c r="F68570">
        <v>1</v>
      </c>
      <c r="G68570" t="s">
        <v>1497</v>
      </c>
      <c r="H68570">
        <v>0</v>
      </c>
    </row>
    <row r="68571" spans="1:8" x14ac:dyDescent="0.3">
      <c r="A68571">
        <v>68570</v>
      </c>
      <c r="B68571" t="s">
        <v>53566</v>
      </c>
      <c r="C68571">
        <v>20200822</v>
      </c>
      <c r="D68571">
        <v>181</v>
      </c>
      <c r="E68571">
        <v>17510</v>
      </c>
      <c r="F68571">
        <v>2</v>
      </c>
      <c r="G68571" t="s">
        <v>4273</v>
      </c>
      <c r="H68571">
        <v>0</v>
      </c>
    </row>
    <row r="68572" spans="1:8" x14ac:dyDescent="0.3">
      <c r="A68572">
        <v>68571</v>
      </c>
      <c r="B68572" t="s">
        <v>53566</v>
      </c>
      <c r="C68572">
        <v>20200822</v>
      </c>
      <c r="D68572">
        <v>181</v>
      </c>
      <c r="E68572">
        <v>17510</v>
      </c>
      <c r="F68572">
        <v>3</v>
      </c>
      <c r="G68572" t="s">
        <v>25473</v>
      </c>
      <c r="H68572">
        <v>1</v>
      </c>
    </row>
    <row r="68573" spans="1:8" x14ac:dyDescent="0.3">
      <c r="A68573">
        <v>68572</v>
      </c>
      <c r="B68573" t="s">
        <v>53566</v>
      </c>
      <c r="C68573">
        <v>20200822</v>
      </c>
      <c r="D68573">
        <v>181</v>
      </c>
      <c r="E68573">
        <v>17510</v>
      </c>
      <c r="F68573">
        <v>4</v>
      </c>
      <c r="G68573" t="s">
        <v>53865</v>
      </c>
      <c r="H68573">
        <v>0</v>
      </c>
    </row>
    <row r="68574" spans="1:8" x14ac:dyDescent="0.3">
      <c r="A68574">
        <v>68573</v>
      </c>
      <c r="B68574" t="s">
        <v>53566</v>
      </c>
      <c r="C68574">
        <v>20200822</v>
      </c>
      <c r="D68574">
        <v>181</v>
      </c>
      <c r="E68574">
        <v>17511</v>
      </c>
      <c r="F68574">
        <v>1</v>
      </c>
      <c r="G68574" t="s">
        <v>971</v>
      </c>
      <c r="H68574">
        <v>0</v>
      </c>
    </row>
    <row r="68575" spans="1:8" x14ac:dyDescent="0.3">
      <c r="A68575">
        <v>68574</v>
      </c>
      <c r="B68575" t="s">
        <v>53566</v>
      </c>
      <c r="C68575">
        <v>20200822</v>
      </c>
      <c r="D68575">
        <v>181</v>
      </c>
      <c r="E68575">
        <v>17511</v>
      </c>
      <c r="F68575">
        <v>2</v>
      </c>
      <c r="G68575" t="s">
        <v>973</v>
      </c>
      <c r="H68575">
        <v>1</v>
      </c>
    </row>
    <row r="68576" spans="1:8" x14ac:dyDescent="0.3">
      <c r="A68576">
        <v>68575</v>
      </c>
      <c r="B68576" t="s">
        <v>53566</v>
      </c>
      <c r="C68576">
        <v>20200822</v>
      </c>
      <c r="D68576">
        <v>181</v>
      </c>
      <c r="E68576">
        <v>17511</v>
      </c>
      <c r="F68576">
        <v>3</v>
      </c>
      <c r="G68576" t="s">
        <v>974</v>
      </c>
      <c r="H68576">
        <v>0</v>
      </c>
    </row>
    <row r="68577" spans="1:8" x14ac:dyDescent="0.3">
      <c r="A68577">
        <v>68576</v>
      </c>
      <c r="B68577" t="s">
        <v>53566</v>
      </c>
      <c r="C68577">
        <v>20200822</v>
      </c>
      <c r="D68577">
        <v>181</v>
      </c>
      <c r="E68577">
        <v>17511</v>
      </c>
      <c r="F68577">
        <v>4</v>
      </c>
      <c r="G68577" t="s">
        <v>3295</v>
      </c>
      <c r="H68577">
        <v>0</v>
      </c>
    </row>
    <row r="68578" spans="1:8" x14ac:dyDescent="0.3">
      <c r="A68578">
        <v>68577</v>
      </c>
      <c r="B68578" t="s">
        <v>53566</v>
      </c>
      <c r="C68578">
        <v>20200822</v>
      </c>
      <c r="D68578">
        <v>181</v>
      </c>
      <c r="E68578">
        <v>17512</v>
      </c>
      <c r="F68578">
        <v>1</v>
      </c>
      <c r="G68578" t="s">
        <v>53842</v>
      </c>
      <c r="H68578">
        <v>0</v>
      </c>
    </row>
    <row r="68579" spans="1:8" x14ac:dyDescent="0.3">
      <c r="A68579">
        <v>68578</v>
      </c>
      <c r="B68579" t="s">
        <v>53566</v>
      </c>
      <c r="C68579">
        <v>20200822</v>
      </c>
      <c r="D68579">
        <v>181</v>
      </c>
      <c r="E68579">
        <v>17512</v>
      </c>
      <c r="F68579">
        <v>2</v>
      </c>
      <c r="G68579" t="s">
        <v>53866</v>
      </c>
      <c r="H68579">
        <v>0</v>
      </c>
    </row>
    <row r="68580" spans="1:8" x14ac:dyDescent="0.3">
      <c r="A68580">
        <v>68579</v>
      </c>
      <c r="B68580" t="s">
        <v>53566</v>
      </c>
      <c r="C68580">
        <v>20200822</v>
      </c>
      <c r="D68580">
        <v>181</v>
      </c>
      <c r="E68580">
        <v>17512</v>
      </c>
      <c r="F68580">
        <v>3</v>
      </c>
      <c r="G68580" t="s">
        <v>53867</v>
      </c>
      <c r="H68580">
        <v>1</v>
      </c>
    </row>
    <row r="68581" spans="1:8" x14ac:dyDescent="0.3">
      <c r="A68581">
        <v>68580</v>
      </c>
      <c r="B68581" t="s">
        <v>53566</v>
      </c>
      <c r="C68581">
        <v>20200822</v>
      </c>
      <c r="D68581">
        <v>181</v>
      </c>
      <c r="E68581">
        <v>17512</v>
      </c>
      <c r="F68581">
        <v>4</v>
      </c>
      <c r="G68581" t="s">
        <v>53868</v>
      </c>
      <c r="H68581">
        <v>0</v>
      </c>
    </row>
    <row r="68582" spans="1:8" x14ac:dyDescent="0.3">
      <c r="A68582">
        <v>68581</v>
      </c>
      <c r="B68582" t="s">
        <v>53566</v>
      </c>
      <c r="C68582">
        <v>20200822</v>
      </c>
      <c r="D68582">
        <v>181</v>
      </c>
      <c r="E68582">
        <v>17513</v>
      </c>
      <c r="F68582">
        <v>1</v>
      </c>
      <c r="G68582" t="s">
        <v>53869</v>
      </c>
      <c r="H68582">
        <v>1</v>
      </c>
    </row>
    <row r="68583" spans="1:8" x14ac:dyDescent="0.3">
      <c r="A68583">
        <v>68582</v>
      </c>
      <c r="B68583" t="s">
        <v>53566</v>
      </c>
      <c r="C68583">
        <v>20200822</v>
      </c>
      <c r="D68583">
        <v>181</v>
      </c>
      <c r="E68583">
        <v>17513</v>
      </c>
      <c r="F68583">
        <v>2</v>
      </c>
      <c r="G68583" t="s">
        <v>53870</v>
      </c>
      <c r="H68583">
        <v>0</v>
      </c>
    </row>
    <row r="68584" spans="1:8" x14ac:dyDescent="0.3">
      <c r="A68584">
        <v>68583</v>
      </c>
      <c r="B68584" t="s">
        <v>53566</v>
      </c>
      <c r="C68584">
        <v>20200822</v>
      </c>
      <c r="D68584">
        <v>181</v>
      </c>
      <c r="E68584">
        <v>17513</v>
      </c>
      <c r="F68584">
        <v>3</v>
      </c>
      <c r="G68584" t="s">
        <v>53871</v>
      </c>
      <c r="H68584">
        <v>0</v>
      </c>
    </row>
    <row r="68585" spans="1:8" x14ac:dyDescent="0.3">
      <c r="A68585">
        <v>68584</v>
      </c>
      <c r="B68585" t="s">
        <v>53566</v>
      </c>
      <c r="C68585">
        <v>20200822</v>
      </c>
      <c r="D68585">
        <v>181</v>
      </c>
      <c r="E68585">
        <v>17513</v>
      </c>
      <c r="F68585">
        <v>4</v>
      </c>
      <c r="G68585" t="s">
        <v>53872</v>
      </c>
      <c r="H68585">
        <v>0</v>
      </c>
    </row>
    <row r="68586" spans="1:8" x14ac:dyDescent="0.3">
      <c r="A68586">
        <v>68585</v>
      </c>
      <c r="B68586" t="s">
        <v>53566</v>
      </c>
      <c r="C68586">
        <v>20200822</v>
      </c>
      <c r="D68586">
        <v>181</v>
      </c>
      <c r="E68586">
        <v>17514</v>
      </c>
      <c r="F68586">
        <v>1</v>
      </c>
      <c r="G68586" t="s">
        <v>53873</v>
      </c>
      <c r="H68586">
        <v>0</v>
      </c>
    </row>
    <row r="68587" spans="1:8" x14ac:dyDescent="0.3">
      <c r="A68587">
        <v>68586</v>
      </c>
      <c r="B68587" t="s">
        <v>53566</v>
      </c>
      <c r="C68587">
        <v>20200822</v>
      </c>
      <c r="D68587">
        <v>181</v>
      </c>
      <c r="E68587">
        <v>17514</v>
      </c>
      <c r="F68587">
        <v>2</v>
      </c>
      <c r="G68587" t="s">
        <v>53874</v>
      </c>
      <c r="H68587">
        <v>0</v>
      </c>
    </row>
    <row r="68588" spans="1:8" x14ac:dyDescent="0.3">
      <c r="A68588">
        <v>68587</v>
      </c>
      <c r="B68588" t="s">
        <v>53566</v>
      </c>
      <c r="C68588">
        <v>20200822</v>
      </c>
      <c r="D68588">
        <v>181</v>
      </c>
      <c r="E68588">
        <v>17514</v>
      </c>
      <c r="F68588">
        <v>3</v>
      </c>
      <c r="G68588" t="s">
        <v>53875</v>
      </c>
      <c r="H68588">
        <v>0</v>
      </c>
    </row>
    <row r="68589" spans="1:8" x14ac:dyDescent="0.3">
      <c r="A68589">
        <v>68588</v>
      </c>
      <c r="B68589" t="s">
        <v>53566</v>
      </c>
      <c r="C68589">
        <v>20200822</v>
      </c>
      <c r="D68589">
        <v>181</v>
      </c>
      <c r="E68589">
        <v>17514</v>
      </c>
      <c r="F68589">
        <v>4</v>
      </c>
      <c r="G68589" t="s">
        <v>53876</v>
      </c>
      <c r="H68589">
        <v>1</v>
      </c>
    </row>
    <row r="68590" spans="1:8" x14ac:dyDescent="0.3">
      <c r="A68590">
        <v>68589</v>
      </c>
      <c r="B68590" t="s">
        <v>53566</v>
      </c>
      <c r="C68590">
        <v>20200822</v>
      </c>
      <c r="D68590">
        <v>181</v>
      </c>
      <c r="E68590">
        <v>17515</v>
      </c>
      <c r="F68590">
        <v>1</v>
      </c>
      <c r="G68590" t="s">
        <v>53877</v>
      </c>
      <c r="H68590">
        <v>0</v>
      </c>
    </row>
    <row r="68591" spans="1:8" x14ac:dyDescent="0.3">
      <c r="A68591">
        <v>68590</v>
      </c>
      <c r="B68591" t="s">
        <v>53566</v>
      </c>
      <c r="C68591">
        <v>20200822</v>
      </c>
      <c r="D68591">
        <v>181</v>
      </c>
      <c r="E68591">
        <v>17515</v>
      </c>
      <c r="F68591">
        <v>2</v>
      </c>
      <c r="G68591" t="s">
        <v>53878</v>
      </c>
      <c r="H68591">
        <v>0</v>
      </c>
    </row>
    <row r="68592" spans="1:8" x14ac:dyDescent="0.3">
      <c r="A68592">
        <v>68591</v>
      </c>
      <c r="B68592" t="s">
        <v>53566</v>
      </c>
      <c r="C68592">
        <v>20200822</v>
      </c>
      <c r="D68592">
        <v>181</v>
      </c>
      <c r="E68592">
        <v>17515</v>
      </c>
      <c r="F68592">
        <v>3</v>
      </c>
      <c r="G68592" t="s">
        <v>53879</v>
      </c>
      <c r="H68592">
        <v>1</v>
      </c>
    </row>
    <row r="68593" spans="1:8" x14ac:dyDescent="0.3">
      <c r="A68593">
        <v>68592</v>
      </c>
      <c r="B68593" t="s">
        <v>53566</v>
      </c>
      <c r="C68593">
        <v>20200822</v>
      </c>
      <c r="D68593">
        <v>181</v>
      </c>
      <c r="E68593">
        <v>17515</v>
      </c>
      <c r="F68593">
        <v>4</v>
      </c>
      <c r="G68593" t="s">
        <v>53880</v>
      </c>
      <c r="H68593">
        <v>0</v>
      </c>
    </row>
    <row r="68594" spans="1:8" x14ac:dyDescent="0.3">
      <c r="A68594">
        <v>68593</v>
      </c>
      <c r="B68594" t="s">
        <v>53881</v>
      </c>
      <c r="C68594">
        <v>20200606</v>
      </c>
      <c r="D68594">
        <v>182</v>
      </c>
      <c r="E68594">
        <v>17516</v>
      </c>
      <c r="F68594">
        <v>1</v>
      </c>
      <c r="G68594" t="s">
        <v>53882</v>
      </c>
      <c r="H68594">
        <v>0</v>
      </c>
    </row>
    <row r="68595" spans="1:8" x14ac:dyDescent="0.3">
      <c r="A68595">
        <v>68594</v>
      </c>
      <c r="B68595" t="s">
        <v>53881</v>
      </c>
      <c r="C68595">
        <v>20200606</v>
      </c>
      <c r="D68595">
        <v>182</v>
      </c>
      <c r="E68595">
        <v>17516</v>
      </c>
      <c r="F68595">
        <v>2</v>
      </c>
      <c r="G68595" t="s">
        <v>53883</v>
      </c>
      <c r="H68595">
        <v>1</v>
      </c>
    </row>
    <row r="68596" spans="1:8" x14ac:dyDescent="0.3">
      <c r="A68596">
        <v>68595</v>
      </c>
      <c r="B68596" t="s">
        <v>53881</v>
      </c>
      <c r="C68596">
        <v>20200606</v>
      </c>
      <c r="D68596">
        <v>182</v>
      </c>
      <c r="E68596">
        <v>17516</v>
      </c>
      <c r="F68596">
        <v>3</v>
      </c>
      <c r="G68596" t="s">
        <v>53884</v>
      </c>
      <c r="H68596">
        <v>0</v>
      </c>
    </row>
    <row r="68597" spans="1:8" x14ac:dyDescent="0.3">
      <c r="A68597">
        <v>68596</v>
      </c>
      <c r="B68597" t="s">
        <v>53881</v>
      </c>
      <c r="C68597">
        <v>20200606</v>
      </c>
      <c r="D68597">
        <v>182</v>
      </c>
      <c r="E68597">
        <v>17516</v>
      </c>
      <c r="F68597">
        <v>4</v>
      </c>
      <c r="G68597" t="s">
        <v>53885</v>
      </c>
      <c r="H68597">
        <v>0</v>
      </c>
    </row>
    <row r="68598" spans="1:8" x14ac:dyDescent="0.3">
      <c r="A68598">
        <v>68597</v>
      </c>
      <c r="B68598" t="s">
        <v>53881</v>
      </c>
      <c r="C68598">
        <v>20200606</v>
      </c>
      <c r="D68598">
        <v>182</v>
      </c>
      <c r="E68598">
        <v>17517</v>
      </c>
      <c r="F68598">
        <v>1</v>
      </c>
      <c r="G68598" t="s">
        <v>1755</v>
      </c>
      <c r="H68598">
        <v>0</v>
      </c>
    </row>
    <row r="68599" spans="1:8" x14ac:dyDescent="0.3">
      <c r="A68599">
        <v>68598</v>
      </c>
      <c r="B68599" t="s">
        <v>53881</v>
      </c>
      <c r="C68599">
        <v>20200606</v>
      </c>
      <c r="D68599">
        <v>182</v>
      </c>
      <c r="E68599">
        <v>17517</v>
      </c>
      <c r="F68599">
        <v>2</v>
      </c>
      <c r="G68599" t="s">
        <v>1752</v>
      </c>
      <c r="H68599">
        <v>1</v>
      </c>
    </row>
    <row r="68600" spans="1:8" x14ac:dyDescent="0.3">
      <c r="A68600">
        <v>68599</v>
      </c>
      <c r="B68600" t="s">
        <v>53881</v>
      </c>
      <c r="C68600">
        <v>20200606</v>
      </c>
      <c r="D68600">
        <v>182</v>
      </c>
      <c r="E68600">
        <v>17517</v>
      </c>
      <c r="F68600">
        <v>3</v>
      </c>
      <c r="G68600" t="s">
        <v>1754</v>
      </c>
      <c r="H68600">
        <v>0</v>
      </c>
    </row>
    <row r="68601" spans="1:8" x14ac:dyDescent="0.3">
      <c r="A68601">
        <v>68600</v>
      </c>
      <c r="B68601" t="s">
        <v>53881</v>
      </c>
      <c r="C68601">
        <v>20200606</v>
      </c>
      <c r="D68601">
        <v>182</v>
      </c>
      <c r="E68601">
        <v>17517</v>
      </c>
      <c r="F68601">
        <v>4</v>
      </c>
      <c r="G68601" t="s">
        <v>53886</v>
      </c>
      <c r="H68601">
        <v>0</v>
      </c>
    </row>
    <row r="68602" spans="1:8" x14ac:dyDescent="0.3">
      <c r="A68602">
        <v>68601</v>
      </c>
      <c r="B68602" t="s">
        <v>53881</v>
      </c>
      <c r="C68602">
        <v>20200606</v>
      </c>
      <c r="D68602">
        <v>182</v>
      </c>
      <c r="E68602">
        <v>17518</v>
      </c>
      <c r="F68602">
        <v>1</v>
      </c>
      <c r="G68602" t="s">
        <v>39696</v>
      </c>
      <c r="H68602">
        <v>0</v>
      </c>
    </row>
    <row r="68603" spans="1:8" x14ac:dyDescent="0.3">
      <c r="A68603">
        <v>68602</v>
      </c>
      <c r="B68603" t="s">
        <v>53881</v>
      </c>
      <c r="C68603">
        <v>20200606</v>
      </c>
      <c r="D68603">
        <v>182</v>
      </c>
      <c r="E68603">
        <v>17518</v>
      </c>
      <c r="F68603">
        <v>2</v>
      </c>
      <c r="G68603" t="s">
        <v>53887</v>
      </c>
      <c r="H68603">
        <v>0</v>
      </c>
    </row>
    <row r="68604" spans="1:8" x14ac:dyDescent="0.3">
      <c r="A68604">
        <v>68603</v>
      </c>
      <c r="B68604" t="s">
        <v>53881</v>
      </c>
      <c r="C68604">
        <v>20200606</v>
      </c>
      <c r="D68604">
        <v>182</v>
      </c>
      <c r="E68604">
        <v>17518</v>
      </c>
      <c r="F68604">
        <v>3</v>
      </c>
      <c r="G68604" t="s">
        <v>53888</v>
      </c>
      <c r="H68604">
        <v>0</v>
      </c>
    </row>
    <row r="68605" spans="1:8" x14ac:dyDescent="0.3">
      <c r="A68605">
        <v>68604</v>
      </c>
      <c r="B68605" t="s">
        <v>53881</v>
      </c>
      <c r="C68605">
        <v>20200606</v>
      </c>
      <c r="D68605">
        <v>182</v>
      </c>
      <c r="E68605">
        <v>17518</v>
      </c>
      <c r="F68605">
        <v>4</v>
      </c>
      <c r="G68605" t="s">
        <v>53889</v>
      </c>
      <c r="H68605">
        <v>1</v>
      </c>
    </row>
    <row r="68606" spans="1:8" x14ac:dyDescent="0.3">
      <c r="A68606">
        <v>68605</v>
      </c>
      <c r="B68606" t="s">
        <v>53881</v>
      </c>
      <c r="C68606">
        <v>20200606</v>
      </c>
      <c r="D68606">
        <v>182</v>
      </c>
      <c r="E68606">
        <v>17519</v>
      </c>
      <c r="F68606">
        <v>1</v>
      </c>
      <c r="G68606" t="s">
        <v>53890</v>
      </c>
      <c r="H68606">
        <v>0</v>
      </c>
    </row>
    <row r="68607" spans="1:8" x14ac:dyDescent="0.3">
      <c r="A68607">
        <v>68606</v>
      </c>
      <c r="B68607" t="s">
        <v>53881</v>
      </c>
      <c r="C68607">
        <v>20200606</v>
      </c>
      <c r="D68607">
        <v>182</v>
      </c>
      <c r="E68607">
        <v>17519</v>
      </c>
      <c r="F68607">
        <v>2</v>
      </c>
      <c r="G68607" t="s">
        <v>53891</v>
      </c>
      <c r="H68607">
        <v>1</v>
      </c>
    </row>
    <row r="68608" spans="1:8" x14ac:dyDescent="0.3">
      <c r="A68608">
        <v>68607</v>
      </c>
      <c r="B68608" t="s">
        <v>53881</v>
      </c>
      <c r="C68608">
        <v>20200606</v>
      </c>
      <c r="D68608">
        <v>182</v>
      </c>
      <c r="E68608">
        <v>17519</v>
      </c>
      <c r="F68608">
        <v>3</v>
      </c>
      <c r="G68608" t="s">
        <v>53892</v>
      </c>
      <c r="H68608">
        <v>0</v>
      </c>
    </row>
    <row r="68609" spans="1:8" x14ac:dyDescent="0.3">
      <c r="A68609">
        <v>68608</v>
      </c>
      <c r="B68609" t="s">
        <v>53881</v>
      </c>
      <c r="C68609">
        <v>20200606</v>
      </c>
      <c r="D68609">
        <v>182</v>
      </c>
      <c r="E68609">
        <v>17519</v>
      </c>
      <c r="F68609">
        <v>4</v>
      </c>
      <c r="G68609" t="s">
        <v>53893</v>
      </c>
      <c r="H68609">
        <v>0</v>
      </c>
    </row>
    <row r="68610" spans="1:8" x14ac:dyDescent="0.3">
      <c r="A68610">
        <v>68609</v>
      </c>
      <c r="B68610" t="s">
        <v>53881</v>
      </c>
      <c r="C68610">
        <v>20200606</v>
      </c>
      <c r="D68610">
        <v>182</v>
      </c>
      <c r="E68610">
        <v>17520</v>
      </c>
      <c r="F68610">
        <v>1</v>
      </c>
      <c r="G68610" t="s">
        <v>53894</v>
      </c>
      <c r="H68610">
        <v>0</v>
      </c>
    </row>
    <row r="68611" spans="1:8" x14ac:dyDescent="0.3">
      <c r="A68611">
        <v>68610</v>
      </c>
      <c r="B68611" t="s">
        <v>53881</v>
      </c>
      <c r="C68611">
        <v>20200606</v>
      </c>
      <c r="D68611">
        <v>182</v>
      </c>
      <c r="E68611">
        <v>17520</v>
      </c>
      <c r="F68611">
        <v>2</v>
      </c>
      <c r="G68611" t="s">
        <v>53895</v>
      </c>
      <c r="H68611">
        <v>0</v>
      </c>
    </row>
    <row r="68612" spans="1:8" x14ac:dyDescent="0.3">
      <c r="A68612">
        <v>68611</v>
      </c>
      <c r="B68612" t="s">
        <v>53881</v>
      </c>
      <c r="C68612">
        <v>20200606</v>
      </c>
      <c r="D68612">
        <v>182</v>
      </c>
      <c r="E68612">
        <v>17520</v>
      </c>
      <c r="F68612">
        <v>3</v>
      </c>
      <c r="G68612" t="s">
        <v>53896</v>
      </c>
      <c r="H68612">
        <v>0</v>
      </c>
    </row>
    <row r="68613" spans="1:8" x14ac:dyDescent="0.3">
      <c r="A68613">
        <v>68612</v>
      </c>
      <c r="B68613" t="s">
        <v>53881</v>
      </c>
      <c r="C68613">
        <v>20200606</v>
      </c>
      <c r="D68613">
        <v>182</v>
      </c>
      <c r="E68613">
        <v>17520</v>
      </c>
      <c r="F68613">
        <v>4</v>
      </c>
      <c r="G68613" t="s">
        <v>53897</v>
      </c>
      <c r="H68613">
        <v>1</v>
      </c>
    </row>
    <row r="68614" spans="1:8" x14ac:dyDescent="0.3">
      <c r="A68614">
        <v>68613</v>
      </c>
      <c r="B68614" t="s">
        <v>53881</v>
      </c>
      <c r="C68614">
        <v>20200606</v>
      </c>
      <c r="D68614">
        <v>182</v>
      </c>
      <c r="E68614">
        <v>17521</v>
      </c>
      <c r="F68614">
        <v>1</v>
      </c>
      <c r="G68614" t="s">
        <v>53898</v>
      </c>
      <c r="H68614">
        <v>0</v>
      </c>
    </row>
    <row r="68615" spans="1:8" x14ac:dyDescent="0.3">
      <c r="A68615">
        <v>68614</v>
      </c>
      <c r="B68615" t="s">
        <v>53881</v>
      </c>
      <c r="C68615">
        <v>20200606</v>
      </c>
      <c r="D68615">
        <v>182</v>
      </c>
      <c r="E68615">
        <v>17521</v>
      </c>
      <c r="F68615">
        <v>2</v>
      </c>
      <c r="G68615" t="s">
        <v>53899</v>
      </c>
      <c r="H68615">
        <v>0</v>
      </c>
    </row>
    <row r="68616" spans="1:8" x14ac:dyDescent="0.3">
      <c r="A68616">
        <v>68615</v>
      </c>
      <c r="B68616" t="s">
        <v>53881</v>
      </c>
      <c r="C68616">
        <v>20200606</v>
      </c>
      <c r="D68616">
        <v>182</v>
      </c>
      <c r="E68616">
        <v>17521</v>
      </c>
      <c r="F68616">
        <v>3</v>
      </c>
      <c r="G68616" t="s">
        <v>53900</v>
      </c>
      <c r="H68616">
        <v>0</v>
      </c>
    </row>
    <row r="68617" spans="1:8" x14ac:dyDescent="0.3">
      <c r="A68617">
        <v>68616</v>
      </c>
      <c r="B68617" t="s">
        <v>53881</v>
      </c>
      <c r="C68617">
        <v>20200606</v>
      </c>
      <c r="D68617">
        <v>182</v>
      </c>
      <c r="E68617">
        <v>17521</v>
      </c>
      <c r="F68617">
        <v>4</v>
      </c>
      <c r="G68617" t="s">
        <v>53901</v>
      </c>
      <c r="H68617">
        <v>1</v>
      </c>
    </row>
    <row r="68618" spans="1:8" x14ac:dyDescent="0.3">
      <c r="A68618">
        <v>68617</v>
      </c>
      <c r="B68618" t="s">
        <v>53881</v>
      </c>
      <c r="C68618">
        <v>20200606</v>
      </c>
      <c r="D68618">
        <v>182</v>
      </c>
      <c r="E68618">
        <v>17522</v>
      </c>
      <c r="F68618">
        <v>1</v>
      </c>
      <c r="G68618" t="s">
        <v>1938</v>
      </c>
      <c r="H68618">
        <v>0</v>
      </c>
    </row>
    <row r="68619" spans="1:8" x14ac:dyDescent="0.3">
      <c r="A68619">
        <v>68618</v>
      </c>
      <c r="B68619" t="s">
        <v>53881</v>
      </c>
      <c r="C68619">
        <v>20200606</v>
      </c>
      <c r="D68619">
        <v>182</v>
      </c>
      <c r="E68619">
        <v>17522</v>
      </c>
      <c r="F68619">
        <v>2</v>
      </c>
      <c r="G68619" t="s">
        <v>53902</v>
      </c>
      <c r="H68619">
        <v>0</v>
      </c>
    </row>
    <row r="68620" spans="1:8" x14ac:dyDescent="0.3">
      <c r="A68620">
        <v>68619</v>
      </c>
      <c r="B68620" t="s">
        <v>53881</v>
      </c>
      <c r="C68620">
        <v>20200606</v>
      </c>
      <c r="D68620">
        <v>182</v>
      </c>
      <c r="E68620">
        <v>17522</v>
      </c>
      <c r="F68620">
        <v>3</v>
      </c>
      <c r="G68620" t="s">
        <v>53903</v>
      </c>
      <c r="H68620">
        <v>0</v>
      </c>
    </row>
    <row r="68621" spans="1:8" x14ac:dyDescent="0.3">
      <c r="A68621">
        <v>68620</v>
      </c>
      <c r="B68621" t="s">
        <v>53881</v>
      </c>
      <c r="C68621">
        <v>20200606</v>
      </c>
      <c r="D68621">
        <v>182</v>
      </c>
      <c r="E68621">
        <v>17522</v>
      </c>
      <c r="F68621">
        <v>4</v>
      </c>
      <c r="G68621" t="s">
        <v>53904</v>
      </c>
      <c r="H68621">
        <v>1</v>
      </c>
    </row>
    <row r="68622" spans="1:8" x14ac:dyDescent="0.3">
      <c r="A68622">
        <v>68621</v>
      </c>
      <c r="B68622" t="s">
        <v>53881</v>
      </c>
      <c r="C68622">
        <v>20200606</v>
      </c>
      <c r="D68622">
        <v>182</v>
      </c>
      <c r="E68622">
        <v>17523</v>
      </c>
      <c r="F68622">
        <v>1</v>
      </c>
      <c r="G68622" t="s">
        <v>53905</v>
      </c>
      <c r="H68622">
        <v>0</v>
      </c>
    </row>
    <row r="68623" spans="1:8" x14ac:dyDescent="0.3">
      <c r="A68623">
        <v>68622</v>
      </c>
      <c r="B68623" t="s">
        <v>53881</v>
      </c>
      <c r="C68623">
        <v>20200606</v>
      </c>
      <c r="D68623">
        <v>182</v>
      </c>
      <c r="E68623">
        <v>17523</v>
      </c>
      <c r="F68623">
        <v>2</v>
      </c>
      <c r="G68623" t="s">
        <v>53906</v>
      </c>
      <c r="H68623">
        <v>1</v>
      </c>
    </row>
    <row r="68624" spans="1:8" x14ac:dyDescent="0.3">
      <c r="A68624">
        <v>68623</v>
      </c>
      <c r="B68624" t="s">
        <v>53881</v>
      </c>
      <c r="C68624">
        <v>20200606</v>
      </c>
      <c r="D68624">
        <v>182</v>
      </c>
      <c r="E68624">
        <v>17523</v>
      </c>
      <c r="F68624">
        <v>3</v>
      </c>
      <c r="G68624" t="s">
        <v>53907</v>
      </c>
      <c r="H68624">
        <v>0</v>
      </c>
    </row>
    <row r="68625" spans="1:8" x14ac:dyDescent="0.3">
      <c r="A68625">
        <v>68624</v>
      </c>
      <c r="B68625" t="s">
        <v>53881</v>
      </c>
      <c r="C68625">
        <v>20200606</v>
      </c>
      <c r="D68625">
        <v>182</v>
      </c>
      <c r="E68625">
        <v>17523</v>
      </c>
      <c r="F68625">
        <v>4</v>
      </c>
      <c r="G68625" t="s">
        <v>53908</v>
      </c>
      <c r="H68625">
        <v>0</v>
      </c>
    </row>
    <row r="68626" spans="1:8" x14ac:dyDescent="0.3">
      <c r="A68626">
        <v>68625</v>
      </c>
      <c r="B68626" t="s">
        <v>53881</v>
      </c>
      <c r="C68626">
        <v>20200606</v>
      </c>
      <c r="D68626">
        <v>182</v>
      </c>
      <c r="E68626">
        <v>17524</v>
      </c>
      <c r="F68626">
        <v>1</v>
      </c>
      <c r="G68626" t="s">
        <v>53909</v>
      </c>
      <c r="H68626">
        <v>0</v>
      </c>
    </row>
    <row r="68627" spans="1:8" x14ac:dyDescent="0.3">
      <c r="A68627">
        <v>68626</v>
      </c>
      <c r="B68627" t="s">
        <v>53881</v>
      </c>
      <c r="C68627">
        <v>20200606</v>
      </c>
      <c r="D68627">
        <v>182</v>
      </c>
      <c r="E68627">
        <v>17524</v>
      </c>
      <c r="F68627">
        <v>2</v>
      </c>
      <c r="G68627" t="s">
        <v>53910</v>
      </c>
      <c r="H68627">
        <v>1</v>
      </c>
    </row>
    <row r="68628" spans="1:8" x14ac:dyDescent="0.3">
      <c r="A68628">
        <v>68627</v>
      </c>
      <c r="B68628" t="s">
        <v>53881</v>
      </c>
      <c r="C68628">
        <v>20200606</v>
      </c>
      <c r="D68628">
        <v>182</v>
      </c>
      <c r="E68628">
        <v>17524</v>
      </c>
      <c r="F68628">
        <v>3</v>
      </c>
      <c r="G68628" t="s">
        <v>53911</v>
      </c>
      <c r="H68628">
        <v>0</v>
      </c>
    </row>
    <row r="68629" spans="1:8" x14ac:dyDescent="0.3">
      <c r="A68629">
        <v>68628</v>
      </c>
      <c r="B68629" t="s">
        <v>53881</v>
      </c>
      <c r="C68629">
        <v>20200606</v>
      </c>
      <c r="D68629">
        <v>182</v>
      </c>
      <c r="E68629">
        <v>17524</v>
      </c>
      <c r="F68629">
        <v>4</v>
      </c>
      <c r="G68629" t="s">
        <v>53912</v>
      </c>
      <c r="H68629">
        <v>0</v>
      </c>
    </row>
    <row r="68630" spans="1:8" x14ac:dyDescent="0.3">
      <c r="A68630">
        <v>68629</v>
      </c>
      <c r="B68630" t="s">
        <v>53881</v>
      </c>
      <c r="C68630">
        <v>20200606</v>
      </c>
      <c r="D68630">
        <v>182</v>
      </c>
      <c r="E68630">
        <v>17525</v>
      </c>
      <c r="F68630">
        <v>1</v>
      </c>
      <c r="G68630" t="s">
        <v>53913</v>
      </c>
      <c r="H68630">
        <v>1</v>
      </c>
    </row>
    <row r="68631" spans="1:8" x14ac:dyDescent="0.3">
      <c r="A68631">
        <v>68630</v>
      </c>
      <c r="B68631" t="s">
        <v>53881</v>
      </c>
      <c r="C68631">
        <v>20200606</v>
      </c>
      <c r="D68631">
        <v>182</v>
      </c>
      <c r="E68631">
        <v>17526</v>
      </c>
      <c r="F68631">
        <v>1</v>
      </c>
      <c r="G68631" t="s">
        <v>53914</v>
      </c>
      <c r="H68631">
        <v>0</v>
      </c>
    </row>
    <row r="68632" spans="1:8" x14ac:dyDescent="0.3">
      <c r="A68632">
        <v>68631</v>
      </c>
      <c r="B68632" t="s">
        <v>53881</v>
      </c>
      <c r="C68632">
        <v>20200606</v>
      </c>
      <c r="D68632">
        <v>182</v>
      </c>
      <c r="E68632">
        <v>17526</v>
      </c>
      <c r="F68632">
        <v>2</v>
      </c>
      <c r="G68632" t="s">
        <v>53915</v>
      </c>
      <c r="H68632">
        <v>1</v>
      </c>
    </row>
    <row r="68633" spans="1:8" x14ac:dyDescent="0.3">
      <c r="A68633">
        <v>68632</v>
      </c>
      <c r="B68633" t="s">
        <v>53881</v>
      </c>
      <c r="C68633">
        <v>20200606</v>
      </c>
      <c r="D68633">
        <v>182</v>
      </c>
      <c r="E68633">
        <v>17526</v>
      </c>
      <c r="F68633">
        <v>3</v>
      </c>
      <c r="G68633" t="s">
        <v>53916</v>
      </c>
      <c r="H68633">
        <v>0</v>
      </c>
    </row>
    <row r="68634" spans="1:8" x14ac:dyDescent="0.3">
      <c r="A68634">
        <v>68633</v>
      </c>
      <c r="B68634" t="s">
        <v>53881</v>
      </c>
      <c r="C68634">
        <v>20200606</v>
      </c>
      <c r="D68634">
        <v>182</v>
      </c>
      <c r="E68634">
        <v>17526</v>
      </c>
      <c r="F68634">
        <v>4</v>
      </c>
      <c r="G68634" t="s">
        <v>53917</v>
      </c>
      <c r="H68634">
        <v>0</v>
      </c>
    </row>
    <row r="68635" spans="1:8" x14ac:dyDescent="0.3">
      <c r="A68635">
        <v>68634</v>
      </c>
      <c r="B68635" t="s">
        <v>53881</v>
      </c>
      <c r="C68635">
        <v>20200606</v>
      </c>
      <c r="D68635">
        <v>182</v>
      </c>
      <c r="E68635">
        <v>17527</v>
      </c>
      <c r="F68635">
        <v>1</v>
      </c>
      <c r="G68635" t="s">
        <v>53810</v>
      </c>
      <c r="H68635">
        <v>0</v>
      </c>
    </row>
    <row r="68636" spans="1:8" x14ac:dyDescent="0.3">
      <c r="A68636">
        <v>68635</v>
      </c>
      <c r="B68636" t="s">
        <v>53881</v>
      </c>
      <c r="C68636">
        <v>20200606</v>
      </c>
      <c r="D68636">
        <v>182</v>
      </c>
      <c r="E68636">
        <v>17527</v>
      </c>
      <c r="F68636">
        <v>2</v>
      </c>
      <c r="G68636" t="s">
        <v>53918</v>
      </c>
      <c r="H68636">
        <v>0</v>
      </c>
    </row>
    <row r="68637" spans="1:8" x14ac:dyDescent="0.3">
      <c r="A68637">
        <v>68636</v>
      </c>
      <c r="B68637" t="s">
        <v>53881</v>
      </c>
      <c r="C68637">
        <v>20200606</v>
      </c>
      <c r="D68637">
        <v>182</v>
      </c>
      <c r="E68637">
        <v>17527</v>
      </c>
      <c r="F68637">
        <v>3</v>
      </c>
      <c r="G68637" t="s">
        <v>18580</v>
      </c>
      <c r="H68637">
        <v>0</v>
      </c>
    </row>
    <row r="68638" spans="1:8" x14ac:dyDescent="0.3">
      <c r="A68638">
        <v>68637</v>
      </c>
      <c r="B68638" t="s">
        <v>53881</v>
      </c>
      <c r="C68638">
        <v>20200606</v>
      </c>
      <c r="D68638">
        <v>182</v>
      </c>
      <c r="E68638">
        <v>17527</v>
      </c>
      <c r="F68638">
        <v>4</v>
      </c>
      <c r="G68638" t="s">
        <v>18581</v>
      </c>
      <c r="H68638">
        <v>1</v>
      </c>
    </row>
    <row r="68639" spans="1:8" x14ac:dyDescent="0.3">
      <c r="A68639">
        <v>68638</v>
      </c>
      <c r="B68639" t="s">
        <v>53881</v>
      </c>
      <c r="C68639">
        <v>20200606</v>
      </c>
      <c r="D68639">
        <v>182</v>
      </c>
      <c r="E68639">
        <v>17528</v>
      </c>
      <c r="F68639">
        <v>1</v>
      </c>
      <c r="G68639" t="s">
        <v>53919</v>
      </c>
      <c r="H68639">
        <v>0</v>
      </c>
    </row>
    <row r="68640" spans="1:8" x14ac:dyDescent="0.3">
      <c r="A68640">
        <v>68639</v>
      </c>
      <c r="B68640" t="s">
        <v>53881</v>
      </c>
      <c r="C68640">
        <v>20200606</v>
      </c>
      <c r="D68640">
        <v>182</v>
      </c>
      <c r="E68640">
        <v>17528</v>
      </c>
      <c r="F68640">
        <v>2</v>
      </c>
      <c r="G68640" t="s">
        <v>53920</v>
      </c>
      <c r="H68640">
        <v>0</v>
      </c>
    </row>
    <row r="68641" spans="1:8" x14ac:dyDescent="0.3">
      <c r="A68641">
        <v>68640</v>
      </c>
      <c r="B68641" t="s">
        <v>53881</v>
      </c>
      <c r="C68641">
        <v>20200606</v>
      </c>
      <c r="D68641">
        <v>182</v>
      </c>
      <c r="E68641">
        <v>17528</v>
      </c>
      <c r="F68641">
        <v>3</v>
      </c>
      <c r="G68641" t="s">
        <v>53921</v>
      </c>
      <c r="H68641">
        <v>1</v>
      </c>
    </row>
    <row r="68642" spans="1:8" x14ac:dyDescent="0.3">
      <c r="A68642">
        <v>68641</v>
      </c>
      <c r="B68642" t="s">
        <v>53881</v>
      </c>
      <c r="C68642">
        <v>20200606</v>
      </c>
      <c r="D68642">
        <v>182</v>
      </c>
      <c r="E68642">
        <v>17528</v>
      </c>
      <c r="F68642">
        <v>4</v>
      </c>
      <c r="G68642" t="s">
        <v>53922</v>
      </c>
      <c r="H68642">
        <v>0</v>
      </c>
    </row>
    <row r="68643" spans="1:8" x14ac:dyDescent="0.3">
      <c r="A68643">
        <v>68642</v>
      </c>
      <c r="B68643" t="s">
        <v>53881</v>
      </c>
      <c r="C68643">
        <v>20200606</v>
      </c>
      <c r="D68643">
        <v>182</v>
      </c>
      <c r="E68643">
        <v>17529</v>
      </c>
      <c r="F68643">
        <v>1</v>
      </c>
      <c r="G68643" t="s">
        <v>53923</v>
      </c>
      <c r="H68643">
        <v>0</v>
      </c>
    </row>
    <row r="68644" spans="1:8" x14ac:dyDescent="0.3">
      <c r="A68644">
        <v>68643</v>
      </c>
      <c r="B68644" t="s">
        <v>53881</v>
      </c>
      <c r="C68644">
        <v>20200606</v>
      </c>
      <c r="D68644">
        <v>182</v>
      </c>
      <c r="E68644">
        <v>17529</v>
      </c>
      <c r="F68644">
        <v>2</v>
      </c>
      <c r="G68644" t="s">
        <v>53924</v>
      </c>
      <c r="H68644">
        <v>0</v>
      </c>
    </row>
    <row r="68645" spans="1:8" x14ac:dyDescent="0.3">
      <c r="A68645">
        <v>68644</v>
      </c>
      <c r="B68645" t="s">
        <v>53881</v>
      </c>
      <c r="C68645">
        <v>20200606</v>
      </c>
      <c r="D68645">
        <v>182</v>
      </c>
      <c r="E68645">
        <v>17529</v>
      </c>
      <c r="F68645">
        <v>3</v>
      </c>
      <c r="G68645" t="s">
        <v>53925</v>
      </c>
      <c r="H68645">
        <v>1</v>
      </c>
    </row>
    <row r="68646" spans="1:8" x14ac:dyDescent="0.3">
      <c r="A68646">
        <v>68645</v>
      </c>
      <c r="B68646" t="s">
        <v>53881</v>
      </c>
      <c r="C68646">
        <v>20200606</v>
      </c>
      <c r="D68646">
        <v>182</v>
      </c>
      <c r="E68646">
        <v>17529</v>
      </c>
      <c r="F68646">
        <v>4</v>
      </c>
      <c r="G68646" t="s">
        <v>53926</v>
      </c>
      <c r="H68646">
        <v>0</v>
      </c>
    </row>
    <row r="68647" spans="1:8" x14ac:dyDescent="0.3">
      <c r="A68647">
        <v>68646</v>
      </c>
      <c r="B68647" t="s">
        <v>53881</v>
      </c>
      <c r="C68647">
        <v>20200606</v>
      </c>
      <c r="D68647">
        <v>182</v>
      </c>
      <c r="E68647">
        <v>17530</v>
      </c>
      <c r="F68647">
        <v>1</v>
      </c>
      <c r="G68647" t="s">
        <v>53927</v>
      </c>
      <c r="H68647">
        <v>0</v>
      </c>
    </row>
    <row r="68648" spans="1:8" x14ac:dyDescent="0.3">
      <c r="A68648">
        <v>68647</v>
      </c>
      <c r="B68648" t="s">
        <v>53881</v>
      </c>
      <c r="C68648">
        <v>20200606</v>
      </c>
      <c r="D68648">
        <v>182</v>
      </c>
      <c r="E68648">
        <v>17530</v>
      </c>
      <c r="F68648">
        <v>2</v>
      </c>
      <c r="G68648" t="s">
        <v>2117</v>
      </c>
      <c r="H68648">
        <v>0</v>
      </c>
    </row>
    <row r="68649" spans="1:8" x14ac:dyDescent="0.3">
      <c r="A68649">
        <v>68648</v>
      </c>
      <c r="B68649" t="s">
        <v>53881</v>
      </c>
      <c r="C68649">
        <v>20200606</v>
      </c>
      <c r="D68649">
        <v>182</v>
      </c>
      <c r="E68649">
        <v>17530</v>
      </c>
      <c r="F68649">
        <v>3</v>
      </c>
      <c r="G68649" t="s">
        <v>53928</v>
      </c>
      <c r="H68649">
        <v>1</v>
      </c>
    </row>
    <row r="68650" spans="1:8" x14ac:dyDescent="0.3">
      <c r="A68650">
        <v>68649</v>
      </c>
      <c r="B68650" t="s">
        <v>53881</v>
      </c>
      <c r="C68650">
        <v>20200606</v>
      </c>
      <c r="D68650">
        <v>182</v>
      </c>
      <c r="E68650">
        <v>17530</v>
      </c>
      <c r="F68650">
        <v>4</v>
      </c>
      <c r="G68650" t="s">
        <v>2119</v>
      </c>
      <c r="H68650">
        <v>0</v>
      </c>
    </row>
    <row r="68651" spans="1:8" x14ac:dyDescent="0.3">
      <c r="A68651">
        <v>68650</v>
      </c>
      <c r="B68651" t="s">
        <v>53881</v>
      </c>
      <c r="C68651">
        <v>20200606</v>
      </c>
      <c r="D68651">
        <v>182</v>
      </c>
      <c r="E68651">
        <v>17531</v>
      </c>
      <c r="F68651">
        <v>1</v>
      </c>
      <c r="G68651" t="s">
        <v>53929</v>
      </c>
      <c r="H68651">
        <v>0</v>
      </c>
    </row>
    <row r="68652" spans="1:8" x14ac:dyDescent="0.3">
      <c r="A68652">
        <v>68651</v>
      </c>
      <c r="B68652" t="s">
        <v>53881</v>
      </c>
      <c r="C68652">
        <v>20200606</v>
      </c>
      <c r="D68652">
        <v>182</v>
      </c>
      <c r="E68652">
        <v>17531</v>
      </c>
      <c r="F68652">
        <v>2</v>
      </c>
      <c r="G68652" t="s">
        <v>41646</v>
      </c>
      <c r="H68652">
        <v>1</v>
      </c>
    </row>
    <row r="68653" spans="1:8" x14ac:dyDescent="0.3">
      <c r="A68653">
        <v>68652</v>
      </c>
      <c r="B68653" t="s">
        <v>53881</v>
      </c>
      <c r="C68653">
        <v>20200606</v>
      </c>
      <c r="D68653">
        <v>182</v>
      </c>
      <c r="E68653">
        <v>17531</v>
      </c>
      <c r="F68653">
        <v>3</v>
      </c>
      <c r="G68653" t="s">
        <v>53930</v>
      </c>
      <c r="H68653">
        <v>0</v>
      </c>
    </row>
    <row r="68654" spans="1:8" x14ac:dyDescent="0.3">
      <c r="A68654">
        <v>68653</v>
      </c>
      <c r="B68654" t="s">
        <v>53881</v>
      </c>
      <c r="C68654">
        <v>20200606</v>
      </c>
      <c r="D68654">
        <v>182</v>
      </c>
      <c r="E68654">
        <v>17531</v>
      </c>
      <c r="F68654">
        <v>4</v>
      </c>
      <c r="G68654" t="s">
        <v>53931</v>
      </c>
      <c r="H68654">
        <v>0</v>
      </c>
    </row>
    <row r="68655" spans="1:8" x14ac:dyDescent="0.3">
      <c r="A68655">
        <v>68654</v>
      </c>
      <c r="B68655" t="s">
        <v>53881</v>
      </c>
      <c r="C68655">
        <v>20200606</v>
      </c>
      <c r="D68655">
        <v>182</v>
      </c>
      <c r="E68655">
        <v>17532</v>
      </c>
      <c r="F68655">
        <v>1</v>
      </c>
      <c r="G68655" t="s">
        <v>34298</v>
      </c>
      <c r="H68655">
        <v>1</v>
      </c>
    </row>
    <row r="68656" spans="1:8" x14ac:dyDescent="0.3">
      <c r="A68656">
        <v>68655</v>
      </c>
      <c r="B68656" t="s">
        <v>53881</v>
      </c>
      <c r="C68656">
        <v>20200606</v>
      </c>
      <c r="D68656">
        <v>182</v>
      </c>
      <c r="E68656">
        <v>17532</v>
      </c>
      <c r="F68656">
        <v>2</v>
      </c>
      <c r="G68656" t="s">
        <v>34299</v>
      </c>
      <c r="H68656">
        <v>0</v>
      </c>
    </row>
    <row r="68657" spans="1:8" x14ac:dyDescent="0.3">
      <c r="A68657">
        <v>68656</v>
      </c>
      <c r="B68657" t="s">
        <v>53881</v>
      </c>
      <c r="C68657">
        <v>20200606</v>
      </c>
      <c r="D68657">
        <v>182</v>
      </c>
      <c r="E68657">
        <v>17532</v>
      </c>
      <c r="F68657">
        <v>3</v>
      </c>
      <c r="G68657" t="s">
        <v>34297</v>
      </c>
      <c r="H68657">
        <v>0</v>
      </c>
    </row>
    <row r="68658" spans="1:8" x14ac:dyDescent="0.3">
      <c r="A68658">
        <v>68657</v>
      </c>
      <c r="B68658" t="s">
        <v>53881</v>
      </c>
      <c r="C68658">
        <v>20200606</v>
      </c>
      <c r="D68658">
        <v>182</v>
      </c>
      <c r="E68658">
        <v>17532</v>
      </c>
      <c r="F68658">
        <v>4</v>
      </c>
      <c r="G68658" t="s">
        <v>53932</v>
      </c>
      <c r="H68658">
        <v>0</v>
      </c>
    </row>
    <row r="68659" spans="1:8" x14ac:dyDescent="0.3">
      <c r="A68659">
        <v>68658</v>
      </c>
      <c r="B68659" t="s">
        <v>53881</v>
      </c>
      <c r="C68659">
        <v>20200606</v>
      </c>
      <c r="D68659">
        <v>182</v>
      </c>
      <c r="E68659">
        <v>17533</v>
      </c>
      <c r="F68659">
        <v>1</v>
      </c>
      <c r="G68659" t="s">
        <v>53933</v>
      </c>
      <c r="H68659">
        <v>1</v>
      </c>
    </row>
    <row r="68660" spans="1:8" x14ac:dyDescent="0.3">
      <c r="A68660">
        <v>68659</v>
      </c>
      <c r="B68660" t="s">
        <v>53881</v>
      </c>
      <c r="C68660">
        <v>20200606</v>
      </c>
      <c r="D68660">
        <v>182</v>
      </c>
      <c r="E68660">
        <v>17533</v>
      </c>
      <c r="F68660">
        <v>2</v>
      </c>
      <c r="G68660" t="s">
        <v>53934</v>
      </c>
      <c r="H68660">
        <v>0</v>
      </c>
    </row>
    <row r="68661" spans="1:8" x14ac:dyDescent="0.3">
      <c r="A68661">
        <v>68660</v>
      </c>
      <c r="B68661" t="s">
        <v>53881</v>
      </c>
      <c r="C68661">
        <v>20200606</v>
      </c>
      <c r="D68661">
        <v>182</v>
      </c>
      <c r="E68661">
        <v>17533</v>
      </c>
      <c r="F68661">
        <v>3</v>
      </c>
      <c r="G68661" t="s">
        <v>53935</v>
      </c>
      <c r="H68661">
        <v>0</v>
      </c>
    </row>
    <row r="68662" spans="1:8" x14ac:dyDescent="0.3">
      <c r="A68662">
        <v>68661</v>
      </c>
      <c r="B68662" t="s">
        <v>53881</v>
      </c>
      <c r="C68662">
        <v>20200606</v>
      </c>
      <c r="D68662">
        <v>182</v>
      </c>
      <c r="E68662">
        <v>17533</v>
      </c>
      <c r="F68662">
        <v>4</v>
      </c>
      <c r="G68662" t="s">
        <v>53936</v>
      </c>
      <c r="H68662">
        <v>0</v>
      </c>
    </row>
    <row r="68663" spans="1:8" x14ac:dyDescent="0.3">
      <c r="A68663">
        <v>68662</v>
      </c>
      <c r="B68663" t="s">
        <v>53881</v>
      </c>
      <c r="C68663">
        <v>20200606</v>
      </c>
      <c r="D68663">
        <v>182</v>
      </c>
      <c r="E68663">
        <v>17534</v>
      </c>
      <c r="F68663">
        <v>1</v>
      </c>
      <c r="G68663" t="s">
        <v>53937</v>
      </c>
      <c r="H68663">
        <v>0</v>
      </c>
    </row>
    <row r="68664" spans="1:8" x14ac:dyDescent="0.3">
      <c r="A68664">
        <v>68663</v>
      </c>
      <c r="B68664" t="s">
        <v>53881</v>
      </c>
      <c r="C68664">
        <v>20200606</v>
      </c>
      <c r="D68664">
        <v>182</v>
      </c>
      <c r="E68664">
        <v>17534</v>
      </c>
      <c r="F68664">
        <v>2</v>
      </c>
      <c r="G68664" t="s">
        <v>53938</v>
      </c>
      <c r="H68664">
        <v>1</v>
      </c>
    </row>
    <row r="68665" spans="1:8" x14ac:dyDescent="0.3">
      <c r="A68665">
        <v>68664</v>
      </c>
      <c r="B68665" t="s">
        <v>53881</v>
      </c>
      <c r="C68665">
        <v>20200606</v>
      </c>
      <c r="D68665">
        <v>182</v>
      </c>
      <c r="E68665">
        <v>17534</v>
      </c>
      <c r="F68665">
        <v>3</v>
      </c>
      <c r="G68665" t="s">
        <v>53939</v>
      </c>
      <c r="H68665">
        <v>0</v>
      </c>
    </row>
    <row r="68666" spans="1:8" x14ac:dyDescent="0.3">
      <c r="A68666">
        <v>68665</v>
      </c>
      <c r="B68666" t="s">
        <v>53881</v>
      </c>
      <c r="C68666">
        <v>20200606</v>
      </c>
      <c r="D68666">
        <v>182</v>
      </c>
      <c r="E68666">
        <v>17534</v>
      </c>
      <c r="F68666">
        <v>4</v>
      </c>
      <c r="G68666" t="s">
        <v>53940</v>
      </c>
      <c r="H68666">
        <v>0</v>
      </c>
    </row>
    <row r="68667" spans="1:8" x14ac:dyDescent="0.3">
      <c r="A68667">
        <v>68666</v>
      </c>
      <c r="B68667" t="s">
        <v>53881</v>
      </c>
      <c r="C68667">
        <v>20200606</v>
      </c>
      <c r="D68667">
        <v>182</v>
      </c>
      <c r="E68667">
        <v>17535</v>
      </c>
      <c r="F68667">
        <v>1</v>
      </c>
      <c r="G68667" t="s">
        <v>53941</v>
      </c>
      <c r="H68667">
        <v>0</v>
      </c>
    </row>
    <row r="68668" spans="1:8" x14ac:dyDescent="0.3">
      <c r="A68668">
        <v>68667</v>
      </c>
      <c r="B68668" t="s">
        <v>53881</v>
      </c>
      <c r="C68668">
        <v>20200606</v>
      </c>
      <c r="D68668">
        <v>182</v>
      </c>
      <c r="E68668">
        <v>17535</v>
      </c>
      <c r="F68668">
        <v>2</v>
      </c>
      <c r="G68668" t="s">
        <v>53942</v>
      </c>
      <c r="H68668">
        <v>0</v>
      </c>
    </row>
    <row r="68669" spans="1:8" x14ac:dyDescent="0.3">
      <c r="A68669">
        <v>68668</v>
      </c>
      <c r="B68669" t="s">
        <v>53881</v>
      </c>
      <c r="C68669">
        <v>20200606</v>
      </c>
      <c r="D68669">
        <v>182</v>
      </c>
      <c r="E68669">
        <v>17535</v>
      </c>
      <c r="F68669">
        <v>3</v>
      </c>
      <c r="G68669" t="s">
        <v>53943</v>
      </c>
      <c r="H68669">
        <v>1</v>
      </c>
    </row>
    <row r="68670" spans="1:8" x14ac:dyDescent="0.3">
      <c r="A68670">
        <v>68669</v>
      </c>
      <c r="B68670" t="s">
        <v>53881</v>
      </c>
      <c r="C68670">
        <v>20200606</v>
      </c>
      <c r="D68670">
        <v>182</v>
      </c>
      <c r="E68670">
        <v>17535</v>
      </c>
      <c r="F68670">
        <v>4</v>
      </c>
      <c r="G68670" t="s">
        <v>53944</v>
      </c>
      <c r="H68670">
        <v>0</v>
      </c>
    </row>
    <row r="68671" spans="1:8" x14ac:dyDescent="0.3">
      <c r="A68671">
        <v>68670</v>
      </c>
      <c r="B68671" t="s">
        <v>53881</v>
      </c>
      <c r="C68671">
        <v>20200606</v>
      </c>
      <c r="D68671">
        <v>182</v>
      </c>
      <c r="E68671">
        <v>17536</v>
      </c>
      <c r="F68671">
        <v>1</v>
      </c>
      <c r="G68671" t="s">
        <v>53945</v>
      </c>
      <c r="H68671">
        <v>1</v>
      </c>
    </row>
    <row r="68672" spans="1:8" x14ac:dyDescent="0.3">
      <c r="A68672">
        <v>68671</v>
      </c>
      <c r="B68672" t="s">
        <v>53881</v>
      </c>
      <c r="C68672">
        <v>20200606</v>
      </c>
      <c r="D68672">
        <v>182</v>
      </c>
      <c r="E68672">
        <v>17536</v>
      </c>
      <c r="F68672">
        <v>2</v>
      </c>
      <c r="G68672" t="s">
        <v>53946</v>
      </c>
      <c r="H68672">
        <v>0</v>
      </c>
    </row>
    <row r="68673" spans="1:8" x14ac:dyDescent="0.3">
      <c r="A68673">
        <v>68672</v>
      </c>
      <c r="B68673" t="s">
        <v>53881</v>
      </c>
      <c r="C68673">
        <v>20200606</v>
      </c>
      <c r="D68673">
        <v>182</v>
      </c>
      <c r="E68673">
        <v>17536</v>
      </c>
      <c r="F68673">
        <v>3</v>
      </c>
      <c r="G68673" t="s">
        <v>53947</v>
      </c>
      <c r="H68673">
        <v>0</v>
      </c>
    </row>
    <row r="68674" spans="1:8" x14ac:dyDescent="0.3">
      <c r="A68674">
        <v>68673</v>
      </c>
      <c r="B68674" t="s">
        <v>53881</v>
      </c>
      <c r="C68674">
        <v>20200606</v>
      </c>
      <c r="D68674">
        <v>182</v>
      </c>
      <c r="E68674">
        <v>17536</v>
      </c>
      <c r="F68674">
        <v>4</v>
      </c>
      <c r="G68674" t="s">
        <v>53948</v>
      </c>
      <c r="H68674">
        <v>0</v>
      </c>
    </row>
    <row r="68675" spans="1:8" x14ac:dyDescent="0.3">
      <c r="A68675">
        <v>68674</v>
      </c>
      <c r="B68675" t="s">
        <v>53881</v>
      </c>
      <c r="C68675">
        <v>20200606</v>
      </c>
      <c r="D68675">
        <v>182</v>
      </c>
      <c r="E68675">
        <v>17537</v>
      </c>
      <c r="F68675">
        <v>1</v>
      </c>
      <c r="G68675" t="s">
        <v>53949</v>
      </c>
      <c r="H68675">
        <v>0</v>
      </c>
    </row>
    <row r="68676" spans="1:8" x14ac:dyDescent="0.3">
      <c r="A68676">
        <v>68675</v>
      </c>
      <c r="B68676" t="s">
        <v>53881</v>
      </c>
      <c r="C68676">
        <v>20200606</v>
      </c>
      <c r="D68676">
        <v>182</v>
      </c>
      <c r="E68676">
        <v>17537</v>
      </c>
      <c r="F68676">
        <v>2</v>
      </c>
      <c r="G68676" t="s">
        <v>53950</v>
      </c>
      <c r="H68676">
        <v>0</v>
      </c>
    </row>
    <row r="68677" spans="1:8" x14ac:dyDescent="0.3">
      <c r="A68677">
        <v>68676</v>
      </c>
      <c r="B68677" t="s">
        <v>53881</v>
      </c>
      <c r="C68677">
        <v>20200606</v>
      </c>
      <c r="D68677">
        <v>182</v>
      </c>
      <c r="E68677">
        <v>17537</v>
      </c>
      <c r="F68677">
        <v>3</v>
      </c>
      <c r="G68677" t="s">
        <v>53951</v>
      </c>
      <c r="H68677">
        <v>0</v>
      </c>
    </row>
    <row r="68678" spans="1:8" x14ac:dyDescent="0.3">
      <c r="A68678">
        <v>68677</v>
      </c>
      <c r="B68678" t="s">
        <v>53881</v>
      </c>
      <c r="C68678">
        <v>20200606</v>
      </c>
      <c r="D68678">
        <v>182</v>
      </c>
      <c r="E68678">
        <v>17537</v>
      </c>
      <c r="F68678">
        <v>4</v>
      </c>
      <c r="G68678" t="s">
        <v>53952</v>
      </c>
      <c r="H68678">
        <v>1</v>
      </c>
    </row>
    <row r="68679" spans="1:8" x14ac:dyDescent="0.3">
      <c r="A68679">
        <v>68678</v>
      </c>
      <c r="B68679" t="s">
        <v>53881</v>
      </c>
      <c r="C68679">
        <v>20200606</v>
      </c>
      <c r="D68679">
        <v>182</v>
      </c>
      <c r="E68679">
        <v>17538</v>
      </c>
      <c r="F68679">
        <v>1</v>
      </c>
      <c r="G68679" t="s">
        <v>53953</v>
      </c>
      <c r="H68679">
        <v>1</v>
      </c>
    </row>
    <row r="68680" spans="1:8" x14ac:dyDescent="0.3">
      <c r="A68680">
        <v>68679</v>
      </c>
      <c r="B68680" t="s">
        <v>53881</v>
      </c>
      <c r="C68680">
        <v>20200606</v>
      </c>
      <c r="D68680">
        <v>182</v>
      </c>
      <c r="E68680">
        <v>17538</v>
      </c>
      <c r="F68680">
        <v>2</v>
      </c>
      <c r="G68680" t="s">
        <v>53954</v>
      </c>
      <c r="H68680">
        <v>0</v>
      </c>
    </row>
    <row r="68681" spans="1:8" x14ac:dyDescent="0.3">
      <c r="A68681">
        <v>68680</v>
      </c>
      <c r="B68681" t="s">
        <v>53881</v>
      </c>
      <c r="C68681">
        <v>20200606</v>
      </c>
      <c r="D68681">
        <v>182</v>
      </c>
      <c r="E68681">
        <v>17538</v>
      </c>
      <c r="F68681">
        <v>3</v>
      </c>
      <c r="G68681" t="s">
        <v>53955</v>
      </c>
      <c r="H68681">
        <v>0</v>
      </c>
    </row>
    <row r="68682" spans="1:8" x14ac:dyDescent="0.3">
      <c r="A68682">
        <v>68681</v>
      </c>
      <c r="B68682" t="s">
        <v>53881</v>
      </c>
      <c r="C68682">
        <v>20200606</v>
      </c>
      <c r="D68682">
        <v>182</v>
      </c>
      <c r="E68682">
        <v>17538</v>
      </c>
      <c r="F68682">
        <v>4</v>
      </c>
      <c r="G68682" t="s">
        <v>53956</v>
      </c>
      <c r="H68682">
        <v>0</v>
      </c>
    </row>
    <row r="68683" spans="1:8" x14ac:dyDescent="0.3">
      <c r="A68683">
        <v>68682</v>
      </c>
      <c r="B68683" t="s">
        <v>53881</v>
      </c>
      <c r="C68683">
        <v>20200606</v>
      </c>
      <c r="D68683">
        <v>182</v>
      </c>
      <c r="E68683">
        <v>17539</v>
      </c>
      <c r="F68683">
        <v>1</v>
      </c>
      <c r="G68683" t="s">
        <v>53957</v>
      </c>
      <c r="H68683">
        <v>0</v>
      </c>
    </row>
    <row r="68684" spans="1:8" x14ac:dyDescent="0.3">
      <c r="A68684">
        <v>68683</v>
      </c>
      <c r="B68684" t="s">
        <v>53881</v>
      </c>
      <c r="C68684">
        <v>20200606</v>
      </c>
      <c r="D68684">
        <v>182</v>
      </c>
      <c r="E68684">
        <v>17539</v>
      </c>
      <c r="F68684">
        <v>2</v>
      </c>
      <c r="G68684" t="s">
        <v>53958</v>
      </c>
      <c r="H68684">
        <v>1</v>
      </c>
    </row>
    <row r="68685" spans="1:8" x14ac:dyDescent="0.3">
      <c r="A68685">
        <v>68684</v>
      </c>
      <c r="B68685" t="s">
        <v>53881</v>
      </c>
      <c r="C68685">
        <v>20200606</v>
      </c>
      <c r="D68685">
        <v>182</v>
      </c>
      <c r="E68685">
        <v>17539</v>
      </c>
      <c r="F68685">
        <v>3</v>
      </c>
      <c r="G68685" t="s">
        <v>53959</v>
      </c>
      <c r="H68685">
        <v>0</v>
      </c>
    </row>
    <row r="68686" spans="1:8" x14ac:dyDescent="0.3">
      <c r="A68686">
        <v>68685</v>
      </c>
      <c r="B68686" t="s">
        <v>53881</v>
      </c>
      <c r="C68686">
        <v>20200606</v>
      </c>
      <c r="D68686">
        <v>182</v>
      </c>
      <c r="E68686">
        <v>17539</v>
      </c>
      <c r="F68686">
        <v>4</v>
      </c>
      <c r="G68686" t="s">
        <v>53960</v>
      </c>
      <c r="H68686">
        <v>0</v>
      </c>
    </row>
    <row r="68687" spans="1:8" x14ac:dyDescent="0.3">
      <c r="A68687">
        <v>68686</v>
      </c>
      <c r="B68687" t="s">
        <v>53881</v>
      </c>
      <c r="C68687">
        <v>20200606</v>
      </c>
      <c r="D68687">
        <v>182</v>
      </c>
      <c r="E68687">
        <v>17540</v>
      </c>
      <c r="F68687">
        <v>1</v>
      </c>
      <c r="G68687" t="s">
        <v>53961</v>
      </c>
      <c r="H68687">
        <v>0</v>
      </c>
    </row>
    <row r="68688" spans="1:8" x14ac:dyDescent="0.3">
      <c r="A68688">
        <v>68687</v>
      </c>
      <c r="B68688" t="s">
        <v>53881</v>
      </c>
      <c r="C68688">
        <v>20200606</v>
      </c>
      <c r="D68688">
        <v>182</v>
      </c>
      <c r="E68688">
        <v>17540</v>
      </c>
      <c r="F68688">
        <v>2</v>
      </c>
      <c r="G68688" t="s">
        <v>53962</v>
      </c>
      <c r="H68688">
        <v>1</v>
      </c>
    </row>
    <row r="68689" spans="1:8" x14ac:dyDescent="0.3">
      <c r="A68689">
        <v>68688</v>
      </c>
      <c r="B68689" t="s">
        <v>53881</v>
      </c>
      <c r="C68689">
        <v>20200606</v>
      </c>
      <c r="D68689">
        <v>182</v>
      </c>
      <c r="E68689">
        <v>17540</v>
      </c>
      <c r="F68689">
        <v>3</v>
      </c>
      <c r="G68689" t="s">
        <v>53963</v>
      </c>
      <c r="H68689">
        <v>0</v>
      </c>
    </row>
    <row r="68690" spans="1:8" x14ac:dyDescent="0.3">
      <c r="A68690">
        <v>68689</v>
      </c>
      <c r="B68690" t="s">
        <v>53881</v>
      </c>
      <c r="C68690">
        <v>20200606</v>
      </c>
      <c r="D68690">
        <v>182</v>
      </c>
      <c r="E68690">
        <v>17540</v>
      </c>
      <c r="F68690">
        <v>4</v>
      </c>
      <c r="G68690" t="s">
        <v>53964</v>
      </c>
      <c r="H68690">
        <v>0</v>
      </c>
    </row>
    <row r="68691" spans="1:8" x14ac:dyDescent="0.3">
      <c r="A68691">
        <v>68690</v>
      </c>
      <c r="B68691" t="s">
        <v>53881</v>
      </c>
      <c r="C68691">
        <v>20200606</v>
      </c>
      <c r="D68691">
        <v>182</v>
      </c>
      <c r="E68691">
        <v>17541</v>
      </c>
      <c r="F68691">
        <v>1</v>
      </c>
      <c r="G68691" t="s">
        <v>53965</v>
      </c>
      <c r="H68691">
        <v>0</v>
      </c>
    </row>
    <row r="68692" spans="1:8" x14ac:dyDescent="0.3">
      <c r="A68692">
        <v>68691</v>
      </c>
      <c r="B68692" t="s">
        <v>53881</v>
      </c>
      <c r="C68692">
        <v>20200606</v>
      </c>
      <c r="D68692">
        <v>182</v>
      </c>
      <c r="E68692">
        <v>17541</v>
      </c>
      <c r="F68692">
        <v>2</v>
      </c>
      <c r="G68692" t="s">
        <v>53966</v>
      </c>
      <c r="H68692">
        <v>0</v>
      </c>
    </row>
    <row r="68693" spans="1:8" x14ac:dyDescent="0.3">
      <c r="A68693">
        <v>68692</v>
      </c>
      <c r="B68693" t="s">
        <v>53881</v>
      </c>
      <c r="C68693">
        <v>20200606</v>
      </c>
      <c r="D68693">
        <v>182</v>
      </c>
      <c r="E68693">
        <v>17541</v>
      </c>
      <c r="F68693">
        <v>3</v>
      </c>
      <c r="G68693" t="s">
        <v>53967</v>
      </c>
      <c r="H68693">
        <v>1</v>
      </c>
    </row>
    <row r="68694" spans="1:8" x14ac:dyDescent="0.3">
      <c r="A68694">
        <v>68693</v>
      </c>
      <c r="B68694" t="s">
        <v>53881</v>
      </c>
      <c r="C68694">
        <v>20200606</v>
      </c>
      <c r="D68694">
        <v>182</v>
      </c>
      <c r="E68694">
        <v>17541</v>
      </c>
      <c r="F68694">
        <v>4</v>
      </c>
      <c r="G68694" t="s">
        <v>53968</v>
      </c>
      <c r="H68694">
        <v>0</v>
      </c>
    </row>
    <row r="68695" spans="1:8" x14ac:dyDescent="0.3">
      <c r="A68695">
        <v>68694</v>
      </c>
      <c r="B68695" t="s">
        <v>53881</v>
      </c>
      <c r="C68695">
        <v>20200606</v>
      </c>
      <c r="D68695">
        <v>182</v>
      </c>
      <c r="E68695">
        <v>17542</v>
      </c>
      <c r="F68695">
        <v>1</v>
      </c>
      <c r="G68695" t="s">
        <v>53969</v>
      </c>
      <c r="H68695">
        <v>0</v>
      </c>
    </row>
    <row r="68696" spans="1:8" x14ac:dyDescent="0.3">
      <c r="A68696">
        <v>68695</v>
      </c>
      <c r="B68696" t="s">
        <v>53881</v>
      </c>
      <c r="C68696">
        <v>20200606</v>
      </c>
      <c r="D68696">
        <v>182</v>
      </c>
      <c r="E68696">
        <v>17542</v>
      </c>
      <c r="F68696">
        <v>2</v>
      </c>
      <c r="G68696" t="s">
        <v>53970</v>
      </c>
      <c r="H68696">
        <v>0</v>
      </c>
    </row>
    <row r="68697" spans="1:8" x14ac:dyDescent="0.3">
      <c r="A68697">
        <v>68696</v>
      </c>
      <c r="B68697" t="s">
        <v>53881</v>
      </c>
      <c r="C68697">
        <v>20200606</v>
      </c>
      <c r="D68697">
        <v>182</v>
      </c>
      <c r="E68697">
        <v>17542</v>
      </c>
      <c r="F68697">
        <v>3</v>
      </c>
      <c r="G68697" t="s">
        <v>53971</v>
      </c>
      <c r="H68697">
        <v>0</v>
      </c>
    </row>
    <row r="68698" spans="1:8" x14ac:dyDescent="0.3">
      <c r="A68698">
        <v>68697</v>
      </c>
      <c r="B68698" t="s">
        <v>53881</v>
      </c>
      <c r="C68698">
        <v>20200606</v>
      </c>
      <c r="D68698">
        <v>182</v>
      </c>
      <c r="E68698">
        <v>17542</v>
      </c>
      <c r="F68698">
        <v>4</v>
      </c>
      <c r="G68698" t="s">
        <v>53972</v>
      </c>
      <c r="H68698">
        <v>1</v>
      </c>
    </row>
    <row r="68699" spans="1:8" x14ac:dyDescent="0.3">
      <c r="A68699">
        <v>68698</v>
      </c>
      <c r="B68699" t="s">
        <v>53881</v>
      </c>
      <c r="C68699">
        <v>20200606</v>
      </c>
      <c r="D68699">
        <v>182</v>
      </c>
      <c r="E68699">
        <v>17543</v>
      </c>
      <c r="F68699">
        <v>1</v>
      </c>
      <c r="G68699" t="s">
        <v>53973</v>
      </c>
      <c r="H68699">
        <v>0</v>
      </c>
    </row>
    <row r="68700" spans="1:8" x14ac:dyDescent="0.3">
      <c r="A68700">
        <v>68699</v>
      </c>
      <c r="B68700" t="s">
        <v>53881</v>
      </c>
      <c r="C68700">
        <v>20200606</v>
      </c>
      <c r="D68700">
        <v>182</v>
      </c>
      <c r="E68700">
        <v>17543</v>
      </c>
      <c r="F68700">
        <v>2</v>
      </c>
      <c r="G68700" t="s">
        <v>8047</v>
      </c>
      <c r="H68700">
        <v>1</v>
      </c>
    </row>
    <row r="68701" spans="1:8" x14ac:dyDescent="0.3">
      <c r="A68701">
        <v>68700</v>
      </c>
      <c r="B68701" t="s">
        <v>53881</v>
      </c>
      <c r="C68701">
        <v>20200606</v>
      </c>
      <c r="D68701">
        <v>182</v>
      </c>
      <c r="E68701">
        <v>17543</v>
      </c>
      <c r="F68701">
        <v>3</v>
      </c>
      <c r="G68701" t="s">
        <v>53974</v>
      </c>
      <c r="H68701">
        <v>0</v>
      </c>
    </row>
    <row r="68702" spans="1:8" x14ac:dyDescent="0.3">
      <c r="A68702">
        <v>68701</v>
      </c>
      <c r="B68702" t="s">
        <v>53881</v>
      </c>
      <c r="C68702">
        <v>20200606</v>
      </c>
      <c r="D68702">
        <v>182</v>
      </c>
      <c r="E68702">
        <v>17543</v>
      </c>
      <c r="F68702">
        <v>4</v>
      </c>
      <c r="G68702" t="s">
        <v>45275</v>
      </c>
      <c r="H68702">
        <v>0</v>
      </c>
    </row>
    <row r="68703" spans="1:8" x14ac:dyDescent="0.3">
      <c r="A68703">
        <v>68702</v>
      </c>
      <c r="B68703" t="s">
        <v>53881</v>
      </c>
      <c r="C68703">
        <v>20200606</v>
      </c>
      <c r="D68703">
        <v>182</v>
      </c>
      <c r="E68703">
        <v>17544</v>
      </c>
      <c r="F68703">
        <v>1</v>
      </c>
      <c r="G68703" t="s">
        <v>53975</v>
      </c>
      <c r="H68703">
        <v>0</v>
      </c>
    </row>
    <row r="68704" spans="1:8" x14ac:dyDescent="0.3">
      <c r="A68704">
        <v>68703</v>
      </c>
      <c r="B68704" t="s">
        <v>53881</v>
      </c>
      <c r="C68704">
        <v>20200606</v>
      </c>
      <c r="D68704">
        <v>182</v>
      </c>
      <c r="E68704">
        <v>17544</v>
      </c>
      <c r="F68704">
        <v>2</v>
      </c>
      <c r="G68704" t="s">
        <v>53976</v>
      </c>
      <c r="H68704">
        <v>0</v>
      </c>
    </row>
    <row r="68705" spans="1:8" x14ac:dyDescent="0.3">
      <c r="A68705">
        <v>68704</v>
      </c>
      <c r="B68705" t="s">
        <v>53881</v>
      </c>
      <c r="C68705">
        <v>20200606</v>
      </c>
      <c r="D68705">
        <v>182</v>
      </c>
      <c r="E68705">
        <v>17544</v>
      </c>
      <c r="F68705">
        <v>3</v>
      </c>
      <c r="G68705" t="s">
        <v>53977</v>
      </c>
      <c r="H68705">
        <v>1</v>
      </c>
    </row>
    <row r="68706" spans="1:8" x14ac:dyDescent="0.3">
      <c r="A68706">
        <v>68705</v>
      </c>
      <c r="B68706" t="s">
        <v>53881</v>
      </c>
      <c r="C68706">
        <v>20200606</v>
      </c>
      <c r="D68706">
        <v>182</v>
      </c>
      <c r="E68706">
        <v>17544</v>
      </c>
      <c r="F68706">
        <v>4</v>
      </c>
      <c r="G68706" t="s">
        <v>53978</v>
      </c>
      <c r="H68706">
        <v>0</v>
      </c>
    </row>
    <row r="68707" spans="1:8" x14ac:dyDescent="0.3">
      <c r="A68707">
        <v>68706</v>
      </c>
      <c r="B68707" t="s">
        <v>53881</v>
      </c>
      <c r="C68707">
        <v>20200606</v>
      </c>
      <c r="D68707">
        <v>182</v>
      </c>
      <c r="E68707">
        <v>17545</v>
      </c>
      <c r="F68707">
        <v>1</v>
      </c>
      <c r="G68707" t="s">
        <v>53979</v>
      </c>
      <c r="H68707">
        <v>0</v>
      </c>
    </row>
    <row r="68708" spans="1:8" x14ac:dyDescent="0.3">
      <c r="A68708">
        <v>68707</v>
      </c>
      <c r="B68708" t="s">
        <v>53881</v>
      </c>
      <c r="C68708">
        <v>20200606</v>
      </c>
      <c r="D68708">
        <v>182</v>
      </c>
      <c r="E68708">
        <v>17545</v>
      </c>
      <c r="F68708">
        <v>2</v>
      </c>
      <c r="G68708" t="s">
        <v>53980</v>
      </c>
      <c r="H68708">
        <v>0</v>
      </c>
    </row>
    <row r="68709" spans="1:8" x14ac:dyDescent="0.3">
      <c r="A68709">
        <v>68708</v>
      </c>
      <c r="B68709" t="s">
        <v>53881</v>
      </c>
      <c r="C68709">
        <v>20200606</v>
      </c>
      <c r="D68709">
        <v>182</v>
      </c>
      <c r="E68709">
        <v>17545</v>
      </c>
      <c r="F68709">
        <v>3</v>
      </c>
      <c r="G68709" t="s">
        <v>53981</v>
      </c>
      <c r="H68709">
        <v>1</v>
      </c>
    </row>
    <row r="68710" spans="1:8" x14ac:dyDescent="0.3">
      <c r="A68710">
        <v>68709</v>
      </c>
      <c r="B68710" t="s">
        <v>53881</v>
      </c>
      <c r="C68710">
        <v>20200606</v>
      </c>
      <c r="D68710">
        <v>182</v>
      </c>
      <c r="E68710">
        <v>17545</v>
      </c>
      <c r="F68710">
        <v>4</v>
      </c>
      <c r="G68710" t="s">
        <v>53982</v>
      </c>
      <c r="H68710">
        <v>0</v>
      </c>
    </row>
    <row r="68711" spans="1:8" x14ac:dyDescent="0.3">
      <c r="A68711">
        <v>68710</v>
      </c>
      <c r="B68711" t="s">
        <v>53881</v>
      </c>
      <c r="C68711">
        <v>20200606</v>
      </c>
      <c r="D68711">
        <v>182</v>
      </c>
      <c r="E68711">
        <v>17546</v>
      </c>
      <c r="F68711">
        <v>1</v>
      </c>
      <c r="G68711" t="s">
        <v>53983</v>
      </c>
      <c r="H68711">
        <v>0</v>
      </c>
    </row>
    <row r="68712" spans="1:8" x14ac:dyDescent="0.3">
      <c r="A68712">
        <v>68711</v>
      </c>
      <c r="B68712" t="s">
        <v>53881</v>
      </c>
      <c r="C68712">
        <v>20200606</v>
      </c>
      <c r="D68712">
        <v>182</v>
      </c>
      <c r="E68712">
        <v>17546</v>
      </c>
      <c r="F68712">
        <v>2</v>
      </c>
      <c r="G68712" t="s">
        <v>53984</v>
      </c>
      <c r="H68712">
        <v>0</v>
      </c>
    </row>
    <row r="68713" spans="1:8" x14ac:dyDescent="0.3">
      <c r="A68713">
        <v>68712</v>
      </c>
      <c r="B68713" t="s">
        <v>53881</v>
      </c>
      <c r="C68713">
        <v>20200606</v>
      </c>
      <c r="D68713">
        <v>182</v>
      </c>
      <c r="E68713">
        <v>17546</v>
      </c>
      <c r="F68713">
        <v>3</v>
      </c>
      <c r="G68713" t="s">
        <v>53985</v>
      </c>
      <c r="H68713">
        <v>0</v>
      </c>
    </row>
    <row r="68714" spans="1:8" x14ac:dyDescent="0.3">
      <c r="A68714">
        <v>68713</v>
      </c>
      <c r="B68714" t="s">
        <v>53881</v>
      </c>
      <c r="C68714">
        <v>20200606</v>
      </c>
      <c r="D68714">
        <v>182</v>
      </c>
      <c r="E68714">
        <v>17546</v>
      </c>
      <c r="F68714">
        <v>4</v>
      </c>
      <c r="G68714" t="s">
        <v>53986</v>
      </c>
      <c r="H68714">
        <v>1</v>
      </c>
    </row>
    <row r="68715" spans="1:8" x14ac:dyDescent="0.3">
      <c r="A68715">
        <v>68714</v>
      </c>
      <c r="B68715" t="s">
        <v>53881</v>
      </c>
      <c r="C68715">
        <v>20200606</v>
      </c>
      <c r="D68715">
        <v>182</v>
      </c>
      <c r="E68715">
        <v>17547</v>
      </c>
      <c r="F68715">
        <v>1</v>
      </c>
      <c r="G68715" t="s">
        <v>53987</v>
      </c>
      <c r="H68715">
        <v>0</v>
      </c>
    </row>
    <row r="68716" spans="1:8" x14ac:dyDescent="0.3">
      <c r="A68716">
        <v>68715</v>
      </c>
      <c r="B68716" t="s">
        <v>53881</v>
      </c>
      <c r="C68716">
        <v>20200606</v>
      </c>
      <c r="D68716">
        <v>182</v>
      </c>
      <c r="E68716">
        <v>17547</v>
      </c>
      <c r="F68716">
        <v>2</v>
      </c>
      <c r="G68716" t="s">
        <v>53988</v>
      </c>
      <c r="H68716">
        <v>0</v>
      </c>
    </row>
    <row r="68717" spans="1:8" x14ac:dyDescent="0.3">
      <c r="A68717">
        <v>68716</v>
      </c>
      <c r="B68717" t="s">
        <v>53881</v>
      </c>
      <c r="C68717">
        <v>20200606</v>
      </c>
      <c r="D68717">
        <v>182</v>
      </c>
      <c r="E68717">
        <v>17547</v>
      </c>
      <c r="F68717">
        <v>3</v>
      </c>
      <c r="G68717" t="s">
        <v>53989</v>
      </c>
      <c r="H68717">
        <v>0</v>
      </c>
    </row>
    <row r="68718" spans="1:8" x14ac:dyDescent="0.3">
      <c r="A68718">
        <v>68717</v>
      </c>
      <c r="B68718" t="s">
        <v>53881</v>
      </c>
      <c r="C68718">
        <v>20200606</v>
      </c>
      <c r="D68718">
        <v>182</v>
      </c>
      <c r="E68718">
        <v>17547</v>
      </c>
      <c r="F68718">
        <v>4</v>
      </c>
      <c r="G68718" t="s">
        <v>53990</v>
      </c>
      <c r="H68718">
        <v>1</v>
      </c>
    </row>
    <row r="68719" spans="1:8" x14ac:dyDescent="0.3">
      <c r="A68719">
        <v>68718</v>
      </c>
      <c r="B68719" t="s">
        <v>53881</v>
      </c>
      <c r="C68719">
        <v>20200606</v>
      </c>
      <c r="D68719">
        <v>182</v>
      </c>
      <c r="E68719">
        <v>17548</v>
      </c>
      <c r="F68719">
        <v>1</v>
      </c>
      <c r="G68719" t="s">
        <v>53991</v>
      </c>
      <c r="H68719">
        <v>0</v>
      </c>
    </row>
    <row r="68720" spans="1:8" x14ac:dyDescent="0.3">
      <c r="A68720">
        <v>68719</v>
      </c>
      <c r="B68720" t="s">
        <v>53881</v>
      </c>
      <c r="C68720">
        <v>20200606</v>
      </c>
      <c r="D68720">
        <v>182</v>
      </c>
      <c r="E68720">
        <v>17548</v>
      </c>
      <c r="F68720">
        <v>2</v>
      </c>
      <c r="G68720" t="s">
        <v>53992</v>
      </c>
      <c r="H68720">
        <v>1</v>
      </c>
    </row>
    <row r="68721" spans="1:8" x14ac:dyDescent="0.3">
      <c r="A68721">
        <v>68720</v>
      </c>
      <c r="B68721" t="s">
        <v>53881</v>
      </c>
      <c r="C68721">
        <v>20200606</v>
      </c>
      <c r="D68721">
        <v>182</v>
      </c>
      <c r="E68721">
        <v>17548</v>
      </c>
      <c r="F68721">
        <v>3</v>
      </c>
      <c r="G68721" t="s">
        <v>53993</v>
      </c>
      <c r="H68721">
        <v>0</v>
      </c>
    </row>
    <row r="68722" spans="1:8" x14ac:dyDescent="0.3">
      <c r="A68722">
        <v>68721</v>
      </c>
      <c r="B68722" t="s">
        <v>53881</v>
      </c>
      <c r="C68722">
        <v>20200606</v>
      </c>
      <c r="D68722">
        <v>182</v>
      </c>
      <c r="E68722">
        <v>17548</v>
      </c>
      <c r="F68722">
        <v>4</v>
      </c>
      <c r="G68722" t="s">
        <v>53994</v>
      </c>
      <c r="H68722">
        <v>0</v>
      </c>
    </row>
    <row r="68723" spans="1:8" x14ac:dyDescent="0.3">
      <c r="A68723">
        <v>68722</v>
      </c>
      <c r="B68723" t="s">
        <v>53881</v>
      </c>
      <c r="C68723">
        <v>20200606</v>
      </c>
      <c r="D68723">
        <v>182</v>
      </c>
      <c r="E68723">
        <v>17549</v>
      </c>
      <c r="F68723">
        <v>1</v>
      </c>
      <c r="G68723" t="s">
        <v>53995</v>
      </c>
      <c r="H68723">
        <v>1</v>
      </c>
    </row>
    <row r="68724" spans="1:8" x14ac:dyDescent="0.3">
      <c r="A68724">
        <v>68723</v>
      </c>
      <c r="B68724" t="s">
        <v>53881</v>
      </c>
      <c r="C68724">
        <v>20200606</v>
      </c>
      <c r="D68724">
        <v>182</v>
      </c>
      <c r="E68724">
        <v>17549</v>
      </c>
      <c r="F68724">
        <v>2</v>
      </c>
      <c r="G68724" t="s">
        <v>53996</v>
      </c>
      <c r="H68724">
        <v>0</v>
      </c>
    </row>
    <row r="68725" spans="1:8" x14ac:dyDescent="0.3">
      <c r="A68725">
        <v>68724</v>
      </c>
      <c r="B68725" t="s">
        <v>53881</v>
      </c>
      <c r="C68725">
        <v>20200606</v>
      </c>
      <c r="D68725">
        <v>182</v>
      </c>
      <c r="E68725">
        <v>17549</v>
      </c>
      <c r="F68725">
        <v>3</v>
      </c>
      <c r="G68725" t="s">
        <v>53997</v>
      </c>
      <c r="H68725">
        <v>0</v>
      </c>
    </row>
    <row r="68726" spans="1:8" x14ac:dyDescent="0.3">
      <c r="A68726">
        <v>68725</v>
      </c>
      <c r="B68726" t="s">
        <v>53881</v>
      </c>
      <c r="C68726">
        <v>20200606</v>
      </c>
      <c r="D68726">
        <v>182</v>
      </c>
      <c r="E68726">
        <v>17549</v>
      </c>
      <c r="F68726">
        <v>4</v>
      </c>
      <c r="G68726" t="s">
        <v>53998</v>
      </c>
      <c r="H68726">
        <v>0</v>
      </c>
    </row>
    <row r="68727" spans="1:8" x14ac:dyDescent="0.3">
      <c r="A68727">
        <v>68726</v>
      </c>
      <c r="B68727" t="s">
        <v>53881</v>
      </c>
      <c r="C68727">
        <v>20200606</v>
      </c>
      <c r="D68727">
        <v>182</v>
      </c>
      <c r="E68727">
        <v>17550</v>
      </c>
      <c r="F68727">
        <v>1</v>
      </c>
      <c r="G68727" t="s">
        <v>53999</v>
      </c>
      <c r="H68727">
        <v>0</v>
      </c>
    </row>
    <row r="68728" spans="1:8" x14ac:dyDescent="0.3">
      <c r="A68728">
        <v>68727</v>
      </c>
      <c r="B68728" t="s">
        <v>53881</v>
      </c>
      <c r="C68728">
        <v>20200606</v>
      </c>
      <c r="D68728">
        <v>182</v>
      </c>
      <c r="E68728">
        <v>17550</v>
      </c>
      <c r="F68728">
        <v>2</v>
      </c>
      <c r="G68728" t="s">
        <v>54000</v>
      </c>
      <c r="H68728">
        <v>0</v>
      </c>
    </row>
    <row r="68729" spans="1:8" x14ac:dyDescent="0.3">
      <c r="A68729">
        <v>68728</v>
      </c>
      <c r="B68729" t="s">
        <v>53881</v>
      </c>
      <c r="C68729">
        <v>20200606</v>
      </c>
      <c r="D68729">
        <v>182</v>
      </c>
      <c r="E68729">
        <v>17550</v>
      </c>
      <c r="F68729">
        <v>3</v>
      </c>
      <c r="G68729" t="s">
        <v>54001</v>
      </c>
      <c r="H68729">
        <v>1</v>
      </c>
    </row>
    <row r="68730" spans="1:8" x14ac:dyDescent="0.3">
      <c r="A68730">
        <v>68729</v>
      </c>
      <c r="B68730" t="s">
        <v>53881</v>
      </c>
      <c r="C68730">
        <v>20200606</v>
      </c>
      <c r="D68730">
        <v>182</v>
      </c>
      <c r="E68730">
        <v>17550</v>
      </c>
      <c r="F68730">
        <v>4</v>
      </c>
      <c r="G68730" t="s">
        <v>54002</v>
      </c>
      <c r="H68730">
        <v>0</v>
      </c>
    </row>
    <row r="68731" spans="1:8" x14ac:dyDescent="0.3">
      <c r="A68731">
        <v>68730</v>
      </c>
      <c r="B68731" t="s">
        <v>53881</v>
      </c>
      <c r="C68731">
        <v>20200606</v>
      </c>
      <c r="D68731">
        <v>182</v>
      </c>
      <c r="E68731">
        <v>17551</v>
      </c>
      <c r="F68731">
        <v>1</v>
      </c>
      <c r="G68731" t="s">
        <v>6179</v>
      </c>
      <c r="H68731">
        <v>0</v>
      </c>
    </row>
    <row r="68732" spans="1:8" x14ac:dyDescent="0.3">
      <c r="A68732">
        <v>68731</v>
      </c>
      <c r="B68732" t="s">
        <v>53881</v>
      </c>
      <c r="C68732">
        <v>20200606</v>
      </c>
      <c r="D68732">
        <v>182</v>
      </c>
      <c r="E68732">
        <v>17551</v>
      </c>
      <c r="F68732">
        <v>2</v>
      </c>
      <c r="G68732" t="s">
        <v>54003</v>
      </c>
      <c r="H68732">
        <v>0</v>
      </c>
    </row>
    <row r="68733" spans="1:8" x14ac:dyDescent="0.3">
      <c r="A68733">
        <v>68732</v>
      </c>
      <c r="B68733" t="s">
        <v>53881</v>
      </c>
      <c r="C68733">
        <v>20200606</v>
      </c>
      <c r="D68733">
        <v>182</v>
      </c>
      <c r="E68733">
        <v>17551</v>
      </c>
      <c r="F68733">
        <v>3</v>
      </c>
      <c r="G68733" t="s">
        <v>6180</v>
      </c>
      <c r="H68733">
        <v>1</v>
      </c>
    </row>
    <row r="68734" spans="1:8" x14ac:dyDescent="0.3">
      <c r="A68734">
        <v>68733</v>
      </c>
      <c r="B68734" t="s">
        <v>53881</v>
      </c>
      <c r="C68734">
        <v>20200606</v>
      </c>
      <c r="D68734">
        <v>182</v>
      </c>
      <c r="E68734">
        <v>17551</v>
      </c>
      <c r="F68734">
        <v>4</v>
      </c>
      <c r="G68734" t="s">
        <v>8111</v>
      </c>
      <c r="H68734">
        <v>0</v>
      </c>
    </row>
    <row r="68735" spans="1:8" x14ac:dyDescent="0.3">
      <c r="A68735">
        <v>68734</v>
      </c>
      <c r="B68735" t="s">
        <v>53881</v>
      </c>
      <c r="C68735">
        <v>20200606</v>
      </c>
      <c r="D68735">
        <v>182</v>
      </c>
      <c r="E68735">
        <v>17552</v>
      </c>
      <c r="F68735">
        <v>1</v>
      </c>
      <c r="G68735" t="s">
        <v>54004</v>
      </c>
      <c r="H68735">
        <v>0</v>
      </c>
    </row>
    <row r="68736" spans="1:8" x14ac:dyDescent="0.3">
      <c r="A68736">
        <v>68735</v>
      </c>
      <c r="B68736" t="s">
        <v>53881</v>
      </c>
      <c r="C68736">
        <v>20200606</v>
      </c>
      <c r="D68736">
        <v>182</v>
      </c>
      <c r="E68736">
        <v>17552</v>
      </c>
      <c r="F68736">
        <v>2</v>
      </c>
      <c r="G68736" t="s">
        <v>54005</v>
      </c>
      <c r="H68736">
        <v>0</v>
      </c>
    </row>
    <row r="68737" spans="1:8" x14ac:dyDescent="0.3">
      <c r="A68737">
        <v>68736</v>
      </c>
      <c r="B68737" t="s">
        <v>53881</v>
      </c>
      <c r="C68737">
        <v>20200606</v>
      </c>
      <c r="D68737">
        <v>182</v>
      </c>
      <c r="E68737">
        <v>17552</v>
      </c>
      <c r="F68737">
        <v>3</v>
      </c>
      <c r="G68737" t="s">
        <v>54006</v>
      </c>
      <c r="H68737">
        <v>0</v>
      </c>
    </row>
    <row r="68738" spans="1:8" x14ac:dyDescent="0.3">
      <c r="A68738">
        <v>68737</v>
      </c>
      <c r="B68738" t="s">
        <v>53881</v>
      </c>
      <c r="C68738">
        <v>20200606</v>
      </c>
      <c r="D68738">
        <v>182</v>
      </c>
      <c r="E68738">
        <v>17552</v>
      </c>
      <c r="F68738">
        <v>4</v>
      </c>
      <c r="G68738" t="s">
        <v>54007</v>
      </c>
      <c r="H68738">
        <v>1</v>
      </c>
    </row>
    <row r="68739" spans="1:8" x14ac:dyDescent="0.3">
      <c r="A68739">
        <v>68738</v>
      </c>
      <c r="B68739" t="s">
        <v>53881</v>
      </c>
      <c r="C68739">
        <v>20200606</v>
      </c>
      <c r="D68739">
        <v>182</v>
      </c>
      <c r="E68739">
        <v>17553</v>
      </c>
      <c r="F68739">
        <v>1</v>
      </c>
      <c r="G68739" t="s">
        <v>54008</v>
      </c>
      <c r="H68739">
        <v>1</v>
      </c>
    </row>
    <row r="68740" spans="1:8" x14ac:dyDescent="0.3">
      <c r="A68740">
        <v>68739</v>
      </c>
      <c r="B68740" t="s">
        <v>53881</v>
      </c>
      <c r="C68740">
        <v>20200606</v>
      </c>
      <c r="D68740">
        <v>182</v>
      </c>
      <c r="E68740">
        <v>17553</v>
      </c>
      <c r="F68740">
        <v>2</v>
      </c>
      <c r="G68740" t="s">
        <v>54009</v>
      </c>
      <c r="H68740">
        <v>0</v>
      </c>
    </row>
    <row r="68741" spans="1:8" x14ac:dyDescent="0.3">
      <c r="A68741">
        <v>68740</v>
      </c>
      <c r="B68741" t="s">
        <v>53881</v>
      </c>
      <c r="C68741">
        <v>20200606</v>
      </c>
      <c r="D68741">
        <v>182</v>
      </c>
      <c r="E68741">
        <v>17553</v>
      </c>
      <c r="F68741">
        <v>3</v>
      </c>
      <c r="G68741" t="s">
        <v>54010</v>
      </c>
      <c r="H68741">
        <v>0</v>
      </c>
    </row>
    <row r="68742" spans="1:8" x14ac:dyDescent="0.3">
      <c r="A68742">
        <v>68741</v>
      </c>
      <c r="B68742" t="s">
        <v>53881</v>
      </c>
      <c r="C68742">
        <v>20200606</v>
      </c>
      <c r="D68742">
        <v>182</v>
      </c>
      <c r="E68742">
        <v>17553</v>
      </c>
      <c r="F68742">
        <v>4</v>
      </c>
      <c r="G68742" t="s">
        <v>54011</v>
      </c>
      <c r="H68742">
        <v>0</v>
      </c>
    </row>
    <row r="68743" spans="1:8" x14ac:dyDescent="0.3">
      <c r="A68743">
        <v>68742</v>
      </c>
      <c r="B68743" t="s">
        <v>53881</v>
      </c>
      <c r="C68743">
        <v>20200606</v>
      </c>
      <c r="D68743">
        <v>182</v>
      </c>
      <c r="E68743">
        <v>17554</v>
      </c>
      <c r="F68743">
        <v>1</v>
      </c>
      <c r="G68743" t="s">
        <v>54012</v>
      </c>
      <c r="H68743">
        <v>0</v>
      </c>
    </row>
    <row r="68744" spans="1:8" x14ac:dyDescent="0.3">
      <c r="A68744">
        <v>68743</v>
      </c>
      <c r="B68744" t="s">
        <v>53881</v>
      </c>
      <c r="C68744">
        <v>20200606</v>
      </c>
      <c r="D68744">
        <v>182</v>
      </c>
      <c r="E68744">
        <v>17554</v>
      </c>
      <c r="F68744">
        <v>2</v>
      </c>
      <c r="G68744" t="s">
        <v>54013</v>
      </c>
      <c r="H68744">
        <v>1</v>
      </c>
    </row>
    <row r="68745" spans="1:8" x14ac:dyDescent="0.3">
      <c r="A68745">
        <v>68744</v>
      </c>
      <c r="B68745" t="s">
        <v>53881</v>
      </c>
      <c r="C68745">
        <v>20200606</v>
      </c>
      <c r="D68745">
        <v>182</v>
      </c>
      <c r="E68745">
        <v>17554</v>
      </c>
      <c r="F68745">
        <v>3</v>
      </c>
      <c r="G68745" t="s">
        <v>54014</v>
      </c>
      <c r="H68745">
        <v>0</v>
      </c>
    </row>
    <row r="68746" spans="1:8" x14ac:dyDescent="0.3">
      <c r="A68746">
        <v>68745</v>
      </c>
      <c r="B68746" t="s">
        <v>53881</v>
      </c>
      <c r="C68746">
        <v>20200606</v>
      </c>
      <c r="D68746">
        <v>182</v>
      </c>
      <c r="E68746">
        <v>17554</v>
      </c>
      <c r="F68746">
        <v>4</v>
      </c>
      <c r="G68746" t="s">
        <v>54015</v>
      </c>
      <c r="H68746">
        <v>0</v>
      </c>
    </row>
    <row r="68747" spans="1:8" x14ac:dyDescent="0.3">
      <c r="A68747">
        <v>68746</v>
      </c>
      <c r="B68747" t="s">
        <v>53881</v>
      </c>
      <c r="C68747">
        <v>20200606</v>
      </c>
      <c r="D68747">
        <v>182</v>
      </c>
      <c r="E68747">
        <v>17555</v>
      </c>
      <c r="F68747">
        <v>1</v>
      </c>
      <c r="G68747" t="s">
        <v>54016</v>
      </c>
      <c r="H68747">
        <v>1</v>
      </c>
    </row>
    <row r="68748" spans="1:8" x14ac:dyDescent="0.3">
      <c r="A68748">
        <v>68747</v>
      </c>
      <c r="B68748" t="s">
        <v>53881</v>
      </c>
      <c r="C68748">
        <v>20200606</v>
      </c>
      <c r="D68748">
        <v>182</v>
      </c>
      <c r="E68748">
        <v>17555</v>
      </c>
      <c r="F68748">
        <v>2</v>
      </c>
      <c r="G68748" t="s">
        <v>54017</v>
      </c>
      <c r="H68748">
        <v>0</v>
      </c>
    </row>
    <row r="68749" spans="1:8" x14ac:dyDescent="0.3">
      <c r="A68749">
        <v>68748</v>
      </c>
      <c r="B68749" t="s">
        <v>53881</v>
      </c>
      <c r="C68749">
        <v>20200606</v>
      </c>
      <c r="D68749">
        <v>182</v>
      </c>
      <c r="E68749">
        <v>17555</v>
      </c>
      <c r="F68749">
        <v>3</v>
      </c>
      <c r="G68749" t="s">
        <v>54018</v>
      </c>
      <c r="H68749">
        <v>0</v>
      </c>
    </row>
    <row r="68750" spans="1:8" x14ac:dyDescent="0.3">
      <c r="A68750">
        <v>68749</v>
      </c>
      <c r="B68750" t="s">
        <v>53881</v>
      </c>
      <c r="C68750">
        <v>20200606</v>
      </c>
      <c r="D68750">
        <v>182</v>
      </c>
      <c r="E68750">
        <v>17555</v>
      </c>
      <c r="F68750">
        <v>4</v>
      </c>
      <c r="G68750" t="s">
        <v>54019</v>
      </c>
      <c r="H68750">
        <v>0</v>
      </c>
    </row>
    <row r="68751" spans="1:8" x14ac:dyDescent="0.3">
      <c r="A68751">
        <v>68750</v>
      </c>
      <c r="B68751" t="s">
        <v>53881</v>
      </c>
      <c r="C68751">
        <v>20200606</v>
      </c>
      <c r="D68751">
        <v>182</v>
      </c>
      <c r="E68751">
        <v>17556</v>
      </c>
      <c r="F68751">
        <v>1</v>
      </c>
      <c r="G68751" t="s">
        <v>54020</v>
      </c>
      <c r="H68751">
        <v>1</v>
      </c>
    </row>
    <row r="68752" spans="1:8" x14ac:dyDescent="0.3">
      <c r="A68752">
        <v>68751</v>
      </c>
      <c r="B68752" t="s">
        <v>53881</v>
      </c>
      <c r="C68752">
        <v>20200606</v>
      </c>
      <c r="D68752">
        <v>182</v>
      </c>
      <c r="E68752">
        <v>17556</v>
      </c>
      <c r="F68752">
        <v>2</v>
      </c>
      <c r="G68752" t="s">
        <v>54021</v>
      </c>
      <c r="H68752">
        <v>0</v>
      </c>
    </row>
    <row r="68753" spans="1:8" x14ac:dyDescent="0.3">
      <c r="A68753">
        <v>68752</v>
      </c>
      <c r="B68753" t="s">
        <v>53881</v>
      </c>
      <c r="C68753">
        <v>20200606</v>
      </c>
      <c r="D68753">
        <v>182</v>
      </c>
      <c r="E68753">
        <v>17556</v>
      </c>
      <c r="F68753">
        <v>3</v>
      </c>
      <c r="G68753" t="s">
        <v>54022</v>
      </c>
      <c r="H68753">
        <v>0</v>
      </c>
    </row>
    <row r="68754" spans="1:8" x14ac:dyDescent="0.3">
      <c r="A68754">
        <v>68753</v>
      </c>
      <c r="B68754" t="s">
        <v>53881</v>
      </c>
      <c r="C68754">
        <v>20200606</v>
      </c>
      <c r="D68754">
        <v>182</v>
      </c>
      <c r="E68754">
        <v>17556</v>
      </c>
      <c r="F68754">
        <v>4</v>
      </c>
      <c r="G68754" t="s">
        <v>54023</v>
      </c>
      <c r="H68754">
        <v>0</v>
      </c>
    </row>
    <row r="68755" spans="1:8" x14ac:dyDescent="0.3">
      <c r="A68755">
        <v>68754</v>
      </c>
      <c r="B68755" t="s">
        <v>53881</v>
      </c>
      <c r="C68755">
        <v>20200606</v>
      </c>
      <c r="D68755">
        <v>182</v>
      </c>
      <c r="E68755">
        <v>17557</v>
      </c>
      <c r="F68755">
        <v>1</v>
      </c>
      <c r="G68755" t="s">
        <v>54024</v>
      </c>
      <c r="H68755">
        <v>0</v>
      </c>
    </row>
    <row r="68756" spans="1:8" x14ac:dyDescent="0.3">
      <c r="A68756">
        <v>68755</v>
      </c>
      <c r="B68756" t="s">
        <v>53881</v>
      </c>
      <c r="C68756">
        <v>20200606</v>
      </c>
      <c r="D68756">
        <v>182</v>
      </c>
      <c r="E68756">
        <v>17557</v>
      </c>
      <c r="F68756">
        <v>2</v>
      </c>
      <c r="G68756" t="s">
        <v>54025</v>
      </c>
      <c r="H68756">
        <v>1</v>
      </c>
    </row>
    <row r="68757" spans="1:8" x14ac:dyDescent="0.3">
      <c r="A68757">
        <v>68756</v>
      </c>
      <c r="B68757" t="s">
        <v>53881</v>
      </c>
      <c r="C68757">
        <v>20200606</v>
      </c>
      <c r="D68757">
        <v>182</v>
      </c>
      <c r="E68757">
        <v>17557</v>
      </c>
      <c r="F68757">
        <v>3</v>
      </c>
      <c r="G68757" t="s">
        <v>54026</v>
      </c>
      <c r="H68757">
        <v>0</v>
      </c>
    </row>
    <row r="68758" spans="1:8" x14ac:dyDescent="0.3">
      <c r="A68758">
        <v>68757</v>
      </c>
      <c r="B68758" t="s">
        <v>53881</v>
      </c>
      <c r="C68758">
        <v>20200606</v>
      </c>
      <c r="D68758">
        <v>182</v>
      </c>
      <c r="E68758">
        <v>17557</v>
      </c>
      <c r="F68758">
        <v>4</v>
      </c>
      <c r="G68758" t="s">
        <v>54027</v>
      </c>
      <c r="H68758">
        <v>0</v>
      </c>
    </row>
    <row r="68759" spans="1:8" x14ac:dyDescent="0.3">
      <c r="A68759">
        <v>68758</v>
      </c>
      <c r="B68759" t="s">
        <v>53881</v>
      </c>
      <c r="C68759">
        <v>20200606</v>
      </c>
      <c r="D68759">
        <v>182</v>
      </c>
      <c r="E68759">
        <v>17558</v>
      </c>
      <c r="F68759">
        <v>1</v>
      </c>
      <c r="G68759" t="s">
        <v>54028</v>
      </c>
      <c r="H68759">
        <v>0</v>
      </c>
    </row>
    <row r="68760" spans="1:8" x14ac:dyDescent="0.3">
      <c r="A68760">
        <v>68759</v>
      </c>
      <c r="B68760" t="s">
        <v>53881</v>
      </c>
      <c r="C68760">
        <v>20200606</v>
      </c>
      <c r="D68760">
        <v>182</v>
      </c>
      <c r="E68760">
        <v>17558</v>
      </c>
      <c r="F68760">
        <v>2</v>
      </c>
      <c r="G68760" t="s">
        <v>54029</v>
      </c>
      <c r="H68760">
        <v>1</v>
      </c>
    </row>
    <row r="68761" spans="1:8" x14ac:dyDescent="0.3">
      <c r="A68761">
        <v>68760</v>
      </c>
      <c r="B68761" t="s">
        <v>53881</v>
      </c>
      <c r="C68761">
        <v>20200606</v>
      </c>
      <c r="D68761">
        <v>182</v>
      </c>
      <c r="E68761">
        <v>17558</v>
      </c>
      <c r="F68761">
        <v>3</v>
      </c>
      <c r="G68761" t="s">
        <v>54030</v>
      </c>
      <c r="H68761">
        <v>0</v>
      </c>
    </row>
    <row r="68762" spans="1:8" x14ac:dyDescent="0.3">
      <c r="A68762">
        <v>68761</v>
      </c>
      <c r="B68762" t="s">
        <v>53881</v>
      </c>
      <c r="C68762">
        <v>20200606</v>
      </c>
      <c r="D68762">
        <v>182</v>
      </c>
      <c r="E68762">
        <v>17558</v>
      </c>
      <c r="F68762">
        <v>4</v>
      </c>
      <c r="G68762" t="s">
        <v>54031</v>
      </c>
      <c r="H68762">
        <v>0</v>
      </c>
    </row>
    <row r="68763" spans="1:8" x14ac:dyDescent="0.3">
      <c r="A68763">
        <v>68762</v>
      </c>
      <c r="B68763" t="s">
        <v>53881</v>
      </c>
      <c r="C68763">
        <v>20200606</v>
      </c>
      <c r="D68763">
        <v>182</v>
      </c>
      <c r="E68763">
        <v>17559</v>
      </c>
      <c r="F68763">
        <v>1</v>
      </c>
      <c r="G68763" t="s">
        <v>54032</v>
      </c>
      <c r="H68763">
        <v>0</v>
      </c>
    </row>
    <row r="68764" spans="1:8" x14ac:dyDescent="0.3">
      <c r="A68764">
        <v>68763</v>
      </c>
      <c r="B68764" t="s">
        <v>53881</v>
      </c>
      <c r="C68764">
        <v>20200606</v>
      </c>
      <c r="D68764">
        <v>182</v>
      </c>
      <c r="E68764">
        <v>17559</v>
      </c>
      <c r="F68764">
        <v>2</v>
      </c>
      <c r="G68764" t="s">
        <v>25268</v>
      </c>
      <c r="H68764">
        <v>1</v>
      </c>
    </row>
    <row r="68765" spans="1:8" x14ac:dyDescent="0.3">
      <c r="A68765">
        <v>68764</v>
      </c>
      <c r="B68765" t="s">
        <v>53881</v>
      </c>
      <c r="C68765">
        <v>20200606</v>
      </c>
      <c r="D68765">
        <v>182</v>
      </c>
      <c r="E68765">
        <v>17559</v>
      </c>
      <c r="F68765">
        <v>3</v>
      </c>
      <c r="G68765" t="s">
        <v>25267</v>
      </c>
      <c r="H68765">
        <v>0</v>
      </c>
    </row>
    <row r="68766" spans="1:8" x14ac:dyDescent="0.3">
      <c r="A68766">
        <v>68765</v>
      </c>
      <c r="B68766" t="s">
        <v>53881</v>
      </c>
      <c r="C68766">
        <v>20200606</v>
      </c>
      <c r="D68766">
        <v>182</v>
      </c>
      <c r="E68766">
        <v>17559</v>
      </c>
      <c r="F68766">
        <v>4</v>
      </c>
      <c r="G68766" t="s">
        <v>54033</v>
      </c>
      <c r="H68766">
        <v>0</v>
      </c>
    </row>
    <row r="68767" spans="1:8" x14ac:dyDescent="0.3">
      <c r="A68767">
        <v>68766</v>
      </c>
      <c r="B68767" t="s">
        <v>53881</v>
      </c>
      <c r="C68767">
        <v>20200606</v>
      </c>
      <c r="D68767">
        <v>182</v>
      </c>
      <c r="E68767">
        <v>17560</v>
      </c>
      <c r="F68767">
        <v>1</v>
      </c>
      <c r="G68767" t="s">
        <v>54034</v>
      </c>
      <c r="H68767">
        <v>0</v>
      </c>
    </row>
    <row r="68768" spans="1:8" x14ac:dyDescent="0.3">
      <c r="A68768">
        <v>68767</v>
      </c>
      <c r="B68768" t="s">
        <v>53881</v>
      </c>
      <c r="C68768">
        <v>20200606</v>
      </c>
      <c r="D68768">
        <v>182</v>
      </c>
      <c r="E68768">
        <v>17560</v>
      </c>
      <c r="F68768">
        <v>2</v>
      </c>
      <c r="G68768" t="s">
        <v>54035</v>
      </c>
      <c r="H68768">
        <v>0</v>
      </c>
    </row>
    <row r="68769" spans="1:8" x14ac:dyDescent="0.3">
      <c r="A68769">
        <v>68768</v>
      </c>
      <c r="B68769" t="s">
        <v>53881</v>
      </c>
      <c r="C68769">
        <v>20200606</v>
      </c>
      <c r="D68769">
        <v>182</v>
      </c>
      <c r="E68769">
        <v>17560</v>
      </c>
      <c r="F68769">
        <v>3</v>
      </c>
      <c r="G68769" t="s">
        <v>54036</v>
      </c>
      <c r="H68769">
        <v>0</v>
      </c>
    </row>
    <row r="68770" spans="1:8" x14ac:dyDescent="0.3">
      <c r="A68770">
        <v>68769</v>
      </c>
      <c r="B68770" t="s">
        <v>53881</v>
      </c>
      <c r="C68770">
        <v>20200606</v>
      </c>
      <c r="D68770">
        <v>182</v>
      </c>
      <c r="E68770">
        <v>17560</v>
      </c>
      <c r="F68770">
        <v>4</v>
      </c>
      <c r="G68770" t="s">
        <v>54037</v>
      </c>
      <c r="H68770">
        <v>1</v>
      </c>
    </row>
    <row r="68771" spans="1:8" x14ac:dyDescent="0.3">
      <c r="A68771">
        <v>68770</v>
      </c>
      <c r="B68771" t="s">
        <v>53881</v>
      </c>
      <c r="C68771">
        <v>20200606</v>
      </c>
      <c r="D68771">
        <v>182</v>
      </c>
      <c r="E68771">
        <v>17561</v>
      </c>
      <c r="F68771">
        <v>1</v>
      </c>
      <c r="G68771" t="s">
        <v>54038</v>
      </c>
      <c r="H68771">
        <v>0</v>
      </c>
    </row>
    <row r="68772" spans="1:8" x14ac:dyDescent="0.3">
      <c r="A68772">
        <v>68771</v>
      </c>
      <c r="B68772" t="s">
        <v>53881</v>
      </c>
      <c r="C68772">
        <v>20200606</v>
      </c>
      <c r="D68772">
        <v>182</v>
      </c>
      <c r="E68772">
        <v>17561</v>
      </c>
      <c r="F68772">
        <v>2</v>
      </c>
      <c r="G68772" t="s">
        <v>54039</v>
      </c>
      <c r="H68772">
        <v>0</v>
      </c>
    </row>
    <row r="68773" spans="1:8" x14ac:dyDescent="0.3">
      <c r="A68773">
        <v>68772</v>
      </c>
      <c r="B68773" t="s">
        <v>53881</v>
      </c>
      <c r="C68773">
        <v>20200606</v>
      </c>
      <c r="D68773">
        <v>182</v>
      </c>
      <c r="E68773">
        <v>17561</v>
      </c>
      <c r="F68773">
        <v>3</v>
      </c>
      <c r="G68773" t="s">
        <v>54040</v>
      </c>
      <c r="H68773">
        <v>0</v>
      </c>
    </row>
    <row r="68774" spans="1:8" x14ac:dyDescent="0.3">
      <c r="A68774">
        <v>68773</v>
      </c>
      <c r="B68774" t="s">
        <v>53881</v>
      </c>
      <c r="C68774">
        <v>20200606</v>
      </c>
      <c r="D68774">
        <v>182</v>
      </c>
      <c r="E68774">
        <v>17561</v>
      </c>
      <c r="F68774">
        <v>4</v>
      </c>
      <c r="G68774" t="s">
        <v>54041</v>
      </c>
      <c r="H68774">
        <v>1</v>
      </c>
    </row>
    <row r="68775" spans="1:8" x14ac:dyDescent="0.3">
      <c r="A68775">
        <v>68774</v>
      </c>
      <c r="B68775" t="s">
        <v>53881</v>
      </c>
      <c r="C68775">
        <v>20200606</v>
      </c>
      <c r="D68775">
        <v>182</v>
      </c>
      <c r="E68775">
        <v>17562</v>
      </c>
      <c r="F68775">
        <v>1</v>
      </c>
      <c r="G68775" t="s">
        <v>54042</v>
      </c>
      <c r="H68775">
        <v>0</v>
      </c>
    </row>
    <row r="68776" spans="1:8" x14ac:dyDescent="0.3">
      <c r="A68776">
        <v>68775</v>
      </c>
      <c r="B68776" t="s">
        <v>53881</v>
      </c>
      <c r="C68776">
        <v>20200606</v>
      </c>
      <c r="D68776">
        <v>182</v>
      </c>
      <c r="E68776">
        <v>17562</v>
      </c>
      <c r="F68776">
        <v>2</v>
      </c>
      <c r="G68776" t="s">
        <v>54043</v>
      </c>
      <c r="H68776">
        <v>0</v>
      </c>
    </row>
    <row r="68777" spans="1:8" x14ac:dyDescent="0.3">
      <c r="A68777">
        <v>68776</v>
      </c>
      <c r="B68777" t="s">
        <v>53881</v>
      </c>
      <c r="C68777">
        <v>20200606</v>
      </c>
      <c r="D68777">
        <v>182</v>
      </c>
      <c r="E68777">
        <v>17562</v>
      </c>
      <c r="F68777">
        <v>3</v>
      </c>
      <c r="G68777" t="s">
        <v>54044</v>
      </c>
      <c r="H68777">
        <v>1</v>
      </c>
    </row>
    <row r="68778" spans="1:8" x14ac:dyDescent="0.3">
      <c r="A68778">
        <v>68777</v>
      </c>
      <c r="B68778" t="s">
        <v>53881</v>
      </c>
      <c r="C68778">
        <v>20200606</v>
      </c>
      <c r="D68778">
        <v>182</v>
      </c>
      <c r="E68778">
        <v>17562</v>
      </c>
      <c r="F68778">
        <v>4</v>
      </c>
      <c r="G68778" t="s">
        <v>54045</v>
      </c>
      <c r="H68778">
        <v>0</v>
      </c>
    </row>
    <row r="68779" spans="1:8" x14ac:dyDescent="0.3">
      <c r="A68779">
        <v>68778</v>
      </c>
      <c r="B68779" t="s">
        <v>53881</v>
      </c>
      <c r="C68779">
        <v>20200606</v>
      </c>
      <c r="D68779">
        <v>182</v>
      </c>
      <c r="E68779">
        <v>17563</v>
      </c>
      <c r="F68779">
        <v>1</v>
      </c>
      <c r="G68779" t="s">
        <v>54046</v>
      </c>
      <c r="H68779">
        <v>0</v>
      </c>
    </row>
    <row r="68780" spans="1:8" x14ac:dyDescent="0.3">
      <c r="A68780">
        <v>68779</v>
      </c>
      <c r="B68780" t="s">
        <v>53881</v>
      </c>
      <c r="C68780">
        <v>20200606</v>
      </c>
      <c r="D68780">
        <v>182</v>
      </c>
      <c r="E68780">
        <v>17563</v>
      </c>
      <c r="F68780">
        <v>2</v>
      </c>
      <c r="G68780" t="s">
        <v>619</v>
      </c>
      <c r="H68780">
        <v>1</v>
      </c>
    </row>
    <row r="68781" spans="1:8" x14ac:dyDescent="0.3">
      <c r="A68781">
        <v>68780</v>
      </c>
      <c r="B68781" t="s">
        <v>53881</v>
      </c>
      <c r="C68781">
        <v>20200606</v>
      </c>
      <c r="D68781">
        <v>182</v>
      </c>
      <c r="E68781">
        <v>17563</v>
      </c>
      <c r="F68781">
        <v>3</v>
      </c>
      <c r="G68781" t="s">
        <v>20555</v>
      </c>
      <c r="H68781">
        <v>0</v>
      </c>
    </row>
    <row r="68782" spans="1:8" x14ac:dyDescent="0.3">
      <c r="A68782">
        <v>68781</v>
      </c>
      <c r="B68782" t="s">
        <v>53881</v>
      </c>
      <c r="C68782">
        <v>20200606</v>
      </c>
      <c r="D68782">
        <v>182</v>
      </c>
      <c r="E68782">
        <v>17563</v>
      </c>
      <c r="F68782">
        <v>4</v>
      </c>
      <c r="G68782" t="s">
        <v>54047</v>
      </c>
      <c r="H68782">
        <v>0</v>
      </c>
    </row>
    <row r="68783" spans="1:8" x14ac:dyDescent="0.3">
      <c r="A68783">
        <v>68782</v>
      </c>
      <c r="B68783" t="s">
        <v>53881</v>
      </c>
      <c r="C68783">
        <v>20200606</v>
      </c>
      <c r="D68783">
        <v>182</v>
      </c>
      <c r="E68783">
        <v>17564</v>
      </c>
      <c r="F68783">
        <v>1</v>
      </c>
      <c r="G68783" t="s">
        <v>54048</v>
      </c>
      <c r="H68783">
        <v>1</v>
      </c>
    </row>
    <row r="68784" spans="1:8" x14ac:dyDescent="0.3">
      <c r="A68784">
        <v>68783</v>
      </c>
      <c r="B68784" t="s">
        <v>53881</v>
      </c>
      <c r="C68784">
        <v>20200606</v>
      </c>
      <c r="D68784">
        <v>182</v>
      </c>
      <c r="E68784">
        <v>17564</v>
      </c>
      <c r="F68784">
        <v>2</v>
      </c>
      <c r="G68784" t="s">
        <v>54049</v>
      </c>
      <c r="H68784">
        <v>0</v>
      </c>
    </row>
    <row r="68785" spans="1:8" x14ac:dyDescent="0.3">
      <c r="A68785">
        <v>68784</v>
      </c>
      <c r="B68785" t="s">
        <v>53881</v>
      </c>
      <c r="C68785">
        <v>20200606</v>
      </c>
      <c r="D68785">
        <v>182</v>
      </c>
      <c r="E68785">
        <v>17564</v>
      </c>
      <c r="F68785">
        <v>3</v>
      </c>
      <c r="G68785" t="s">
        <v>54050</v>
      </c>
      <c r="H68785">
        <v>0</v>
      </c>
    </row>
    <row r="68786" spans="1:8" x14ac:dyDescent="0.3">
      <c r="A68786">
        <v>68785</v>
      </c>
      <c r="B68786" t="s">
        <v>53881</v>
      </c>
      <c r="C68786">
        <v>20200606</v>
      </c>
      <c r="D68786">
        <v>182</v>
      </c>
      <c r="E68786">
        <v>17564</v>
      </c>
      <c r="F68786">
        <v>4</v>
      </c>
      <c r="G68786" t="s">
        <v>54051</v>
      </c>
      <c r="H68786">
        <v>0</v>
      </c>
    </row>
    <row r="68787" spans="1:8" x14ac:dyDescent="0.3">
      <c r="A68787">
        <v>68786</v>
      </c>
      <c r="B68787" t="s">
        <v>53881</v>
      </c>
      <c r="C68787">
        <v>20200606</v>
      </c>
      <c r="D68787">
        <v>182</v>
      </c>
      <c r="E68787">
        <v>17565</v>
      </c>
      <c r="F68787">
        <v>1</v>
      </c>
      <c r="G68787" t="s">
        <v>54052</v>
      </c>
      <c r="H68787">
        <v>1</v>
      </c>
    </row>
    <row r="68788" spans="1:8" x14ac:dyDescent="0.3">
      <c r="A68788">
        <v>68787</v>
      </c>
      <c r="B68788" t="s">
        <v>53881</v>
      </c>
      <c r="C68788">
        <v>20200606</v>
      </c>
      <c r="D68788">
        <v>182</v>
      </c>
      <c r="E68788">
        <v>17565</v>
      </c>
      <c r="F68788">
        <v>2</v>
      </c>
      <c r="G68788" t="s">
        <v>54053</v>
      </c>
      <c r="H68788">
        <v>0</v>
      </c>
    </row>
    <row r="68789" spans="1:8" x14ac:dyDescent="0.3">
      <c r="A68789">
        <v>68788</v>
      </c>
      <c r="B68789" t="s">
        <v>53881</v>
      </c>
      <c r="C68789">
        <v>20200606</v>
      </c>
      <c r="D68789">
        <v>182</v>
      </c>
      <c r="E68789">
        <v>17565</v>
      </c>
      <c r="F68789">
        <v>3</v>
      </c>
      <c r="G68789" t="s">
        <v>54054</v>
      </c>
      <c r="H68789">
        <v>0</v>
      </c>
    </row>
    <row r="68790" spans="1:8" x14ac:dyDescent="0.3">
      <c r="A68790">
        <v>68789</v>
      </c>
      <c r="B68790" t="s">
        <v>53881</v>
      </c>
      <c r="C68790">
        <v>20200606</v>
      </c>
      <c r="D68790">
        <v>182</v>
      </c>
      <c r="E68790">
        <v>17565</v>
      </c>
      <c r="F68790">
        <v>4</v>
      </c>
      <c r="G68790" t="s">
        <v>54055</v>
      </c>
      <c r="H68790">
        <v>0</v>
      </c>
    </row>
    <row r="68791" spans="1:8" x14ac:dyDescent="0.3">
      <c r="A68791">
        <v>68790</v>
      </c>
      <c r="B68791" t="s">
        <v>53881</v>
      </c>
      <c r="C68791">
        <v>20200606</v>
      </c>
      <c r="D68791">
        <v>182</v>
      </c>
      <c r="E68791">
        <v>17566</v>
      </c>
      <c r="F68791">
        <v>1</v>
      </c>
      <c r="G68791" t="s">
        <v>54056</v>
      </c>
      <c r="H68791">
        <v>0</v>
      </c>
    </row>
    <row r="68792" spans="1:8" x14ac:dyDescent="0.3">
      <c r="A68792">
        <v>68791</v>
      </c>
      <c r="B68792" t="s">
        <v>53881</v>
      </c>
      <c r="C68792">
        <v>20200606</v>
      </c>
      <c r="D68792">
        <v>182</v>
      </c>
      <c r="E68792">
        <v>17566</v>
      </c>
      <c r="F68792">
        <v>2</v>
      </c>
      <c r="G68792" t="s">
        <v>54057</v>
      </c>
      <c r="H68792">
        <v>0</v>
      </c>
    </row>
    <row r="68793" spans="1:8" x14ac:dyDescent="0.3">
      <c r="A68793">
        <v>68792</v>
      </c>
      <c r="B68793" t="s">
        <v>53881</v>
      </c>
      <c r="C68793">
        <v>20200606</v>
      </c>
      <c r="D68793">
        <v>182</v>
      </c>
      <c r="E68793">
        <v>17566</v>
      </c>
      <c r="F68793">
        <v>3</v>
      </c>
      <c r="G68793" t="s">
        <v>54058</v>
      </c>
      <c r="H68793">
        <v>0</v>
      </c>
    </row>
    <row r="68794" spans="1:8" x14ac:dyDescent="0.3">
      <c r="A68794">
        <v>68793</v>
      </c>
      <c r="B68794" t="s">
        <v>53881</v>
      </c>
      <c r="C68794">
        <v>20200606</v>
      </c>
      <c r="D68794">
        <v>182</v>
      </c>
      <c r="E68794">
        <v>17566</v>
      </c>
      <c r="F68794">
        <v>4</v>
      </c>
      <c r="G68794" t="s">
        <v>54059</v>
      </c>
      <c r="H68794">
        <v>1</v>
      </c>
    </row>
    <row r="68795" spans="1:8" x14ac:dyDescent="0.3">
      <c r="A68795">
        <v>68794</v>
      </c>
      <c r="B68795" t="s">
        <v>53881</v>
      </c>
      <c r="C68795">
        <v>20200606</v>
      </c>
      <c r="D68795">
        <v>182</v>
      </c>
      <c r="E68795">
        <v>17567</v>
      </c>
      <c r="F68795">
        <v>1</v>
      </c>
      <c r="G68795" t="s">
        <v>54060</v>
      </c>
      <c r="H68795">
        <v>0</v>
      </c>
    </row>
    <row r="68796" spans="1:8" x14ac:dyDescent="0.3">
      <c r="A68796">
        <v>68795</v>
      </c>
      <c r="B68796" t="s">
        <v>53881</v>
      </c>
      <c r="C68796">
        <v>20200606</v>
      </c>
      <c r="D68796">
        <v>182</v>
      </c>
      <c r="E68796">
        <v>17567</v>
      </c>
      <c r="F68796">
        <v>2</v>
      </c>
      <c r="G68796" t="s">
        <v>54061</v>
      </c>
      <c r="H68796">
        <v>0</v>
      </c>
    </row>
    <row r="68797" spans="1:8" x14ac:dyDescent="0.3">
      <c r="A68797">
        <v>68796</v>
      </c>
      <c r="B68797" t="s">
        <v>53881</v>
      </c>
      <c r="C68797">
        <v>20200606</v>
      </c>
      <c r="D68797">
        <v>182</v>
      </c>
      <c r="E68797">
        <v>17567</v>
      </c>
      <c r="F68797">
        <v>3</v>
      </c>
      <c r="G68797" t="s">
        <v>54062</v>
      </c>
      <c r="H68797">
        <v>0</v>
      </c>
    </row>
    <row r="68798" spans="1:8" x14ac:dyDescent="0.3">
      <c r="A68798">
        <v>68797</v>
      </c>
      <c r="B68798" t="s">
        <v>53881</v>
      </c>
      <c r="C68798">
        <v>20200606</v>
      </c>
      <c r="D68798">
        <v>182</v>
      </c>
      <c r="E68798">
        <v>17567</v>
      </c>
      <c r="F68798">
        <v>4</v>
      </c>
      <c r="G68798" t="s">
        <v>54063</v>
      </c>
      <c r="H68798">
        <v>1</v>
      </c>
    </row>
    <row r="68799" spans="1:8" x14ac:dyDescent="0.3">
      <c r="A68799">
        <v>68798</v>
      </c>
      <c r="B68799" t="s">
        <v>53881</v>
      </c>
      <c r="C68799">
        <v>20200606</v>
      </c>
      <c r="D68799">
        <v>182</v>
      </c>
      <c r="E68799">
        <v>17568</v>
      </c>
      <c r="F68799">
        <v>1</v>
      </c>
      <c r="G68799" t="s">
        <v>54064</v>
      </c>
      <c r="H68799">
        <v>0</v>
      </c>
    </row>
    <row r="68800" spans="1:8" x14ac:dyDescent="0.3">
      <c r="A68800">
        <v>68799</v>
      </c>
      <c r="B68800" t="s">
        <v>53881</v>
      </c>
      <c r="C68800">
        <v>20200606</v>
      </c>
      <c r="D68800">
        <v>182</v>
      </c>
      <c r="E68800">
        <v>17568</v>
      </c>
      <c r="F68800">
        <v>2</v>
      </c>
      <c r="G68800" t="s">
        <v>54065</v>
      </c>
      <c r="H68800">
        <v>0</v>
      </c>
    </row>
    <row r="68801" spans="1:8" x14ac:dyDescent="0.3">
      <c r="A68801">
        <v>68800</v>
      </c>
      <c r="B68801" t="s">
        <v>53881</v>
      </c>
      <c r="C68801">
        <v>20200606</v>
      </c>
      <c r="D68801">
        <v>182</v>
      </c>
      <c r="E68801">
        <v>17568</v>
      </c>
      <c r="F68801">
        <v>3</v>
      </c>
      <c r="G68801" t="s">
        <v>54066</v>
      </c>
      <c r="H68801">
        <v>0</v>
      </c>
    </row>
    <row r="68802" spans="1:8" x14ac:dyDescent="0.3">
      <c r="A68802">
        <v>68801</v>
      </c>
      <c r="B68802" t="s">
        <v>53881</v>
      </c>
      <c r="C68802">
        <v>20200606</v>
      </c>
      <c r="D68802">
        <v>182</v>
      </c>
      <c r="E68802">
        <v>17568</v>
      </c>
      <c r="F68802">
        <v>4</v>
      </c>
      <c r="G68802" t="s">
        <v>54067</v>
      </c>
      <c r="H68802">
        <v>1</v>
      </c>
    </row>
    <row r="68803" spans="1:8" x14ac:dyDescent="0.3">
      <c r="A68803">
        <v>68802</v>
      </c>
      <c r="B68803" t="s">
        <v>53881</v>
      </c>
      <c r="C68803">
        <v>20200606</v>
      </c>
      <c r="D68803">
        <v>182</v>
      </c>
      <c r="E68803">
        <v>17569</v>
      </c>
      <c r="F68803">
        <v>1</v>
      </c>
      <c r="G68803" t="s">
        <v>54068</v>
      </c>
      <c r="H68803">
        <v>0</v>
      </c>
    </row>
    <row r="68804" spans="1:8" x14ac:dyDescent="0.3">
      <c r="A68804">
        <v>68803</v>
      </c>
      <c r="B68804" t="s">
        <v>53881</v>
      </c>
      <c r="C68804">
        <v>20200606</v>
      </c>
      <c r="D68804">
        <v>182</v>
      </c>
      <c r="E68804">
        <v>17569</v>
      </c>
      <c r="F68804">
        <v>2</v>
      </c>
      <c r="G68804" t="s">
        <v>54069</v>
      </c>
      <c r="H68804">
        <v>0</v>
      </c>
    </row>
    <row r="68805" spans="1:8" x14ac:dyDescent="0.3">
      <c r="A68805">
        <v>68804</v>
      </c>
      <c r="B68805" t="s">
        <v>53881</v>
      </c>
      <c r="C68805">
        <v>20200606</v>
      </c>
      <c r="D68805">
        <v>182</v>
      </c>
      <c r="E68805">
        <v>17569</v>
      </c>
      <c r="F68805">
        <v>3</v>
      </c>
      <c r="G68805" t="s">
        <v>54070</v>
      </c>
      <c r="H68805">
        <v>1</v>
      </c>
    </row>
    <row r="68806" spans="1:8" x14ac:dyDescent="0.3">
      <c r="A68806">
        <v>68805</v>
      </c>
      <c r="B68806" t="s">
        <v>53881</v>
      </c>
      <c r="C68806">
        <v>20200606</v>
      </c>
      <c r="D68806">
        <v>182</v>
      </c>
      <c r="E68806">
        <v>17569</v>
      </c>
      <c r="F68806">
        <v>4</v>
      </c>
      <c r="G68806" t="s">
        <v>54071</v>
      </c>
      <c r="H68806">
        <v>0</v>
      </c>
    </row>
    <row r="68807" spans="1:8" x14ac:dyDescent="0.3">
      <c r="A68807">
        <v>68806</v>
      </c>
      <c r="B68807" t="s">
        <v>53881</v>
      </c>
      <c r="C68807">
        <v>20200606</v>
      </c>
      <c r="D68807">
        <v>182</v>
      </c>
      <c r="E68807">
        <v>17570</v>
      </c>
      <c r="F68807">
        <v>1</v>
      </c>
      <c r="G68807" t="s">
        <v>54072</v>
      </c>
      <c r="H68807">
        <v>0</v>
      </c>
    </row>
    <row r="68808" spans="1:8" x14ac:dyDescent="0.3">
      <c r="A68808">
        <v>68807</v>
      </c>
      <c r="B68808" t="s">
        <v>53881</v>
      </c>
      <c r="C68808">
        <v>20200606</v>
      </c>
      <c r="D68808">
        <v>182</v>
      </c>
      <c r="E68808">
        <v>17570</v>
      </c>
      <c r="F68808">
        <v>2</v>
      </c>
      <c r="G68808" t="s">
        <v>54073</v>
      </c>
      <c r="H68808">
        <v>1</v>
      </c>
    </row>
    <row r="68809" spans="1:8" x14ac:dyDescent="0.3">
      <c r="A68809">
        <v>68808</v>
      </c>
      <c r="B68809" t="s">
        <v>53881</v>
      </c>
      <c r="C68809">
        <v>20200606</v>
      </c>
      <c r="D68809">
        <v>182</v>
      </c>
      <c r="E68809">
        <v>17570</v>
      </c>
      <c r="F68809">
        <v>3</v>
      </c>
      <c r="G68809" t="s">
        <v>54074</v>
      </c>
      <c r="H68809">
        <v>0</v>
      </c>
    </row>
    <row r="68810" spans="1:8" x14ac:dyDescent="0.3">
      <c r="A68810">
        <v>68809</v>
      </c>
      <c r="B68810" t="s">
        <v>53881</v>
      </c>
      <c r="C68810">
        <v>20200606</v>
      </c>
      <c r="D68810">
        <v>182</v>
      </c>
      <c r="E68810">
        <v>17570</v>
      </c>
      <c r="F68810">
        <v>4</v>
      </c>
      <c r="G68810" t="s">
        <v>54075</v>
      </c>
      <c r="H68810">
        <v>0</v>
      </c>
    </row>
    <row r="68811" spans="1:8" x14ac:dyDescent="0.3">
      <c r="A68811">
        <v>68810</v>
      </c>
      <c r="B68811" t="s">
        <v>53881</v>
      </c>
      <c r="C68811">
        <v>20200606</v>
      </c>
      <c r="D68811">
        <v>182</v>
      </c>
      <c r="E68811">
        <v>17571</v>
      </c>
      <c r="F68811">
        <v>1</v>
      </c>
      <c r="G68811" t="s">
        <v>54076</v>
      </c>
      <c r="H68811">
        <v>1</v>
      </c>
    </row>
    <row r="68812" spans="1:8" x14ac:dyDescent="0.3">
      <c r="A68812">
        <v>68811</v>
      </c>
      <c r="B68812" t="s">
        <v>53881</v>
      </c>
      <c r="C68812">
        <v>20200606</v>
      </c>
      <c r="D68812">
        <v>182</v>
      </c>
      <c r="E68812">
        <v>17571</v>
      </c>
      <c r="F68812">
        <v>2</v>
      </c>
      <c r="G68812" t="s">
        <v>54077</v>
      </c>
      <c r="H68812">
        <v>0</v>
      </c>
    </row>
    <row r="68813" spans="1:8" x14ac:dyDescent="0.3">
      <c r="A68813">
        <v>68812</v>
      </c>
      <c r="B68813" t="s">
        <v>53881</v>
      </c>
      <c r="C68813">
        <v>20200606</v>
      </c>
      <c r="D68813">
        <v>182</v>
      </c>
      <c r="E68813">
        <v>17571</v>
      </c>
      <c r="F68813">
        <v>3</v>
      </c>
      <c r="G68813" t="s">
        <v>54078</v>
      </c>
      <c r="H68813">
        <v>0</v>
      </c>
    </row>
    <row r="68814" spans="1:8" x14ac:dyDescent="0.3">
      <c r="A68814">
        <v>68813</v>
      </c>
      <c r="B68814" t="s">
        <v>53881</v>
      </c>
      <c r="C68814">
        <v>20200606</v>
      </c>
      <c r="D68814">
        <v>182</v>
      </c>
      <c r="E68814">
        <v>17571</v>
      </c>
      <c r="F68814">
        <v>4</v>
      </c>
      <c r="G68814" t="s">
        <v>54079</v>
      </c>
      <c r="H68814">
        <v>0</v>
      </c>
    </row>
    <row r="68815" spans="1:8" x14ac:dyDescent="0.3">
      <c r="A68815">
        <v>68814</v>
      </c>
      <c r="B68815" t="s">
        <v>53881</v>
      </c>
      <c r="C68815">
        <v>20200606</v>
      </c>
      <c r="D68815">
        <v>182</v>
      </c>
      <c r="E68815">
        <v>17572</v>
      </c>
      <c r="F68815">
        <v>1</v>
      </c>
      <c r="G68815" t="s">
        <v>54080</v>
      </c>
      <c r="H68815">
        <v>0</v>
      </c>
    </row>
    <row r="68816" spans="1:8" x14ac:dyDescent="0.3">
      <c r="A68816">
        <v>68815</v>
      </c>
      <c r="B68816" t="s">
        <v>53881</v>
      </c>
      <c r="C68816">
        <v>20200606</v>
      </c>
      <c r="D68816">
        <v>182</v>
      </c>
      <c r="E68816">
        <v>17572</v>
      </c>
      <c r="F68816">
        <v>2</v>
      </c>
      <c r="G68816" t="s">
        <v>54081</v>
      </c>
      <c r="H68816">
        <v>0</v>
      </c>
    </row>
    <row r="68817" spans="1:8" x14ac:dyDescent="0.3">
      <c r="A68817">
        <v>68816</v>
      </c>
      <c r="B68817" t="s">
        <v>53881</v>
      </c>
      <c r="C68817">
        <v>20200606</v>
      </c>
      <c r="D68817">
        <v>182</v>
      </c>
      <c r="E68817">
        <v>17572</v>
      </c>
      <c r="F68817">
        <v>3</v>
      </c>
      <c r="G68817" t="s">
        <v>54082</v>
      </c>
      <c r="H68817">
        <v>1</v>
      </c>
    </row>
    <row r="68818" spans="1:8" x14ac:dyDescent="0.3">
      <c r="A68818">
        <v>68817</v>
      </c>
      <c r="B68818" t="s">
        <v>53881</v>
      </c>
      <c r="C68818">
        <v>20200606</v>
      </c>
      <c r="D68818">
        <v>182</v>
      </c>
      <c r="E68818">
        <v>17572</v>
      </c>
      <c r="F68818">
        <v>4</v>
      </c>
      <c r="G68818" t="s">
        <v>54083</v>
      </c>
      <c r="H68818">
        <v>0</v>
      </c>
    </row>
    <row r="68819" spans="1:8" x14ac:dyDescent="0.3">
      <c r="A68819">
        <v>68818</v>
      </c>
      <c r="B68819" t="s">
        <v>53881</v>
      </c>
      <c r="C68819">
        <v>20200606</v>
      </c>
      <c r="D68819">
        <v>182</v>
      </c>
      <c r="E68819">
        <v>17573</v>
      </c>
      <c r="F68819">
        <v>1</v>
      </c>
      <c r="G68819" t="s">
        <v>3872</v>
      </c>
      <c r="H68819">
        <v>0</v>
      </c>
    </row>
    <row r="68820" spans="1:8" x14ac:dyDescent="0.3">
      <c r="A68820">
        <v>68819</v>
      </c>
      <c r="B68820" t="s">
        <v>53881</v>
      </c>
      <c r="C68820">
        <v>20200606</v>
      </c>
      <c r="D68820">
        <v>182</v>
      </c>
      <c r="E68820">
        <v>17573</v>
      </c>
      <c r="F68820">
        <v>2</v>
      </c>
      <c r="G68820" t="s">
        <v>54084</v>
      </c>
      <c r="H68820">
        <v>0</v>
      </c>
    </row>
    <row r="68821" spans="1:8" x14ac:dyDescent="0.3">
      <c r="A68821">
        <v>68820</v>
      </c>
      <c r="B68821" t="s">
        <v>53881</v>
      </c>
      <c r="C68821">
        <v>20200606</v>
      </c>
      <c r="D68821">
        <v>182</v>
      </c>
      <c r="E68821">
        <v>17573</v>
      </c>
      <c r="F68821">
        <v>3</v>
      </c>
      <c r="G68821" t="s">
        <v>54085</v>
      </c>
      <c r="H68821">
        <v>0</v>
      </c>
    </row>
    <row r="68822" spans="1:8" x14ac:dyDescent="0.3">
      <c r="A68822">
        <v>68821</v>
      </c>
      <c r="B68822" t="s">
        <v>53881</v>
      </c>
      <c r="C68822">
        <v>20200606</v>
      </c>
      <c r="D68822">
        <v>182</v>
      </c>
      <c r="E68822">
        <v>17573</v>
      </c>
      <c r="F68822">
        <v>4</v>
      </c>
      <c r="G68822" t="s">
        <v>54086</v>
      </c>
      <c r="H68822">
        <v>1</v>
      </c>
    </row>
    <row r="68823" spans="1:8" x14ac:dyDescent="0.3">
      <c r="A68823">
        <v>68822</v>
      </c>
      <c r="B68823" t="s">
        <v>53881</v>
      </c>
      <c r="C68823">
        <v>20200606</v>
      </c>
      <c r="D68823">
        <v>182</v>
      </c>
      <c r="E68823">
        <v>17574</v>
      </c>
      <c r="F68823">
        <v>1</v>
      </c>
      <c r="G68823" t="s">
        <v>54087</v>
      </c>
      <c r="H68823">
        <v>0</v>
      </c>
    </row>
    <row r="68824" spans="1:8" x14ac:dyDescent="0.3">
      <c r="A68824">
        <v>68823</v>
      </c>
      <c r="B68824" t="s">
        <v>53881</v>
      </c>
      <c r="C68824">
        <v>20200606</v>
      </c>
      <c r="D68824">
        <v>182</v>
      </c>
      <c r="E68824">
        <v>17574</v>
      </c>
      <c r="F68824">
        <v>2</v>
      </c>
      <c r="G68824" t="s">
        <v>54088</v>
      </c>
      <c r="H68824">
        <v>0</v>
      </c>
    </row>
    <row r="68825" spans="1:8" x14ac:dyDescent="0.3">
      <c r="A68825">
        <v>68824</v>
      </c>
      <c r="B68825" t="s">
        <v>53881</v>
      </c>
      <c r="C68825">
        <v>20200606</v>
      </c>
      <c r="D68825">
        <v>182</v>
      </c>
      <c r="E68825">
        <v>17574</v>
      </c>
      <c r="F68825">
        <v>3</v>
      </c>
      <c r="G68825" t="s">
        <v>54089</v>
      </c>
      <c r="H68825">
        <v>1</v>
      </c>
    </row>
    <row r="68826" spans="1:8" x14ac:dyDescent="0.3">
      <c r="A68826">
        <v>68825</v>
      </c>
      <c r="B68826" t="s">
        <v>53881</v>
      </c>
      <c r="C68826">
        <v>20200606</v>
      </c>
      <c r="D68826">
        <v>182</v>
      </c>
      <c r="E68826">
        <v>17574</v>
      </c>
      <c r="F68826">
        <v>4</v>
      </c>
      <c r="G68826" t="s">
        <v>54090</v>
      </c>
      <c r="H68826">
        <v>0</v>
      </c>
    </row>
    <row r="68827" spans="1:8" x14ac:dyDescent="0.3">
      <c r="A68827">
        <v>68826</v>
      </c>
      <c r="B68827" t="s">
        <v>53881</v>
      </c>
      <c r="C68827">
        <v>20200606</v>
      </c>
      <c r="D68827">
        <v>182</v>
      </c>
      <c r="E68827">
        <v>17575</v>
      </c>
      <c r="F68827">
        <v>1</v>
      </c>
      <c r="G68827" t="s">
        <v>54091</v>
      </c>
      <c r="H68827">
        <v>0</v>
      </c>
    </row>
    <row r="68828" spans="1:8" x14ac:dyDescent="0.3">
      <c r="A68828">
        <v>68827</v>
      </c>
      <c r="B68828" t="s">
        <v>53881</v>
      </c>
      <c r="C68828">
        <v>20200606</v>
      </c>
      <c r="D68828">
        <v>182</v>
      </c>
      <c r="E68828">
        <v>17575</v>
      </c>
      <c r="F68828">
        <v>2</v>
      </c>
      <c r="G68828" t="s">
        <v>54092</v>
      </c>
      <c r="H68828">
        <v>0</v>
      </c>
    </row>
    <row r="68829" spans="1:8" x14ac:dyDescent="0.3">
      <c r="A68829">
        <v>68828</v>
      </c>
      <c r="B68829" t="s">
        <v>53881</v>
      </c>
      <c r="C68829">
        <v>20200606</v>
      </c>
      <c r="D68829">
        <v>182</v>
      </c>
      <c r="E68829">
        <v>17575</v>
      </c>
      <c r="F68829">
        <v>3</v>
      </c>
      <c r="G68829" t="s">
        <v>54093</v>
      </c>
      <c r="H68829">
        <v>1</v>
      </c>
    </row>
    <row r="68830" spans="1:8" x14ac:dyDescent="0.3">
      <c r="A68830">
        <v>68829</v>
      </c>
      <c r="B68830" t="s">
        <v>53881</v>
      </c>
      <c r="C68830">
        <v>20200606</v>
      </c>
      <c r="D68830">
        <v>182</v>
      </c>
      <c r="E68830">
        <v>17575</v>
      </c>
      <c r="F68830">
        <v>4</v>
      </c>
      <c r="G68830" t="s">
        <v>54094</v>
      </c>
      <c r="H68830">
        <v>0</v>
      </c>
    </row>
    <row r="68831" spans="1:8" x14ac:dyDescent="0.3">
      <c r="A68831">
        <v>68830</v>
      </c>
      <c r="B68831" t="s">
        <v>53881</v>
      </c>
      <c r="C68831">
        <v>20200606</v>
      </c>
      <c r="D68831">
        <v>182</v>
      </c>
      <c r="E68831">
        <v>17576</v>
      </c>
      <c r="F68831">
        <v>1</v>
      </c>
      <c r="G68831" t="s">
        <v>54095</v>
      </c>
      <c r="H68831">
        <v>0</v>
      </c>
    </row>
    <row r="68832" spans="1:8" x14ac:dyDescent="0.3">
      <c r="A68832">
        <v>68831</v>
      </c>
      <c r="B68832" t="s">
        <v>53881</v>
      </c>
      <c r="C68832">
        <v>20200606</v>
      </c>
      <c r="D68832">
        <v>182</v>
      </c>
      <c r="E68832">
        <v>17576</v>
      </c>
      <c r="F68832">
        <v>2</v>
      </c>
      <c r="G68832" t="s">
        <v>54096</v>
      </c>
      <c r="H68832">
        <v>1</v>
      </c>
    </row>
    <row r="68833" spans="1:8" x14ac:dyDescent="0.3">
      <c r="A68833">
        <v>68832</v>
      </c>
      <c r="B68833" t="s">
        <v>53881</v>
      </c>
      <c r="C68833">
        <v>20200606</v>
      </c>
      <c r="D68833">
        <v>182</v>
      </c>
      <c r="E68833">
        <v>17576</v>
      </c>
      <c r="F68833">
        <v>3</v>
      </c>
      <c r="G68833" t="s">
        <v>54097</v>
      </c>
      <c r="H68833">
        <v>0</v>
      </c>
    </row>
    <row r="68834" spans="1:8" x14ac:dyDescent="0.3">
      <c r="A68834">
        <v>68833</v>
      </c>
      <c r="B68834" t="s">
        <v>53881</v>
      </c>
      <c r="C68834">
        <v>20200606</v>
      </c>
      <c r="D68834">
        <v>182</v>
      </c>
      <c r="E68834">
        <v>17576</v>
      </c>
      <c r="F68834">
        <v>4</v>
      </c>
      <c r="G68834" t="s">
        <v>54098</v>
      </c>
      <c r="H68834">
        <v>0</v>
      </c>
    </row>
    <row r="68835" spans="1:8" x14ac:dyDescent="0.3">
      <c r="A68835">
        <v>68834</v>
      </c>
      <c r="B68835" t="s">
        <v>53881</v>
      </c>
      <c r="C68835">
        <v>20200606</v>
      </c>
      <c r="D68835">
        <v>182</v>
      </c>
      <c r="E68835">
        <v>17577</v>
      </c>
      <c r="F68835">
        <v>1</v>
      </c>
      <c r="G68835" t="s">
        <v>54099</v>
      </c>
      <c r="H68835">
        <v>1</v>
      </c>
    </row>
    <row r="68836" spans="1:8" x14ac:dyDescent="0.3">
      <c r="A68836">
        <v>68835</v>
      </c>
      <c r="B68836" t="s">
        <v>53881</v>
      </c>
      <c r="C68836">
        <v>20200606</v>
      </c>
      <c r="D68836">
        <v>182</v>
      </c>
      <c r="E68836">
        <v>17577</v>
      </c>
      <c r="F68836">
        <v>2</v>
      </c>
      <c r="G68836" t="s">
        <v>54100</v>
      </c>
      <c r="H68836">
        <v>0</v>
      </c>
    </row>
    <row r="68837" spans="1:8" x14ac:dyDescent="0.3">
      <c r="A68837">
        <v>68836</v>
      </c>
      <c r="B68837" t="s">
        <v>53881</v>
      </c>
      <c r="C68837">
        <v>20200606</v>
      </c>
      <c r="D68837">
        <v>182</v>
      </c>
      <c r="E68837">
        <v>17577</v>
      </c>
      <c r="F68837">
        <v>3</v>
      </c>
      <c r="G68837" t="s">
        <v>54101</v>
      </c>
      <c r="H68837">
        <v>0</v>
      </c>
    </row>
    <row r="68838" spans="1:8" x14ac:dyDescent="0.3">
      <c r="A68838">
        <v>68837</v>
      </c>
      <c r="B68838" t="s">
        <v>53881</v>
      </c>
      <c r="C68838">
        <v>20200606</v>
      </c>
      <c r="D68838">
        <v>182</v>
      </c>
      <c r="E68838">
        <v>17577</v>
      </c>
      <c r="F68838">
        <v>4</v>
      </c>
      <c r="G68838" t="s">
        <v>54102</v>
      </c>
      <c r="H68838">
        <v>0</v>
      </c>
    </row>
    <row r="68839" spans="1:8" x14ac:dyDescent="0.3">
      <c r="A68839">
        <v>68838</v>
      </c>
      <c r="B68839" t="s">
        <v>53881</v>
      </c>
      <c r="C68839">
        <v>20200606</v>
      </c>
      <c r="D68839">
        <v>182</v>
      </c>
      <c r="E68839">
        <v>17578</v>
      </c>
      <c r="F68839">
        <v>1</v>
      </c>
      <c r="G68839" t="s">
        <v>54103</v>
      </c>
      <c r="H68839">
        <v>0</v>
      </c>
    </row>
    <row r="68840" spans="1:8" x14ac:dyDescent="0.3">
      <c r="A68840">
        <v>68839</v>
      </c>
      <c r="B68840" t="s">
        <v>53881</v>
      </c>
      <c r="C68840">
        <v>20200606</v>
      </c>
      <c r="D68840">
        <v>182</v>
      </c>
      <c r="E68840">
        <v>17578</v>
      </c>
      <c r="F68840">
        <v>2</v>
      </c>
      <c r="G68840" t="s">
        <v>54104</v>
      </c>
      <c r="H68840">
        <v>0</v>
      </c>
    </row>
    <row r="68841" spans="1:8" x14ac:dyDescent="0.3">
      <c r="A68841">
        <v>68840</v>
      </c>
      <c r="B68841" t="s">
        <v>53881</v>
      </c>
      <c r="C68841">
        <v>20200606</v>
      </c>
      <c r="D68841">
        <v>182</v>
      </c>
      <c r="E68841">
        <v>17578</v>
      </c>
      <c r="F68841">
        <v>3</v>
      </c>
      <c r="G68841" t="s">
        <v>54105</v>
      </c>
      <c r="H68841">
        <v>1</v>
      </c>
    </row>
    <row r="68842" spans="1:8" x14ac:dyDescent="0.3">
      <c r="A68842">
        <v>68841</v>
      </c>
      <c r="B68842" t="s">
        <v>53881</v>
      </c>
      <c r="C68842">
        <v>20200606</v>
      </c>
      <c r="D68842">
        <v>182</v>
      </c>
      <c r="E68842">
        <v>17578</v>
      </c>
      <c r="F68842">
        <v>4</v>
      </c>
      <c r="G68842" t="s">
        <v>54106</v>
      </c>
      <c r="H68842">
        <v>0</v>
      </c>
    </row>
    <row r="68843" spans="1:8" x14ac:dyDescent="0.3">
      <c r="A68843">
        <v>68842</v>
      </c>
      <c r="B68843" t="s">
        <v>53881</v>
      </c>
      <c r="C68843">
        <v>20200606</v>
      </c>
      <c r="D68843">
        <v>182</v>
      </c>
      <c r="E68843">
        <v>17579</v>
      </c>
      <c r="F68843">
        <v>1</v>
      </c>
      <c r="G68843" t="s">
        <v>54107</v>
      </c>
      <c r="H68843">
        <v>0</v>
      </c>
    </row>
    <row r="68844" spans="1:8" x14ac:dyDescent="0.3">
      <c r="A68844">
        <v>68843</v>
      </c>
      <c r="B68844" t="s">
        <v>53881</v>
      </c>
      <c r="C68844">
        <v>20200606</v>
      </c>
      <c r="D68844">
        <v>182</v>
      </c>
      <c r="E68844">
        <v>17579</v>
      </c>
      <c r="F68844">
        <v>2</v>
      </c>
      <c r="G68844" t="s">
        <v>15805</v>
      </c>
      <c r="H68844">
        <v>1</v>
      </c>
    </row>
    <row r="68845" spans="1:8" x14ac:dyDescent="0.3">
      <c r="A68845">
        <v>68844</v>
      </c>
      <c r="B68845" t="s">
        <v>53881</v>
      </c>
      <c r="C68845">
        <v>20200606</v>
      </c>
      <c r="D68845">
        <v>182</v>
      </c>
      <c r="E68845">
        <v>17579</v>
      </c>
      <c r="F68845">
        <v>3</v>
      </c>
      <c r="G68845" t="s">
        <v>54108</v>
      </c>
      <c r="H68845">
        <v>0</v>
      </c>
    </row>
    <row r="68846" spans="1:8" x14ac:dyDescent="0.3">
      <c r="A68846">
        <v>68845</v>
      </c>
      <c r="B68846" t="s">
        <v>53881</v>
      </c>
      <c r="C68846">
        <v>20200606</v>
      </c>
      <c r="D68846">
        <v>182</v>
      </c>
      <c r="E68846">
        <v>17579</v>
      </c>
      <c r="F68846">
        <v>4</v>
      </c>
      <c r="G68846" t="s">
        <v>54109</v>
      </c>
      <c r="H68846">
        <v>0</v>
      </c>
    </row>
    <row r="68847" spans="1:8" x14ac:dyDescent="0.3">
      <c r="A68847">
        <v>68846</v>
      </c>
      <c r="B68847" t="s">
        <v>53881</v>
      </c>
      <c r="C68847">
        <v>20200606</v>
      </c>
      <c r="D68847">
        <v>182</v>
      </c>
      <c r="E68847">
        <v>17580</v>
      </c>
      <c r="F68847">
        <v>1</v>
      </c>
      <c r="G68847" t="s">
        <v>54110</v>
      </c>
      <c r="H68847">
        <v>1</v>
      </c>
    </row>
    <row r="68848" spans="1:8" x14ac:dyDescent="0.3">
      <c r="A68848">
        <v>68847</v>
      </c>
      <c r="B68848" t="s">
        <v>53881</v>
      </c>
      <c r="C68848">
        <v>20200606</v>
      </c>
      <c r="D68848">
        <v>182</v>
      </c>
      <c r="E68848">
        <v>17580</v>
      </c>
      <c r="F68848">
        <v>2</v>
      </c>
      <c r="G68848" t="s">
        <v>54111</v>
      </c>
      <c r="H68848">
        <v>0</v>
      </c>
    </row>
    <row r="68849" spans="1:8" x14ac:dyDescent="0.3">
      <c r="A68849">
        <v>68848</v>
      </c>
      <c r="B68849" t="s">
        <v>53881</v>
      </c>
      <c r="C68849">
        <v>20200606</v>
      </c>
      <c r="D68849">
        <v>182</v>
      </c>
      <c r="E68849">
        <v>17580</v>
      </c>
      <c r="F68849">
        <v>3</v>
      </c>
      <c r="G68849" t="s">
        <v>54112</v>
      </c>
      <c r="H68849">
        <v>0</v>
      </c>
    </row>
    <row r="68850" spans="1:8" x14ac:dyDescent="0.3">
      <c r="A68850">
        <v>68849</v>
      </c>
      <c r="B68850" t="s">
        <v>53881</v>
      </c>
      <c r="C68850">
        <v>20200606</v>
      </c>
      <c r="D68850">
        <v>182</v>
      </c>
      <c r="E68850">
        <v>17580</v>
      </c>
      <c r="F68850">
        <v>4</v>
      </c>
      <c r="G68850" t="s">
        <v>54113</v>
      </c>
      <c r="H68850">
        <v>0</v>
      </c>
    </row>
    <row r="68851" spans="1:8" x14ac:dyDescent="0.3">
      <c r="A68851">
        <v>68850</v>
      </c>
      <c r="B68851" t="s">
        <v>53881</v>
      </c>
      <c r="C68851">
        <v>20200606</v>
      </c>
      <c r="D68851">
        <v>182</v>
      </c>
      <c r="E68851">
        <v>17581</v>
      </c>
      <c r="F68851">
        <v>1</v>
      </c>
      <c r="G68851" t="s">
        <v>54114</v>
      </c>
      <c r="H68851">
        <v>0</v>
      </c>
    </row>
    <row r="68852" spans="1:8" x14ac:dyDescent="0.3">
      <c r="A68852">
        <v>68851</v>
      </c>
      <c r="B68852" t="s">
        <v>53881</v>
      </c>
      <c r="C68852">
        <v>20200606</v>
      </c>
      <c r="D68852">
        <v>182</v>
      </c>
      <c r="E68852">
        <v>17581</v>
      </c>
      <c r="F68852">
        <v>2</v>
      </c>
      <c r="G68852" t="s">
        <v>54115</v>
      </c>
      <c r="H68852">
        <v>0</v>
      </c>
    </row>
    <row r="68853" spans="1:8" x14ac:dyDescent="0.3">
      <c r="A68853">
        <v>68852</v>
      </c>
      <c r="B68853" t="s">
        <v>53881</v>
      </c>
      <c r="C68853">
        <v>20200606</v>
      </c>
      <c r="D68853">
        <v>182</v>
      </c>
      <c r="E68853">
        <v>17581</v>
      </c>
      <c r="F68853">
        <v>3</v>
      </c>
      <c r="G68853" t="s">
        <v>54116</v>
      </c>
      <c r="H68853">
        <v>1</v>
      </c>
    </row>
    <row r="68854" spans="1:8" x14ac:dyDescent="0.3">
      <c r="A68854">
        <v>68853</v>
      </c>
      <c r="B68854" t="s">
        <v>53881</v>
      </c>
      <c r="C68854">
        <v>20200606</v>
      </c>
      <c r="D68854">
        <v>182</v>
      </c>
      <c r="E68854">
        <v>17581</v>
      </c>
      <c r="F68854">
        <v>4</v>
      </c>
      <c r="G68854" t="s">
        <v>54117</v>
      </c>
      <c r="H68854">
        <v>0</v>
      </c>
    </row>
    <row r="68855" spans="1:8" x14ac:dyDescent="0.3">
      <c r="A68855">
        <v>68854</v>
      </c>
      <c r="B68855" t="s">
        <v>53881</v>
      </c>
      <c r="C68855">
        <v>20200606</v>
      </c>
      <c r="D68855">
        <v>182</v>
      </c>
      <c r="E68855">
        <v>17582</v>
      </c>
      <c r="F68855">
        <v>1</v>
      </c>
      <c r="G68855" t="s">
        <v>54118</v>
      </c>
      <c r="H68855">
        <v>0</v>
      </c>
    </row>
    <row r="68856" spans="1:8" x14ac:dyDescent="0.3">
      <c r="A68856">
        <v>68855</v>
      </c>
      <c r="B68856" t="s">
        <v>53881</v>
      </c>
      <c r="C68856">
        <v>20200606</v>
      </c>
      <c r="D68856">
        <v>182</v>
      </c>
      <c r="E68856">
        <v>17582</v>
      </c>
      <c r="F68856">
        <v>2</v>
      </c>
      <c r="G68856" t="s">
        <v>54119</v>
      </c>
      <c r="H68856">
        <v>0</v>
      </c>
    </row>
    <row r="68857" spans="1:8" x14ac:dyDescent="0.3">
      <c r="A68857">
        <v>68856</v>
      </c>
      <c r="B68857" t="s">
        <v>53881</v>
      </c>
      <c r="C68857">
        <v>20200606</v>
      </c>
      <c r="D68857">
        <v>182</v>
      </c>
      <c r="E68857">
        <v>17582</v>
      </c>
      <c r="F68857">
        <v>3</v>
      </c>
      <c r="G68857" t="s">
        <v>54120</v>
      </c>
      <c r="H68857">
        <v>0</v>
      </c>
    </row>
    <row r="68858" spans="1:8" x14ac:dyDescent="0.3">
      <c r="A68858">
        <v>68857</v>
      </c>
      <c r="B68858" t="s">
        <v>53881</v>
      </c>
      <c r="C68858">
        <v>20200606</v>
      </c>
      <c r="D68858">
        <v>182</v>
      </c>
      <c r="E68858">
        <v>17582</v>
      </c>
      <c r="F68858">
        <v>4</v>
      </c>
      <c r="G68858" t="s">
        <v>54121</v>
      </c>
      <c r="H68858">
        <v>1</v>
      </c>
    </row>
    <row r="68859" spans="1:8" x14ac:dyDescent="0.3">
      <c r="A68859">
        <v>68858</v>
      </c>
      <c r="B68859" t="s">
        <v>53881</v>
      </c>
      <c r="C68859">
        <v>20200606</v>
      </c>
      <c r="D68859">
        <v>182</v>
      </c>
      <c r="E68859">
        <v>17583</v>
      </c>
      <c r="F68859">
        <v>1</v>
      </c>
      <c r="G68859" t="s">
        <v>54122</v>
      </c>
      <c r="H68859">
        <v>1</v>
      </c>
    </row>
    <row r="68860" spans="1:8" x14ac:dyDescent="0.3">
      <c r="A68860">
        <v>68859</v>
      </c>
      <c r="B68860" t="s">
        <v>53881</v>
      </c>
      <c r="C68860">
        <v>20200606</v>
      </c>
      <c r="D68860">
        <v>182</v>
      </c>
      <c r="E68860">
        <v>17583</v>
      </c>
      <c r="F68860">
        <v>2</v>
      </c>
      <c r="G68860" t="s">
        <v>54123</v>
      </c>
      <c r="H68860">
        <v>0</v>
      </c>
    </row>
    <row r="68861" spans="1:8" x14ac:dyDescent="0.3">
      <c r="A68861">
        <v>68860</v>
      </c>
      <c r="B68861" t="s">
        <v>53881</v>
      </c>
      <c r="C68861">
        <v>20200606</v>
      </c>
      <c r="D68861">
        <v>182</v>
      </c>
      <c r="E68861">
        <v>17583</v>
      </c>
      <c r="F68861">
        <v>3</v>
      </c>
      <c r="G68861" t="s">
        <v>54124</v>
      </c>
      <c r="H68861">
        <v>0</v>
      </c>
    </row>
    <row r="68862" spans="1:8" x14ac:dyDescent="0.3">
      <c r="A68862">
        <v>68861</v>
      </c>
      <c r="B68862" t="s">
        <v>53881</v>
      </c>
      <c r="C68862">
        <v>20200606</v>
      </c>
      <c r="D68862">
        <v>182</v>
      </c>
      <c r="E68862">
        <v>17583</v>
      </c>
      <c r="F68862">
        <v>4</v>
      </c>
      <c r="G68862" t="s">
        <v>54125</v>
      </c>
      <c r="H68862">
        <v>0</v>
      </c>
    </row>
    <row r="68863" spans="1:8" x14ac:dyDescent="0.3">
      <c r="A68863">
        <v>68862</v>
      </c>
      <c r="B68863" t="s">
        <v>53881</v>
      </c>
      <c r="C68863">
        <v>20200606</v>
      </c>
      <c r="D68863">
        <v>182</v>
      </c>
      <c r="E68863">
        <v>17584</v>
      </c>
      <c r="F68863">
        <v>1</v>
      </c>
      <c r="G68863" t="s">
        <v>54126</v>
      </c>
      <c r="H68863">
        <v>1</v>
      </c>
    </row>
    <row r="68864" spans="1:8" x14ac:dyDescent="0.3">
      <c r="A68864">
        <v>68863</v>
      </c>
      <c r="B68864" t="s">
        <v>53881</v>
      </c>
      <c r="C68864">
        <v>20200606</v>
      </c>
      <c r="D68864">
        <v>182</v>
      </c>
      <c r="E68864">
        <v>17584</v>
      </c>
      <c r="F68864">
        <v>2</v>
      </c>
      <c r="G68864" t="s">
        <v>54127</v>
      </c>
      <c r="H68864">
        <v>0</v>
      </c>
    </row>
    <row r="68865" spans="1:8" x14ac:dyDescent="0.3">
      <c r="A68865">
        <v>68864</v>
      </c>
      <c r="B68865" t="s">
        <v>53881</v>
      </c>
      <c r="C68865">
        <v>20200606</v>
      </c>
      <c r="D68865">
        <v>182</v>
      </c>
      <c r="E68865">
        <v>17584</v>
      </c>
      <c r="F68865">
        <v>3</v>
      </c>
      <c r="G68865" t="s">
        <v>54128</v>
      </c>
      <c r="H68865">
        <v>0</v>
      </c>
    </row>
    <row r="68866" spans="1:8" x14ac:dyDescent="0.3">
      <c r="A68866">
        <v>68865</v>
      </c>
      <c r="B68866" t="s">
        <v>53881</v>
      </c>
      <c r="C68866">
        <v>20200606</v>
      </c>
      <c r="D68866">
        <v>182</v>
      </c>
      <c r="E68866">
        <v>17584</v>
      </c>
      <c r="F68866">
        <v>4</v>
      </c>
      <c r="G68866" t="s">
        <v>54129</v>
      </c>
      <c r="H68866">
        <v>0</v>
      </c>
    </row>
    <row r="68867" spans="1:8" x14ac:dyDescent="0.3">
      <c r="A68867">
        <v>68866</v>
      </c>
      <c r="B68867" t="s">
        <v>53881</v>
      </c>
      <c r="C68867">
        <v>20200606</v>
      </c>
      <c r="D68867">
        <v>182</v>
      </c>
      <c r="E68867">
        <v>17585</v>
      </c>
      <c r="F68867">
        <v>1</v>
      </c>
      <c r="G68867" t="s">
        <v>54130</v>
      </c>
      <c r="H68867">
        <v>0</v>
      </c>
    </row>
    <row r="68868" spans="1:8" x14ac:dyDescent="0.3">
      <c r="A68868">
        <v>68867</v>
      </c>
      <c r="B68868" t="s">
        <v>53881</v>
      </c>
      <c r="C68868">
        <v>20200606</v>
      </c>
      <c r="D68868">
        <v>182</v>
      </c>
      <c r="E68868">
        <v>17585</v>
      </c>
      <c r="F68868">
        <v>2</v>
      </c>
      <c r="G68868" t="s">
        <v>54131</v>
      </c>
      <c r="H68868">
        <v>0</v>
      </c>
    </row>
    <row r="68869" spans="1:8" x14ac:dyDescent="0.3">
      <c r="A68869">
        <v>68868</v>
      </c>
      <c r="B68869" t="s">
        <v>53881</v>
      </c>
      <c r="C68869">
        <v>20200606</v>
      </c>
      <c r="D68869">
        <v>182</v>
      </c>
      <c r="E68869">
        <v>17585</v>
      </c>
      <c r="F68869">
        <v>3</v>
      </c>
      <c r="G68869" t="s">
        <v>54132</v>
      </c>
      <c r="H68869">
        <v>0</v>
      </c>
    </row>
    <row r="68870" spans="1:8" x14ac:dyDescent="0.3">
      <c r="A68870">
        <v>68869</v>
      </c>
      <c r="B68870" t="s">
        <v>53881</v>
      </c>
      <c r="C68870">
        <v>20200606</v>
      </c>
      <c r="D68870">
        <v>182</v>
      </c>
      <c r="E68870">
        <v>17585</v>
      </c>
      <c r="F68870">
        <v>4</v>
      </c>
      <c r="G68870" t="s">
        <v>54133</v>
      </c>
      <c r="H68870">
        <v>1</v>
      </c>
    </row>
    <row r="68871" spans="1:8" x14ac:dyDescent="0.3">
      <c r="A68871">
        <v>68870</v>
      </c>
      <c r="B68871" t="s">
        <v>53881</v>
      </c>
      <c r="C68871">
        <v>20200606</v>
      </c>
      <c r="D68871">
        <v>182</v>
      </c>
      <c r="E68871">
        <v>17586</v>
      </c>
      <c r="F68871">
        <v>1</v>
      </c>
      <c r="G68871" t="s">
        <v>54134</v>
      </c>
      <c r="H68871">
        <v>1</v>
      </c>
    </row>
    <row r="68872" spans="1:8" x14ac:dyDescent="0.3">
      <c r="A68872">
        <v>68871</v>
      </c>
      <c r="B68872" t="s">
        <v>53881</v>
      </c>
      <c r="C68872">
        <v>20200606</v>
      </c>
      <c r="D68872">
        <v>182</v>
      </c>
      <c r="E68872">
        <v>17586</v>
      </c>
      <c r="F68872">
        <v>2</v>
      </c>
      <c r="G68872" t="s">
        <v>54135</v>
      </c>
      <c r="H68872">
        <v>0</v>
      </c>
    </row>
    <row r="68873" spans="1:8" x14ac:dyDescent="0.3">
      <c r="A68873">
        <v>68872</v>
      </c>
      <c r="B68873" t="s">
        <v>53881</v>
      </c>
      <c r="C68873">
        <v>20200606</v>
      </c>
      <c r="D68873">
        <v>182</v>
      </c>
      <c r="E68873">
        <v>17586</v>
      </c>
      <c r="F68873">
        <v>3</v>
      </c>
      <c r="G68873" t="s">
        <v>54136</v>
      </c>
      <c r="H68873">
        <v>0</v>
      </c>
    </row>
    <row r="68874" spans="1:8" x14ac:dyDescent="0.3">
      <c r="A68874">
        <v>68873</v>
      </c>
      <c r="B68874" t="s">
        <v>53881</v>
      </c>
      <c r="C68874">
        <v>20200606</v>
      </c>
      <c r="D68874">
        <v>182</v>
      </c>
      <c r="E68874">
        <v>17586</v>
      </c>
      <c r="F68874">
        <v>4</v>
      </c>
      <c r="G68874" t="s">
        <v>54137</v>
      </c>
      <c r="H68874">
        <v>0</v>
      </c>
    </row>
    <row r="68875" spans="1:8" x14ac:dyDescent="0.3">
      <c r="A68875">
        <v>68874</v>
      </c>
      <c r="B68875" t="s">
        <v>53881</v>
      </c>
      <c r="C68875">
        <v>20200606</v>
      </c>
      <c r="D68875">
        <v>182</v>
      </c>
      <c r="E68875">
        <v>17587</v>
      </c>
      <c r="F68875">
        <v>1</v>
      </c>
      <c r="G68875" t="s">
        <v>54138</v>
      </c>
      <c r="H68875">
        <v>0</v>
      </c>
    </row>
    <row r="68876" spans="1:8" x14ac:dyDescent="0.3">
      <c r="A68876">
        <v>68875</v>
      </c>
      <c r="B68876" t="s">
        <v>53881</v>
      </c>
      <c r="C68876">
        <v>20200606</v>
      </c>
      <c r="D68876">
        <v>182</v>
      </c>
      <c r="E68876">
        <v>17587</v>
      </c>
      <c r="F68876">
        <v>2</v>
      </c>
      <c r="G68876" t="s">
        <v>54139</v>
      </c>
      <c r="H68876">
        <v>0</v>
      </c>
    </row>
    <row r="68877" spans="1:8" x14ac:dyDescent="0.3">
      <c r="A68877">
        <v>68876</v>
      </c>
      <c r="B68877" t="s">
        <v>53881</v>
      </c>
      <c r="C68877">
        <v>20200606</v>
      </c>
      <c r="D68877">
        <v>182</v>
      </c>
      <c r="E68877">
        <v>17587</v>
      </c>
      <c r="F68877">
        <v>3</v>
      </c>
      <c r="G68877" t="s">
        <v>54140</v>
      </c>
      <c r="H68877">
        <v>1</v>
      </c>
    </row>
    <row r="68878" spans="1:8" x14ac:dyDescent="0.3">
      <c r="A68878">
        <v>68877</v>
      </c>
      <c r="B68878" t="s">
        <v>53881</v>
      </c>
      <c r="C68878">
        <v>20200606</v>
      </c>
      <c r="D68878">
        <v>182</v>
      </c>
      <c r="E68878">
        <v>17587</v>
      </c>
      <c r="F68878">
        <v>4</v>
      </c>
      <c r="G68878" t="s">
        <v>54141</v>
      </c>
      <c r="H68878">
        <v>0</v>
      </c>
    </row>
    <row r="68879" spans="1:8" x14ac:dyDescent="0.3">
      <c r="A68879">
        <v>68878</v>
      </c>
      <c r="B68879" t="s">
        <v>53881</v>
      </c>
      <c r="C68879">
        <v>20200606</v>
      </c>
      <c r="D68879">
        <v>182</v>
      </c>
      <c r="E68879">
        <v>17588</v>
      </c>
      <c r="F68879">
        <v>1</v>
      </c>
      <c r="G68879" t="s">
        <v>54142</v>
      </c>
      <c r="H68879">
        <v>0</v>
      </c>
    </row>
    <row r="68880" spans="1:8" x14ac:dyDescent="0.3">
      <c r="A68880">
        <v>68879</v>
      </c>
      <c r="B68880" t="s">
        <v>53881</v>
      </c>
      <c r="C68880">
        <v>20200606</v>
      </c>
      <c r="D68880">
        <v>182</v>
      </c>
      <c r="E68880">
        <v>17588</v>
      </c>
      <c r="F68880">
        <v>2</v>
      </c>
      <c r="G68880" t="s">
        <v>54143</v>
      </c>
      <c r="H68880">
        <v>0</v>
      </c>
    </row>
    <row r="68881" spans="1:8" x14ac:dyDescent="0.3">
      <c r="A68881">
        <v>68880</v>
      </c>
      <c r="B68881" t="s">
        <v>53881</v>
      </c>
      <c r="C68881">
        <v>20200606</v>
      </c>
      <c r="D68881">
        <v>182</v>
      </c>
      <c r="E68881">
        <v>17588</v>
      </c>
      <c r="F68881">
        <v>3</v>
      </c>
      <c r="G68881" t="s">
        <v>54144</v>
      </c>
      <c r="H68881">
        <v>0</v>
      </c>
    </row>
    <row r="68882" spans="1:8" x14ac:dyDescent="0.3">
      <c r="A68882">
        <v>68881</v>
      </c>
      <c r="B68882" t="s">
        <v>53881</v>
      </c>
      <c r="C68882">
        <v>20200606</v>
      </c>
      <c r="D68882">
        <v>182</v>
      </c>
      <c r="E68882">
        <v>17588</v>
      </c>
      <c r="F68882">
        <v>4</v>
      </c>
      <c r="G68882" t="s">
        <v>54145</v>
      </c>
      <c r="H68882">
        <v>1</v>
      </c>
    </row>
    <row r="68883" spans="1:8" x14ac:dyDescent="0.3">
      <c r="A68883">
        <v>68882</v>
      </c>
      <c r="B68883" t="s">
        <v>53881</v>
      </c>
      <c r="C68883">
        <v>20200606</v>
      </c>
      <c r="D68883">
        <v>182</v>
      </c>
      <c r="E68883">
        <v>17589</v>
      </c>
      <c r="F68883">
        <v>1</v>
      </c>
      <c r="G68883" t="s">
        <v>54146</v>
      </c>
      <c r="H68883">
        <v>1</v>
      </c>
    </row>
    <row r="68884" spans="1:8" x14ac:dyDescent="0.3">
      <c r="A68884">
        <v>68883</v>
      </c>
      <c r="B68884" t="s">
        <v>53881</v>
      </c>
      <c r="C68884">
        <v>20200606</v>
      </c>
      <c r="D68884">
        <v>182</v>
      </c>
      <c r="E68884">
        <v>17589</v>
      </c>
      <c r="F68884">
        <v>2</v>
      </c>
      <c r="G68884" t="s">
        <v>54147</v>
      </c>
      <c r="H68884">
        <v>0</v>
      </c>
    </row>
    <row r="68885" spans="1:8" x14ac:dyDescent="0.3">
      <c r="A68885">
        <v>68884</v>
      </c>
      <c r="B68885" t="s">
        <v>53881</v>
      </c>
      <c r="C68885">
        <v>20200606</v>
      </c>
      <c r="D68885">
        <v>182</v>
      </c>
      <c r="E68885">
        <v>17589</v>
      </c>
      <c r="F68885">
        <v>3</v>
      </c>
      <c r="G68885" t="s">
        <v>54148</v>
      </c>
      <c r="H68885">
        <v>0</v>
      </c>
    </row>
    <row r="68886" spans="1:8" x14ac:dyDescent="0.3">
      <c r="A68886">
        <v>68885</v>
      </c>
      <c r="B68886" t="s">
        <v>53881</v>
      </c>
      <c r="C68886">
        <v>20200606</v>
      </c>
      <c r="D68886">
        <v>182</v>
      </c>
      <c r="E68886">
        <v>17589</v>
      </c>
      <c r="F68886">
        <v>4</v>
      </c>
      <c r="G68886" t="s">
        <v>54149</v>
      </c>
      <c r="H68886">
        <v>0</v>
      </c>
    </row>
    <row r="68887" spans="1:8" x14ac:dyDescent="0.3">
      <c r="A68887">
        <v>68886</v>
      </c>
      <c r="B68887" t="s">
        <v>53881</v>
      </c>
      <c r="C68887">
        <v>20200606</v>
      </c>
      <c r="D68887">
        <v>182</v>
      </c>
      <c r="E68887">
        <v>17590</v>
      </c>
      <c r="F68887">
        <v>1</v>
      </c>
      <c r="G68887" t="s">
        <v>54150</v>
      </c>
      <c r="H68887">
        <v>0</v>
      </c>
    </row>
    <row r="68888" spans="1:8" x14ac:dyDescent="0.3">
      <c r="A68888">
        <v>68887</v>
      </c>
      <c r="B68888" t="s">
        <v>53881</v>
      </c>
      <c r="C68888">
        <v>20200606</v>
      </c>
      <c r="D68888">
        <v>182</v>
      </c>
      <c r="E68888">
        <v>17590</v>
      </c>
      <c r="F68888">
        <v>2</v>
      </c>
      <c r="G68888" t="s">
        <v>54151</v>
      </c>
      <c r="H68888">
        <v>0</v>
      </c>
    </row>
    <row r="68889" spans="1:8" x14ac:dyDescent="0.3">
      <c r="A68889">
        <v>68888</v>
      </c>
      <c r="B68889" t="s">
        <v>53881</v>
      </c>
      <c r="C68889">
        <v>20200606</v>
      </c>
      <c r="D68889">
        <v>182</v>
      </c>
      <c r="E68889">
        <v>17590</v>
      </c>
      <c r="F68889">
        <v>3</v>
      </c>
      <c r="G68889" t="s">
        <v>54152</v>
      </c>
      <c r="H68889">
        <v>0</v>
      </c>
    </row>
    <row r="68890" spans="1:8" x14ac:dyDescent="0.3">
      <c r="A68890">
        <v>68889</v>
      </c>
      <c r="B68890" t="s">
        <v>53881</v>
      </c>
      <c r="C68890">
        <v>20200606</v>
      </c>
      <c r="D68890">
        <v>182</v>
      </c>
      <c r="E68890">
        <v>17590</v>
      </c>
      <c r="F68890">
        <v>4</v>
      </c>
      <c r="G68890" t="s">
        <v>54153</v>
      </c>
      <c r="H68890">
        <v>1</v>
      </c>
    </row>
    <row r="68891" spans="1:8" x14ac:dyDescent="0.3">
      <c r="A68891">
        <v>68890</v>
      </c>
      <c r="B68891" t="s">
        <v>53881</v>
      </c>
      <c r="C68891">
        <v>20200606</v>
      </c>
      <c r="D68891">
        <v>182</v>
      </c>
      <c r="E68891">
        <v>17591</v>
      </c>
      <c r="F68891">
        <v>1</v>
      </c>
      <c r="G68891" t="s">
        <v>54154</v>
      </c>
      <c r="H68891">
        <v>0</v>
      </c>
    </row>
    <row r="68892" spans="1:8" x14ac:dyDescent="0.3">
      <c r="A68892">
        <v>68891</v>
      </c>
      <c r="B68892" t="s">
        <v>53881</v>
      </c>
      <c r="C68892">
        <v>20200606</v>
      </c>
      <c r="D68892">
        <v>182</v>
      </c>
      <c r="E68892">
        <v>17591</v>
      </c>
      <c r="F68892">
        <v>2</v>
      </c>
      <c r="G68892" t="s">
        <v>54155</v>
      </c>
      <c r="H68892">
        <v>0</v>
      </c>
    </row>
    <row r="68893" spans="1:8" x14ac:dyDescent="0.3">
      <c r="A68893">
        <v>68892</v>
      </c>
      <c r="B68893" t="s">
        <v>53881</v>
      </c>
      <c r="C68893">
        <v>20200606</v>
      </c>
      <c r="D68893">
        <v>182</v>
      </c>
      <c r="E68893">
        <v>17591</v>
      </c>
      <c r="F68893">
        <v>3</v>
      </c>
      <c r="G68893" t="s">
        <v>54156</v>
      </c>
      <c r="H68893">
        <v>0</v>
      </c>
    </row>
    <row r="68894" spans="1:8" x14ac:dyDescent="0.3">
      <c r="A68894">
        <v>68893</v>
      </c>
      <c r="B68894" t="s">
        <v>53881</v>
      </c>
      <c r="C68894">
        <v>20200606</v>
      </c>
      <c r="D68894">
        <v>182</v>
      </c>
      <c r="E68894">
        <v>17591</v>
      </c>
      <c r="F68894">
        <v>4</v>
      </c>
      <c r="G68894" t="s">
        <v>54157</v>
      </c>
      <c r="H68894">
        <v>1</v>
      </c>
    </row>
    <row r="68895" spans="1:8" x14ac:dyDescent="0.3">
      <c r="A68895">
        <v>68894</v>
      </c>
      <c r="B68895" t="s">
        <v>53881</v>
      </c>
      <c r="C68895">
        <v>20200606</v>
      </c>
      <c r="D68895">
        <v>182</v>
      </c>
      <c r="E68895">
        <v>17592</v>
      </c>
      <c r="F68895">
        <v>1</v>
      </c>
      <c r="G68895" t="s">
        <v>54158</v>
      </c>
      <c r="H68895">
        <v>0</v>
      </c>
    </row>
    <row r="68896" spans="1:8" x14ac:dyDescent="0.3">
      <c r="A68896">
        <v>68895</v>
      </c>
      <c r="B68896" t="s">
        <v>53881</v>
      </c>
      <c r="C68896">
        <v>20200606</v>
      </c>
      <c r="D68896">
        <v>182</v>
      </c>
      <c r="E68896">
        <v>17592</v>
      </c>
      <c r="F68896">
        <v>2</v>
      </c>
      <c r="G68896" t="s">
        <v>54159</v>
      </c>
      <c r="H68896">
        <v>1</v>
      </c>
    </row>
    <row r="68897" spans="1:8" x14ac:dyDescent="0.3">
      <c r="A68897">
        <v>68896</v>
      </c>
      <c r="B68897" t="s">
        <v>53881</v>
      </c>
      <c r="C68897">
        <v>20200606</v>
      </c>
      <c r="D68897">
        <v>182</v>
      </c>
      <c r="E68897">
        <v>17592</v>
      </c>
      <c r="F68897">
        <v>3</v>
      </c>
      <c r="G68897" t="s">
        <v>54160</v>
      </c>
      <c r="H68897">
        <v>0</v>
      </c>
    </row>
    <row r="68898" spans="1:8" x14ac:dyDescent="0.3">
      <c r="A68898">
        <v>68897</v>
      </c>
      <c r="B68898" t="s">
        <v>53881</v>
      </c>
      <c r="C68898">
        <v>20200606</v>
      </c>
      <c r="D68898">
        <v>182</v>
      </c>
      <c r="E68898">
        <v>17592</v>
      </c>
      <c r="F68898">
        <v>4</v>
      </c>
      <c r="G68898" t="s">
        <v>54161</v>
      </c>
      <c r="H68898">
        <v>0</v>
      </c>
    </row>
    <row r="68899" spans="1:8" x14ac:dyDescent="0.3">
      <c r="A68899">
        <v>68898</v>
      </c>
      <c r="B68899" t="s">
        <v>53881</v>
      </c>
      <c r="C68899">
        <v>20200606</v>
      </c>
      <c r="D68899">
        <v>182</v>
      </c>
      <c r="E68899">
        <v>17593</v>
      </c>
      <c r="F68899">
        <v>1</v>
      </c>
      <c r="G68899" t="s">
        <v>54162</v>
      </c>
      <c r="H68899">
        <v>0</v>
      </c>
    </row>
    <row r="68900" spans="1:8" x14ac:dyDescent="0.3">
      <c r="A68900">
        <v>68899</v>
      </c>
      <c r="B68900" t="s">
        <v>53881</v>
      </c>
      <c r="C68900">
        <v>20200606</v>
      </c>
      <c r="D68900">
        <v>182</v>
      </c>
      <c r="E68900">
        <v>17593</v>
      </c>
      <c r="F68900">
        <v>2</v>
      </c>
      <c r="G68900" t="s">
        <v>54163</v>
      </c>
      <c r="H68900">
        <v>1</v>
      </c>
    </row>
    <row r="68901" spans="1:8" x14ac:dyDescent="0.3">
      <c r="A68901">
        <v>68900</v>
      </c>
      <c r="B68901" t="s">
        <v>53881</v>
      </c>
      <c r="C68901">
        <v>20200606</v>
      </c>
      <c r="D68901">
        <v>182</v>
      </c>
      <c r="E68901">
        <v>17593</v>
      </c>
      <c r="F68901">
        <v>3</v>
      </c>
      <c r="G68901" t="s">
        <v>54164</v>
      </c>
      <c r="H68901">
        <v>0</v>
      </c>
    </row>
    <row r="68902" spans="1:8" x14ac:dyDescent="0.3">
      <c r="A68902">
        <v>68901</v>
      </c>
      <c r="B68902" t="s">
        <v>53881</v>
      </c>
      <c r="C68902">
        <v>20200606</v>
      </c>
      <c r="D68902">
        <v>182</v>
      </c>
      <c r="E68902">
        <v>17593</v>
      </c>
      <c r="F68902">
        <v>4</v>
      </c>
      <c r="G68902" t="s">
        <v>54165</v>
      </c>
      <c r="H68902">
        <v>0</v>
      </c>
    </row>
    <row r="68903" spans="1:8" x14ac:dyDescent="0.3">
      <c r="A68903">
        <v>68902</v>
      </c>
      <c r="B68903" t="s">
        <v>53881</v>
      </c>
      <c r="C68903">
        <v>20200606</v>
      </c>
      <c r="D68903">
        <v>182</v>
      </c>
      <c r="E68903">
        <v>17594</v>
      </c>
      <c r="F68903">
        <v>1</v>
      </c>
      <c r="G68903" t="s">
        <v>54166</v>
      </c>
      <c r="H68903">
        <v>0</v>
      </c>
    </row>
    <row r="68904" spans="1:8" x14ac:dyDescent="0.3">
      <c r="A68904">
        <v>68903</v>
      </c>
      <c r="B68904" t="s">
        <v>53881</v>
      </c>
      <c r="C68904">
        <v>20200606</v>
      </c>
      <c r="D68904">
        <v>182</v>
      </c>
      <c r="E68904">
        <v>17594</v>
      </c>
      <c r="F68904">
        <v>2</v>
      </c>
      <c r="G68904" t="s">
        <v>54167</v>
      </c>
      <c r="H68904">
        <v>0</v>
      </c>
    </row>
    <row r="68905" spans="1:8" x14ac:dyDescent="0.3">
      <c r="A68905">
        <v>68904</v>
      </c>
      <c r="B68905" t="s">
        <v>53881</v>
      </c>
      <c r="C68905">
        <v>20200606</v>
      </c>
      <c r="D68905">
        <v>182</v>
      </c>
      <c r="E68905">
        <v>17594</v>
      </c>
      <c r="F68905">
        <v>3</v>
      </c>
      <c r="G68905" t="s">
        <v>54168</v>
      </c>
      <c r="H68905">
        <v>1</v>
      </c>
    </row>
    <row r="68906" spans="1:8" x14ac:dyDescent="0.3">
      <c r="A68906">
        <v>68905</v>
      </c>
      <c r="B68906" t="s">
        <v>53881</v>
      </c>
      <c r="C68906">
        <v>20200606</v>
      </c>
      <c r="D68906">
        <v>182</v>
      </c>
      <c r="E68906">
        <v>17594</v>
      </c>
      <c r="F68906">
        <v>4</v>
      </c>
      <c r="G68906" t="s">
        <v>54169</v>
      </c>
      <c r="H68906">
        <v>0</v>
      </c>
    </row>
    <row r="68907" spans="1:8" x14ac:dyDescent="0.3">
      <c r="A68907">
        <v>68906</v>
      </c>
      <c r="B68907" t="s">
        <v>53881</v>
      </c>
      <c r="C68907">
        <v>20200606</v>
      </c>
      <c r="D68907">
        <v>182</v>
      </c>
      <c r="E68907">
        <v>17595</v>
      </c>
      <c r="F68907">
        <v>1</v>
      </c>
      <c r="G68907" t="s">
        <v>54170</v>
      </c>
      <c r="H68907">
        <v>0</v>
      </c>
    </row>
    <row r="68908" spans="1:8" x14ac:dyDescent="0.3">
      <c r="A68908">
        <v>68907</v>
      </c>
      <c r="B68908" t="s">
        <v>53881</v>
      </c>
      <c r="C68908">
        <v>20200606</v>
      </c>
      <c r="D68908">
        <v>182</v>
      </c>
      <c r="E68908">
        <v>17595</v>
      </c>
      <c r="F68908">
        <v>2</v>
      </c>
      <c r="G68908" t="s">
        <v>54171</v>
      </c>
      <c r="H68908">
        <v>1</v>
      </c>
    </row>
    <row r="68909" spans="1:8" x14ac:dyDescent="0.3">
      <c r="A68909">
        <v>68908</v>
      </c>
      <c r="B68909" t="s">
        <v>53881</v>
      </c>
      <c r="C68909">
        <v>20200606</v>
      </c>
      <c r="D68909">
        <v>182</v>
      </c>
      <c r="E68909">
        <v>17595</v>
      </c>
      <c r="F68909">
        <v>3</v>
      </c>
      <c r="G68909" t="s">
        <v>54172</v>
      </c>
      <c r="H68909">
        <v>0</v>
      </c>
    </row>
    <row r="68910" spans="1:8" x14ac:dyDescent="0.3">
      <c r="A68910">
        <v>68909</v>
      </c>
      <c r="B68910" t="s">
        <v>53881</v>
      </c>
      <c r="C68910">
        <v>20200606</v>
      </c>
      <c r="D68910">
        <v>182</v>
      </c>
      <c r="E68910">
        <v>17595</v>
      </c>
      <c r="F68910">
        <v>4</v>
      </c>
      <c r="G68910" t="s">
        <v>54173</v>
      </c>
      <c r="H68910">
        <v>0</v>
      </c>
    </row>
    <row r="68911" spans="1:8" x14ac:dyDescent="0.3">
      <c r="A68911">
        <v>68910</v>
      </c>
      <c r="B68911" t="s">
        <v>53881</v>
      </c>
      <c r="C68911">
        <v>20200606</v>
      </c>
      <c r="D68911">
        <v>182</v>
      </c>
      <c r="E68911">
        <v>17596</v>
      </c>
      <c r="F68911">
        <v>1</v>
      </c>
      <c r="G68911" t="s">
        <v>54174</v>
      </c>
      <c r="H68911">
        <v>1</v>
      </c>
    </row>
    <row r="68912" spans="1:8" x14ac:dyDescent="0.3">
      <c r="A68912">
        <v>68911</v>
      </c>
      <c r="B68912" t="s">
        <v>53881</v>
      </c>
      <c r="C68912">
        <v>20200606</v>
      </c>
      <c r="D68912">
        <v>182</v>
      </c>
      <c r="E68912">
        <v>17596</v>
      </c>
      <c r="F68912">
        <v>2</v>
      </c>
      <c r="G68912" t="s">
        <v>54175</v>
      </c>
      <c r="H68912">
        <v>0</v>
      </c>
    </row>
    <row r="68913" spans="1:8" x14ac:dyDescent="0.3">
      <c r="A68913">
        <v>68912</v>
      </c>
      <c r="B68913" t="s">
        <v>53881</v>
      </c>
      <c r="C68913">
        <v>20200606</v>
      </c>
      <c r="D68913">
        <v>182</v>
      </c>
      <c r="E68913">
        <v>17596</v>
      </c>
      <c r="F68913">
        <v>3</v>
      </c>
      <c r="G68913" t="s">
        <v>54176</v>
      </c>
      <c r="H68913">
        <v>0</v>
      </c>
    </row>
    <row r="68914" spans="1:8" x14ac:dyDescent="0.3">
      <c r="A68914">
        <v>68913</v>
      </c>
      <c r="B68914" t="s">
        <v>53881</v>
      </c>
      <c r="C68914">
        <v>20200606</v>
      </c>
      <c r="D68914">
        <v>182</v>
      </c>
      <c r="E68914">
        <v>17596</v>
      </c>
      <c r="F68914">
        <v>4</v>
      </c>
      <c r="G68914" t="s">
        <v>54177</v>
      </c>
      <c r="H68914">
        <v>0</v>
      </c>
    </row>
    <row r="68915" spans="1:8" x14ac:dyDescent="0.3">
      <c r="A68915">
        <v>68914</v>
      </c>
      <c r="B68915" t="s">
        <v>53881</v>
      </c>
      <c r="C68915">
        <v>20200606</v>
      </c>
      <c r="D68915">
        <v>182</v>
      </c>
      <c r="E68915">
        <v>17597</v>
      </c>
      <c r="F68915">
        <v>1</v>
      </c>
      <c r="G68915" t="s">
        <v>54178</v>
      </c>
      <c r="H68915">
        <v>1</v>
      </c>
    </row>
    <row r="68916" spans="1:8" x14ac:dyDescent="0.3">
      <c r="A68916">
        <v>68915</v>
      </c>
      <c r="B68916" t="s">
        <v>53881</v>
      </c>
      <c r="C68916">
        <v>20200606</v>
      </c>
      <c r="D68916">
        <v>182</v>
      </c>
      <c r="E68916">
        <v>17597</v>
      </c>
      <c r="F68916">
        <v>2</v>
      </c>
      <c r="G68916" t="s">
        <v>54179</v>
      </c>
      <c r="H68916">
        <v>0</v>
      </c>
    </row>
    <row r="68917" spans="1:8" x14ac:dyDescent="0.3">
      <c r="A68917">
        <v>68916</v>
      </c>
      <c r="B68917" t="s">
        <v>53881</v>
      </c>
      <c r="C68917">
        <v>20200606</v>
      </c>
      <c r="D68917">
        <v>182</v>
      </c>
      <c r="E68917">
        <v>17597</v>
      </c>
      <c r="F68917">
        <v>3</v>
      </c>
      <c r="G68917" t="s">
        <v>54180</v>
      </c>
      <c r="H68917">
        <v>0</v>
      </c>
    </row>
    <row r="68918" spans="1:8" x14ac:dyDescent="0.3">
      <c r="A68918">
        <v>68917</v>
      </c>
      <c r="B68918" t="s">
        <v>53881</v>
      </c>
      <c r="C68918">
        <v>20200606</v>
      </c>
      <c r="D68918">
        <v>182</v>
      </c>
      <c r="E68918">
        <v>17597</v>
      </c>
      <c r="F68918">
        <v>4</v>
      </c>
      <c r="G68918" t="s">
        <v>54181</v>
      </c>
      <c r="H68918">
        <v>0</v>
      </c>
    </row>
    <row r="68919" spans="1:8" x14ac:dyDescent="0.3">
      <c r="A68919">
        <v>68918</v>
      </c>
      <c r="B68919" t="s">
        <v>53881</v>
      </c>
      <c r="C68919">
        <v>20200606</v>
      </c>
      <c r="D68919">
        <v>182</v>
      </c>
      <c r="E68919">
        <v>17598</v>
      </c>
      <c r="F68919">
        <v>1</v>
      </c>
      <c r="G68919" t="s">
        <v>16156</v>
      </c>
      <c r="H68919">
        <v>0</v>
      </c>
    </row>
    <row r="68920" spans="1:8" x14ac:dyDescent="0.3">
      <c r="A68920">
        <v>68919</v>
      </c>
      <c r="B68920" t="s">
        <v>53881</v>
      </c>
      <c r="C68920">
        <v>20200606</v>
      </c>
      <c r="D68920">
        <v>182</v>
      </c>
      <c r="E68920">
        <v>17598</v>
      </c>
      <c r="F68920">
        <v>2</v>
      </c>
      <c r="G68920" t="s">
        <v>54182</v>
      </c>
      <c r="H68920">
        <v>0</v>
      </c>
    </row>
    <row r="68921" spans="1:8" x14ac:dyDescent="0.3">
      <c r="A68921">
        <v>68920</v>
      </c>
      <c r="B68921" t="s">
        <v>53881</v>
      </c>
      <c r="C68921">
        <v>20200606</v>
      </c>
      <c r="D68921">
        <v>182</v>
      </c>
      <c r="E68921">
        <v>17598</v>
      </c>
      <c r="F68921">
        <v>3</v>
      </c>
      <c r="G68921" t="s">
        <v>54183</v>
      </c>
      <c r="H68921">
        <v>0</v>
      </c>
    </row>
    <row r="68922" spans="1:8" x14ac:dyDescent="0.3">
      <c r="A68922">
        <v>68921</v>
      </c>
      <c r="B68922" t="s">
        <v>53881</v>
      </c>
      <c r="C68922">
        <v>20200606</v>
      </c>
      <c r="D68922">
        <v>182</v>
      </c>
      <c r="E68922">
        <v>17598</v>
      </c>
      <c r="F68922">
        <v>4</v>
      </c>
      <c r="G68922" t="s">
        <v>54184</v>
      </c>
      <c r="H68922">
        <v>1</v>
      </c>
    </row>
    <row r="68923" spans="1:8" x14ac:dyDescent="0.3">
      <c r="A68923">
        <v>68922</v>
      </c>
      <c r="B68923" t="s">
        <v>53881</v>
      </c>
      <c r="C68923">
        <v>20200606</v>
      </c>
      <c r="D68923">
        <v>182</v>
      </c>
      <c r="E68923">
        <v>17599</v>
      </c>
      <c r="F68923">
        <v>1</v>
      </c>
      <c r="G68923" t="s">
        <v>54185</v>
      </c>
      <c r="H68923">
        <v>0</v>
      </c>
    </row>
    <row r="68924" spans="1:8" x14ac:dyDescent="0.3">
      <c r="A68924">
        <v>68923</v>
      </c>
      <c r="B68924" t="s">
        <v>53881</v>
      </c>
      <c r="C68924">
        <v>20200606</v>
      </c>
      <c r="D68924">
        <v>182</v>
      </c>
      <c r="E68924">
        <v>17599</v>
      </c>
      <c r="F68924">
        <v>2</v>
      </c>
      <c r="G68924" t="s">
        <v>54186</v>
      </c>
      <c r="H68924">
        <v>0</v>
      </c>
    </row>
    <row r="68925" spans="1:8" x14ac:dyDescent="0.3">
      <c r="A68925">
        <v>68924</v>
      </c>
      <c r="B68925" t="s">
        <v>53881</v>
      </c>
      <c r="C68925">
        <v>20200606</v>
      </c>
      <c r="D68925">
        <v>182</v>
      </c>
      <c r="E68925">
        <v>17599</v>
      </c>
      <c r="F68925">
        <v>3</v>
      </c>
      <c r="G68925" t="s">
        <v>54187</v>
      </c>
      <c r="H68925">
        <v>1</v>
      </c>
    </row>
    <row r="68926" spans="1:8" x14ac:dyDescent="0.3">
      <c r="A68926">
        <v>68925</v>
      </c>
      <c r="B68926" t="s">
        <v>53881</v>
      </c>
      <c r="C68926">
        <v>20200606</v>
      </c>
      <c r="D68926">
        <v>182</v>
      </c>
      <c r="E68926">
        <v>17599</v>
      </c>
      <c r="F68926">
        <v>4</v>
      </c>
      <c r="G68926" t="s">
        <v>54188</v>
      </c>
      <c r="H68926">
        <v>0</v>
      </c>
    </row>
    <row r="68927" spans="1:8" x14ac:dyDescent="0.3">
      <c r="A68927">
        <v>68926</v>
      </c>
      <c r="B68927" t="s">
        <v>53881</v>
      </c>
      <c r="C68927">
        <v>20200606</v>
      </c>
      <c r="D68927">
        <v>182</v>
      </c>
      <c r="E68927">
        <v>17601</v>
      </c>
      <c r="F68927">
        <v>1</v>
      </c>
      <c r="G68927" t="s">
        <v>54189</v>
      </c>
      <c r="H68927">
        <v>0</v>
      </c>
    </row>
    <row r="68928" spans="1:8" x14ac:dyDescent="0.3">
      <c r="A68928">
        <v>68927</v>
      </c>
      <c r="B68928" t="s">
        <v>53881</v>
      </c>
      <c r="C68928">
        <v>20200606</v>
      </c>
      <c r="D68928">
        <v>182</v>
      </c>
      <c r="E68928">
        <v>17601</v>
      </c>
      <c r="F68928">
        <v>2</v>
      </c>
      <c r="G68928" t="s">
        <v>54190</v>
      </c>
      <c r="H68928">
        <v>1</v>
      </c>
    </row>
    <row r="68929" spans="1:8" x14ac:dyDescent="0.3">
      <c r="A68929">
        <v>68928</v>
      </c>
      <c r="B68929" t="s">
        <v>53881</v>
      </c>
      <c r="C68929">
        <v>20200606</v>
      </c>
      <c r="D68929">
        <v>182</v>
      </c>
      <c r="E68929">
        <v>17601</v>
      </c>
      <c r="F68929">
        <v>3</v>
      </c>
      <c r="G68929" t="s">
        <v>54191</v>
      </c>
      <c r="H68929">
        <v>0</v>
      </c>
    </row>
    <row r="68930" spans="1:8" x14ac:dyDescent="0.3">
      <c r="A68930">
        <v>68929</v>
      </c>
      <c r="B68930" t="s">
        <v>53881</v>
      </c>
      <c r="C68930">
        <v>20200606</v>
      </c>
      <c r="D68930">
        <v>182</v>
      </c>
      <c r="E68930">
        <v>17601</v>
      </c>
      <c r="F68930">
        <v>4</v>
      </c>
      <c r="G68930" t="s">
        <v>54192</v>
      </c>
      <c r="H68930">
        <v>0</v>
      </c>
    </row>
    <row r="68931" spans="1:8" x14ac:dyDescent="0.3">
      <c r="A68931">
        <v>68930</v>
      </c>
      <c r="B68931" t="s">
        <v>53881</v>
      </c>
      <c r="C68931">
        <v>20200606</v>
      </c>
      <c r="D68931">
        <v>182</v>
      </c>
      <c r="E68931">
        <v>17602</v>
      </c>
      <c r="F68931">
        <v>1</v>
      </c>
      <c r="G68931" t="s">
        <v>15740</v>
      </c>
      <c r="H68931">
        <v>0</v>
      </c>
    </row>
    <row r="68932" spans="1:8" x14ac:dyDescent="0.3">
      <c r="A68932">
        <v>68931</v>
      </c>
      <c r="B68932" t="s">
        <v>53881</v>
      </c>
      <c r="C68932">
        <v>20200606</v>
      </c>
      <c r="D68932">
        <v>182</v>
      </c>
      <c r="E68932">
        <v>17602</v>
      </c>
      <c r="F68932">
        <v>2</v>
      </c>
      <c r="G68932" t="s">
        <v>54193</v>
      </c>
      <c r="H68932">
        <v>0</v>
      </c>
    </row>
    <row r="68933" spans="1:8" x14ac:dyDescent="0.3">
      <c r="A68933">
        <v>68932</v>
      </c>
      <c r="B68933" t="s">
        <v>53881</v>
      </c>
      <c r="C68933">
        <v>20200606</v>
      </c>
      <c r="D68933">
        <v>182</v>
      </c>
      <c r="E68933">
        <v>17602</v>
      </c>
      <c r="F68933">
        <v>3</v>
      </c>
      <c r="G68933" t="s">
        <v>54194</v>
      </c>
      <c r="H68933">
        <v>1</v>
      </c>
    </row>
    <row r="68934" spans="1:8" x14ac:dyDescent="0.3">
      <c r="A68934">
        <v>68933</v>
      </c>
      <c r="B68934" t="s">
        <v>53881</v>
      </c>
      <c r="C68934">
        <v>20200606</v>
      </c>
      <c r="D68934">
        <v>182</v>
      </c>
      <c r="E68934">
        <v>17602</v>
      </c>
      <c r="F68934">
        <v>4</v>
      </c>
      <c r="G68934" t="s">
        <v>54195</v>
      </c>
      <c r="H68934">
        <v>0</v>
      </c>
    </row>
    <row r="68935" spans="1:8" x14ac:dyDescent="0.3">
      <c r="A68935">
        <v>68934</v>
      </c>
      <c r="B68935" t="s">
        <v>53881</v>
      </c>
      <c r="C68935">
        <v>20200606</v>
      </c>
      <c r="D68935">
        <v>182</v>
      </c>
      <c r="E68935">
        <v>17603</v>
      </c>
      <c r="F68935">
        <v>1</v>
      </c>
      <c r="G68935" t="s">
        <v>54196</v>
      </c>
      <c r="H68935">
        <v>1</v>
      </c>
    </row>
    <row r="68936" spans="1:8" x14ac:dyDescent="0.3">
      <c r="A68936">
        <v>68935</v>
      </c>
      <c r="B68936" t="s">
        <v>53881</v>
      </c>
      <c r="C68936">
        <v>20200606</v>
      </c>
      <c r="D68936">
        <v>182</v>
      </c>
      <c r="E68936">
        <v>17603</v>
      </c>
      <c r="F68936">
        <v>2</v>
      </c>
      <c r="G68936" t="s">
        <v>54197</v>
      </c>
      <c r="H68936">
        <v>0</v>
      </c>
    </row>
    <row r="68937" spans="1:8" x14ac:dyDescent="0.3">
      <c r="A68937">
        <v>68936</v>
      </c>
      <c r="B68937" t="s">
        <v>53881</v>
      </c>
      <c r="C68937">
        <v>20200606</v>
      </c>
      <c r="D68937">
        <v>182</v>
      </c>
      <c r="E68937">
        <v>17603</v>
      </c>
      <c r="F68937">
        <v>3</v>
      </c>
      <c r="G68937" t="s">
        <v>54198</v>
      </c>
      <c r="H68937">
        <v>0</v>
      </c>
    </row>
    <row r="68938" spans="1:8" x14ac:dyDescent="0.3">
      <c r="A68938">
        <v>68937</v>
      </c>
      <c r="B68938" t="s">
        <v>53881</v>
      </c>
      <c r="C68938">
        <v>20200606</v>
      </c>
      <c r="D68938">
        <v>182</v>
      </c>
      <c r="E68938">
        <v>17603</v>
      </c>
      <c r="F68938">
        <v>4</v>
      </c>
      <c r="G68938" t="s">
        <v>54199</v>
      </c>
      <c r="H68938">
        <v>0</v>
      </c>
    </row>
    <row r="68939" spans="1:8" x14ac:dyDescent="0.3">
      <c r="A68939">
        <v>68938</v>
      </c>
      <c r="B68939" t="s">
        <v>53881</v>
      </c>
      <c r="C68939">
        <v>20200606</v>
      </c>
      <c r="D68939">
        <v>182</v>
      </c>
      <c r="E68939">
        <v>17604</v>
      </c>
      <c r="F68939">
        <v>1</v>
      </c>
      <c r="G68939" t="s">
        <v>54200</v>
      </c>
      <c r="H68939">
        <v>0</v>
      </c>
    </row>
    <row r="68940" spans="1:8" x14ac:dyDescent="0.3">
      <c r="A68940">
        <v>68939</v>
      </c>
      <c r="B68940" t="s">
        <v>53881</v>
      </c>
      <c r="C68940">
        <v>20200606</v>
      </c>
      <c r="D68940">
        <v>182</v>
      </c>
      <c r="E68940">
        <v>17604</v>
      </c>
      <c r="F68940">
        <v>2</v>
      </c>
      <c r="G68940" t="s">
        <v>54201</v>
      </c>
      <c r="H68940">
        <v>0</v>
      </c>
    </row>
    <row r="68941" spans="1:8" x14ac:dyDescent="0.3">
      <c r="A68941">
        <v>68940</v>
      </c>
      <c r="B68941" t="s">
        <v>53881</v>
      </c>
      <c r="C68941">
        <v>20200606</v>
      </c>
      <c r="D68941">
        <v>182</v>
      </c>
      <c r="E68941">
        <v>17604</v>
      </c>
      <c r="F68941">
        <v>3</v>
      </c>
      <c r="G68941" t="s">
        <v>54202</v>
      </c>
      <c r="H68941">
        <v>1</v>
      </c>
    </row>
    <row r="68942" spans="1:8" x14ac:dyDescent="0.3">
      <c r="A68942">
        <v>68941</v>
      </c>
      <c r="B68942" t="s">
        <v>53881</v>
      </c>
      <c r="C68942">
        <v>20200606</v>
      </c>
      <c r="D68942">
        <v>182</v>
      </c>
      <c r="E68942">
        <v>17604</v>
      </c>
      <c r="F68942">
        <v>4</v>
      </c>
      <c r="G68942" t="s">
        <v>54203</v>
      </c>
      <c r="H68942">
        <v>0</v>
      </c>
    </row>
    <row r="68943" spans="1:8" x14ac:dyDescent="0.3">
      <c r="A68943">
        <v>68942</v>
      </c>
      <c r="B68943" t="s">
        <v>53881</v>
      </c>
      <c r="C68943">
        <v>20200606</v>
      </c>
      <c r="D68943">
        <v>182</v>
      </c>
      <c r="E68943">
        <v>17605</v>
      </c>
      <c r="F68943">
        <v>1</v>
      </c>
      <c r="G68943" t="s">
        <v>54204</v>
      </c>
      <c r="H68943">
        <v>0</v>
      </c>
    </row>
    <row r="68944" spans="1:8" x14ac:dyDescent="0.3">
      <c r="A68944">
        <v>68943</v>
      </c>
      <c r="B68944" t="s">
        <v>53881</v>
      </c>
      <c r="C68944">
        <v>20200606</v>
      </c>
      <c r="D68944">
        <v>182</v>
      </c>
      <c r="E68944">
        <v>17605</v>
      </c>
      <c r="F68944">
        <v>2</v>
      </c>
      <c r="G68944" t="s">
        <v>54205</v>
      </c>
      <c r="H68944">
        <v>0</v>
      </c>
    </row>
    <row r="68945" spans="1:8" x14ac:dyDescent="0.3">
      <c r="A68945">
        <v>68944</v>
      </c>
      <c r="B68945" t="s">
        <v>53881</v>
      </c>
      <c r="C68945">
        <v>20200606</v>
      </c>
      <c r="D68945">
        <v>182</v>
      </c>
      <c r="E68945">
        <v>17605</v>
      </c>
      <c r="F68945">
        <v>3</v>
      </c>
      <c r="G68945" t="s">
        <v>54206</v>
      </c>
      <c r="H68945">
        <v>1</v>
      </c>
    </row>
    <row r="68946" spans="1:8" x14ac:dyDescent="0.3">
      <c r="A68946">
        <v>68945</v>
      </c>
      <c r="B68946" t="s">
        <v>53881</v>
      </c>
      <c r="C68946">
        <v>20200606</v>
      </c>
      <c r="D68946">
        <v>182</v>
      </c>
      <c r="E68946">
        <v>17605</v>
      </c>
      <c r="F68946">
        <v>4</v>
      </c>
      <c r="G68946" t="s">
        <v>54207</v>
      </c>
      <c r="H68946">
        <v>0</v>
      </c>
    </row>
    <row r="68947" spans="1:8" x14ac:dyDescent="0.3">
      <c r="A68947">
        <v>68946</v>
      </c>
      <c r="B68947" t="s">
        <v>53881</v>
      </c>
      <c r="C68947">
        <v>20200606</v>
      </c>
      <c r="D68947">
        <v>182</v>
      </c>
      <c r="E68947">
        <v>17606</v>
      </c>
      <c r="F68947">
        <v>1</v>
      </c>
      <c r="G68947" t="s">
        <v>54208</v>
      </c>
      <c r="H68947">
        <v>0</v>
      </c>
    </row>
    <row r="68948" spans="1:8" x14ac:dyDescent="0.3">
      <c r="A68948">
        <v>68947</v>
      </c>
      <c r="B68948" t="s">
        <v>53881</v>
      </c>
      <c r="C68948">
        <v>20200606</v>
      </c>
      <c r="D68948">
        <v>182</v>
      </c>
      <c r="E68948">
        <v>17606</v>
      </c>
      <c r="F68948">
        <v>2</v>
      </c>
      <c r="G68948" t="s">
        <v>54209</v>
      </c>
      <c r="H68948">
        <v>1</v>
      </c>
    </row>
    <row r="68949" spans="1:8" x14ac:dyDescent="0.3">
      <c r="A68949">
        <v>68948</v>
      </c>
      <c r="B68949" t="s">
        <v>53881</v>
      </c>
      <c r="C68949">
        <v>20200606</v>
      </c>
      <c r="D68949">
        <v>182</v>
      </c>
      <c r="E68949">
        <v>17606</v>
      </c>
      <c r="F68949">
        <v>3</v>
      </c>
      <c r="G68949" t="s">
        <v>54210</v>
      </c>
      <c r="H68949">
        <v>0</v>
      </c>
    </row>
    <row r="68950" spans="1:8" x14ac:dyDescent="0.3">
      <c r="A68950">
        <v>68949</v>
      </c>
      <c r="B68950" t="s">
        <v>53881</v>
      </c>
      <c r="C68950">
        <v>20200606</v>
      </c>
      <c r="D68950">
        <v>182</v>
      </c>
      <c r="E68950">
        <v>17606</v>
      </c>
      <c r="F68950">
        <v>4</v>
      </c>
      <c r="G68950" t="s">
        <v>54211</v>
      </c>
      <c r="H68950">
        <v>0</v>
      </c>
    </row>
    <row r="68951" spans="1:8" x14ac:dyDescent="0.3">
      <c r="A68951">
        <v>68950</v>
      </c>
      <c r="B68951" t="s">
        <v>53881</v>
      </c>
      <c r="C68951">
        <v>20200606</v>
      </c>
      <c r="D68951">
        <v>182</v>
      </c>
      <c r="E68951">
        <v>17607</v>
      </c>
      <c r="F68951">
        <v>1</v>
      </c>
      <c r="G68951" t="s">
        <v>54212</v>
      </c>
      <c r="H68951">
        <v>0</v>
      </c>
    </row>
    <row r="68952" spans="1:8" x14ac:dyDescent="0.3">
      <c r="A68952">
        <v>68951</v>
      </c>
      <c r="B68952" t="s">
        <v>53881</v>
      </c>
      <c r="C68952">
        <v>20200606</v>
      </c>
      <c r="D68952">
        <v>182</v>
      </c>
      <c r="E68952">
        <v>17607</v>
      </c>
      <c r="F68952">
        <v>2</v>
      </c>
      <c r="G68952" t="s">
        <v>54213</v>
      </c>
      <c r="H68952">
        <v>0</v>
      </c>
    </row>
    <row r="68953" spans="1:8" x14ac:dyDescent="0.3">
      <c r="A68953">
        <v>68952</v>
      </c>
      <c r="B68953" t="s">
        <v>53881</v>
      </c>
      <c r="C68953">
        <v>20200606</v>
      </c>
      <c r="D68953">
        <v>182</v>
      </c>
      <c r="E68953">
        <v>17607</v>
      </c>
      <c r="F68953">
        <v>3</v>
      </c>
      <c r="G68953" t="s">
        <v>54214</v>
      </c>
      <c r="H68953">
        <v>1</v>
      </c>
    </row>
    <row r="68954" spans="1:8" x14ac:dyDescent="0.3">
      <c r="A68954">
        <v>68953</v>
      </c>
      <c r="B68954" t="s">
        <v>53881</v>
      </c>
      <c r="C68954">
        <v>20200606</v>
      </c>
      <c r="D68954">
        <v>182</v>
      </c>
      <c r="E68954">
        <v>17607</v>
      </c>
      <c r="F68954">
        <v>4</v>
      </c>
      <c r="G68954" t="s">
        <v>54215</v>
      </c>
      <c r="H68954">
        <v>0</v>
      </c>
    </row>
    <row r="68955" spans="1:8" x14ac:dyDescent="0.3">
      <c r="A68955">
        <v>68954</v>
      </c>
      <c r="B68955" t="s">
        <v>53881</v>
      </c>
      <c r="C68955">
        <v>20200606</v>
      </c>
      <c r="D68955">
        <v>182</v>
      </c>
      <c r="E68955">
        <v>17608</v>
      </c>
      <c r="F68955">
        <v>1</v>
      </c>
      <c r="G68955" t="s">
        <v>54216</v>
      </c>
      <c r="H68955">
        <v>0</v>
      </c>
    </row>
    <row r="68956" spans="1:8" x14ac:dyDescent="0.3">
      <c r="A68956">
        <v>68955</v>
      </c>
      <c r="B68956" t="s">
        <v>53881</v>
      </c>
      <c r="C68956">
        <v>20200606</v>
      </c>
      <c r="D68956">
        <v>182</v>
      </c>
      <c r="E68956">
        <v>17608</v>
      </c>
      <c r="F68956">
        <v>2</v>
      </c>
      <c r="G68956" t="s">
        <v>54217</v>
      </c>
      <c r="H68956">
        <v>1</v>
      </c>
    </row>
    <row r="68957" spans="1:8" x14ac:dyDescent="0.3">
      <c r="A68957">
        <v>68956</v>
      </c>
      <c r="B68957" t="s">
        <v>53881</v>
      </c>
      <c r="C68957">
        <v>20200606</v>
      </c>
      <c r="D68957">
        <v>182</v>
      </c>
      <c r="E68957">
        <v>17608</v>
      </c>
      <c r="F68957">
        <v>3</v>
      </c>
      <c r="G68957" t="s">
        <v>54218</v>
      </c>
      <c r="H68957">
        <v>0</v>
      </c>
    </row>
    <row r="68958" spans="1:8" x14ac:dyDescent="0.3">
      <c r="A68958">
        <v>68957</v>
      </c>
      <c r="B68958" t="s">
        <v>53881</v>
      </c>
      <c r="C68958">
        <v>20200606</v>
      </c>
      <c r="D68958">
        <v>182</v>
      </c>
      <c r="E68958">
        <v>17608</v>
      </c>
      <c r="F68958">
        <v>4</v>
      </c>
      <c r="G68958" t="s">
        <v>54219</v>
      </c>
      <c r="H68958">
        <v>0</v>
      </c>
    </row>
    <row r="68959" spans="1:8" x14ac:dyDescent="0.3">
      <c r="A68959">
        <v>68958</v>
      </c>
      <c r="B68959" t="s">
        <v>53881</v>
      </c>
      <c r="C68959">
        <v>20200606</v>
      </c>
      <c r="D68959">
        <v>182</v>
      </c>
      <c r="E68959">
        <v>17609</v>
      </c>
      <c r="F68959">
        <v>1</v>
      </c>
      <c r="G68959" t="s">
        <v>54220</v>
      </c>
      <c r="H68959">
        <v>0</v>
      </c>
    </row>
    <row r="68960" spans="1:8" x14ac:dyDescent="0.3">
      <c r="A68960">
        <v>68959</v>
      </c>
      <c r="B68960" t="s">
        <v>53881</v>
      </c>
      <c r="C68960">
        <v>20200606</v>
      </c>
      <c r="D68960">
        <v>182</v>
      </c>
      <c r="E68960">
        <v>17609</v>
      </c>
      <c r="F68960">
        <v>2</v>
      </c>
      <c r="G68960" t="s">
        <v>54221</v>
      </c>
      <c r="H68960">
        <v>1</v>
      </c>
    </row>
    <row r="68961" spans="1:8" x14ac:dyDescent="0.3">
      <c r="A68961">
        <v>68960</v>
      </c>
      <c r="B68961" t="s">
        <v>53881</v>
      </c>
      <c r="C68961">
        <v>20200606</v>
      </c>
      <c r="D68961">
        <v>182</v>
      </c>
      <c r="E68961">
        <v>17609</v>
      </c>
      <c r="F68961">
        <v>3</v>
      </c>
      <c r="G68961" t="s">
        <v>54222</v>
      </c>
      <c r="H68961">
        <v>0</v>
      </c>
    </row>
    <row r="68962" spans="1:8" x14ac:dyDescent="0.3">
      <c r="A68962">
        <v>68961</v>
      </c>
      <c r="B68962" t="s">
        <v>53881</v>
      </c>
      <c r="C68962">
        <v>20200606</v>
      </c>
      <c r="D68962">
        <v>182</v>
      </c>
      <c r="E68962">
        <v>17609</v>
      </c>
      <c r="F68962">
        <v>4</v>
      </c>
      <c r="G68962" t="s">
        <v>54223</v>
      </c>
      <c r="H68962">
        <v>0</v>
      </c>
    </row>
    <row r="68963" spans="1:8" x14ac:dyDescent="0.3">
      <c r="A68963">
        <v>68962</v>
      </c>
      <c r="B68963" t="s">
        <v>53881</v>
      </c>
      <c r="C68963">
        <v>20200606</v>
      </c>
      <c r="D68963">
        <v>182</v>
      </c>
      <c r="E68963">
        <v>17610</v>
      </c>
      <c r="F68963">
        <v>1</v>
      </c>
      <c r="G68963" t="s">
        <v>54224</v>
      </c>
      <c r="H68963">
        <v>0</v>
      </c>
    </row>
    <row r="68964" spans="1:8" x14ac:dyDescent="0.3">
      <c r="A68964">
        <v>68963</v>
      </c>
      <c r="B68964" t="s">
        <v>53881</v>
      </c>
      <c r="C68964">
        <v>20200606</v>
      </c>
      <c r="D68964">
        <v>182</v>
      </c>
      <c r="E68964">
        <v>17610</v>
      </c>
      <c r="F68964">
        <v>2</v>
      </c>
      <c r="G68964" t="s">
        <v>54225</v>
      </c>
      <c r="H68964">
        <v>0</v>
      </c>
    </row>
    <row r="68965" spans="1:8" x14ac:dyDescent="0.3">
      <c r="A68965">
        <v>68964</v>
      </c>
      <c r="B68965" t="s">
        <v>53881</v>
      </c>
      <c r="C68965">
        <v>20200606</v>
      </c>
      <c r="D68965">
        <v>182</v>
      </c>
      <c r="E68965">
        <v>17610</v>
      </c>
      <c r="F68965">
        <v>3</v>
      </c>
      <c r="G68965" t="s">
        <v>54226</v>
      </c>
      <c r="H68965">
        <v>1</v>
      </c>
    </row>
    <row r="68966" spans="1:8" x14ac:dyDescent="0.3">
      <c r="A68966">
        <v>68965</v>
      </c>
      <c r="B68966" t="s">
        <v>53881</v>
      </c>
      <c r="C68966">
        <v>20200606</v>
      </c>
      <c r="D68966">
        <v>182</v>
      </c>
      <c r="E68966">
        <v>17610</v>
      </c>
      <c r="F68966">
        <v>4</v>
      </c>
      <c r="G68966" t="s">
        <v>54227</v>
      </c>
      <c r="H68966">
        <v>0</v>
      </c>
    </row>
    <row r="68967" spans="1:8" x14ac:dyDescent="0.3">
      <c r="A68967">
        <v>68966</v>
      </c>
      <c r="B68967" t="s">
        <v>53881</v>
      </c>
      <c r="C68967">
        <v>20200606</v>
      </c>
      <c r="D68967">
        <v>182</v>
      </c>
      <c r="E68967">
        <v>17611</v>
      </c>
      <c r="F68967">
        <v>1</v>
      </c>
      <c r="G68967" t="s">
        <v>54228</v>
      </c>
      <c r="H68967">
        <v>0</v>
      </c>
    </row>
    <row r="68968" spans="1:8" x14ac:dyDescent="0.3">
      <c r="A68968">
        <v>68967</v>
      </c>
      <c r="B68968" t="s">
        <v>53881</v>
      </c>
      <c r="C68968">
        <v>20200606</v>
      </c>
      <c r="D68968">
        <v>182</v>
      </c>
      <c r="E68968">
        <v>17611</v>
      </c>
      <c r="F68968">
        <v>2</v>
      </c>
      <c r="G68968" t="s">
        <v>54229</v>
      </c>
      <c r="H68968">
        <v>0</v>
      </c>
    </row>
    <row r="68969" spans="1:8" x14ac:dyDescent="0.3">
      <c r="A68969">
        <v>68968</v>
      </c>
      <c r="B68969" t="s">
        <v>53881</v>
      </c>
      <c r="C68969">
        <v>20200606</v>
      </c>
      <c r="D68969">
        <v>182</v>
      </c>
      <c r="E68969">
        <v>17611</v>
      </c>
      <c r="F68969">
        <v>3</v>
      </c>
      <c r="G68969" t="s">
        <v>54230</v>
      </c>
      <c r="H68969">
        <v>1</v>
      </c>
    </row>
    <row r="68970" spans="1:8" x14ac:dyDescent="0.3">
      <c r="A68970">
        <v>68969</v>
      </c>
      <c r="B68970" t="s">
        <v>53881</v>
      </c>
      <c r="C68970">
        <v>20200606</v>
      </c>
      <c r="D68970">
        <v>182</v>
      </c>
      <c r="E68970">
        <v>17611</v>
      </c>
      <c r="F68970">
        <v>4</v>
      </c>
      <c r="G68970" t="s">
        <v>54231</v>
      </c>
      <c r="H68970">
        <v>0</v>
      </c>
    </row>
    <row r="68971" spans="1:8" x14ac:dyDescent="0.3">
      <c r="A68971">
        <v>68970</v>
      </c>
      <c r="B68971" t="s">
        <v>53881</v>
      </c>
      <c r="C68971">
        <v>20200606</v>
      </c>
      <c r="D68971">
        <v>182</v>
      </c>
      <c r="E68971">
        <v>17612</v>
      </c>
      <c r="F68971">
        <v>1</v>
      </c>
      <c r="G68971" t="s">
        <v>3638</v>
      </c>
      <c r="H68971">
        <v>0</v>
      </c>
    </row>
    <row r="68972" spans="1:8" x14ac:dyDescent="0.3">
      <c r="A68972">
        <v>68971</v>
      </c>
      <c r="B68972" t="s">
        <v>53881</v>
      </c>
      <c r="C68972">
        <v>20200606</v>
      </c>
      <c r="D68972">
        <v>182</v>
      </c>
      <c r="E68972">
        <v>17612</v>
      </c>
      <c r="F68972">
        <v>2</v>
      </c>
      <c r="G68972" t="s">
        <v>1866</v>
      </c>
      <c r="H68972">
        <v>0</v>
      </c>
    </row>
    <row r="68973" spans="1:8" x14ac:dyDescent="0.3">
      <c r="A68973">
        <v>68972</v>
      </c>
      <c r="B68973" t="s">
        <v>53881</v>
      </c>
      <c r="C68973">
        <v>20200606</v>
      </c>
      <c r="D68973">
        <v>182</v>
      </c>
      <c r="E68973">
        <v>17612</v>
      </c>
      <c r="F68973">
        <v>3</v>
      </c>
      <c r="G68973" t="s">
        <v>54232</v>
      </c>
      <c r="H68973">
        <v>0</v>
      </c>
    </row>
    <row r="68974" spans="1:8" x14ac:dyDescent="0.3">
      <c r="A68974">
        <v>68973</v>
      </c>
      <c r="B68974" t="s">
        <v>53881</v>
      </c>
      <c r="C68974">
        <v>20200606</v>
      </c>
      <c r="D68974">
        <v>182</v>
      </c>
      <c r="E68974">
        <v>17612</v>
      </c>
      <c r="F68974">
        <v>4</v>
      </c>
      <c r="G68974" t="s">
        <v>12518</v>
      </c>
      <c r="H68974">
        <v>1</v>
      </c>
    </row>
    <row r="68975" spans="1:8" x14ac:dyDescent="0.3">
      <c r="A68975">
        <v>68974</v>
      </c>
      <c r="B68975" t="s">
        <v>53881</v>
      </c>
      <c r="C68975">
        <v>20200606</v>
      </c>
      <c r="D68975">
        <v>182</v>
      </c>
      <c r="E68975">
        <v>17613</v>
      </c>
      <c r="F68975">
        <v>1</v>
      </c>
      <c r="G68975" t="s">
        <v>54233</v>
      </c>
      <c r="H68975">
        <v>0</v>
      </c>
    </row>
    <row r="68976" spans="1:8" x14ac:dyDescent="0.3">
      <c r="A68976">
        <v>68975</v>
      </c>
      <c r="B68976" t="s">
        <v>53881</v>
      </c>
      <c r="C68976">
        <v>20200606</v>
      </c>
      <c r="D68976">
        <v>182</v>
      </c>
      <c r="E68976">
        <v>17613</v>
      </c>
      <c r="F68976">
        <v>2</v>
      </c>
      <c r="G68976" t="s">
        <v>54234</v>
      </c>
      <c r="H68976">
        <v>0</v>
      </c>
    </row>
    <row r="68977" spans="1:8" x14ac:dyDescent="0.3">
      <c r="A68977">
        <v>68976</v>
      </c>
      <c r="B68977" t="s">
        <v>53881</v>
      </c>
      <c r="C68977">
        <v>20200606</v>
      </c>
      <c r="D68977">
        <v>182</v>
      </c>
      <c r="E68977">
        <v>17613</v>
      </c>
      <c r="F68977">
        <v>3</v>
      </c>
      <c r="G68977" t="s">
        <v>54235</v>
      </c>
      <c r="H68977">
        <v>0</v>
      </c>
    </row>
    <row r="68978" spans="1:8" x14ac:dyDescent="0.3">
      <c r="A68978">
        <v>68977</v>
      </c>
      <c r="B68978" t="s">
        <v>53881</v>
      </c>
      <c r="C68978">
        <v>20200606</v>
      </c>
      <c r="D68978">
        <v>182</v>
      </c>
      <c r="E68978">
        <v>17613</v>
      </c>
      <c r="F68978">
        <v>4</v>
      </c>
      <c r="G68978" t="s">
        <v>54236</v>
      </c>
      <c r="H68978">
        <v>1</v>
      </c>
    </row>
    <row r="68979" spans="1:8" x14ac:dyDescent="0.3">
      <c r="A68979">
        <v>68978</v>
      </c>
      <c r="B68979" t="s">
        <v>53881</v>
      </c>
      <c r="C68979">
        <v>20200606</v>
      </c>
      <c r="D68979">
        <v>182</v>
      </c>
      <c r="E68979">
        <v>17614</v>
      </c>
      <c r="F68979">
        <v>1</v>
      </c>
      <c r="G68979" t="s">
        <v>54237</v>
      </c>
      <c r="H68979">
        <v>0</v>
      </c>
    </row>
    <row r="68980" spans="1:8" x14ac:dyDescent="0.3">
      <c r="A68980">
        <v>68979</v>
      </c>
      <c r="B68980" t="s">
        <v>53881</v>
      </c>
      <c r="C68980">
        <v>20200606</v>
      </c>
      <c r="D68980">
        <v>182</v>
      </c>
      <c r="E68980">
        <v>17614</v>
      </c>
      <c r="F68980">
        <v>2</v>
      </c>
      <c r="G68980" t="s">
        <v>54238</v>
      </c>
      <c r="H68980">
        <v>0</v>
      </c>
    </row>
    <row r="68981" spans="1:8" x14ac:dyDescent="0.3">
      <c r="A68981">
        <v>68980</v>
      </c>
      <c r="B68981" t="s">
        <v>53881</v>
      </c>
      <c r="C68981">
        <v>20200606</v>
      </c>
      <c r="D68981">
        <v>182</v>
      </c>
      <c r="E68981">
        <v>17614</v>
      </c>
      <c r="F68981">
        <v>3</v>
      </c>
      <c r="G68981" t="s">
        <v>54239</v>
      </c>
      <c r="H68981">
        <v>1</v>
      </c>
    </row>
    <row r="68982" spans="1:8" x14ac:dyDescent="0.3">
      <c r="A68982">
        <v>68981</v>
      </c>
      <c r="B68982" t="s">
        <v>53881</v>
      </c>
      <c r="C68982">
        <v>20200606</v>
      </c>
      <c r="D68982">
        <v>182</v>
      </c>
      <c r="E68982">
        <v>17614</v>
      </c>
      <c r="F68982">
        <v>4</v>
      </c>
      <c r="G68982" t="s">
        <v>54240</v>
      </c>
      <c r="H68982">
        <v>0</v>
      </c>
    </row>
    <row r="68983" spans="1:8" x14ac:dyDescent="0.3">
      <c r="A68983">
        <v>68982</v>
      </c>
      <c r="B68983" t="s">
        <v>53881</v>
      </c>
      <c r="C68983">
        <v>20200606</v>
      </c>
      <c r="D68983">
        <v>182</v>
      </c>
      <c r="E68983">
        <v>17615</v>
      </c>
      <c r="F68983">
        <v>1</v>
      </c>
      <c r="G68983" t="s">
        <v>54241</v>
      </c>
      <c r="H68983">
        <v>1</v>
      </c>
    </row>
    <row r="68984" spans="1:8" x14ac:dyDescent="0.3">
      <c r="A68984">
        <v>68983</v>
      </c>
      <c r="B68984" t="s">
        <v>53881</v>
      </c>
      <c r="C68984">
        <v>20200606</v>
      </c>
      <c r="D68984">
        <v>182</v>
      </c>
      <c r="E68984">
        <v>17615</v>
      </c>
      <c r="F68984">
        <v>2</v>
      </c>
      <c r="G68984" t="s">
        <v>54242</v>
      </c>
      <c r="H68984">
        <v>0</v>
      </c>
    </row>
    <row r="68985" spans="1:8" x14ac:dyDescent="0.3">
      <c r="A68985">
        <v>68984</v>
      </c>
      <c r="B68985" t="s">
        <v>53881</v>
      </c>
      <c r="C68985">
        <v>20200606</v>
      </c>
      <c r="D68985">
        <v>182</v>
      </c>
      <c r="E68985">
        <v>17615</v>
      </c>
      <c r="F68985">
        <v>3</v>
      </c>
      <c r="G68985" t="s">
        <v>3494</v>
      </c>
      <c r="H68985">
        <v>0</v>
      </c>
    </row>
    <row r="68986" spans="1:8" x14ac:dyDescent="0.3">
      <c r="A68986">
        <v>68985</v>
      </c>
      <c r="B68986" t="s">
        <v>53881</v>
      </c>
      <c r="C68986">
        <v>20200606</v>
      </c>
      <c r="D68986">
        <v>182</v>
      </c>
      <c r="E68986">
        <v>17615</v>
      </c>
      <c r="F68986">
        <v>4</v>
      </c>
      <c r="G68986" t="s">
        <v>54243</v>
      </c>
      <c r="H68986">
        <v>0</v>
      </c>
    </row>
    <row r="68987" spans="1:8" x14ac:dyDescent="0.3">
      <c r="A68987">
        <v>68986</v>
      </c>
      <c r="B68987" t="s">
        <v>53881</v>
      </c>
      <c r="C68987">
        <v>20200822</v>
      </c>
      <c r="D68987">
        <v>183</v>
      </c>
      <c r="E68987">
        <v>17616</v>
      </c>
      <c r="F68987">
        <v>1</v>
      </c>
      <c r="G68987" t="s">
        <v>54244</v>
      </c>
      <c r="H68987">
        <v>0</v>
      </c>
    </row>
    <row r="68988" spans="1:8" x14ac:dyDescent="0.3">
      <c r="A68988">
        <v>68987</v>
      </c>
      <c r="B68988" t="s">
        <v>53881</v>
      </c>
      <c r="C68988">
        <v>20200822</v>
      </c>
      <c r="D68988">
        <v>183</v>
      </c>
      <c r="E68988">
        <v>17616</v>
      </c>
      <c r="F68988">
        <v>2</v>
      </c>
      <c r="G68988" t="s">
        <v>54245</v>
      </c>
      <c r="H68988">
        <v>1</v>
      </c>
    </row>
    <row r="68989" spans="1:8" x14ac:dyDescent="0.3">
      <c r="A68989">
        <v>68988</v>
      </c>
      <c r="B68989" t="s">
        <v>53881</v>
      </c>
      <c r="C68989">
        <v>20200822</v>
      </c>
      <c r="D68989">
        <v>183</v>
      </c>
      <c r="E68989">
        <v>17616</v>
      </c>
      <c r="F68989">
        <v>3</v>
      </c>
      <c r="G68989" t="s">
        <v>54246</v>
      </c>
      <c r="H68989">
        <v>0</v>
      </c>
    </row>
    <row r="68990" spans="1:8" x14ac:dyDescent="0.3">
      <c r="A68990">
        <v>68989</v>
      </c>
      <c r="B68990" t="s">
        <v>53881</v>
      </c>
      <c r="C68990">
        <v>20200822</v>
      </c>
      <c r="D68990">
        <v>183</v>
      </c>
      <c r="E68990">
        <v>17616</v>
      </c>
      <c r="F68990">
        <v>4</v>
      </c>
      <c r="G68990" t="s">
        <v>54247</v>
      </c>
      <c r="H68990">
        <v>0</v>
      </c>
    </row>
    <row r="68991" spans="1:8" x14ac:dyDescent="0.3">
      <c r="A68991">
        <v>68990</v>
      </c>
      <c r="B68991" t="s">
        <v>53881</v>
      </c>
      <c r="C68991">
        <v>20200822</v>
      </c>
      <c r="D68991">
        <v>183</v>
      </c>
      <c r="E68991">
        <v>17617</v>
      </c>
      <c r="F68991">
        <v>1</v>
      </c>
      <c r="G68991" t="s">
        <v>54248</v>
      </c>
      <c r="H68991">
        <v>0</v>
      </c>
    </row>
    <row r="68992" spans="1:8" x14ac:dyDescent="0.3">
      <c r="A68992">
        <v>68991</v>
      </c>
      <c r="B68992" t="s">
        <v>53881</v>
      </c>
      <c r="C68992">
        <v>20200822</v>
      </c>
      <c r="D68992">
        <v>183</v>
      </c>
      <c r="E68992">
        <v>17617</v>
      </c>
      <c r="F68992">
        <v>2</v>
      </c>
      <c r="G68992" t="s">
        <v>54249</v>
      </c>
      <c r="H68992">
        <v>0</v>
      </c>
    </row>
    <row r="68993" spans="1:8" x14ac:dyDescent="0.3">
      <c r="A68993">
        <v>68992</v>
      </c>
      <c r="B68993" t="s">
        <v>53881</v>
      </c>
      <c r="C68993">
        <v>20200822</v>
      </c>
      <c r="D68993">
        <v>183</v>
      </c>
      <c r="E68993">
        <v>17617</v>
      </c>
      <c r="F68993">
        <v>3</v>
      </c>
      <c r="G68993" t="s">
        <v>54250</v>
      </c>
      <c r="H68993">
        <v>0</v>
      </c>
    </row>
    <row r="68994" spans="1:8" x14ac:dyDescent="0.3">
      <c r="A68994">
        <v>68993</v>
      </c>
      <c r="B68994" t="s">
        <v>53881</v>
      </c>
      <c r="C68994">
        <v>20200822</v>
      </c>
      <c r="D68994">
        <v>183</v>
      </c>
      <c r="E68994">
        <v>17617</v>
      </c>
      <c r="F68994">
        <v>4</v>
      </c>
      <c r="G68994" t="s">
        <v>54251</v>
      </c>
      <c r="H68994">
        <v>1</v>
      </c>
    </row>
    <row r="68995" spans="1:8" x14ac:dyDescent="0.3">
      <c r="A68995">
        <v>68994</v>
      </c>
      <c r="B68995" t="s">
        <v>53881</v>
      </c>
      <c r="C68995">
        <v>20200822</v>
      </c>
      <c r="D68995">
        <v>183</v>
      </c>
      <c r="E68995">
        <v>17618</v>
      </c>
      <c r="F68995">
        <v>1</v>
      </c>
      <c r="G68995" t="s">
        <v>54252</v>
      </c>
      <c r="H68995">
        <v>0</v>
      </c>
    </row>
    <row r="68996" spans="1:8" x14ac:dyDescent="0.3">
      <c r="A68996">
        <v>68995</v>
      </c>
      <c r="B68996" t="s">
        <v>53881</v>
      </c>
      <c r="C68996">
        <v>20200822</v>
      </c>
      <c r="D68996">
        <v>183</v>
      </c>
      <c r="E68996">
        <v>17618</v>
      </c>
      <c r="F68996">
        <v>2</v>
      </c>
      <c r="G68996" t="s">
        <v>19477</v>
      </c>
      <c r="H68996">
        <v>0</v>
      </c>
    </row>
    <row r="68997" spans="1:8" x14ac:dyDescent="0.3">
      <c r="A68997">
        <v>68996</v>
      </c>
      <c r="B68997" t="s">
        <v>53881</v>
      </c>
      <c r="C68997">
        <v>20200822</v>
      </c>
      <c r="D68997">
        <v>183</v>
      </c>
      <c r="E68997">
        <v>17618</v>
      </c>
      <c r="F68997">
        <v>3</v>
      </c>
      <c r="G68997" t="s">
        <v>2399</v>
      </c>
      <c r="H68997">
        <v>0</v>
      </c>
    </row>
    <row r="68998" spans="1:8" x14ac:dyDescent="0.3">
      <c r="A68998">
        <v>68997</v>
      </c>
      <c r="B68998" t="s">
        <v>53881</v>
      </c>
      <c r="C68998">
        <v>20200822</v>
      </c>
      <c r="D68998">
        <v>183</v>
      </c>
      <c r="E68998">
        <v>17618</v>
      </c>
      <c r="F68998">
        <v>4</v>
      </c>
      <c r="G68998" t="s">
        <v>54253</v>
      </c>
      <c r="H68998">
        <v>1</v>
      </c>
    </row>
    <row r="68999" spans="1:8" x14ac:dyDescent="0.3">
      <c r="A68999">
        <v>68998</v>
      </c>
      <c r="B68999" t="s">
        <v>53881</v>
      </c>
      <c r="C68999">
        <v>20200822</v>
      </c>
      <c r="D68999">
        <v>183</v>
      </c>
      <c r="E68999">
        <v>17619</v>
      </c>
      <c r="F68999">
        <v>1</v>
      </c>
      <c r="G68999" t="s">
        <v>54254</v>
      </c>
      <c r="H68999">
        <v>0</v>
      </c>
    </row>
    <row r="69000" spans="1:8" x14ac:dyDescent="0.3">
      <c r="A69000">
        <v>68999</v>
      </c>
      <c r="B69000" t="s">
        <v>53881</v>
      </c>
      <c r="C69000">
        <v>20200822</v>
      </c>
      <c r="D69000">
        <v>183</v>
      </c>
      <c r="E69000">
        <v>17619</v>
      </c>
      <c r="F69000">
        <v>2</v>
      </c>
      <c r="G69000" t="s">
        <v>3037</v>
      </c>
      <c r="H69000">
        <v>0</v>
      </c>
    </row>
    <row r="69001" spans="1:8" x14ac:dyDescent="0.3">
      <c r="A69001">
        <v>69000</v>
      </c>
      <c r="B69001" t="s">
        <v>53881</v>
      </c>
      <c r="C69001">
        <v>20200822</v>
      </c>
      <c r="D69001">
        <v>183</v>
      </c>
      <c r="E69001">
        <v>17619</v>
      </c>
      <c r="F69001">
        <v>3</v>
      </c>
      <c r="G69001" t="s">
        <v>54255</v>
      </c>
      <c r="H69001">
        <v>0</v>
      </c>
    </row>
    <row r="69002" spans="1:8" x14ac:dyDescent="0.3">
      <c r="A69002">
        <v>69001</v>
      </c>
      <c r="B69002" t="s">
        <v>53881</v>
      </c>
      <c r="C69002">
        <v>20200822</v>
      </c>
      <c r="D69002">
        <v>183</v>
      </c>
      <c r="E69002">
        <v>17619</v>
      </c>
      <c r="F69002">
        <v>4</v>
      </c>
      <c r="G69002" t="s">
        <v>54256</v>
      </c>
      <c r="H69002">
        <v>1</v>
      </c>
    </row>
    <row r="69003" spans="1:8" x14ac:dyDescent="0.3">
      <c r="A69003">
        <v>69002</v>
      </c>
      <c r="B69003" t="s">
        <v>53881</v>
      </c>
      <c r="C69003">
        <v>20200822</v>
      </c>
      <c r="D69003">
        <v>183</v>
      </c>
      <c r="E69003">
        <v>17620</v>
      </c>
      <c r="F69003">
        <v>1</v>
      </c>
      <c r="G69003" t="s">
        <v>54257</v>
      </c>
      <c r="H69003">
        <v>1</v>
      </c>
    </row>
    <row r="69004" spans="1:8" x14ac:dyDescent="0.3">
      <c r="A69004">
        <v>69003</v>
      </c>
      <c r="B69004" t="s">
        <v>53881</v>
      </c>
      <c r="C69004">
        <v>20200822</v>
      </c>
      <c r="D69004">
        <v>183</v>
      </c>
      <c r="E69004">
        <v>17620</v>
      </c>
      <c r="F69004">
        <v>2</v>
      </c>
      <c r="G69004" t="s">
        <v>54258</v>
      </c>
      <c r="H69004">
        <v>0</v>
      </c>
    </row>
    <row r="69005" spans="1:8" x14ac:dyDescent="0.3">
      <c r="A69005">
        <v>69004</v>
      </c>
      <c r="B69005" t="s">
        <v>53881</v>
      </c>
      <c r="C69005">
        <v>20200822</v>
      </c>
      <c r="D69005">
        <v>183</v>
      </c>
      <c r="E69005">
        <v>17620</v>
      </c>
      <c r="F69005">
        <v>3</v>
      </c>
      <c r="G69005" t="s">
        <v>54259</v>
      </c>
      <c r="H69005">
        <v>0</v>
      </c>
    </row>
    <row r="69006" spans="1:8" x14ac:dyDescent="0.3">
      <c r="A69006">
        <v>69005</v>
      </c>
      <c r="B69006" t="s">
        <v>53881</v>
      </c>
      <c r="C69006">
        <v>20200822</v>
      </c>
      <c r="D69006">
        <v>183</v>
      </c>
      <c r="E69006">
        <v>17620</v>
      </c>
      <c r="F69006">
        <v>4</v>
      </c>
      <c r="G69006" t="s">
        <v>54260</v>
      </c>
      <c r="H69006">
        <v>0</v>
      </c>
    </row>
    <row r="69007" spans="1:8" x14ac:dyDescent="0.3">
      <c r="A69007">
        <v>69006</v>
      </c>
      <c r="B69007" t="s">
        <v>53881</v>
      </c>
      <c r="C69007">
        <v>20200822</v>
      </c>
      <c r="D69007">
        <v>183</v>
      </c>
      <c r="E69007">
        <v>17621</v>
      </c>
      <c r="F69007">
        <v>1</v>
      </c>
      <c r="G69007" t="s">
        <v>54261</v>
      </c>
      <c r="H69007">
        <v>0</v>
      </c>
    </row>
    <row r="69008" spans="1:8" x14ac:dyDescent="0.3">
      <c r="A69008">
        <v>69007</v>
      </c>
      <c r="B69008" t="s">
        <v>53881</v>
      </c>
      <c r="C69008">
        <v>20200822</v>
      </c>
      <c r="D69008">
        <v>183</v>
      </c>
      <c r="E69008">
        <v>17621</v>
      </c>
      <c r="F69008">
        <v>2</v>
      </c>
      <c r="G69008" t="s">
        <v>54262</v>
      </c>
      <c r="H69008">
        <v>0</v>
      </c>
    </row>
    <row r="69009" spans="1:8" x14ac:dyDescent="0.3">
      <c r="A69009">
        <v>69008</v>
      </c>
      <c r="B69009" t="s">
        <v>53881</v>
      </c>
      <c r="C69009">
        <v>20200822</v>
      </c>
      <c r="D69009">
        <v>183</v>
      </c>
      <c r="E69009">
        <v>17621</v>
      </c>
      <c r="F69009">
        <v>3</v>
      </c>
      <c r="G69009" t="s">
        <v>54263</v>
      </c>
      <c r="H69009">
        <v>0</v>
      </c>
    </row>
    <row r="69010" spans="1:8" x14ac:dyDescent="0.3">
      <c r="A69010">
        <v>69009</v>
      </c>
      <c r="B69010" t="s">
        <v>53881</v>
      </c>
      <c r="C69010">
        <v>20200822</v>
      </c>
      <c r="D69010">
        <v>183</v>
      </c>
      <c r="E69010">
        <v>17621</v>
      </c>
      <c r="F69010">
        <v>4</v>
      </c>
      <c r="G69010" t="s">
        <v>54264</v>
      </c>
      <c r="H69010">
        <v>1</v>
      </c>
    </row>
    <row r="69011" spans="1:8" x14ac:dyDescent="0.3">
      <c r="A69011">
        <v>69010</v>
      </c>
      <c r="B69011" t="s">
        <v>53881</v>
      </c>
      <c r="C69011">
        <v>20200822</v>
      </c>
      <c r="D69011">
        <v>183</v>
      </c>
      <c r="E69011">
        <v>17622</v>
      </c>
      <c r="F69011">
        <v>1</v>
      </c>
      <c r="G69011" t="s">
        <v>54265</v>
      </c>
      <c r="H69011">
        <v>1</v>
      </c>
    </row>
    <row r="69012" spans="1:8" x14ac:dyDescent="0.3">
      <c r="A69012">
        <v>69011</v>
      </c>
      <c r="B69012" t="s">
        <v>53881</v>
      </c>
      <c r="C69012">
        <v>20200822</v>
      </c>
      <c r="D69012">
        <v>183</v>
      </c>
      <c r="E69012">
        <v>17622</v>
      </c>
      <c r="F69012">
        <v>2</v>
      </c>
      <c r="G69012" t="s">
        <v>54266</v>
      </c>
      <c r="H69012">
        <v>0</v>
      </c>
    </row>
    <row r="69013" spans="1:8" x14ac:dyDescent="0.3">
      <c r="A69013">
        <v>69012</v>
      </c>
      <c r="B69013" t="s">
        <v>53881</v>
      </c>
      <c r="C69013">
        <v>20200822</v>
      </c>
      <c r="D69013">
        <v>183</v>
      </c>
      <c r="E69013">
        <v>17622</v>
      </c>
      <c r="F69013">
        <v>3</v>
      </c>
      <c r="G69013" t="s">
        <v>54267</v>
      </c>
      <c r="H69013">
        <v>0</v>
      </c>
    </row>
    <row r="69014" spans="1:8" x14ac:dyDescent="0.3">
      <c r="A69014">
        <v>69013</v>
      </c>
      <c r="B69014" t="s">
        <v>53881</v>
      </c>
      <c r="C69014">
        <v>20200822</v>
      </c>
      <c r="D69014">
        <v>183</v>
      </c>
      <c r="E69014">
        <v>17622</v>
      </c>
      <c r="F69014">
        <v>4</v>
      </c>
      <c r="G69014" t="s">
        <v>54268</v>
      </c>
      <c r="H69014">
        <v>0</v>
      </c>
    </row>
    <row r="69015" spans="1:8" x14ac:dyDescent="0.3">
      <c r="A69015">
        <v>69014</v>
      </c>
      <c r="B69015" t="s">
        <v>53881</v>
      </c>
      <c r="C69015">
        <v>20200822</v>
      </c>
      <c r="D69015">
        <v>183</v>
      </c>
      <c r="E69015">
        <v>17623</v>
      </c>
      <c r="F69015">
        <v>1</v>
      </c>
      <c r="G69015" t="s">
        <v>54269</v>
      </c>
      <c r="H69015">
        <v>1</v>
      </c>
    </row>
    <row r="69016" spans="1:8" x14ac:dyDescent="0.3">
      <c r="A69016">
        <v>69015</v>
      </c>
      <c r="B69016" t="s">
        <v>53881</v>
      </c>
      <c r="C69016">
        <v>20200822</v>
      </c>
      <c r="D69016">
        <v>183</v>
      </c>
      <c r="E69016">
        <v>17623</v>
      </c>
      <c r="F69016">
        <v>2</v>
      </c>
      <c r="G69016" t="s">
        <v>4092</v>
      </c>
      <c r="H69016">
        <v>0</v>
      </c>
    </row>
    <row r="69017" spans="1:8" x14ac:dyDescent="0.3">
      <c r="A69017">
        <v>69016</v>
      </c>
      <c r="B69017" t="s">
        <v>53881</v>
      </c>
      <c r="C69017">
        <v>20200822</v>
      </c>
      <c r="D69017">
        <v>183</v>
      </c>
      <c r="E69017">
        <v>17623</v>
      </c>
      <c r="F69017">
        <v>3</v>
      </c>
      <c r="G69017" t="s">
        <v>26631</v>
      </c>
      <c r="H69017">
        <v>0</v>
      </c>
    </row>
    <row r="69018" spans="1:8" x14ac:dyDescent="0.3">
      <c r="A69018">
        <v>69017</v>
      </c>
      <c r="B69018" t="s">
        <v>53881</v>
      </c>
      <c r="C69018">
        <v>20200822</v>
      </c>
      <c r="D69018">
        <v>183</v>
      </c>
      <c r="E69018">
        <v>17623</v>
      </c>
      <c r="F69018">
        <v>4</v>
      </c>
      <c r="G69018" t="s">
        <v>27858</v>
      </c>
      <c r="H69018">
        <v>0</v>
      </c>
    </row>
    <row r="69019" spans="1:8" x14ac:dyDescent="0.3">
      <c r="A69019">
        <v>69018</v>
      </c>
      <c r="B69019" t="s">
        <v>53881</v>
      </c>
      <c r="C69019">
        <v>20200822</v>
      </c>
      <c r="D69019">
        <v>183</v>
      </c>
      <c r="E69019">
        <v>17624</v>
      </c>
      <c r="F69019">
        <v>1</v>
      </c>
      <c r="G69019" t="s">
        <v>54270</v>
      </c>
      <c r="H69019">
        <v>1</v>
      </c>
    </row>
    <row r="69020" spans="1:8" x14ac:dyDescent="0.3">
      <c r="A69020">
        <v>69019</v>
      </c>
      <c r="B69020" t="s">
        <v>53881</v>
      </c>
      <c r="C69020">
        <v>20200822</v>
      </c>
      <c r="D69020">
        <v>183</v>
      </c>
      <c r="E69020">
        <v>17624</v>
      </c>
      <c r="F69020">
        <v>2</v>
      </c>
      <c r="G69020" t="s">
        <v>54271</v>
      </c>
      <c r="H69020">
        <v>0</v>
      </c>
    </row>
    <row r="69021" spans="1:8" x14ac:dyDescent="0.3">
      <c r="A69021">
        <v>69020</v>
      </c>
      <c r="B69021" t="s">
        <v>53881</v>
      </c>
      <c r="C69021">
        <v>20200822</v>
      </c>
      <c r="D69021">
        <v>183</v>
      </c>
      <c r="E69021">
        <v>17624</v>
      </c>
      <c r="F69021">
        <v>3</v>
      </c>
      <c r="G69021" t="s">
        <v>54272</v>
      </c>
      <c r="H69021">
        <v>0</v>
      </c>
    </row>
    <row r="69022" spans="1:8" x14ac:dyDescent="0.3">
      <c r="A69022">
        <v>69021</v>
      </c>
      <c r="B69022" t="s">
        <v>53881</v>
      </c>
      <c r="C69022">
        <v>20200822</v>
      </c>
      <c r="D69022">
        <v>183</v>
      </c>
      <c r="E69022">
        <v>17624</v>
      </c>
      <c r="F69022">
        <v>4</v>
      </c>
      <c r="G69022" t="s">
        <v>54273</v>
      </c>
      <c r="H69022">
        <v>0</v>
      </c>
    </row>
    <row r="69023" spans="1:8" x14ac:dyDescent="0.3">
      <c r="A69023">
        <v>69022</v>
      </c>
      <c r="B69023" t="s">
        <v>53881</v>
      </c>
      <c r="C69023">
        <v>20200822</v>
      </c>
      <c r="D69023">
        <v>183</v>
      </c>
      <c r="E69023">
        <v>17625</v>
      </c>
      <c r="F69023">
        <v>1</v>
      </c>
      <c r="G69023" t="s">
        <v>53930</v>
      </c>
      <c r="H69023">
        <v>1</v>
      </c>
    </row>
    <row r="69024" spans="1:8" x14ac:dyDescent="0.3">
      <c r="A69024">
        <v>69023</v>
      </c>
      <c r="B69024" t="s">
        <v>53881</v>
      </c>
      <c r="C69024">
        <v>20200822</v>
      </c>
      <c r="D69024">
        <v>183</v>
      </c>
      <c r="E69024">
        <v>17625</v>
      </c>
      <c r="F69024">
        <v>2</v>
      </c>
      <c r="G69024" t="s">
        <v>54274</v>
      </c>
      <c r="H69024">
        <v>0</v>
      </c>
    </row>
    <row r="69025" spans="1:8" x14ac:dyDescent="0.3">
      <c r="A69025">
        <v>69024</v>
      </c>
      <c r="B69025" t="s">
        <v>53881</v>
      </c>
      <c r="C69025">
        <v>20200822</v>
      </c>
      <c r="D69025">
        <v>183</v>
      </c>
      <c r="E69025">
        <v>17625</v>
      </c>
      <c r="F69025">
        <v>3</v>
      </c>
      <c r="G69025" t="s">
        <v>54275</v>
      </c>
      <c r="H69025">
        <v>0</v>
      </c>
    </row>
    <row r="69026" spans="1:8" x14ac:dyDescent="0.3">
      <c r="A69026">
        <v>69025</v>
      </c>
      <c r="B69026" t="s">
        <v>53881</v>
      </c>
      <c r="C69026">
        <v>20200822</v>
      </c>
      <c r="D69026">
        <v>183</v>
      </c>
      <c r="E69026">
        <v>17625</v>
      </c>
      <c r="F69026">
        <v>4</v>
      </c>
      <c r="G69026" t="s">
        <v>54276</v>
      </c>
      <c r="H69026">
        <v>0</v>
      </c>
    </row>
    <row r="69027" spans="1:8" x14ac:dyDescent="0.3">
      <c r="A69027">
        <v>69026</v>
      </c>
      <c r="B69027" t="s">
        <v>53881</v>
      </c>
      <c r="C69027">
        <v>20200822</v>
      </c>
      <c r="D69027">
        <v>183</v>
      </c>
      <c r="E69027">
        <v>17626</v>
      </c>
      <c r="F69027">
        <v>1</v>
      </c>
      <c r="G69027" t="s">
        <v>54277</v>
      </c>
      <c r="H69027">
        <v>0</v>
      </c>
    </row>
    <row r="69028" spans="1:8" x14ac:dyDescent="0.3">
      <c r="A69028">
        <v>69027</v>
      </c>
      <c r="B69028" t="s">
        <v>53881</v>
      </c>
      <c r="C69028">
        <v>20200822</v>
      </c>
      <c r="D69028">
        <v>183</v>
      </c>
      <c r="E69028">
        <v>17626</v>
      </c>
      <c r="F69028">
        <v>2</v>
      </c>
      <c r="G69028" t="s">
        <v>54278</v>
      </c>
      <c r="H69028">
        <v>0</v>
      </c>
    </row>
    <row r="69029" spans="1:8" x14ac:dyDescent="0.3">
      <c r="A69029">
        <v>69028</v>
      </c>
      <c r="B69029" t="s">
        <v>53881</v>
      </c>
      <c r="C69029">
        <v>20200822</v>
      </c>
      <c r="D69029">
        <v>183</v>
      </c>
      <c r="E69029">
        <v>17626</v>
      </c>
      <c r="F69029">
        <v>3</v>
      </c>
      <c r="G69029" t="s">
        <v>54279</v>
      </c>
      <c r="H69029">
        <v>0</v>
      </c>
    </row>
    <row r="69030" spans="1:8" x14ac:dyDescent="0.3">
      <c r="A69030">
        <v>69029</v>
      </c>
      <c r="B69030" t="s">
        <v>53881</v>
      </c>
      <c r="C69030">
        <v>20200822</v>
      </c>
      <c r="D69030">
        <v>183</v>
      </c>
      <c r="E69030">
        <v>17626</v>
      </c>
      <c r="F69030">
        <v>4</v>
      </c>
      <c r="G69030" t="s">
        <v>54280</v>
      </c>
      <c r="H69030">
        <v>1</v>
      </c>
    </row>
    <row r="69031" spans="1:8" x14ac:dyDescent="0.3">
      <c r="A69031">
        <v>69030</v>
      </c>
      <c r="B69031" t="s">
        <v>53881</v>
      </c>
      <c r="C69031">
        <v>20200822</v>
      </c>
      <c r="D69031">
        <v>183</v>
      </c>
      <c r="E69031">
        <v>17627</v>
      </c>
      <c r="F69031">
        <v>1</v>
      </c>
      <c r="G69031" t="s">
        <v>54281</v>
      </c>
      <c r="H69031">
        <v>1</v>
      </c>
    </row>
    <row r="69032" spans="1:8" x14ac:dyDescent="0.3">
      <c r="A69032">
        <v>69031</v>
      </c>
      <c r="B69032" t="s">
        <v>53881</v>
      </c>
      <c r="C69032">
        <v>20200822</v>
      </c>
      <c r="D69032">
        <v>183</v>
      </c>
      <c r="E69032">
        <v>17627</v>
      </c>
      <c r="F69032">
        <v>2</v>
      </c>
      <c r="G69032" t="s">
        <v>54282</v>
      </c>
      <c r="H69032">
        <v>0</v>
      </c>
    </row>
    <row r="69033" spans="1:8" x14ac:dyDescent="0.3">
      <c r="A69033">
        <v>69032</v>
      </c>
      <c r="B69033" t="s">
        <v>53881</v>
      </c>
      <c r="C69033">
        <v>20200822</v>
      </c>
      <c r="D69033">
        <v>183</v>
      </c>
      <c r="E69033">
        <v>17627</v>
      </c>
      <c r="F69033">
        <v>3</v>
      </c>
      <c r="G69033" t="s">
        <v>54283</v>
      </c>
      <c r="H69033">
        <v>0</v>
      </c>
    </row>
    <row r="69034" spans="1:8" x14ac:dyDescent="0.3">
      <c r="A69034">
        <v>69033</v>
      </c>
      <c r="B69034" t="s">
        <v>53881</v>
      </c>
      <c r="C69034">
        <v>20200822</v>
      </c>
      <c r="D69034">
        <v>183</v>
      </c>
      <c r="E69034">
        <v>17627</v>
      </c>
      <c r="F69034">
        <v>4</v>
      </c>
      <c r="G69034" t="s">
        <v>54284</v>
      </c>
      <c r="H69034">
        <v>0</v>
      </c>
    </row>
    <row r="69035" spans="1:8" x14ac:dyDescent="0.3">
      <c r="A69035">
        <v>69034</v>
      </c>
      <c r="B69035" t="s">
        <v>53881</v>
      </c>
      <c r="C69035">
        <v>20200822</v>
      </c>
      <c r="D69035">
        <v>183</v>
      </c>
      <c r="E69035">
        <v>17628</v>
      </c>
      <c r="F69035">
        <v>1</v>
      </c>
      <c r="G69035" t="s">
        <v>54285</v>
      </c>
      <c r="H69035">
        <v>0</v>
      </c>
    </row>
    <row r="69036" spans="1:8" x14ac:dyDescent="0.3">
      <c r="A69036">
        <v>69035</v>
      </c>
      <c r="B69036" t="s">
        <v>53881</v>
      </c>
      <c r="C69036">
        <v>20200822</v>
      </c>
      <c r="D69036">
        <v>183</v>
      </c>
      <c r="E69036">
        <v>17628</v>
      </c>
      <c r="F69036">
        <v>2</v>
      </c>
      <c r="G69036" t="s">
        <v>54286</v>
      </c>
      <c r="H69036">
        <v>1</v>
      </c>
    </row>
    <row r="69037" spans="1:8" x14ac:dyDescent="0.3">
      <c r="A69037">
        <v>69036</v>
      </c>
      <c r="B69037" t="s">
        <v>53881</v>
      </c>
      <c r="C69037">
        <v>20200822</v>
      </c>
      <c r="D69037">
        <v>183</v>
      </c>
      <c r="E69037">
        <v>17628</v>
      </c>
      <c r="F69037">
        <v>3</v>
      </c>
      <c r="G69037" t="s">
        <v>54287</v>
      </c>
      <c r="H69037">
        <v>0</v>
      </c>
    </row>
    <row r="69038" spans="1:8" x14ac:dyDescent="0.3">
      <c r="A69038">
        <v>69037</v>
      </c>
      <c r="B69038" t="s">
        <v>53881</v>
      </c>
      <c r="C69038">
        <v>20200822</v>
      </c>
      <c r="D69038">
        <v>183</v>
      </c>
      <c r="E69038">
        <v>17628</v>
      </c>
      <c r="F69038">
        <v>4</v>
      </c>
      <c r="G69038" t="s">
        <v>54288</v>
      </c>
      <c r="H69038">
        <v>0</v>
      </c>
    </row>
    <row r="69039" spans="1:8" x14ac:dyDescent="0.3">
      <c r="A69039">
        <v>69038</v>
      </c>
      <c r="B69039" t="s">
        <v>53881</v>
      </c>
      <c r="C69039">
        <v>20200822</v>
      </c>
      <c r="D69039">
        <v>183</v>
      </c>
      <c r="E69039">
        <v>17630</v>
      </c>
      <c r="F69039">
        <v>1</v>
      </c>
      <c r="G69039" t="s">
        <v>54289</v>
      </c>
      <c r="H69039">
        <v>0</v>
      </c>
    </row>
    <row r="69040" spans="1:8" x14ac:dyDescent="0.3">
      <c r="A69040">
        <v>69039</v>
      </c>
      <c r="B69040" t="s">
        <v>53881</v>
      </c>
      <c r="C69040">
        <v>20200822</v>
      </c>
      <c r="D69040">
        <v>183</v>
      </c>
      <c r="E69040">
        <v>17630</v>
      </c>
      <c r="F69040">
        <v>2</v>
      </c>
      <c r="G69040" t="s">
        <v>54290</v>
      </c>
      <c r="H69040">
        <v>0</v>
      </c>
    </row>
    <row r="69041" spans="1:8" x14ac:dyDescent="0.3">
      <c r="A69041">
        <v>69040</v>
      </c>
      <c r="B69041" t="s">
        <v>53881</v>
      </c>
      <c r="C69041">
        <v>20200822</v>
      </c>
      <c r="D69041">
        <v>183</v>
      </c>
      <c r="E69041">
        <v>17630</v>
      </c>
      <c r="F69041">
        <v>3</v>
      </c>
      <c r="G69041" t="s">
        <v>54291</v>
      </c>
      <c r="H69041">
        <v>0</v>
      </c>
    </row>
    <row r="69042" spans="1:8" x14ac:dyDescent="0.3">
      <c r="A69042">
        <v>69041</v>
      </c>
      <c r="B69042" t="s">
        <v>53881</v>
      </c>
      <c r="C69042">
        <v>20200822</v>
      </c>
      <c r="D69042">
        <v>183</v>
      </c>
      <c r="E69042">
        <v>17630</v>
      </c>
      <c r="F69042">
        <v>4</v>
      </c>
      <c r="G69042" t="s">
        <v>54292</v>
      </c>
      <c r="H69042">
        <v>1</v>
      </c>
    </row>
    <row r="69043" spans="1:8" x14ac:dyDescent="0.3">
      <c r="A69043">
        <v>69042</v>
      </c>
      <c r="B69043" t="s">
        <v>53881</v>
      </c>
      <c r="C69043">
        <v>20200822</v>
      </c>
      <c r="D69043">
        <v>183</v>
      </c>
      <c r="E69043">
        <v>17631</v>
      </c>
      <c r="F69043">
        <v>1</v>
      </c>
      <c r="G69043" t="s">
        <v>4045</v>
      </c>
      <c r="H69043">
        <v>1</v>
      </c>
    </row>
    <row r="69044" spans="1:8" x14ac:dyDescent="0.3">
      <c r="A69044">
        <v>69043</v>
      </c>
      <c r="B69044" t="s">
        <v>53881</v>
      </c>
      <c r="C69044">
        <v>20200822</v>
      </c>
      <c r="D69044">
        <v>183</v>
      </c>
      <c r="E69044">
        <v>17631</v>
      </c>
      <c r="F69044">
        <v>2</v>
      </c>
      <c r="G69044" t="s">
        <v>54293</v>
      </c>
      <c r="H69044">
        <v>0</v>
      </c>
    </row>
    <row r="69045" spans="1:8" x14ac:dyDescent="0.3">
      <c r="A69045">
        <v>69044</v>
      </c>
      <c r="B69045" t="s">
        <v>53881</v>
      </c>
      <c r="C69045">
        <v>20200822</v>
      </c>
      <c r="D69045">
        <v>183</v>
      </c>
      <c r="E69045">
        <v>17631</v>
      </c>
      <c r="F69045">
        <v>3</v>
      </c>
      <c r="G69045" t="s">
        <v>54294</v>
      </c>
      <c r="H69045">
        <v>0</v>
      </c>
    </row>
    <row r="69046" spans="1:8" x14ac:dyDescent="0.3">
      <c r="A69046">
        <v>69045</v>
      </c>
      <c r="B69046" t="s">
        <v>53881</v>
      </c>
      <c r="C69046">
        <v>20200822</v>
      </c>
      <c r="D69046">
        <v>183</v>
      </c>
      <c r="E69046">
        <v>17631</v>
      </c>
      <c r="F69046">
        <v>4</v>
      </c>
      <c r="G69046" t="s">
        <v>54295</v>
      </c>
      <c r="H69046">
        <v>0</v>
      </c>
    </row>
    <row r="69047" spans="1:8" x14ac:dyDescent="0.3">
      <c r="A69047">
        <v>69046</v>
      </c>
      <c r="B69047" t="s">
        <v>53881</v>
      </c>
      <c r="C69047">
        <v>20200822</v>
      </c>
      <c r="D69047">
        <v>183</v>
      </c>
      <c r="E69047">
        <v>17632</v>
      </c>
      <c r="F69047">
        <v>1</v>
      </c>
      <c r="G69047" t="s">
        <v>54296</v>
      </c>
      <c r="H69047">
        <v>0</v>
      </c>
    </row>
    <row r="69048" spans="1:8" x14ac:dyDescent="0.3">
      <c r="A69048">
        <v>69047</v>
      </c>
      <c r="B69048" t="s">
        <v>53881</v>
      </c>
      <c r="C69048">
        <v>20200822</v>
      </c>
      <c r="D69048">
        <v>183</v>
      </c>
      <c r="E69048">
        <v>17632</v>
      </c>
      <c r="F69048">
        <v>2</v>
      </c>
      <c r="G69048" t="s">
        <v>25842</v>
      </c>
      <c r="H69048">
        <v>0</v>
      </c>
    </row>
    <row r="69049" spans="1:8" x14ac:dyDescent="0.3">
      <c r="A69049">
        <v>69048</v>
      </c>
      <c r="B69049" t="s">
        <v>53881</v>
      </c>
      <c r="C69049">
        <v>20200822</v>
      </c>
      <c r="D69049">
        <v>183</v>
      </c>
      <c r="E69049">
        <v>17632</v>
      </c>
      <c r="F69049">
        <v>3</v>
      </c>
      <c r="G69049" t="s">
        <v>3510</v>
      </c>
      <c r="H69049">
        <v>1</v>
      </c>
    </row>
    <row r="69050" spans="1:8" x14ac:dyDescent="0.3">
      <c r="A69050">
        <v>69049</v>
      </c>
      <c r="B69050" t="s">
        <v>53881</v>
      </c>
      <c r="C69050">
        <v>20200822</v>
      </c>
      <c r="D69050">
        <v>183</v>
      </c>
      <c r="E69050">
        <v>17632</v>
      </c>
      <c r="F69050">
        <v>4</v>
      </c>
      <c r="G69050" t="s">
        <v>53832</v>
      </c>
      <c r="H69050">
        <v>0</v>
      </c>
    </row>
    <row r="69051" spans="1:8" x14ac:dyDescent="0.3">
      <c r="A69051">
        <v>69050</v>
      </c>
      <c r="B69051" t="s">
        <v>53881</v>
      </c>
      <c r="C69051">
        <v>20200822</v>
      </c>
      <c r="D69051">
        <v>183</v>
      </c>
      <c r="E69051">
        <v>17633</v>
      </c>
      <c r="F69051">
        <v>1</v>
      </c>
      <c r="G69051" t="s">
        <v>54297</v>
      </c>
      <c r="H69051">
        <v>0</v>
      </c>
    </row>
    <row r="69052" spans="1:8" x14ac:dyDescent="0.3">
      <c r="A69052">
        <v>69051</v>
      </c>
      <c r="B69052" t="s">
        <v>53881</v>
      </c>
      <c r="C69052">
        <v>20200822</v>
      </c>
      <c r="D69052">
        <v>183</v>
      </c>
      <c r="E69052">
        <v>17633</v>
      </c>
      <c r="F69052">
        <v>2</v>
      </c>
      <c r="G69052" t="s">
        <v>54298</v>
      </c>
      <c r="H69052">
        <v>0</v>
      </c>
    </row>
    <row r="69053" spans="1:8" x14ac:dyDescent="0.3">
      <c r="A69053">
        <v>69052</v>
      </c>
      <c r="B69053" t="s">
        <v>53881</v>
      </c>
      <c r="C69053">
        <v>20200822</v>
      </c>
      <c r="D69053">
        <v>183</v>
      </c>
      <c r="E69053">
        <v>17633</v>
      </c>
      <c r="F69053">
        <v>3</v>
      </c>
      <c r="G69053" t="s">
        <v>54299</v>
      </c>
      <c r="H69053">
        <v>0</v>
      </c>
    </row>
    <row r="69054" spans="1:8" x14ac:dyDescent="0.3">
      <c r="A69054">
        <v>69053</v>
      </c>
      <c r="B69054" t="s">
        <v>53881</v>
      </c>
      <c r="C69054">
        <v>20200822</v>
      </c>
      <c r="D69054">
        <v>183</v>
      </c>
      <c r="E69054">
        <v>17633</v>
      </c>
      <c r="F69054">
        <v>4</v>
      </c>
      <c r="G69054" t="s">
        <v>54300</v>
      </c>
      <c r="H69054">
        <v>1</v>
      </c>
    </row>
    <row r="69055" spans="1:8" x14ac:dyDescent="0.3">
      <c r="A69055">
        <v>69054</v>
      </c>
      <c r="B69055" t="s">
        <v>53881</v>
      </c>
      <c r="C69055">
        <v>20200822</v>
      </c>
      <c r="D69055">
        <v>183</v>
      </c>
      <c r="E69055">
        <v>17634</v>
      </c>
      <c r="F69055">
        <v>1</v>
      </c>
      <c r="G69055" t="s">
        <v>54301</v>
      </c>
      <c r="H69055">
        <v>0</v>
      </c>
    </row>
    <row r="69056" spans="1:8" x14ac:dyDescent="0.3">
      <c r="A69056">
        <v>69055</v>
      </c>
      <c r="B69056" t="s">
        <v>53881</v>
      </c>
      <c r="C69056">
        <v>20200822</v>
      </c>
      <c r="D69056">
        <v>183</v>
      </c>
      <c r="E69056">
        <v>17634</v>
      </c>
      <c r="F69056">
        <v>2</v>
      </c>
      <c r="G69056" t="s">
        <v>54302</v>
      </c>
      <c r="H69056">
        <v>0</v>
      </c>
    </row>
    <row r="69057" spans="1:8" x14ac:dyDescent="0.3">
      <c r="A69057">
        <v>69056</v>
      </c>
      <c r="B69057" t="s">
        <v>53881</v>
      </c>
      <c r="C69057">
        <v>20200822</v>
      </c>
      <c r="D69057">
        <v>183</v>
      </c>
      <c r="E69057">
        <v>17634</v>
      </c>
      <c r="F69057">
        <v>3</v>
      </c>
      <c r="G69057" t="s">
        <v>54303</v>
      </c>
      <c r="H69057">
        <v>1</v>
      </c>
    </row>
    <row r="69058" spans="1:8" x14ac:dyDescent="0.3">
      <c r="A69058">
        <v>69057</v>
      </c>
      <c r="B69058" t="s">
        <v>53881</v>
      </c>
      <c r="C69058">
        <v>20200822</v>
      </c>
      <c r="D69058">
        <v>183</v>
      </c>
      <c r="E69058">
        <v>17634</v>
      </c>
      <c r="F69058">
        <v>4</v>
      </c>
      <c r="G69058" t="s">
        <v>54304</v>
      </c>
      <c r="H69058">
        <v>0</v>
      </c>
    </row>
    <row r="69059" spans="1:8" x14ac:dyDescent="0.3">
      <c r="A69059">
        <v>69058</v>
      </c>
      <c r="B69059" t="s">
        <v>53881</v>
      </c>
      <c r="C69059">
        <v>20200822</v>
      </c>
      <c r="D69059">
        <v>183</v>
      </c>
      <c r="E69059">
        <v>17635</v>
      </c>
      <c r="F69059">
        <v>1</v>
      </c>
      <c r="G69059" t="s">
        <v>54305</v>
      </c>
      <c r="H69059">
        <v>0</v>
      </c>
    </row>
    <row r="69060" spans="1:8" x14ac:dyDescent="0.3">
      <c r="A69060">
        <v>69059</v>
      </c>
      <c r="B69060" t="s">
        <v>53881</v>
      </c>
      <c r="C69060">
        <v>20200822</v>
      </c>
      <c r="D69060">
        <v>183</v>
      </c>
      <c r="E69060">
        <v>17635</v>
      </c>
      <c r="F69060">
        <v>2</v>
      </c>
      <c r="G69060" t="s">
        <v>54306</v>
      </c>
      <c r="H69060">
        <v>0</v>
      </c>
    </row>
    <row r="69061" spans="1:8" x14ac:dyDescent="0.3">
      <c r="A69061">
        <v>69060</v>
      </c>
      <c r="B69061" t="s">
        <v>53881</v>
      </c>
      <c r="C69061">
        <v>20200822</v>
      </c>
      <c r="D69061">
        <v>183</v>
      </c>
      <c r="E69061">
        <v>17635</v>
      </c>
      <c r="F69061">
        <v>3</v>
      </c>
      <c r="G69061" t="s">
        <v>54307</v>
      </c>
      <c r="H69061">
        <v>1</v>
      </c>
    </row>
    <row r="69062" spans="1:8" x14ac:dyDescent="0.3">
      <c r="A69062">
        <v>69061</v>
      </c>
      <c r="B69062" t="s">
        <v>53881</v>
      </c>
      <c r="C69062">
        <v>20200822</v>
      </c>
      <c r="D69062">
        <v>183</v>
      </c>
      <c r="E69062">
        <v>17635</v>
      </c>
      <c r="F69062">
        <v>4</v>
      </c>
      <c r="G69062" t="s">
        <v>54308</v>
      </c>
      <c r="H69062">
        <v>0</v>
      </c>
    </row>
    <row r="69063" spans="1:8" x14ac:dyDescent="0.3">
      <c r="A69063">
        <v>69062</v>
      </c>
      <c r="B69063" t="s">
        <v>53881</v>
      </c>
      <c r="C69063">
        <v>20200822</v>
      </c>
      <c r="D69063">
        <v>183</v>
      </c>
      <c r="E69063">
        <v>17636</v>
      </c>
      <c r="F69063">
        <v>1</v>
      </c>
      <c r="G69063" t="s">
        <v>54309</v>
      </c>
      <c r="H69063">
        <v>0</v>
      </c>
    </row>
    <row r="69064" spans="1:8" x14ac:dyDescent="0.3">
      <c r="A69064">
        <v>69063</v>
      </c>
      <c r="B69064" t="s">
        <v>53881</v>
      </c>
      <c r="C69064">
        <v>20200822</v>
      </c>
      <c r="D69064">
        <v>183</v>
      </c>
      <c r="E69064">
        <v>17636</v>
      </c>
      <c r="F69064">
        <v>2</v>
      </c>
      <c r="G69064" t="s">
        <v>54310</v>
      </c>
      <c r="H69064">
        <v>0</v>
      </c>
    </row>
    <row r="69065" spans="1:8" x14ac:dyDescent="0.3">
      <c r="A69065">
        <v>69064</v>
      </c>
      <c r="B69065" t="s">
        <v>53881</v>
      </c>
      <c r="C69065">
        <v>20200822</v>
      </c>
      <c r="D69065">
        <v>183</v>
      </c>
      <c r="E69065">
        <v>17636</v>
      </c>
      <c r="F69065">
        <v>3</v>
      </c>
      <c r="G69065" t="s">
        <v>54311</v>
      </c>
      <c r="H69065">
        <v>0</v>
      </c>
    </row>
    <row r="69066" spans="1:8" x14ac:dyDescent="0.3">
      <c r="A69066">
        <v>69065</v>
      </c>
      <c r="B69066" t="s">
        <v>53881</v>
      </c>
      <c r="C69066">
        <v>20200822</v>
      </c>
      <c r="D69066">
        <v>183</v>
      </c>
      <c r="E69066">
        <v>17636</v>
      </c>
      <c r="F69066">
        <v>4</v>
      </c>
      <c r="G69066" t="s">
        <v>54312</v>
      </c>
      <c r="H69066">
        <v>1</v>
      </c>
    </row>
    <row r="69067" spans="1:8" x14ac:dyDescent="0.3">
      <c r="A69067">
        <v>69066</v>
      </c>
      <c r="B69067" t="s">
        <v>53881</v>
      </c>
      <c r="C69067">
        <v>20200822</v>
      </c>
      <c r="D69067">
        <v>183</v>
      </c>
      <c r="E69067">
        <v>17637</v>
      </c>
      <c r="F69067">
        <v>1</v>
      </c>
      <c r="G69067" t="s">
        <v>54313</v>
      </c>
      <c r="H69067">
        <v>0</v>
      </c>
    </row>
    <row r="69068" spans="1:8" x14ac:dyDescent="0.3">
      <c r="A69068">
        <v>69067</v>
      </c>
      <c r="B69068" t="s">
        <v>53881</v>
      </c>
      <c r="C69068">
        <v>20200822</v>
      </c>
      <c r="D69068">
        <v>183</v>
      </c>
      <c r="E69068">
        <v>17637</v>
      </c>
      <c r="F69068">
        <v>2</v>
      </c>
      <c r="G69068" t="s">
        <v>54314</v>
      </c>
      <c r="H69068">
        <v>1</v>
      </c>
    </row>
    <row r="69069" spans="1:8" x14ac:dyDescent="0.3">
      <c r="A69069">
        <v>69068</v>
      </c>
      <c r="B69069" t="s">
        <v>53881</v>
      </c>
      <c r="C69069">
        <v>20200822</v>
      </c>
      <c r="D69069">
        <v>183</v>
      </c>
      <c r="E69069">
        <v>17637</v>
      </c>
      <c r="F69069">
        <v>3</v>
      </c>
      <c r="G69069" t="s">
        <v>54315</v>
      </c>
      <c r="H69069">
        <v>0</v>
      </c>
    </row>
    <row r="69070" spans="1:8" x14ac:dyDescent="0.3">
      <c r="A69070">
        <v>69069</v>
      </c>
      <c r="B69070" t="s">
        <v>53881</v>
      </c>
      <c r="C69070">
        <v>20200822</v>
      </c>
      <c r="D69070">
        <v>183</v>
      </c>
      <c r="E69070">
        <v>17637</v>
      </c>
      <c r="F69070">
        <v>4</v>
      </c>
      <c r="G69070" t="s">
        <v>54316</v>
      </c>
      <c r="H69070">
        <v>0</v>
      </c>
    </row>
    <row r="69071" spans="1:8" x14ac:dyDescent="0.3">
      <c r="A69071">
        <v>69070</v>
      </c>
      <c r="B69071" t="s">
        <v>53881</v>
      </c>
      <c r="C69071">
        <v>20200822</v>
      </c>
      <c r="D69071">
        <v>183</v>
      </c>
      <c r="E69071">
        <v>17638</v>
      </c>
      <c r="F69071">
        <v>1</v>
      </c>
      <c r="G69071" t="s">
        <v>53987</v>
      </c>
      <c r="H69071">
        <v>0</v>
      </c>
    </row>
    <row r="69072" spans="1:8" x14ac:dyDescent="0.3">
      <c r="A69072">
        <v>69071</v>
      </c>
      <c r="B69072" t="s">
        <v>53881</v>
      </c>
      <c r="C69072">
        <v>20200822</v>
      </c>
      <c r="D69072">
        <v>183</v>
      </c>
      <c r="E69072">
        <v>17638</v>
      </c>
      <c r="F69072">
        <v>2</v>
      </c>
      <c r="G69072" t="s">
        <v>53989</v>
      </c>
      <c r="H69072">
        <v>0</v>
      </c>
    </row>
    <row r="69073" spans="1:8" x14ac:dyDescent="0.3">
      <c r="A69073">
        <v>69072</v>
      </c>
      <c r="B69073" t="s">
        <v>53881</v>
      </c>
      <c r="C69073">
        <v>20200822</v>
      </c>
      <c r="D69073">
        <v>183</v>
      </c>
      <c r="E69073">
        <v>17638</v>
      </c>
      <c r="F69073">
        <v>3</v>
      </c>
      <c r="G69073" t="s">
        <v>54317</v>
      </c>
      <c r="H69073">
        <v>1</v>
      </c>
    </row>
    <row r="69074" spans="1:8" x14ac:dyDescent="0.3">
      <c r="A69074">
        <v>69073</v>
      </c>
      <c r="B69074" t="s">
        <v>53881</v>
      </c>
      <c r="C69074">
        <v>20200822</v>
      </c>
      <c r="D69074">
        <v>183</v>
      </c>
      <c r="E69074">
        <v>17638</v>
      </c>
      <c r="F69074">
        <v>4</v>
      </c>
      <c r="G69074" t="s">
        <v>53988</v>
      </c>
      <c r="H69074">
        <v>0</v>
      </c>
    </row>
    <row r="69075" spans="1:8" x14ac:dyDescent="0.3">
      <c r="A69075">
        <v>69074</v>
      </c>
      <c r="B69075" t="s">
        <v>53881</v>
      </c>
      <c r="C69075">
        <v>20200822</v>
      </c>
      <c r="D69075">
        <v>183</v>
      </c>
      <c r="E69075">
        <v>17639</v>
      </c>
      <c r="F69075">
        <v>1</v>
      </c>
      <c r="G69075" t="s">
        <v>54318</v>
      </c>
      <c r="H69075">
        <v>0</v>
      </c>
    </row>
    <row r="69076" spans="1:8" x14ac:dyDescent="0.3">
      <c r="A69076">
        <v>69075</v>
      </c>
      <c r="B69076" t="s">
        <v>53881</v>
      </c>
      <c r="C69076">
        <v>20200822</v>
      </c>
      <c r="D69076">
        <v>183</v>
      </c>
      <c r="E69076">
        <v>17639</v>
      </c>
      <c r="F69076">
        <v>2</v>
      </c>
      <c r="G69076" t="s">
        <v>54319</v>
      </c>
      <c r="H69076">
        <v>0</v>
      </c>
    </row>
    <row r="69077" spans="1:8" x14ac:dyDescent="0.3">
      <c r="A69077">
        <v>69076</v>
      </c>
      <c r="B69077" t="s">
        <v>53881</v>
      </c>
      <c r="C69077">
        <v>20200822</v>
      </c>
      <c r="D69077">
        <v>183</v>
      </c>
      <c r="E69077">
        <v>17639</v>
      </c>
      <c r="F69077">
        <v>3</v>
      </c>
      <c r="G69077" t="s">
        <v>54320</v>
      </c>
      <c r="H69077">
        <v>0</v>
      </c>
    </row>
    <row r="69078" spans="1:8" x14ac:dyDescent="0.3">
      <c r="A69078">
        <v>69077</v>
      </c>
      <c r="B69078" t="s">
        <v>53881</v>
      </c>
      <c r="C69078">
        <v>20200822</v>
      </c>
      <c r="D69078">
        <v>183</v>
      </c>
      <c r="E69078">
        <v>17639</v>
      </c>
      <c r="F69078">
        <v>4</v>
      </c>
      <c r="G69078" t="s">
        <v>54321</v>
      </c>
      <c r="H69078">
        <v>1</v>
      </c>
    </row>
    <row r="69079" spans="1:8" x14ac:dyDescent="0.3">
      <c r="A69079">
        <v>69078</v>
      </c>
      <c r="B69079" t="s">
        <v>53881</v>
      </c>
      <c r="C69079">
        <v>20200822</v>
      </c>
      <c r="D69079">
        <v>183</v>
      </c>
      <c r="E69079">
        <v>17640</v>
      </c>
      <c r="F69079">
        <v>1</v>
      </c>
      <c r="G69079" t="s">
        <v>54322</v>
      </c>
      <c r="H69079">
        <v>1</v>
      </c>
    </row>
    <row r="69080" spans="1:8" x14ac:dyDescent="0.3">
      <c r="A69080">
        <v>69079</v>
      </c>
      <c r="B69080" t="s">
        <v>53881</v>
      </c>
      <c r="C69080">
        <v>20200822</v>
      </c>
      <c r="D69080">
        <v>183</v>
      </c>
      <c r="E69080">
        <v>17640</v>
      </c>
      <c r="F69080">
        <v>2</v>
      </c>
      <c r="G69080" t="s">
        <v>54323</v>
      </c>
      <c r="H69080">
        <v>0</v>
      </c>
    </row>
    <row r="69081" spans="1:8" x14ac:dyDescent="0.3">
      <c r="A69081">
        <v>69080</v>
      </c>
      <c r="B69081" t="s">
        <v>53881</v>
      </c>
      <c r="C69081">
        <v>20200822</v>
      </c>
      <c r="D69081">
        <v>183</v>
      </c>
      <c r="E69081">
        <v>17640</v>
      </c>
      <c r="F69081">
        <v>3</v>
      </c>
      <c r="G69081" t="s">
        <v>54324</v>
      </c>
      <c r="H69081">
        <v>0</v>
      </c>
    </row>
    <row r="69082" spans="1:8" x14ac:dyDescent="0.3">
      <c r="A69082">
        <v>69081</v>
      </c>
      <c r="B69082" t="s">
        <v>53881</v>
      </c>
      <c r="C69082">
        <v>20200822</v>
      </c>
      <c r="D69082">
        <v>183</v>
      </c>
      <c r="E69082">
        <v>17640</v>
      </c>
      <c r="F69082">
        <v>4</v>
      </c>
      <c r="G69082" t="s">
        <v>54325</v>
      </c>
      <c r="H69082">
        <v>0</v>
      </c>
    </row>
    <row r="69083" spans="1:8" x14ac:dyDescent="0.3">
      <c r="A69083">
        <v>69082</v>
      </c>
      <c r="B69083" t="s">
        <v>53881</v>
      </c>
      <c r="C69083">
        <v>20200822</v>
      </c>
      <c r="D69083">
        <v>183</v>
      </c>
      <c r="E69083">
        <v>17641</v>
      </c>
      <c r="F69083">
        <v>1</v>
      </c>
      <c r="G69083" t="s">
        <v>53965</v>
      </c>
      <c r="H69083">
        <v>0</v>
      </c>
    </row>
    <row r="69084" spans="1:8" x14ac:dyDescent="0.3">
      <c r="A69084">
        <v>69083</v>
      </c>
      <c r="B69084" t="s">
        <v>53881</v>
      </c>
      <c r="C69084">
        <v>20200822</v>
      </c>
      <c r="D69084">
        <v>183</v>
      </c>
      <c r="E69084">
        <v>17641</v>
      </c>
      <c r="F69084">
        <v>2</v>
      </c>
      <c r="G69084" t="s">
        <v>54326</v>
      </c>
      <c r="H69084">
        <v>1</v>
      </c>
    </row>
    <row r="69085" spans="1:8" x14ac:dyDescent="0.3">
      <c r="A69085">
        <v>69084</v>
      </c>
      <c r="B69085" t="s">
        <v>53881</v>
      </c>
      <c r="C69085">
        <v>20200822</v>
      </c>
      <c r="D69085">
        <v>183</v>
      </c>
      <c r="E69085">
        <v>17641</v>
      </c>
      <c r="F69085">
        <v>3</v>
      </c>
      <c r="G69085" t="s">
        <v>54327</v>
      </c>
      <c r="H69085">
        <v>0</v>
      </c>
    </row>
    <row r="69086" spans="1:8" x14ac:dyDescent="0.3">
      <c r="A69086">
        <v>69085</v>
      </c>
      <c r="B69086" t="s">
        <v>53881</v>
      </c>
      <c r="C69086">
        <v>20200822</v>
      </c>
      <c r="D69086">
        <v>183</v>
      </c>
      <c r="E69086">
        <v>17641</v>
      </c>
      <c r="F69086">
        <v>4</v>
      </c>
      <c r="G69086" t="s">
        <v>54328</v>
      </c>
      <c r="H69086">
        <v>0</v>
      </c>
    </row>
    <row r="69087" spans="1:8" x14ac:dyDescent="0.3">
      <c r="A69087">
        <v>69086</v>
      </c>
      <c r="B69087" t="s">
        <v>53881</v>
      </c>
      <c r="C69087">
        <v>20200822</v>
      </c>
      <c r="D69087">
        <v>183</v>
      </c>
      <c r="E69087">
        <v>17642</v>
      </c>
      <c r="F69087">
        <v>1</v>
      </c>
      <c r="G69087" t="s">
        <v>54329</v>
      </c>
      <c r="H69087">
        <v>0</v>
      </c>
    </row>
    <row r="69088" spans="1:8" x14ac:dyDescent="0.3">
      <c r="A69088">
        <v>69087</v>
      </c>
      <c r="B69088" t="s">
        <v>53881</v>
      </c>
      <c r="C69088">
        <v>20200822</v>
      </c>
      <c r="D69088">
        <v>183</v>
      </c>
      <c r="E69088">
        <v>17642</v>
      </c>
      <c r="F69088">
        <v>2</v>
      </c>
      <c r="G69088" t="s">
        <v>54330</v>
      </c>
      <c r="H69088">
        <v>0</v>
      </c>
    </row>
    <row r="69089" spans="1:8" x14ac:dyDescent="0.3">
      <c r="A69089">
        <v>69088</v>
      </c>
      <c r="B69089" t="s">
        <v>53881</v>
      </c>
      <c r="C69089">
        <v>20200822</v>
      </c>
      <c r="D69089">
        <v>183</v>
      </c>
      <c r="E69089">
        <v>17642</v>
      </c>
      <c r="F69089">
        <v>3</v>
      </c>
      <c r="G69089" t="s">
        <v>54331</v>
      </c>
      <c r="H69089">
        <v>0</v>
      </c>
    </row>
    <row r="69090" spans="1:8" x14ac:dyDescent="0.3">
      <c r="A69090">
        <v>69089</v>
      </c>
      <c r="B69090" t="s">
        <v>53881</v>
      </c>
      <c r="C69090">
        <v>20200822</v>
      </c>
      <c r="D69090">
        <v>183</v>
      </c>
      <c r="E69090">
        <v>17642</v>
      </c>
      <c r="F69090">
        <v>4</v>
      </c>
      <c r="G69090" t="s">
        <v>54332</v>
      </c>
      <c r="H69090">
        <v>1</v>
      </c>
    </row>
    <row r="69091" spans="1:8" x14ac:dyDescent="0.3">
      <c r="A69091">
        <v>69090</v>
      </c>
      <c r="B69091" t="s">
        <v>53881</v>
      </c>
      <c r="C69091">
        <v>20200822</v>
      </c>
      <c r="D69091">
        <v>183</v>
      </c>
      <c r="E69091">
        <v>17643</v>
      </c>
      <c r="F69091">
        <v>1</v>
      </c>
      <c r="G69091" t="s">
        <v>54333</v>
      </c>
      <c r="H69091">
        <v>1</v>
      </c>
    </row>
    <row r="69092" spans="1:8" x14ac:dyDescent="0.3">
      <c r="A69092">
        <v>69091</v>
      </c>
      <c r="B69092" t="s">
        <v>53881</v>
      </c>
      <c r="C69092">
        <v>20200822</v>
      </c>
      <c r="D69092">
        <v>183</v>
      </c>
      <c r="E69092">
        <v>17643</v>
      </c>
      <c r="F69092">
        <v>2</v>
      </c>
      <c r="G69092" t="s">
        <v>54334</v>
      </c>
      <c r="H69092">
        <v>0</v>
      </c>
    </row>
    <row r="69093" spans="1:8" x14ac:dyDescent="0.3">
      <c r="A69093">
        <v>69092</v>
      </c>
      <c r="B69093" t="s">
        <v>53881</v>
      </c>
      <c r="C69093">
        <v>20200822</v>
      </c>
      <c r="D69093">
        <v>183</v>
      </c>
      <c r="E69093">
        <v>17643</v>
      </c>
      <c r="F69093">
        <v>3</v>
      </c>
      <c r="G69093" t="s">
        <v>54335</v>
      </c>
      <c r="H69093">
        <v>0</v>
      </c>
    </row>
    <row r="69094" spans="1:8" x14ac:dyDescent="0.3">
      <c r="A69094">
        <v>69093</v>
      </c>
      <c r="B69094" t="s">
        <v>53881</v>
      </c>
      <c r="C69094">
        <v>20200822</v>
      </c>
      <c r="D69094">
        <v>183</v>
      </c>
      <c r="E69094">
        <v>17643</v>
      </c>
      <c r="F69094">
        <v>4</v>
      </c>
      <c r="G69094" t="s">
        <v>54336</v>
      </c>
      <c r="H69094">
        <v>0</v>
      </c>
    </row>
    <row r="69095" spans="1:8" x14ac:dyDescent="0.3">
      <c r="A69095">
        <v>69094</v>
      </c>
      <c r="B69095" t="s">
        <v>53881</v>
      </c>
      <c r="C69095">
        <v>20200822</v>
      </c>
      <c r="D69095">
        <v>183</v>
      </c>
      <c r="E69095">
        <v>17644</v>
      </c>
      <c r="F69095">
        <v>1</v>
      </c>
      <c r="G69095" t="s">
        <v>54337</v>
      </c>
      <c r="H69095">
        <v>0</v>
      </c>
    </row>
    <row r="69096" spans="1:8" x14ac:dyDescent="0.3">
      <c r="A69096">
        <v>69095</v>
      </c>
      <c r="B69096" t="s">
        <v>53881</v>
      </c>
      <c r="C69096">
        <v>20200822</v>
      </c>
      <c r="D69096">
        <v>183</v>
      </c>
      <c r="E69096">
        <v>17644</v>
      </c>
      <c r="F69096">
        <v>2</v>
      </c>
      <c r="G69096" t="s">
        <v>54338</v>
      </c>
      <c r="H69096">
        <v>0</v>
      </c>
    </row>
    <row r="69097" spans="1:8" x14ac:dyDescent="0.3">
      <c r="A69097">
        <v>69096</v>
      </c>
      <c r="B69097" t="s">
        <v>53881</v>
      </c>
      <c r="C69097">
        <v>20200822</v>
      </c>
      <c r="D69097">
        <v>183</v>
      </c>
      <c r="E69097">
        <v>17644</v>
      </c>
      <c r="F69097">
        <v>3</v>
      </c>
      <c r="G69097" t="s">
        <v>54339</v>
      </c>
      <c r="H69097">
        <v>1</v>
      </c>
    </row>
    <row r="69098" spans="1:8" x14ac:dyDescent="0.3">
      <c r="A69098">
        <v>69097</v>
      </c>
      <c r="B69098" t="s">
        <v>53881</v>
      </c>
      <c r="C69098">
        <v>20200822</v>
      </c>
      <c r="D69098">
        <v>183</v>
      </c>
      <c r="E69098">
        <v>17644</v>
      </c>
      <c r="F69098">
        <v>4</v>
      </c>
      <c r="G69098" t="s">
        <v>54340</v>
      </c>
      <c r="H69098">
        <v>0</v>
      </c>
    </row>
    <row r="69099" spans="1:8" x14ac:dyDescent="0.3">
      <c r="A69099">
        <v>69098</v>
      </c>
      <c r="B69099" t="s">
        <v>53881</v>
      </c>
      <c r="C69099">
        <v>20200822</v>
      </c>
      <c r="D69099">
        <v>183</v>
      </c>
      <c r="E69099">
        <v>17645</v>
      </c>
      <c r="F69099">
        <v>1</v>
      </c>
      <c r="G69099" t="s">
        <v>54341</v>
      </c>
      <c r="H69099">
        <v>0</v>
      </c>
    </row>
    <row r="69100" spans="1:8" x14ac:dyDescent="0.3">
      <c r="A69100">
        <v>69099</v>
      </c>
      <c r="B69100" t="s">
        <v>53881</v>
      </c>
      <c r="C69100">
        <v>20200822</v>
      </c>
      <c r="D69100">
        <v>183</v>
      </c>
      <c r="E69100">
        <v>17645</v>
      </c>
      <c r="F69100">
        <v>2</v>
      </c>
      <c r="G69100" t="s">
        <v>54342</v>
      </c>
      <c r="H69100">
        <v>0</v>
      </c>
    </row>
    <row r="69101" spans="1:8" x14ac:dyDescent="0.3">
      <c r="A69101">
        <v>69100</v>
      </c>
      <c r="B69101" t="s">
        <v>53881</v>
      </c>
      <c r="C69101">
        <v>20200822</v>
      </c>
      <c r="D69101">
        <v>183</v>
      </c>
      <c r="E69101">
        <v>17645</v>
      </c>
      <c r="F69101">
        <v>3</v>
      </c>
      <c r="G69101" t="s">
        <v>54343</v>
      </c>
      <c r="H69101">
        <v>1</v>
      </c>
    </row>
    <row r="69102" spans="1:8" x14ac:dyDescent="0.3">
      <c r="A69102">
        <v>69101</v>
      </c>
      <c r="B69102" t="s">
        <v>53881</v>
      </c>
      <c r="C69102">
        <v>20200822</v>
      </c>
      <c r="D69102">
        <v>183</v>
      </c>
      <c r="E69102">
        <v>17645</v>
      </c>
      <c r="F69102">
        <v>4</v>
      </c>
      <c r="G69102" t="s">
        <v>54344</v>
      </c>
      <c r="H69102">
        <v>0</v>
      </c>
    </row>
    <row r="69103" spans="1:8" x14ac:dyDescent="0.3">
      <c r="A69103">
        <v>69102</v>
      </c>
      <c r="B69103" t="s">
        <v>53881</v>
      </c>
      <c r="C69103">
        <v>20200822</v>
      </c>
      <c r="D69103">
        <v>183</v>
      </c>
      <c r="E69103">
        <v>17646</v>
      </c>
      <c r="F69103">
        <v>1</v>
      </c>
      <c r="G69103" t="s">
        <v>54345</v>
      </c>
      <c r="H69103">
        <v>0</v>
      </c>
    </row>
    <row r="69104" spans="1:8" x14ac:dyDescent="0.3">
      <c r="A69104">
        <v>69103</v>
      </c>
      <c r="B69104" t="s">
        <v>53881</v>
      </c>
      <c r="C69104">
        <v>20200822</v>
      </c>
      <c r="D69104">
        <v>183</v>
      </c>
      <c r="E69104">
        <v>17646</v>
      </c>
      <c r="F69104">
        <v>2</v>
      </c>
      <c r="G69104" t="s">
        <v>54346</v>
      </c>
      <c r="H69104">
        <v>0</v>
      </c>
    </row>
    <row r="69105" spans="1:8" x14ac:dyDescent="0.3">
      <c r="A69105">
        <v>69104</v>
      </c>
      <c r="B69105" t="s">
        <v>53881</v>
      </c>
      <c r="C69105">
        <v>20200822</v>
      </c>
      <c r="D69105">
        <v>183</v>
      </c>
      <c r="E69105">
        <v>17646</v>
      </c>
      <c r="F69105">
        <v>3</v>
      </c>
      <c r="G69105" t="s">
        <v>54347</v>
      </c>
      <c r="H69105">
        <v>0</v>
      </c>
    </row>
    <row r="69106" spans="1:8" x14ac:dyDescent="0.3">
      <c r="A69106">
        <v>69105</v>
      </c>
      <c r="B69106" t="s">
        <v>53881</v>
      </c>
      <c r="C69106">
        <v>20200822</v>
      </c>
      <c r="D69106">
        <v>183</v>
      </c>
      <c r="E69106">
        <v>17646</v>
      </c>
      <c r="F69106">
        <v>4</v>
      </c>
      <c r="G69106" t="s">
        <v>54348</v>
      </c>
      <c r="H69106">
        <v>1</v>
      </c>
    </row>
    <row r="69107" spans="1:8" x14ac:dyDescent="0.3">
      <c r="A69107">
        <v>69106</v>
      </c>
      <c r="B69107" t="s">
        <v>53881</v>
      </c>
      <c r="C69107">
        <v>20200822</v>
      </c>
      <c r="D69107">
        <v>183</v>
      </c>
      <c r="E69107">
        <v>17647</v>
      </c>
      <c r="F69107">
        <v>1</v>
      </c>
      <c r="G69107" t="s">
        <v>54349</v>
      </c>
      <c r="H69107">
        <v>0</v>
      </c>
    </row>
    <row r="69108" spans="1:8" x14ac:dyDescent="0.3">
      <c r="A69108">
        <v>69107</v>
      </c>
      <c r="B69108" t="s">
        <v>53881</v>
      </c>
      <c r="C69108">
        <v>20200822</v>
      </c>
      <c r="D69108">
        <v>183</v>
      </c>
      <c r="E69108">
        <v>17647</v>
      </c>
      <c r="F69108">
        <v>2</v>
      </c>
      <c r="G69108" t="s">
        <v>54350</v>
      </c>
      <c r="H69108">
        <v>1</v>
      </c>
    </row>
    <row r="69109" spans="1:8" x14ac:dyDescent="0.3">
      <c r="A69109">
        <v>69108</v>
      </c>
      <c r="B69109" t="s">
        <v>53881</v>
      </c>
      <c r="C69109">
        <v>20200822</v>
      </c>
      <c r="D69109">
        <v>183</v>
      </c>
      <c r="E69109">
        <v>17647</v>
      </c>
      <c r="F69109">
        <v>3</v>
      </c>
      <c r="G69109" t="s">
        <v>54351</v>
      </c>
      <c r="H69109">
        <v>0</v>
      </c>
    </row>
    <row r="69110" spans="1:8" x14ac:dyDescent="0.3">
      <c r="A69110">
        <v>69109</v>
      </c>
      <c r="B69110" t="s">
        <v>53881</v>
      </c>
      <c r="C69110">
        <v>20200822</v>
      </c>
      <c r="D69110">
        <v>183</v>
      </c>
      <c r="E69110">
        <v>17647</v>
      </c>
      <c r="F69110">
        <v>4</v>
      </c>
      <c r="G69110" t="s">
        <v>54352</v>
      </c>
      <c r="H69110">
        <v>0</v>
      </c>
    </row>
    <row r="69111" spans="1:8" x14ac:dyDescent="0.3">
      <c r="A69111">
        <v>69110</v>
      </c>
      <c r="B69111" t="s">
        <v>53881</v>
      </c>
      <c r="C69111">
        <v>20200822</v>
      </c>
      <c r="D69111">
        <v>183</v>
      </c>
      <c r="E69111">
        <v>17648</v>
      </c>
      <c r="F69111">
        <v>1</v>
      </c>
      <c r="G69111" t="s">
        <v>54353</v>
      </c>
      <c r="H69111">
        <v>0</v>
      </c>
    </row>
    <row r="69112" spans="1:8" x14ac:dyDescent="0.3">
      <c r="A69112">
        <v>69111</v>
      </c>
      <c r="B69112" t="s">
        <v>53881</v>
      </c>
      <c r="C69112">
        <v>20200822</v>
      </c>
      <c r="D69112">
        <v>183</v>
      </c>
      <c r="E69112">
        <v>17648</v>
      </c>
      <c r="F69112">
        <v>2</v>
      </c>
      <c r="G69112" t="s">
        <v>54354</v>
      </c>
      <c r="H69112">
        <v>0</v>
      </c>
    </row>
    <row r="69113" spans="1:8" x14ac:dyDescent="0.3">
      <c r="A69113">
        <v>69112</v>
      </c>
      <c r="B69113" t="s">
        <v>53881</v>
      </c>
      <c r="C69113">
        <v>20200822</v>
      </c>
      <c r="D69113">
        <v>183</v>
      </c>
      <c r="E69113">
        <v>17648</v>
      </c>
      <c r="F69113">
        <v>3</v>
      </c>
      <c r="G69113" t="s">
        <v>54355</v>
      </c>
      <c r="H69113">
        <v>0</v>
      </c>
    </row>
    <row r="69114" spans="1:8" x14ac:dyDescent="0.3">
      <c r="A69114">
        <v>69113</v>
      </c>
      <c r="B69114" t="s">
        <v>53881</v>
      </c>
      <c r="C69114">
        <v>20200822</v>
      </c>
      <c r="D69114">
        <v>183</v>
      </c>
      <c r="E69114">
        <v>17648</v>
      </c>
      <c r="F69114">
        <v>4</v>
      </c>
      <c r="G69114" t="s">
        <v>54356</v>
      </c>
      <c r="H69114">
        <v>1</v>
      </c>
    </row>
    <row r="69115" spans="1:8" x14ac:dyDescent="0.3">
      <c r="A69115">
        <v>69114</v>
      </c>
      <c r="B69115" t="s">
        <v>53881</v>
      </c>
      <c r="C69115">
        <v>20200822</v>
      </c>
      <c r="D69115">
        <v>183</v>
      </c>
      <c r="E69115">
        <v>17649</v>
      </c>
      <c r="F69115">
        <v>1</v>
      </c>
      <c r="G69115" t="s">
        <v>53974</v>
      </c>
      <c r="H69115">
        <v>1</v>
      </c>
    </row>
    <row r="69116" spans="1:8" x14ac:dyDescent="0.3">
      <c r="A69116">
        <v>69115</v>
      </c>
      <c r="B69116" t="s">
        <v>53881</v>
      </c>
      <c r="C69116">
        <v>20200822</v>
      </c>
      <c r="D69116">
        <v>183</v>
      </c>
      <c r="E69116">
        <v>17649</v>
      </c>
      <c r="F69116">
        <v>2</v>
      </c>
      <c r="G69116" t="s">
        <v>21664</v>
      </c>
      <c r="H69116">
        <v>0</v>
      </c>
    </row>
    <row r="69117" spans="1:8" x14ac:dyDescent="0.3">
      <c r="A69117">
        <v>69116</v>
      </c>
      <c r="B69117" t="s">
        <v>53881</v>
      </c>
      <c r="C69117">
        <v>20200822</v>
      </c>
      <c r="D69117">
        <v>183</v>
      </c>
      <c r="E69117">
        <v>17649</v>
      </c>
      <c r="F69117">
        <v>3</v>
      </c>
      <c r="G69117" t="s">
        <v>54357</v>
      </c>
      <c r="H69117">
        <v>0</v>
      </c>
    </row>
    <row r="69118" spans="1:8" x14ac:dyDescent="0.3">
      <c r="A69118">
        <v>69117</v>
      </c>
      <c r="B69118" t="s">
        <v>53881</v>
      </c>
      <c r="C69118">
        <v>20200822</v>
      </c>
      <c r="D69118">
        <v>183</v>
      </c>
      <c r="E69118">
        <v>17649</v>
      </c>
      <c r="F69118">
        <v>4</v>
      </c>
      <c r="G69118" t="s">
        <v>54358</v>
      </c>
      <c r="H69118">
        <v>0</v>
      </c>
    </row>
    <row r="69119" spans="1:8" x14ac:dyDescent="0.3">
      <c r="A69119">
        <v>69118</v>
      </c>
      <c r="B69119" t="s">
        <v>53881</v>
      </c>
      <c r="C69119">
        <v>20200822</v>
      </c>
      <c r="D69119">
        <v>183</v>
      </c>
      <c r="E69119">
        <v>17650</v>
      </c>
      <c r="F69119">
        <v>1</v>
      </c>
      <c r="G69119" t="s">
        <v>54359</v>
      </c>
      <c r="H69119">
        <v>0</v>
      </c>
    </row>
    <row r="69120" spans="1:8" x14ac:dyDescent="0.3">
      <c r="A69120">
        <v>69119</v>
      </c>
      <c r="B69120" t="s">
        <v>53881</v>
      </c>
      <c r="C69120">
        <v>20200822</v>
      </c>
      <c r="D69120">
        <v>183</v>
      </c>
      <c r="E69120">
        <v>17650</v>
      </c>
      <c r="F69120">
        <v>2</v>
      </c>
      <c r="G69120" t="s">
        <v>54360</v>
      </c>
      <c r="H69120">
        <v>0</v>
      </c>
    </row>
    <row r="69121" spans="1:8" x14ac:dyDescent="0.3">
      <c r="A69121">
        <v>69120</v>
      </c>
      <c r="B69121" t="s">
        <v>53881</v>
      </c>
      <c r="C69121">
        <v>20200822</v>
      </c>
      <c r="D69121">
        <v>183</v>
      </c>
      <c r="E69121">
        <v>17650</v>
      </c>
      <c r="F69121">
        <v>3</v>
      </c>
      <c r="G69121" t="s">
        <v>54361</v>
      </c>
      <c r="H69121">
        <v>1</v>
      </c>
    </row>
    <row r="69122" spans="1:8" x14ac:dyDescent="0.3">
      <c r="A69122">
        <v>69121</v>
      </c>
      <c r="B69122" t="s">
        <v>53881</v>
      </c>
      <c r="C69122">
        <v>20200822</v>
      </c>
      <c r="D69122">
        <v>183</v>
      </c>
      <c r="E69122">
        <v>17650</v>
      </c>
      <c r="F69122">
        <v>4</v>
      </c>
      <c r="G69122" t="s">
        <v>54362</v>
      </c>
      <c r="H69122">
        <v>0</v>
      </c>
    </row>
    <row r="69123" spans="1:8" x14ac:dyDescent="0.3">
      <c r="A69123">
        <v>69122</v>
      </c>
      <c r="B69123" t="s">
        <v>53881</v>
      </c>
      <c r="C69123">
        <v>20200822</v>
      </c>
      <c r="D69123">
        <v>183</v>
      </c>
      <c r="E69123">
        <v>17651</v>
      </c>
      <c r="F69123">
        <v>1</v>
      </c>
      <c r="G69123" t="s">
        <v>8111</v>
      </c>
      <c r="H69123">
        <v>1</v>
      </c>
    </row>
    <row r="69124" spans="1:8" x14ac:dyDescent="0.3">
      <c r="A69124">
        <v>69123</v>
      </c>
      <c r="B69124" t="s">
        <v>53881</v>
      </c>
      <c r="C69124">
        <v>20200822</v>
      </c>
      <c r="D69124">
        <v>183</v>
      </c>
      <c r="E69124">
        <v>17651</v>
      </c>
      <c r="F69124">
        <v>2</v>
      </c>
      <c r="G69124" t="s">
        <v>6180</v>
      </c>
      <c r="H69124">
        <v>0</v>
      </c>
    </row>
    <row r="69125" spans="1:8" x14ac:dyDescent="0.3">
      <c r="A69125">
        <v>69124</v>
      </c>
      <c r="B69125" t="s">
        <v>53881</v>
      </c>
      <c r="C69125">
        <v>20200822</v>
      </c>
      <c r="D69125">
        <v>183</v>
      </c>
      <c r="E69125">
        <v>17651</v>
      </c>
      <c r="F69125">
        <v>3</v>
      </c>
      <c r="G69125" t="s">
        <v>6179</v>
      </c>
      <c r="H69125">
        <v>0</v>
      </c>
    </row>
    <row r="69126" spans="1:8" x14ac:dyDescent="0.3">
      <c r="A69126">
        <v>69125</v>
      </c>
      <c r="B69126" t="s">
        <v>53881</v>
      </c>
      <c r="C69126">
        <v>20200822</v>
      </c>
      <c r="D69126">
        <v>183</v>
      </c>
      <c r="E69126">
        <v>17651</v>
      </c>
      <c r="F69126">
        <v>4</v>
      </c>
      <c r="G69126" t="s">
        <v>54363</v>
      </c>
      <c r="H69126">
        <v>0</v>
      </c>
    </row>
    <row r="69127" spans="1:8" x14ac:dyDescent="0.3">
      <c r="A69127">
        <v>69126</v>
      </c>
      <c r="B69127" t="s">
        <v>53881</v>
      </c>
      <c r="C69127">
        <v>20200822</v>
      </c>
      <c r="D69127">
        <v>183</v>
      </c>
      <c r="E69127">
        <v>17652</v>
      </c>
      <c r="F69127">
        <v>1</v>
      </c>
      <c r="G69127" t="s">
        <v>54364</v>
      </c>
      <c r="H69127">
        <v>0</v>
      </c>
    </row>
    <row r="69128" spans="1:8" x14ac:dyDescent="0.3">
      <c r="A69128">
        <v>69127</v>
      </c>
      <c r="B69128" t="s">
        <v>53881</v>
      </c>
      <c r="C69128">
        <v>20200822</v>
      </c>
      <c r="D69128">
        <v>183</v>
      </c>
      <c r="E69128">
        <v>17652</v>
      </c>
      <c r="F69128">
        <v>2</v>
      </c>
      <c r="G69128" t="s">
        <v>54365</v>
      </c>
      <c r="H69128">
        <v>0</v>
      </c>
    </row>
    <row r="69129" spans="1:8" x14ac:dyDescent="0.3">
      <c r="A69129">
        <v>69128</v>
      </c>
      <c r="B69129" t="s">
        <v>53881</v>
      </c>
      <c r="C69129">
        <v>20200822</v>
      </c>
      <c r="D69129">
        <v>183</v>
      </c>
      <c r="E69129">
        <v>17652</v>
      </c>
      <c r="F69129">
        <v>3</v>
      </c>
      <c r="G69129" t="s">
        <v>54366</v>
      </c>
      <c r="H69129">
        <v>0</v>
      </c>
    </row>
    <row r="69130" spans="1:8" x14ac:dyDescent="0.3">
      <c r="A69130">
        <v>69129</v>
      </c>
      <c r="B69130" t="s">
        <v>53881</v>
      </c>
      <c r="C69130">
        <v>20200822</v>
      </c>
      <c r="D69130">
        <v>183</v>
      </c>
      <c r="E69130">
        <v>17652</v>
      </c>
      <c r="F69130">
        <v>4</v>
      </c>
      <c r="G69130" t="s">
        <v>54367</v>
      </c>
      <c r="H69130">
        <v>1</v>
      </c>
    </row>
    <row r="69131" spans="1:8" x14ac:dyDescent="0.3">
      <c r="A69131">
        <v>69130</v>
      </c>
      <c r="B69131" t="s">
        <v>53881</v>
      </c>
      <c r="C69131">
        <v>20200822</v>
      </c>
      <c r="D69131">
        <v>183</v>
      </c>
      <c r="E69131">
        <v>17653</v>
      </c>
      <c r="F69131">
        <v>1</v>
      </c>
      <c r="G69131" t="s">
        <v>54368</v>
      </c>
      <c r="H69131">
        <v>1</v>
      </c>
    </row>
    <row r="69132" spans="1:8" x14ac:dyDescent="0.3">
      <c r="A69132">
        <v>69131</v>
      </c>
      <c r="B69132" t="s">
        <v>53881</v>
      </c>
      <c r="C69132">
        <v>20200822</v>
      </c>
      <c r="D69132">
        <v>183</v>
      </c>
      <c r="E69132">
        <v>17653</v>
      </c>
      <c r="F69132">
        <v>2</v>
      </c>
      <c r="G69132" t="s">
        <v>54369</v>
      </c>
      <c r="H69132">
        <v>0</v>
      </c>
    </row>
    <row r="69133" spans="1:8" x14ac:dyDescent="0.3">
      <c r="A69133">
        <v>69132</v>
      </c>
      <c r="B69133" t="s">
        <v>53881</v>
      </c>
      <c r="C69133">
        <v>20200822</v>
      </c>
      <c r="D69133">
        <v>183</v>
      </c>
      <c r="E69133">
        <v>17653</v>
      </c>
      <c r="F69133">
        <v>3</v>
      </c>
      <c r="G69133" t="s">
        <v>53963</v>
      </c>
      <c r="H69133">
        <v>0</v>
      </c>
    </row>
    <row r="69134" spans="1:8" x14ac:dyDescent="0.3">
      <c r="A69134">
        <v>69133</v>
      </c>
      <c r="B69134" t="s">
        <v>53881</v>
      </c>
      <c r="C69134">
        <v>20200822</v>
      </c>
      <c r="D69134">
        <v>183</v>
      </c>
      <c r="E69134">
        <v>17653</v>
      </c>
      <c r="F69134">
        <v>4</v>
      </c>
      <c r="G69134" t="s">
        <v>54370</v>
      </c>
      <c r="H69134">
        <v>0</v>
      </c>
    </row>
    <row r="69135" spans="1:8" x14ac:dyDescent="0.3">
      <c r="A69135">
        <v>69134</v>
      </c>
      <c r="B69135" t="s">
        <v>53881</v>
      </c>
      <c r="C69135">
        <v>20200822</v>
      </c>
      <c r="D69135">
        <v>183</v>
      </c>
      <c r="E69135">
        <v>17654</v>
      </c>
      <c r="F69135">
        <v>1</v>
      </c>
      <c r="G69135" t="s">
        <v>54371</v>
      </c>
      <c r="H69135">
        <v>0</v>
      </c>
    </row>
    <row r="69136" spans="1:8" x14ac:dyDescent="0.3">
      <c r="A69136">
        <v>69135</v>
      </c>
      <c r="B69136" t="s">
        <v>53881</v>
      </c>
      <c r="C69136">
        <v>20200822</v>
      </c>
      <c r="D69136">
        <v>183</v>
      </c>
      <c r="E69136">
        <v>17654</v>
      </c>
      <c r="F69136">
        <v>2</v>
      </c>
      <c r="G69136" t="s">
        <v>54372</v>
      </c>
      <c r="H69136">
        <v>0</v>
      </c>
    </row>
    <row r="69137" spans="1:8" x14ac:dyDescent="0.3">
      <c r="A69137">
        <v>69136</v>
      </c>
      <c r="B69137" t="s">
        <v>53881</v>
      </c>
      <c r="C69137">
        <v>20200822</v>
      </c>
      <c r="D69137">
        <v>183</v>
      </c>
      <c r="E69137">
        <v>17654</v>
      </c>
      <c r="F69137">
        <v>3</v>
      </c>
      <c r="G69137" t="s">
        <v>54373</v>
      </c>
      <c r="H69137">
        <v>1</v>
      </c>
    </row>
    <row r="69138" spans="1:8" x14ac:dyDescent="0.3">
      <c r="A69138">
        <v>69137</v>
      </c>
      <c r="B69138" t="s">
        <v>53881</v>
      </c>
      <c r="C69138">
        <v>20200822</v>
      </c>
      <c r="D69138">
        <v>183</v>
      </c>
      <c r="E69138">
        <v>17654</v>
      </c>
      <c r="F69138">
        <v>4</v>
      </c>
      <c r="G69138" t="s">
        <v>54374</v>
      </c>
      <c r="H69138">
        <v>0</v>
      </c>
    </row>
    <row r="69139" spans="1:8" x14ac:dyDescent="0.3">
      <c r="A69139">
        <v>69138</v>
      </c>
      <c r="B69139" t="s">
        <v>53881</v>
      </c>
      <c r="C69139">
        <v>20200822</v>
      </c>
      <c r="D69139">
        <v>183</v>
      </c>
      <c r="E69139">
        <v>17655</v>
      </c>
      <c r="F69139">
        <v>1</v>
      </c>
      <c r="G69139" t="s">
        <v>54375</v>
      </c>
      <c r="H69139">
        <v>0</v>
      </c>
    </row>
    <row r="69140" spans="1:8" x14ac:dyDescent="0.3">
      <c r="A69140">
        <v>69139</v>
      </c>
      <c r="B69140" t="s">
        <v>53881</v>
      </c>
      <c r="C69140">
        <v>20200822</v>
      </c>
      <c r="D69140">
        <v>183</v>
      </c>
      <c r="E69140">
        <v>17655</v>
      </c>
      <c r="F69140">
        <v>2</v>
      </c>
      <c r="G69140" t="s">
        <v>54376</v>
      </c>
      <c r="H69140">
        <v>1</v>
      </c>
    </row>
    <row r="69141" spans="1:8" x14ac:dyDescent="0.3">
      <c r="A69141">
        <v>69140</v>
      </c>
      <c r="B69141" t="s">
        <v>53881</v>
      </c>
      <c r="C69141">
        <v>20200822</v>
      </c>
      <c r="D69141">
        <v>183</v>
      </c>
      <c r="E69141">
        <v>17655</v>
      </c>
      <c r="F69141">
        <v>3</v>
      </c>
      <c r="G69141" t="s">
        <v>54377</v>
      </c>
      <c r="H69141">
        <v>0</v>
      </c>
    </row>
    <row r="69142" spans="1:8" x14ac:dyDescent="0.3">
      <c r="A69142">
        <v>69141</v>
      </c>
      <c r="B69142" t="s">
        <v>53881</v>
      </c>
      <c r="C69142">
        <v>20200822</v>
      </c>
      <c r="D69142">
        <v>183</v>
      </c>
      <c r="E69142">
        <v>17655</v>
      </c>
      <c r="F69142">
        <v>4</v>
      </c>
      <c r="G69142" t="s">
        <v>54378</v>
      </c>
      <c r="H69142">
        <v>0</v>
      </c>
    </row>
    <row r="69143" spans="1:8" x14ac:dyDescent="0.3">
      <c r="A69143">
        <v>69142</v>
      </c>
      <c r="B69143" t="s">
        <v>53881</v>
      </c>
      <c r="C69143">
        <v>20200822</v>
      </c>
      <c r="D69143">
        <v>183</v>
      </c>
      <c r="E69143">
        <v>17656</v>
      </c>
      <c r="F69143">
        <v>1</v>
      </c>
      <c r="G69143" t="s">
        <v>54379</v>
      </c>
      <c r="H69143">
        <v>0</v>
      </c>
    </row>
    <row r="69144" spans="1:8" x14ac:dyDescent="0.3">
      <c r="A69144">
        <v>69143</v>
      </c>
      <c r="B69144" t="s">
        <v>53881</v>
      </c>
      <c r="C69144">
        <v>20200822</v>
      </c>
      <c r="D69144">
        <v>183</v>
      </c>
      <c r="E69144">
        <v>17656</v>
      </c>
      <c r="F69144">
        <v>2</v>
      </c>
      <c r="G69144" t="s">
        <v>54380</v>
      </c>
      <c r="H69144">
        <v>0</v>
      </c>
    </row>
    <row r="69145" spans="1:8" x14ac:dyDescent="0.3">
      <c r="A69145">
        <v>69144</v>
      </c>
      <c r="B69145" t="s">
        <v>53881</v>
      </c>
      <c r="C69145">
        <v>20200822</v>
      </c>
      <c r="D69145">
        <v>183</v>
      </c>
      <c r="E69145">
        <v>17656</v>
      </c>
      <c r="F69145">
        <v>3</v>
      </c>
      <c r="G69145" t="s">
        <v>54381</v>
      </c>
      <c r="H69145">
        <v>1</v>
      </c>
    </row>
    <row r="69146" spans="1:8" x14ac:dyDescent="0.3">
      <c r="A69146">
        <v>69145</v>
      </c>
      <c r="B69146" t="s">
        <v>53881</v>
      </c>
      <c r="C69146">
        <v>20200822</v>
      </c>
      <c r="D69146">
        <v>183</v>
      </c>
      <c r="E69146">
        <v>17656</v>
      </c>
      <c r="F69146">
        <v>4</v>
      </c>
      <c r="G69146" t="s">
        <v>54382</v>
      </c>
      <c r="H69146">
        <v>0</v>
      </c>
    </row>
    <row r="69147" spans="1:8" x14ac:dyDescent="0.3">
      <c r="A69147">
        <v>69146</v>
      </c>
      <c r="B69147" t="s">
        <v>53881</v>
      </c>
      <c r="C69147">
        <v>20200822</v>
      </c>
      <c r="D69147">
        <v>183</v>
      </c>
      <c r="E69147">
        <v>17657</v>
      </c>
      <c r="F69147">
        <v>1</v>
      </c>
      <c r="G69147" t="s">
        <v>54383</v>
      </c>
      <c r="H69147">
        <v>0</v>
      </c>
    </row>
    <row r="69148" spans="1:8" x14ac:dyDescent="0.3">
      <c r="A69148">
        <v>69147</v>
      </c>
      <c r="B69148" t="s">
        <v>53881</v>
      </c>
      <c r="C69148">
        <v>20200822</v>
      </c>
      <c r="D69148">
        <v>183</v>
      </c>
      <c r="E69148">
        <v>17657</v>
      </c>
      <c r="F69148">
        <v>2</v>
      </c>
      <c r="G69148" t="s">
        <v>54384</v>
      </c>
      <c r="H69148">
        <v>0</v>
      </c>
    </row>
    <row r="69149" spans="1:8" x14ac:dyDescent="0.3">
      <c r="A69149">
        <v>69148</v>
      </c>
      <c r="B69149" t="s">
        <v>53881</v>
      </c>
      <c r="C69149">
        <v>20200822</v>
      </c>
      <c r="D69149">
        <v>183</v>
      </c>
      <c r="E69149">
        <v>17657</v>
      </c>
      <c r="F69149">
        <v>3</v>
      </c>
      <c r="G69149" t="s">
        <v>54385</v>
      </c>
      <c r="H69149">
        <v>0</v>
      </c>
    </row>
    <row r="69150" spans="1:8" x14ac:dyDescent="0.3">
      <c r="A69150">
        <v>69149</v>
      </c>
      <c r="B69150" t="s">
        <v>53881</v>
      </c>
      <c r="C69150">
        <v>20200822</v>
      </c>
      <c r="D69150">
        <v>183</v>
      </c>
      <c r="E69150">
        <v>17657</v>
      </c>
      <c r="F69150">
        <v>4</v>
      </c>
      <c r="G69150" t="s">
        <v>54386</v>
      </c>
      <c r="H69150">
        <v>1</v>
      </c>
    </row>
    <row r="69151" spans="1:8" x14ac:dyDescent="0.3">
      <c r="A69151">
        <v>69150</v>
      </c>
      <c r="B69151" t="s">
        <v>53881</v>
      </c>
      <c r="C69151">
        <v>20200822</v>
      </c>
      <c r="D69151">
        <v>183</v>
      </c>
      <c r="E69151">
        <v>17658</v>
      </c>
      <c r="F69151">
        <v>1</v>
      </c>
      <c r="G69151" t="s">
        <v>54387</v>
      </c>
      <c r="H69151">
        <v>0</v>
      </c>
    </row>
    <row r="69152" spans="1:8" x14ac:dyDescent="0.3">
      <c r="A69152">
        <v>69151</v>
      </c>
      <c r="B69152" t="s">
        <v>53881</v>
      </c>
      <c r="C69152">
        <v>20200822</v>
      </c>
      <c r="D69152">
        <v>183</v>
      </c>
      <c r="E69152">
        <v>17658</v>
      </c>
      <c r="F69152">
        <v>2</v>
      </c>
      <c r="G69152" t="s">
        <v>54388</v>
      </c>
      <c r="H69152">
        <v>0</v>
      </c>
    </row>
    <row r="69153" spans="1:8" x14ac:dyDescent="0.3">
      <c r="A69153">
        <v>69152</v>
      </c>
      <c r="B69153" t="s">
        <v>53881</v>
      </c>
      <c r="C69153">
        <v>20200822</v>
      </c>
      <c r="D69153">
        <v>183</v>
      </c>
      <c r="E69153">
        <v>17658</v>
      </c>
      <c r="F69153">
        <v>3</v>
      </c>
      <c r="G69153" t="s">
        <v>54389</v>
      </c>
      <c r="H69153">
        <v>0</v>
      </c>
    </row>
    <row r="69154" spans="1:8" x14ac:dyDescent="0.3">
      <c r="A69154">
        <v>69153</v>
      </c>
      <c r="B69154" t="s">
        <v>53881</v>
      </c>
      <c r="C69154">
        <v>20200822</v>
      </c>
      <c r="D69154">
        <v>183</v>
      </c>
      <c r="E69154">
        <v>17658</v>
      </c>
      <c r="F69154">
        <v>4</v>
      </c>
      <c r="G69154" t="s">
        <v>54390</v>
      </c>
      <c r="H69154">
        <v>1</v>
      </c>
    </row>
    <row r="69155" spans="1:8" x14ac:dyDescent="0.3">
      <c r="A69155">
        <v>69154</v>
      </c>
      <c r="B69155" t="s">
        <v>53881</v>
      </c>
      <c r="C69155">
        <v>20200822</v>
      </c>
      <c r="D69155">
        <v>183</v>
      </c>
      <c r="E69155">
        <v>17659</v>
      </c>
      <c r="F69155">
        <v>1</v>
      </c>
      <c r="G69155" t="s">
        <v>54391</v>
      </c>
      <c r="H69155">
        <v>1</v>
      </c>
    </row>
    <row r="69156" spans="1:8" x14ac:dyDescent="0.3">
      <c r="A69156">
        <v>69155</v>
      </c>
      <c r="B69156" t="s">
        <v>53881</v>
      </c>
      <c r="C69156">
        <v>20200822</v>
      </c>
      <c r="D69156">
        <v>183</v>
      </c>
      <c r="E69156">
        <v>17659</v>
      </c>
      <c r="F69156">
        <v>2</v>
      </c>
      <c r="G69156" t="s">
        <v>54392</v>
      </c>
      <c r="H69156">
        <v>0</v>
      </c>
    </row>
    <row r="69157" spans="1:8" x14ac:dyDescent="0.3">
      <c r="A69157">
        <v>69156</v>
      </c>
      <c r="B69157" t="s">
        <v>53881</v>
      </c>
      <c r="C69157">
        <v>20200822</v>
      </c>
      <c r="D69157">
        <v>183</v>
      </c>
      <c r="E69157">
        <v>17659</v>
      </c>
      <c r="F69157">
        <v>3</v>
      </c>
      <c r="G69157" t="s">
        <v>54393</v>
      </c>
      <c r="H69157">
        <v>0</v>
      </c>
    </row>
    <row r="69158" spans="1:8" x14ac:dyDescent="0.3">
      <c r="A69158">
        <v>69157</v>
      </c>
      <c r="B69158" t="s">
        <v>53881</v>
      </c>
      <c r="C69158">
        <v>20200822</v>
      </c>
      <c r="D69158">
        <v>183</v>
      </c>
      <c r="E69158">
        <v>17659</v>
      </c>
      <c r="F69158">
        <v>4</v>
      </c>
      <c r="G69158" t="s">
        <v>54394</v>
      </c>
      <c r="H69158">
        <v>0</v>
      </c>
    </row>
    <row r="69159" spans="1:8" x14ac:dyDescent="0.3">
      <c r="A69159">
        <v>69158</v>
      </c>
      <c r="B69159" t="s">
        <v>53881</v>
      </c>
      <c r="C69159">
        <v>20200822</v>
      </c>
      <c r="D69159">
        <v>183</v>
      </c>
      <c r="E69159">
        <v>17660</v>
      </c>
      <c r="F69159">
        <v>1</v>
      </c>
      <c r="G69159" t="s">
        <v>54395</v>
      </c>
      <c r="H69159">
        <v>0</v>
      </c>
    </row>
    <row r="69160" spans="1:8" x14ac:dyDescent="0.3">
      <c r="A69160">
        <v>69159</v>
      </c>
      <c r="B69160" t="s">
        <v>53881</v>
      </c>
      <c r="C69160">
        <v>20200822</v>
      </c>
      <c r="D69160">
        <v>183</v>
      </c>
      <c r="E69160">
        <v>17660</v>
      </c>
      <c r="F69160">
        <v>2</v>
      </c>
      <c r="G69160" t="s">
        <v>54396</v>
      </c>
      <c r="H69160">
        <v>0</v>
      </c>
    </row>
    <row r="69161" spans="1:8" x14ac:dyDescent="0.3">
      <c r="A69161">
        <v>69160</v>
      </c>
      <c r="B69161" t="s">
        <v>53881</v>
      </c>
      <c r="C69161">
        <v>20200822</v>
      </c>
      <c r="D69161">
        <v>183</v>
      </c>
      <c r="E69161">
        <v>17660</v>
      </c>
      <c r="F69161">
        <v>3</v>
      </c>
      <c r="G69161" t="s">
        <v>53998</v>
      </c>
      <c r="H69161">
        <v>0</v>
      </c>
    </row>
    <row r="69162" spans="1:8" x14ac:dyDescent="0.3">
      <c r="A69162">
        <v>69161</v>
      </c>
      <c r="B69162" t="s">
        <v>53881</v>
      </c>
      <c r="C69162">
        <v>20200822</v>
      </c>
      <c r="D69162">
        <v>183</v>
      </c>
      <c r="E69162">
        <v>17660</v>
      </c>
      <c r="F69162">
        <v>4</v>
      </c>
      <c r="G69162" t="s">
        <v>54397</v>
      </c>
      <c r="H69162">
        <v>1</v>
      </c>
    </row>
    <row r="69163" spans="1:8" x14ac:dyDescent="0.3">
      <c r="A69163">
        <v>69162</v>
      </c>
      <c r="B69163" t="s">
        <v>53881</v>
      </c>
      <c r="C69163">
        <v>20200822</v>
      </c>
      <c r="D69163">
        <v>183</v>
      </c>
      <c r="E69163">
        <v>17661</v>
      </c>
      <c r="F69163">
        <v>1</v>
      </c>
      <c r="G69163" t="s">
        <v>54398</v>
      </c>
      <c r="H69163">
        <v>1</v>
      </c>
    </row>
    <row r="69164" spans="1:8" x14ac:dyDescent="0.3">
      <c r="A69164">
        <v>69163</v>
      </c>
      <c r="B69164" t="s">
        <v>53881</v>
      </c>
      <c r="C69164">
        <v>20200822</v>
      </c>
      <c r="D69164">
        <v>183</v>
      </c>
      <c r="E69164">
        <v>17661</v>
      </c>
      <c r="F69164">
        <v>2</v>
      </c>
      <c r="G69164" t="s">
        <v>54399</v>
      </c>
      <c r="H69164">
        <v>0</v>
      </c>
    </row>
    <row r="69165" spans="1:8" x14ac:dyDescent="0.3">
      <c r="A69165">
        <v>69164</v>
      </c>
      <c r="B69165" t="s">
        <v>53881</v>
      </c>
      <c r="C69165">
        <v>20200822</v>
      </c>
      <c r="D69165">
        <v>183</v>
      </c>
      <c r="E69165">
        <v>17661</v>
      </c>
      <c r="F69165">
        <v>3</v>
      </c>
      <c r="G69165" t="s">
        <v>54400</v>
      </c>
      <c r="H69165">
        <v>0</v>
      </c>
    </row>
    <row r="69166" spans="1:8" x14ac:dyDescent="0.3">
      <c r="A69166">
        <v>69165</v>
      </c>
      <c r="B69166" t="s">
        <v>53881</v>
      </c>
      <c r="C69166">
        <v>20200822</v>
      </c>
      <c r="D69166">
        <v>183</v>
      </c>
      <c r="E69166">
        <v>17661</v>
      </c>
      <c r="F69166">
        <v>4</v>
      </c>
      <c r="G69166" t="s">
        <v>54401</v>
      </c>
      <c r="H69166">
        <v>0</v>
      </c>
    </row>
    <row r="69167" spans="1:8" x14ac:dyDescent="0.3">
      <c r="A69167">
        <v>69166</v>
      </c>
      <c r="B69167" t="s">
        <v>53881</v>
      </c>
      <c r="C69167">
        <v>20200822</v>
      </c>
      <c r="D69167">
        <v>183</v>
      </c>
      <c r="E69167">
        <v>17662</v>
      </c>
      <c r="F69167">
        <v>1</v>
      </c>
      <c r="G69167" t="s">
        <v>54402</v>
      </c>
      <c r="H69167">
        <v>0</v>
      </c>
    </row>
    <row r="69168" spans="1:8" x14ac:dyDescent="0.3">
      <c r="A69168">
        <v>69167</v>
      </c>
      <c r="B69168" t="s">
        <v>53881</v>
      </c>
      <c r="C69168">
        <v>20200822</v>
      </c>
      <c r="D69168">
        <v>183</v>
      </c>
      <c r="E69168">
        <v>17662</v>
      </c>
      <c r="F69168">
        <v>2</v>
      </c>
      <c r="G69168" t="s">
        <v>54403</v>
      </c>
      <c r="H69168">
        <v>0</v>
      </c>
    </row>
    <row r="69169" spans="1:8" x14ac:dyDescent="0.3">
      <c r="A69169">
        <v>69168</v>
      </c>
      <c r="B69169" t="s">
        <v>53881</v>
      </c>
      <c r="C69169">
        <v>20200822</v>
      </c>
      <c r="D69169">
        <v>183</v>
      </c>
      <c r="E69169">
        <v>17662</v>
      </c>
      <c r="F69169">
        <v>3</v>
      </c>
      <c r="G69169" t="s">
        <v>54404</v>
      </c>
      <c r="H69169">
        <v>1</v>
      </c>
    </row>
    <row r="69170" spans="1:8" x14ac:dyDescent="0.3">
      <c r="A69170">
        <v>69169</v>
      </c>
      <c r="B69170" t="s">
        <v>53881</v>
      </c>
      <c r="C69170">
        <v>20200822</v>
      </c>
      <c r="D69170">
        <v>183</v>
      </c>
      <c r="E69170">
        <v>17662</v>
      </c>
      <c r="F69170">
        <v>4</v>
      </c>
      <c r="G69170" t="s">
        <v>54405</v>
      </c>
      <c r="H69170">
        <v>0</v>
      </c>
    </row>
    <row r="69171" spans="1:8" x14ac:dyDescent="0.3">
      <c r="A69171">
        <v>69170</v>
      </c>
      <c r="B69171" t="s">
        <v>53881</v>
      </c>
      <c r="C69171">
        <v>20200822</v>
      </c>
      <c r="D69171">
        <v>183</v>
      </c>
      <c r="E69171">
        <v>17663</v>
      </c>
      <c r="F69171">
        <v>1</v>
      </c>
      <c r="G69171" t="s">
        <v>54406</v>
      </c>
      <c r="H69171">
        <v>0</v>
      </c>
    </row>
    <row r="69172" spans="1:8" x14ac:dyDescent="0.3">
      <c r="A69172">
        <v>69171</v>
      </c>
      <c r="B69172" t="s">
        <v>53881</v>
      </c>
      <c r="C69172">
        <v>20200822</v>
      </c>
      <c r="D69172">
        <v>183</v>
      </c>
      <c r="E69172">
        <v>17663</v>
      </c>
      <c r="F69172">
        <v>2</v>
      </c>
      <c r="G69172" t="s">
        <v>54407</v>
      </c>
      <c r="H69172">
        <v>0</v>
      </c>
    </row>
    <row r="69173" spans="1:8" x14ac:dyDescent="0.3">
      <c r="A69173">
        <v>69172</v>
      </c>
      <c r="B69173" t="s">
        <v>53881</v>
      </c>
      <c r="C69173">
        <v>20200822</v>
      </c>
      <c r="D69173">
        <v>183</v>
      </c>
      <c r="E69173">
        <v>17663</v>
      </c>
      <c r="F69173">
        <v>3</v>
      </c>
      <c r="G69173" t="s">
        <v>54408</v>
      </c>
      <c r="H69173">
        <v>0</v>
      </c>
    </row>
    <row r="69174" spans="1:8" x14ac:dyDescent="0.3">
      <c r="A69174">
        <v>69173</v>
      </c>
      <c r="B69174" t="s">
        <v>53881</v>
      </c>
      <c r="C69174">
        <v>20200822</v>
      </c>
      <c r="D69174">
        <v>183</v>
      </c>
      <c r="E69174">
        <v>17663</v>
      </c>
      <c r="F69174">
        <v>4</v>
      </c>
      <c r="G69174" t="s">
        <v>54409</v>
      </c>
      <c r="H69174">
        <v>1</v>
      </c>
    </row>
    <row r="69175" spans="1:8" x14ac:dyDescent="0.3">
      <c r="A69175">
        <v>69174</v>
      </c>
      <c r="B69175" t="s">
        <v>53881</v>
      </c>
      <c r="C69175">
        <v>20200822</v>
      </c>
      <c r="D69175">
        <v>183</v>
      </c>
      <c r="E69175">
        <v>17664</v>
      </c>
      <c r="F69175">
        <v>1</v>
      </c>
      <c r="G69175" t="s">
        <v>4131</v>
      </c>
      <c r="H69175">
        <v>0</v>
      </c>
    </row>
    <row r="69176" spans="1:8" x14ac:dyDescent="0.3">
      <c r="A69176">
        <v>69175</v>
      </c>
      <c r="B69176" t="s">
        <v>53881</v>
      </c>
      <c r="C69176">
        <v>20200822</v>
      </c>
      <c r="D69176">
        <v>183</v>
      </c>
      <c r="E69176">
        <v>17664</v>
      </c>
      <c r="F69176">
        <v>2</v>
      </c>
      <c r="G69176" t="s">
        <v>4132</v>
      </c>
      <c r="H69176">
        <v>0</v>
      </c>
    </row>
    <row r="69177" spans="1:8" x14ac:dyDescent="0.3">
      <c r="A69177">
        <v>69176</v>
      </c>
      <c r="B69177" t="s">
        <v>53881</v>
      </c>
      <c r="C69177">
        <v>20200822</v>
      </c>
      <c r="D69177">
        <v>183</v>
      </c>
      <c r="E69177">
        <v>17664</v>
      </c>
      <c r="F69177">
        <v>3</v>
      </c>
      <c r="G69177" t="s">
        <v>24422</v>
      </c>
      <c r="H69177">
        <v>1</v>
      </c>
    </row>
    <row r="69178" spans="1:8" x14ac:dyDescent="0.3">
      <c r="A69178">
        <v>69177</v>
      </c>
      <c r="B69178" t="s">
        <v>53881</v>
      </c>
      <c r="C69178">
        <v>20200822</v>
      </c>
      <c r="D69178">
        <v>183</v>
      </c>
      <c r="E69178">
        <v>17664</v>
      </c>
      <c r="F69178">
        <v>4</v>
      </c>
      <c r="G69178" t="s">
        <v>4133</v>
      </c>
      <c r="H69178">
        <v>0</v>
      </c>
    </row>
    <row r="69179" spans="1:8" x14ac:dyDescent="0.3">
      <c r="A69179">
        <v>69178</v>
      </c>
      <c r="B69179" t="s">
        <v>53881</v>
      </c>
      <c r="C69179">
        <v>20200822</v>
      </c>
      <c r="D69179">
        <v>183</v>
      </c>
      <c r="E69179">
        <v>17665</v>
      </c>
      <c r="F69179">
        <v>1</v>
      </c>
      <c r="G69179" t="s">
        <v>54410</v>
      </c>
      <c r="H69179">
        <v>0</v>
      </c>
    </row>
    <row r="69180" spans="1:8" x14ac:dyDescent="0.3">
      <c r="A69180">
        <v>69179</v>
      </c>
      <c r="B69180" t="s">
        <v>53881</v>
      </c>
      <c r="C69180">
        <v>20200822</v>
      </c>
      <c r="D69180">
        <v>183</v>
      </c>
      <c r="E69180">
        <v>17665</v>
      </c>
      <c r="F69180">
        <v>2</v>
      </c>
      <c r="G69180" t="s">
        <v>54411</v>
      </c>
      <c r="H69180">
        <v>1</v>
      </c>
    </row>
    <row r="69181" spans="1:8" x14ac:dyDescent="0.3">
      <c r="A69181">
        <v>69180</v>
      </c>
      <c r="B69181" t="s">
        <v>53881</v>
      </c>
      <c r="C69181">
        <v>20200822</v>
      </c>
      <c r="D69181">
        <v>183</v>
      </c>
      <c r="E69181">
        <v>17665</v>
      </c>
      <c r="F69181">
        <v>3</v>
      </c>
      <c r="G69181" t="s">
        <v>54412</v>
      </c>
      <c r="H69181">
        <v>0</v>
      </c>
    </row>
    <row r="69182" spans="1:8" x14ac:dyDescent="0.3">
      <c r="A69182">
        <v>69181</v>
      </c>
      <c r="B69182" t="s">
        <v>53881</v>
      </c>
      <c r="C69182">
        <v>20200822</v>
      </c>
      <c r="D69182">
        <v>183</v>
      </c>
      <c r="E69182">
        <v>17665</v>
      </c>
      <c r="F69182">
        <v>4</v>
      </c>
      <c r="G69182" t="s">
        <v>54413</v>
      </c>
      <c r="H69182">
        <v>0</v>
      </c>
    </row>
    <row r="69183" spans="1:8" x14ac:dyDescent="0.3">
      <c r="A69183">
        <v>69182</v>
      </c>
      <c r="B69183" t="s">
        <v>53881</v>
      </c>
      <c r="C69183">
        <v>20200822</v>
      </c>
      <c r="D69183">
        <v>183</v>
      </c>
      <c r="E69183">
        <v>17666</v>
      </c>
      <c r="F69183">
        <v>1</v>
      </c>
      <c r="G69183" t="s">
        <v>716</v>
      </c>
      <c r="H69183">
        <v>1</v>
      </c>
    </row>
    <row r="69184" spans="1:8" x14ac:dyDescent="0.3">
      <c r="A69184">
        <v>69183</v>
      </c>
      <c r="B69184" t="s">
        <v>53881</v>
      </c>
      <c r="C69184">
        <v>20200822</v>
      </c>
      <c r="D69184">
        <v>183</v>
      </c>
      <c r="E69184">
        <v>17666</v>
      </c>
      <c r="F69184">
        <v>2</v>
      </c>
      <c r="G69184" t="s">
        <v>19744</v>
      </c>
      <c r="H69184">
        <v>0</v>
      </c>
    </row>
    <row r="69185" spans="1:8" x14ac:dyDescent="0.3">
      <c r="A69185">
        <v>69184</v>
      </c>
      <c r="B69185" t="s">
        <v>53881</v>
      </c>
      <c r="C69185">
        <v>20200822</v>
      </c>
      <c r="D69185">
        <v>183</v>
      </c>
      <c r="E69185">
        <v>17666</v>
      </c>
      <c r="F69185">
        <v>3</v>
      </c>
      <c r="G69185" t="s">
        <v>54414</v>
      </c>
      <c r="H69185">
        <v>0</v>
      </c>
    </row>
    <row r="69186" spans="1:8" x14ac:dyDescent="0.3">
      <c r="A69186">
        <v>69185</v>
      </c>
      <c r="B69186" t="s">
        <v>53881</v>
      </c>
      <c r="C69186">
        <v>20200822</v>
      </c>
      <c r="D69186">
        <v>183</v>
      </c>
      <c r="E69186">
        <v>17666</v>
      </c>
      <c r="F69186">
        <v>4</v>
      </c>
      <c r="G69186" t="s">
        <v>1434</v>
      </c>
      <c r="H69186">
        <v>0</v>
      </c>
    </row>
    <row r="69187" spans="1:8" x14ac:dyDescent="0.3">
      <c r="A69187">
        <v>69186</v>
      </c>
      <c r="B69187" t="s">
        <v>53881</v>
      </c>
      <c r="C69187">
        <v>20200822</v>
      </c>
      <c r="D69187">
        <v>183</v>
      </c>
      <c r="E69187">
        <v>17667</v>
      </c>
      <c r="F69187">
        <v>1</v>
      </c>
      <c r="G69187" t="s">
        <v>5185</v>
      </c>
      <c r="H69187">
        <v>0</v>
      </c>
    </row>
    <row r="69188" spans="1:8" x14ac:dyDescent="0.3">
      <c r="A69188">
        <v>69187</v>
      </c>
      <c r="B69188" t="s">
        <v>53881</v>
      </c>
      <c r="C69188">
        <v>20200822</v>
      </c>
      <c r="D69188">
        <v>183</v>
      </c>
      <c r="E69188">
        <v>17667</v>
      </c>
      <c r="F69188">
        <v>2</v>
      </c>
      <c r="G69188" t="s">
        <v>54415</v>
      </c>
      <c r="H69188">
        <v>0</v>
      </c>
    </row>
    <row r="69189" spans="1:8" x14ac:dyDescent="0.3">
      <c r="A69189">
        <v>69188</v>
      </c>
      <c r="B69189" t="s">
        <v>53881</v>
      </c>
      <c r="C69189">
        <v>20200822</v>
      </c>
      <c r="D69189">
        <v>183</v>
      </c>
      <c r="E69189">
        <v>17667</v>
      </c>
      <c r="F69189">
        <v>3</v>
      </c>
      <c r="G69189" t="s">
        <v>54416</v>
      </c>
      <c r="H69189">
        <v>1</v>
      </c>
    </row>
    <row r="69190" spans="1:8" x14ac:dyDescent="0.3">
      <c r="A69190">
        <v>69189</v>
      </c>
      <c r="B69190" t="s">
        <v>53881</v>
      </c>
      <c r="C69190">
        <v>20200822</v>
      </c>
      <c r="D69190">
        <v>183</v>
      </c>
      <c r="E69190">
        <v>17667</v>
      </c>
      <c r="F69190">
        <v>4</v>
      </c>
      <c r="G69190" t="s">
        <v>54417</v>
      </c>
      <c r="H69190">
        <v>0</v>
      </c>
    </row>
    <row r="69191" spans="1:8" x14ac:dyDescent="0.3">
      <c r="A69191">
        <v>69190</v>
      </c>
      <c r="B69191" t="s">
        <v>53881</v>
      </c>
      <c r="C69191">
        <v>20200822</v>
      </c>
      <c r="D69191">
        <v>183</v>
      </c>
      <c r="E69191">
        <v>17668</v>
      </c>
      <c r="F69191">
        <v>1</v>
      </c>
      <c r="G69191" t="s">
        <v>54418</v>
      </c>
      <c r="H69191">
        <v>1</v>
      </c>
    </row>
    <row r="69192" spans="1:8" x14ac:dyDescent="0.3">
      <c r="A69192">
        <v>69191</v>
      </c>
      <c r="B69192" t="s">
        <v>53881</v>
      </c>
      <c r="C69192">
        <v>20200822</v>
      </c>
      <c r="D69192">
        <v>183</v>
      </c>
      <c r="E69192">
        <v>17668</v>
      </c>
      <c r="F69192">
        <v>2</v>
      </c>
      <c r="G69192" t="s">
        <v>54419</v>
      </c>
      <c r="H69192">
        <v>0</v>
      </c>
    </row>
    <row r="69193" spans="1:8" x14ac:dyDescent="0.3">
      <c r="A69193">
        <v>69192</v>
      </c>
      <c r="B69193" t="s">
        <v>53881</v>
      </c>
      <c r="C69193">
        <v>20200822</v>
      </c>
      <c r="D69193">
        <v>183</v>
      </c>
      <c r="E69193">
        <v>17668</v>
      </c>
      <c r="F69193">
        <v>3</v>
      </c>
      <c r="G69193" t="s">
        <v>54420</v>
      </c>
      <c r="H69193">
        <v>0</v>
      </c>
    </row>
    <row r="69194" spans="1:8" x14ac:dyDescent="0.3">
      <c r="A69194">
        <v>69193</v>
      </c>
      <c r="B69194" t="s">
        <v>53881</v>
      </c>
      <c r="C69194">
        <v>20200822</v>
      </c>
      <c r="D69194">
        <v>183</v>
      </c>
      <c r="E69194">
        <v>17668</v>
      </c>
      <c r="F69194">
        <v>4</v>
      </c>
      <c r="G69194" t="s">
        <v>54421</v>
      </c>
      <c r="H69194">
        <v>0</v>
      </c>
    </row>
    <row r="69195" spans="1:8" x14ac:dyDescent="0.3">
      <c r="A69195">
        <v>69194</v>
      </c>
      <c r="B69195" t="s">
        <v>53881</v>
      </c>
      <c r="C69195">
        <v>20200822</v>
      </c>
      <c r="D69195">
        <v>183</v>
      </c>
      <c r="E69195">
        <v>17669</v>
      </c>
      <c r="F69195">
        <v>1</v>
      </c>
      <c r="G69195" t="s">
        <v>54422</v>
      </c>
      <c r="H69195">
        <v>0</v>
      </c>
    </row>
    <row r="69196" spans="1:8" x14ac:dyDescent="0.3">
      <c r="A69196">
        <v>69195</v>
      </c>
      <c r="B69196" t="s">
        <v>53881</v>
      </c>
      <c r="C69196">
        <v>20200822</v>
      </c>
      <c r="D69196">
        <v>183</v>
      </c>
      <c r="E69196">
        <v>17669</v>
      </c>
      <c r="F69196">
        <v>2</v>
      </c>
      <c r="G69196" t="s">
        <v>54423</v>
      </c>
      <c r="H69196">
        <v>0</v>
      </c>
    </row>
    <row r="69197" spans="1:8" x14ac:dyDescent="0.3">
      <c r="A69197">
        <v>69196</v>
      </c>
      <c r="B69197" t="s">
        <v>53881</v>
      </c>
      <c r="C69197">
        <v>20200822</v>
      </c>
      <c r="D69197">
        <v>183</v>
      </c>
      <c r="E69197">
        <v>17669</v>
      </c>
      <c r="F69197">
        <v>3</v>
      </c>
      <c r="G69197" t="s">
        <v>54424</v>
      </c>
      <c r="H69197">
        <v>0</v>
      </c>
    </row>
    <row r="69198" spans="1:8" x14ac:dyDescent="0.3">
      <c r="A69198">
        <v>69197</v>
      </c>
      <c r="B69198" t="s">
        <v>53881</v>
      </c>
      <c r="C69198">
        <v>20200822</v>
      </c>
      <c r="D69198">
        <v>183</v>
      </c>
      <c r="E69198">
        <v>17669</v>
      </c>
      <c r="F69198">
        <v>4</v>
      </c>
      <c r="G69198" t="s">
        <v>54425</v>
      </c>
      <c r="H69198">
        <v>1</v>
      </c>
    </row>
    <row r="69199" spans="1:8" x14ac:dyDescent="0.3">
      <c r="A69199">
        <v>69198</v>
      </c>
      <c r="B69199" t="s">
        <v>53881</v>
      </c>
      <c r="C69199">
        <v>20200822</v>
      </c>
      <c r="D69199">
        <v>183</v>
      </c>
      <c r="E69199">
        <v>17670</v>
      </c>
      <c r="F69199">
        <v>1</v>
      </c>
      <c r="G69199" t="s">
        <v>54426</v>
      </c>
      <c r="H69199">
        <v>0</v>
      </c>
    </row>
    <row r="69200" spans="1:8" x14ac:dyDescent="0.3">
      <c r="A69200">
        <v>69199</v>
      </c>
      <c r="B69200" t="s">
        <v>53881</v>
      </c>
      <c r="C69200">
        <v>20200822</v>
      </c>
      <c r="D69200">
        <v>183</v>
      </c>
      <c r="E69200">
        <v>17670</v>
      </c>
      <c r="F69200">
        <v>2</v>
      </c>
      <c r="G69200" t="s">
        <v>54427</v>
      </c>
      <c r="H69200">
        <v>1</v>
      </c>
    </row>
    <row r="69201" spans="1:8" x14ac:dyDescent="0.3">
      <c r="A69201">
        <v>69200</v>
      </c>
      <c r="B69201" t="s">
        <v>53881</v>
      </c>
      <c r="C69201">
        <v>20200822</v>
      </c>
      <c r="D69201">
        <v>183</v>
      </c>
      <c r="E69201">
        <v>17670</v>
      </c>
      <c r="F69201">
        <v>3</v>
      </c>
      <c r="G69201" t="s">
        <v>54428</v>
      </c>
      <c r="H69201">
        <v>0</v>
      </c>
    </row>
    <row r="69202" spans="1:8" x14ac:dyDescent="0.3">
      <c r="A69202">
        <v>69201</v>
      </c>
      <c r="B69202" t="s">
        <v>53881</v>
      </c>
      <c r="C69202">
        <v>20200822</v>
      </c>
      <c r="D69202">
        <v>183</v>
      </c>
      <c r="E69202">
        <v>17670</v>
      </c>
      <c r="F69202">
        <v>4</v>
      </c>
      <c r="G69202" t="s">
        <v>54429</v>
      </c>
      <c r="H69202">
        <v>0</v>
      </c>
    </row>
    <row r="69203" spans="1:8" x14ac:dyDescent="0.3">
      <c r="A69203">
        <v>69202</v>
      </c>
      <c r="B69203" t="s">
        <v>53881</v>
      </c>
      <c r="C69203">
        <v>20200822</v>
      </c>
      <c r="D69203">
        <v>183</v>
      </c>
      <c r="E69203">
        <v>17671</v>
      </c>
      <c r="F69203">
        <v>1</v>
      </c>
      <c r="G69203" t="s">
        <v>54430</v>
      </c>
      <c r="H69203">
        <v>0</v>
      </c>
    </row>
    <row r="69204" spans="1:8" x14ac:dyDescent="0.3">
      <c r="A69204">
        <v>69203</v>
      </c>
      <c r="B69204" t="s">
        <v>53881</v>
      </c>
      <c r="C69204">
        <v>20200822</v>
      </c>
      <c r="D69204">
        <v>183</v>
      </c>
      <c r="E69204">
        <v>17671</v>
      </c>
      <c r="F69204">
        <v>2</v>
      </c>
      <c r="G69204" t="s">
        <v>54431</v>
      </c>
      <c r="H69204">
        <v>0</v>
      </c>
    </row>
    <row r="69205" spans="1:8" x14ac:dyDescent="0.3">
      <c r="A69205">
        <v>69204</v>
      </c>
      <c r="B69205" t="s">
        <v>53881</v>
      </c>
      <c r="C69205">
        <v>20200822</v>
      </c>
      <c r="D69205">
        <v>183</v>
      </c>
      <c r="E69205">
        <v>17671</v>
      </c>
      <c r="F69205">
        <v>3</v>
      </c>
      <c r="G69205" t="s">
        <v>54432</v>
      </c>
      <c r="H69205">
        <v>1</v>
      </c>
    </row>
    <row r="69206" spans="1:8" x14ac:dyDescent="0.3">
      <c r="A69206">
        <v>69205</v>
      </c>
      <c r="B69206" t="s">
        <v>53881</v>
      </c>
      <c r="C69206">
        <v>20200822</v>
      </c>
      <c r="D69206">
        <v>183</v>
      </c>
      <c r="E69206">
        <v>17671</v>
      </c>
      <c r="F69206">
        <v>4</v>
      </c>
      <c r="G69206" t="s">
        <v>54433</v>
      </c>
      <c r="H69206">
        <v>0</v>
      </c>
    </row>
    <row r="69207" spans="1:8" x14ac:dyDescent="0.3">
      <c r="A69207">
        <v>69206</v>
      </c>
      <c r="B69207" t="s">
        <v>53881</v>
      </c>
      <c r="C69207">
        <v>20200822</v>
      </c>
      <c r="D69207">
        <v>183</v>
      </c>
      <c r="E69207">
        <v>17672</v>
      </c>
      <c r="F69207">
        <v>1</v>
      </c>
      <c r="G69207" t="s">
        <v>861</v>
      </c>
      <c r="H69207">
        <v>0</v>
      </c>
    </row>
    <row r="69208" spans="1:8" x14ac:dyDescent="0.3">
      <c r="A69208">
        <v>69207</v>
      </c>
      <c r="B69208" t="s">
        <v>53881</v>
      </c>
      <c r="C69208">
        <v>20200822</v>
      </c>
      <c r="D69208">
        <v>183</v>
      </c>
      <c r="E69208">
        <v>17672</v>
      </c>
      <c r="F69208">
        <v>2</v>
      </c>
      <c r="G69208" t="s">
        <v>34003</v>
      </c>
      <c r="H69208">
        <v>1</v>
      </c>
    </row>
    <row r="69209" spans="1:8" x14ac:dyDescent="0.3">
      <c r="A69209">
        <v>69208</v>
      </c>
      <c r="B69209" t="s">
        <v>53881</v>
      </c>
      <c r="C69209">
        <v>20200822</v>
      </c>
      <c r="D69209">
        <v>183</v>
      </c>
      <c r="E69209">
        <v>17672</v>
      </c>
      <c r="F69209">
        <v>3</v>
      </c>
      <c r="G69209" t="s">
        <v>44922</v>
      </c>
      <c r="H69209">
        <v>0</v>
      </c>
    </row>
    <row r="69210" spans="1:8" x14ac:dyDescent="0.3">
      <c r="A69210">
        <v>69209</v>
      </c>
      <c r="B69210" t="s">
        <v>53881</v>
      </c>
      <c r="C69210">
        <v>20200822</v>
      </c>
      <c r="D69210">
        <v>183</v>
      </c>
      <c r="E69210">
        <v>17672</v>
      </c>
      <c r="F69210">
        <v>4</v>
      </c>
      <c r="G69210" t="s">
        <v>3909</v>
      </c>
      <c r="H69210">
        <v>0</v>
      </c>
    </row>
    <row r="69211" spans="1:8" x14ac:dyDescent="0.3">
      <c r="A69211">
        <v>69210</v>
      </c>
      <c r="B69211" t="s">
        <v>53881</v>
      </c>
      <c r="C69211">
        <v>20200822</v>
      </c>
      <c r="D69211">
        <v>183</v>
      </c>
      <c r="E69211">
        <v>17673</v>
      </c>
      <c r="F69211">
        <v>1</v>
      </c>
      <c r="G69211" t="s">
        <v>54434</v>
      </c>
      <c r="H69211">
        <v>0</v>
      </c>
    </row>
    <row r="69212" spans="1:8" x14ac:dyDescent="0.3">
      <c r="A69212">
        <v>69211</v>
      </c>
      <c r="B69212" t="s">
        <v>53881</v>
      </c>
      <c r="C69212">
        <v>20200822</v>
      </c>
      <c r="D69212">
        <v>183</v>
      </c>
      <c r="E69212">
        <v>17673</v>
      </c>
      <c r="F69212">
        <v>2</v>
      </c>
      <c r="G69212" t="s">
        <v>54435</v>
      </c>
      <c r="H69212">
        <v>1</v>
      </c>
    </row>
    <row r="69213" spans="1:8" x14ac:dyDescent="0.3">
      <c r="A69213">
        <v>69212</v>
      </c>
      <c r="B69213" t="s">
        <v>53881</v>
      </c>
      <c r="C69213">
        <v>20200822</v>
      </c>
      <c r="D69213">
        <v>183</v>
      </c>
      <c r="E69213">
        <v>17673</v>
      </c>
      <c r="F69213">
        <v>3</v>
      </c>
      <c r="G69213" t="s">
        <v>54436</v>
      </c>
      <c r="H69213">
        <v>0</v>
      </c>
    </row>
    <row r="69214" spans="1:8" x14ac:dyDescent="0.3">
      <c r="A69214">
        <v>69213</v>
      </c>
      <c r="B69214" t="s">
        <v>53881</v>
      </c>
      <c r="C69214">
        <v>20200822</v>
      </c>
      <c r="D69214">
        <v>183</v>
      </c>
      <c r="E69214">
        <v>17673</v>
      </c>
      <c r="F69214">
        <v>4</v>
      </c>
      <c r="G69214" t="s">
        <v>54437</v>
      </c>
      <c r="H69214">
        <v>0</v>
      </c>
    </row>
    <row r="69215" spans="1:8" x14ac:dyDescent="0.3">
      <c r="A69215">
        <v>69214</v>
      </c>
      <c r="B69215" t="s">
        <v>53881</v>
      </c>
      <c r="C69215">
        <v>20200822</v>
      </c>
      <c r="D69215">
        <v>183</v>
      </c>
      <c r="E69215">
        <v>17674</v>
      </c>
      <c r="F69215">
        <v>1</v>
      </c>
      <c r="G69215" t="s">
        <v>54438</v>
      </c>
      <c r="H69215">
        <v>0</v>
      </c>
    </row>
    <row r="69216" spans="1:8" x14ac:dyDescent="0.3">
      <c r="A69216">
        <v>69215</v>
      </c>
      <c r="B69216" t="s">
        <v>53881</v>
      </c>
      <c r="C69216">
        <v>20200822</v>
      </c>
      <c r="D69216">
        <v>183</v>
      </c>
      <c r="E69216">
        <v>17674</v>
      </c>
      <c r="F69216">
        <v>2</v>
      </c>
      <c r="G69216" t="s">
        <v>54439</v>
      </c>
      <c r="H69216">
        <v>1</v>
      </c>
    </row>
    <row r="69217" spans="1:8" x14ac:dyDescent="0.3">
      <c r="A69217">
        <v>69216</v>
      </c>
      <c r="B69217" t="s">
        <v>53881</v>
      </c>
      <c r="C69217">
        <v>20200822</v>
      </c>
      <c r="D69217">
        <v>183</v>
      </c>
      <c r="E69217">
        <v>17674</v>
      </c>
      <c r="F69217">
        <v>3</v>
      </c>
      <c r="G69217" t="s">
        <v>54440</v>
      </c>
      <c r="H69217">
        <v>0</v>
      </c>
    </row>
    <row r="69218" spans="1:8" x14ac:dyDescent="0.3">
      <c r="A69218">
        <v>69217</v>
      </c>
      <c r="B69218" t="s">
        <v>53881</v>
      </c>
      <c r="C69218">
        <v>20200822</v>
      </c>
      <c r="D69218">
        <v>183</v>
      </c>
      <c r="E69218">
        <v>17674</v>
      </c>
      <c r="F69218">
        <v>4</v>
      </c>
      <c r="G69218" t="s">
        <v>54441</v>
      </c>
      <c r="H69218">
        <v>0</v>
      </c>
    </row>
    <row r="69219" spans="1:8" x14ac:dyDescent="0.3">
      <c r="A69219">
        <v>69218</v>
      </c>
      <c r="B69219" t="s">
        <v>53881</v>
      </c>
      <c r="C69219">
        <v>20200822</v>
      </c>
      <c r="D69219">
        <v>183</v>
      </c>
      <c r="E69219">
        <v>17675</v>
      </c>
      <c r="F69219">
        <v>1</v>
      </c>
      <c r="G69219" t="s">
        <v>54442</v>
      </c>
      <c r="H69219">
        <v>0</v>
      </c>
    </row>
    <row r="69220" spans="1:8" x14ac:dyDescent="0.3">
      <c r="A69220">
        <v>69219</v>
      </c>
      <c r="B69220" t="s">
        <v>53881</v>
      </c>
      <c r="C69220">
        <v>20200822</v>
      </c>
      <c r="D69220">
        <v>183</v>
      </c>
      <c r="E69220">
        <v>17675</v>
      </c>
      <c r="F69220">
        <v>2</v>
      </c>
      <c r="G69220" t="s">
        <v>54443</v>
      </c>
      <c r="H69220">
        <v>1</v>
      </c>
    </row>
    <row r="69221" spans="1:8" x14ac:dyDescent="0.3">
      <c r="A69221">
        <v>69220</v>
      </c>
      <c r="B69221" t="s">
        <v>53881</v>
      </c>
      <c r="C69221">
        <v>20200822</v>
      </c>
      <c r="D69221">
        <v>183</v>
      </c>
      <c r="E69221">
        <v>17675</v>
      </c>
      <c r="F69221">
        <v>3</v>
      </c>
      <c r="G69221" t="s">
        <v>54444</v>
      </c>
      <c r="H69221">
        <v>0</v>
      </c>
    </row>
    <row r="69222" spans="1:8" x14ac:dyDescent="0.3">
      <c r="A69222">
        <v>69221</v>
      </c>
      <c r="B69222" t="s">
        <v>53881</v>
      </c>
      <c r="C69222">
        <v>20200822</v>
      </c>
      <c r="D69222">
        <v>183</v>
      </c>
      <c r="E69222">
        <v>17675</v>
      </c>
      <c r="F69222">
        <v>4</v>
      </c>
      <c r="G69222" t="s">
        <v>54445</v>
      </c>
      <c r="H69222">
        <v>0</v>
      </c>
    </row>
    <row r="69223" spans="1:8" x14ac:dyDescent="0.3">
      <c r="A69223">
        <v>69222</v>
      </c>
      <c r="B69223" t="s">
        <v>53881</v>
      </c>
      <c r="C69223">
        <v>20200822</v>
      </c>
      <c r="D69223">
        <v>183</v>
      </c>
      <c r="E69223">
        <v>17676</v>
      </c>
      <c r="F69223">
        <v>1</v>
      </c>
      <c r="G69223" t="s">
        <v>54446</v>
      </c>
      <c r="H69223">
        <v>0</v>
      </c>
    </row>
    <row r="69224" spans="1:8" x14ac:dyDescent="0.3">
      <c r="A69224">
        <v>69223</v>
      </c>
      <c r="B69224" t="s">
        <v>53881</v>
      </c>
      <c r="C69224">
        <v>20200822</v>
      </c>
      <c r="D69224">
        <v>183</v>
      </c>
      <c r="E69224">
        <v>17676</v>
      </c>
      <c r="F69224">
        <v>2</v>
      </c>
      <c r="G69224" t="s">
        <v>54447</v>
      </c>
      <c r="H69224">
        <v>1</v>
      </c>
    </row>
    <row r="69225" spans="1:8" x14ac:dyDescent="0.3">
      <c r="A69225">
        <v>69224</v>
      </c>
      <c r="B69225" t="s">
        <v>53881</v>
      </c>
      <c r="C69225">
        <v>20200822</v>
      </c>
      <c r="D69225">
        <v>183</v>
      </c>
      <c r="E69225">
        <v>17676</v>
      </c>
      <c r="F69225">
        <v>3</v>
      </c>
      <c r="G69225" t="s">
        <v>54448</v>
      </c>
      <c r="H69225">
        <v>0</v>
      </c>
    </row>
    <row r="69226" spans="1:8" x14ac:dyDescent="0.3">
      <c r="A69226">
        <v>69225</v>
      </c>
      <c r="B69226" t="s">
        <v>53881</v>
      </c>
      <c r="C69226">
        <v>20200822</v>
      </c>
      <c r="D69226">
        <v>183</v>
      </c>
      <c r="E69226">
        <v>17676</v>
      </c>
      <c r="F69226">
        <v>4</v>
      </c>
      <c r="G69226" t="s">
        <v>54449</v>
      </c>
      <c r="H69226">
        <v>0</v>
      </c>
    </row>
    <row r="69227" spans="1:8" x14ac:dyDescent="0.3">
      <c r="A69227">
        <v>69226</v>
      </c>
      <c r="B69227" t="s">
        <v>53881</v>
      </c>
      <c r="C69227">
        <v>20200822</v>
      </c>
      <c r="D69227">
        <v>183</v>
      </c>
      <c r="E69227">
        <v>17677</v>
      </c>
      <c r="F69227">
        <v>1</v>
      </c>
      <c r="G69227" t="s">
        <v>19009</v>
      </c>
      <c r="H69227">
        <v>0</v>
      </c>
    </row>
    <row r="69228" spans="1:8" x14ac:dyDescent="0.3">
      <c r="A69228">
        <v>69227</v>
      </c>
      <c r="B69228" t="s">
        <v>53881</v>
      </c>
      <c r="C69228">
        <v>20200822</v>
      </c>
      <c r="D69228">
        <v>183</v>
      </c>
      <c r="E69228">
        <v>17677</v>
      </c>
      <c r="F69228">
        <v>2</v>
      </c>
      <c r="G69228" t="s">
        <v>54450</v>
      </c>
      <c r="H69228">
        <v>1</v>
      </c>
    </row>
    <row r="69229" spans="1:8" x14ac:dyDescent="0.3">
      <c r="A69229">
        <v>69228</v>
      </c>
      <c r="B69229" t="s">
        <v>53881</v>
      </c>
      <c r="C69229">
        <v>20200822</v>
      </c>
      <c r="D69229">
        <v>183</v>
      </c>
      <c r="E69229">
        <v>17677</v>
      </c>
      <c r="F69229">
        <v>3</v>
      </c>
      <c r="G69229" t="s">
        <v>54451</v>
      </c>
      <c r="H69229">
        <v>0</v>
      </c>
    </row>
    <row r="69230" spans="1:8" x14ac:dyDescent="0.3">
      <c r="A69230">
        <v>69229</v>
      </c>
      <c r="B69230" t="s">
        <v>53881</v>
      </c>
      <c r="C69230">
        <v>20200822</v>
      </c>
      <c r="D69230">
        <v>183</v>
      </c>
      <c r="E69230">
        <v>17677</v>
      </c>
      <c r="F69230">
        <v>4</v>
      </c>
      <c r="G69230" t="s">
        <v>54452</v>
      </c>
      <c r="H69230">
        <v>0</v>
      </c>
    </row>
    <row r="69231" spans="1:8" x14ac:dyDescent="0.3">
      <c r="A69231">
        <v>69230</v>
      </c>
      <c r="B69231" t="s">
        <v>53881</v>
      </c>
      <c r="C69231">
        <v>20200822</v>
      </c>
      <c r="D69231">
        <v>183</v>
      </c>
      <c r="E69231">
        <v>17678</v>
      </c>
      <c r="F69231">
        <v>1</v>
      </c>
      <c r="G69231" t="s">
        <v>54453</v>
      </c>
      <c r="H69231">
        <v>0</v>
      </c>
    </row>
    <row r="69232" spans="1:8" x14ac:dyDescent="0.3">
      <c r="A69232">
        <v>69231</v>
      </c>
      <c r="B69232" t="s">
        <v>53881</v>
      </c>
      <c r="C69232">
        <v>20200822</v>
      </c>
      <c r="D69232">
        <v>183</v>
      </c>
      <c r="E69232">
        <v>17678</v>
      </c>
      <c r="F69232">
        <v>2</v>
      </c>
      <c r="G69232" t="s">
        <v>54454</v>
      </c>
      <c r="H69232">
        <v>0</v>
      </c>
    </row>
    <row r="69233" spans="1:8" x14ac:dyDescent="0.3">
      <c r="A69233">
        <v>69232</v>
      </c>
      <c r="B69233" t="s">
        <v>53881</v>
      </c>
      <c r="C69233">
        <v>20200822</v>
      </c>
      <c r="D69233">
        <v>183</v>
      </c>
      <c r="E69233">
        <v>17678</v>
      </c>
      <c r="F69233">
        <v>3</v>
      </c>
      <c r="G69233" t="s">
        <v>54455</v>
      </c>
      <c r="H69233">
        <v>0</v>
      </c>
    </row>
    <row r="69234" spans="1:8" x14ac:dyDescent="0.3">
      <c r="A69234">
        <v>69233</v>
      </c>
      <c r="B69234" t="s">
        <v>53881</v>
      </c>
      <c r="C69234">
        <v>20200822</v>
      </c>
      <c r="D69234">
        <v>183</v>
      </c>
      <c r="E69234">
        <v>17678</v>
      </c>
      <c r="F69234">
        <v>4</v>
      </c>
      <c r="G69234" t="s">
        <v>54456</v>
      </c>
      <c r="H69234">
        <v>1</v>
      </c>
    </row>
    <row r="69235" spans="1:8" x14ac:dyDescent="0.3">
      <c r="A69235">
        <v>69234</v>
      </c>
      <c r="B69235" t="s">
        <v>53881</v>
      </c>
      <c r="C69235">
        <v>20200822</v>
      </c>
      <c r="D69235">
        <v>183</v>
      </c>
      <c r="E69235">
        <v>17679</v>
      </c>
      <c r="F69235">
        <v>1</v>
      </c>
      <c r="G69235" t="s">
        <v>54457</v>
      </c>
      <c r="H69235">
        <v>0</v>
      </c>
    </row>
    <row r="69236" spans="1:8" x14ac:dyDescent="0.3">
      <c r="A69236">
        <v>69235</v>
      </c>
      <c r="B69236" t="s">
        <v>53881</v>
      </c>
      <c r="C69236">
        <v>20200822</v>
      </c>
      <c r="D69236">
        <v>183</v>
      </c>
      <c r="E69236">
        <v>17679</v>
      </c>
      <c r="F69236">
        <v>2</v>
      </c>
      <c r="G69236" t="s">
        <v>54458</v>
      </c>
      <c r="H69236">
        <v>0</v>
      </c>
    </row>
    <row r="69237" spans="1:8" x14ac:dyDescent="0.3">
      <c r="A69237">
        <v>69236</v>
      </c>
      <c r="B69237" t="s">
        <v>53881</v>
      </c>
      <c r="C69237">
        <v>20200822</v>
      </c>
      <c r="D69237">
        <v>183</v>
      </c>
      <c r="E69237">
        <v>17679</v>
      </c>
      <c r="F69237">
        <v>3</v>
      </c>
      <c r="G69237" t="s">
        <v>54459</v>
      </c>
      <c r="H69237">
        <v>1</v>
      </c>
    </row>
    <row r="69238" spans="1:8" x14ac:dyDescent="0.3">
      <c r="A69238">
        <v>69237</v>
      </c>
      <c r="B69238" t="s">
        <v>53881</v>
      </c>
      <c r="C69238">
        <v>20200822</v>
      </c>
      <c r="D69238">
        <v>183</v>
      </c>
      <c r="E69238">
        <v>17679</v>
      </c>
      <c r="F69238">
        <v>4</v>
      </c>
      <c r="G69238" t="s">
        <v>54460</v>
      </c>
      <c r="H69238">
        <v>0</v>
      </c>
    </row>
    <row r="69239" spans="1:8" x14ac:dyDescent="0.3">
      <c r="A69239">
        <v>69238</v>
      </c>
      <c r="B69239" t="s">
        <v>53881</v>
      </c>
      <c r="C69239">
        <v>20200822</v>
      </c>
      <c r="D69239">
        <v>183</v>
      </c>
      <c r="E69239">
        <v>17680</v>
      </c>
      <c r="F69239">
        <v>1</v>
      </c>
      <c r="G69239" t="s">
        <v>54451</v>
      </c>
      <c r="H69239">
        <v>0</v>
      </c>
    </row>
    <row r="69240" spans="1:8" x14ac:dyDescent="0.3">
      <c r="A69240">
        <v>69239</v>
      </c>
      <c r="B69240" t="s">
        <v>53881</v>
      </c>
      <c r="C69240">
        <v>20200822</v>
      </c>
      <c r="D69240">
        <v>183</v>
      </c>
      <c r="E69240">
        <v>17680</v>
      </c>
      <c r="F69240">
        <v>2</v>
      </c>
      <c r="G69240" t="s">
        <v>54452</v>
      </c>
      <c r="H69240">
        <v>1</v>
      </c>
    </row>
    <row r="69241" spans="1:8" x14ac:dyDescent="0.3">
      <c r="A69241">
        <v>69240</v>
      </c>
      <c r="B69241" t="s">
        <v>53881</v>
      </c>
      <c r="C69241">
        <v>20200822</v>
      </c>
      <c r="D69241">
        <v>183</v>
      </c>
      <c r="E69241">
        <v>17680</v>
      </c>
      <c r="F69241">
        <v>3</v>
      </c>
      <c r="G69241" t="s">
        <v>54461</v>
      </c>
      <c r="H69241">
        <v>0</v>
      </c>
    </row>
    <row r="69242" spans="1:8" x14ac:dyDescent="0.3">
      <c r="A69242">
        <v>69241</v>
      </c>
      <c r="B69242" t="s">
        <v>53881</v>
      </c>
      <c r="C69242">
        <v>20200822</v>
      </c>
      <c r="D69242">
        <v>183</v>
      </c>
      <c r="E69242">
        <v>17680</v>
      </c>
      <c r="F69242">
        <v>4</v>
      </c>
      <c r="G69242" t="s">
        <v>54462</v>
      </c>
      <c r="H69242">
        <v>0</v>
      </c>
    </row>
    <row r="69243" spans="1:8" x14ac:dyDescent="0.3">
      <c r="A69243">
        <v>69242</v>
      </c>
      <c r="B69243" t="s">
        <v>53881</v>
      </c>
      <c r="C69243">
        <v>20200822</v>
      </c>
      <c r="D69243">
        <v>183</v>
      </c>
      <c r="E69243">
        <v>17681</v>
      </c>
      <c r="F69243">
        <v>1</v>
      </c>
      <c r="G69243" t="s">
        <v>54463</v>
      </c>
      <c r="H69243">
        <v>1</v>
      </c>
    </row>
    <row r="69244" spans="1:8" x14ac:dyDescent="0.3">
      <c r="A69244">
        <v>69243</v>
      </c>
      <c r="B69244" t="s">
        <v>53881</v>
      </c>
      <c r="C69244">
        <v>20200822</v>
      </c>
      <c r="D69244">
        <v>183</v>
      </c>
      <c r="E69244">
        <v>17681</v>
      </c>
      <c r="F69244">
        <v>2</v>
      </c>
      <c r="G69244" t="s">
        <v>54464</v>
      </c>
      <c r="H69244">
        <v>0</v>
      </c>
    </row>
    <row r="69245" spans="1:8" x14ac:dyDescent="0.3">
      <c r="A69245">
        <v>69244</v>
      </c>
      <c r="B69245" t="s">
        <v>53881</v>
      </c>
      <c r="C69245">
        <v>20200822</v>
      </c>
      <c r="D69245">
        <v>183</v>
      </c>
      <c r="E69245">
        <v>17681</v>
      </c>
      <c r="F69245">
        <v>3</v>
      </c>
      <c r="G69245" t="s">
        <v>54465</v>
      </c>
      <c r="H69245">
        <v>0</v>
      </c>
    </row>
    <row r="69246" spans="1:8" x14ac:dyDescent="0.3">
      <c r="A69246">
        <v>69245</v>
      </c>
      <c r="B69246" t="s">
        <v>53881</v>
      </c>
      <c r="C69246">
        <v>20200822</v>
      </c>
      <c r="D69246">
        <v>183</v>
      </c>
      <c r="E69246">
        <v>17681</v>
      </c>
      <c r="F69246">
        <v>4</v>
      </c>
      <c r="G69246" t="s">
        <v>54466</v>
      </c>
      <c r="H69246">
        <v>0</v>
      </c>
    </row>
    <row r="69247" spans="1:8" x14ac:dyDescent="0.3">
      <c r="A69247">
        <v>69246</v>
      </c>
      <c r="B69247" t="s">
        <v>53881</v>
      </c>
      <c r="C69247">
        <v>20200822</v>
      </c>
      <c r="D69247">
        <v>183</v>
      </c>
      <c r="E69247">
        <v>17682</v>
      </c>
      <c r="F69247">
        <v>1</v>
      </c>
      <c r="G69247" t="s">
        <v>54467</v>
      </c>
      <c r="H69247">
        <v>1</v>
      </c>
    </row>
    <row r="69248" spans="1:8" x14ac:dyDescent="0.3">
      <c r="A69248">
        <v>69247</v>
      </c>
      <c r="B69248" t="s">
        <v>53881</v>
      </c>
      <c r="C69248">
        <v>20200822</v>
      </c>
      <c r="D69248">
        <v>183</v>
      </c>
      <c r="E69248">
        <v>17682</v>
      </c>
      <c r="F69248">
        <v>2</v>
      </c>
      <c r="G69248" t="s">
        <v>54468</v>
      </c>
      <c r="H69248">
        <v>0</v>
      </c>
    </row>
    <row r="69249" spans="1:8" x14ac:dyDescent="0.3">
      <c r="A69249">
        <v>69248</v>
      </c>
      <c r="B69249" t="s">
        <v>53881</v>
      </c>
      <c r="C69249">
        <v>20200822</v>
      </c>
      <c r="D69249">
        <v>183</v>
      </c>
      <c r="E69249">
        <v>17682</v>
      </c>
      <c r="F69249">
        <v>3</v>
      </c>
      <c r="G69249" t="s">
        <v>54469</v>
      </c>
      <c r="H69249">
        <v>0</v>
      </c>
    </row>
    <row r="69250" spans="1:8" x14ac:dyDescent="0.3">
      <c r="A69250">
        <v>69249</v>
      </c>
      <c r="B69250" t="s">
        <v>53881</v>
      </c>
      <c r="C69250">
        <v>20200822</v>
      </c>
      <c r="D69250">
        <v>183</v>
      </c>
      <c r="E69250">
        <v>17682</v>
      </c>
      <c r="F69250">
        <v>4</v>
      </c>
      <c r="G69250" t="s">
        <v>54470</v>
      </c>
      <c r="H69250">
        <v>0</v>
      </c>
    </row>
    <row r="69251" spans="1:8" x14ac:dyDescent="0.3">
      <c r="A69251">
        <v>69250</v>
      </c>
      <c r="B69251" t="s">
        <v>53881</v>
      </c>
      <c r="C69251">
        <v>20200822</v>
      </c>
      <c r="D69251">
        <v>183</v>
      </c>
      <c r="E69251">
        <v>17683</v>
      </c>
      <c r="F69251">
        <v>1</v>
      </c>
      <c r="G69251" t="s">
        <v>54471</v>
      </c>
      <c r="H69251">
        <v>0</v>
      </c>
    </row>
    <row r="69252" spans="1:8" x14ac:dyDescent="0.3">
      <c r="A69252">
        <v>69251</v>
      </c>
      <c r="B69252" t="s">
        <v>53881</v>
      </c>
      <c r="C69252">
        <v>20200822</v>
      </c>
      <c r="D69252">
        <v>183</v>
      </c>
      <c r="E69252">
        <v>17683</v>
      </c>
      <c r="F69252">
        <v>2</v>
      </c>
      <c r="G69252" t="s">
        <v>54472</v>
      </c>
      <c r="H69252">
        <v>0</v>
      </c>
    </row>
    <row r="69253" spans="1:8" x14ac:dyDescent="0.3">
      <c r="A69253">
        <v>69252</v>
      </c>
      <c r="B69253" t="s">
        <v>53881</v>
      </c>
      <c r="C69253">
        <v>20200822</v>
      </c>
      <c r="D69253">
        <v>183</v>
      </c>
      <c r="E69253">
        <v>17683</v>
      </c>
      <c r="F69253">
        <v>3</v>
      </c>
      <c r="G69253" t="s">
        <v>54473</v>
      </c>
      <c r="H69253">
        <v>0</v>
      </c>
    </row>
    <row r="69254" spans="1:8" x14ac:dyDescent="0.3">
      <c r="A69254">
        <v>69253</v>
      </c>
      <c r="B69254" t="s">
        <v>53881</v>
      </c>
      <c r="C69254">
        <v>20200822</v>
      </c>
      <c r="D69254">
        <v>183</v>
      </c>
      <c r="E69254">
        <v>17683</v>
      </c>
      <c r="F69254">
        <v>4</v>
      </c>
      <c r="G69254" t="s">
        <v>54474</v>
      </c>
      <c r="H69254">
        <v>1</v>
      </c>
    </row>
    <row r="69255" spans="1:8" x14ac:dyDescent="0.3">
      <c r="A69255">
        <v>69254</v>
      </c>
      <c r="B69255" t="s">
        <v>53881</v>
      </c>
      <c r="C69255">
        <v>20200822</v>
      </c>
      <c r="D69255">
        <v>183</v>
      </c>
      <c r="E69255">
        <v>17684</v>
      </c>
      <c r="F69255">
        <v>1</v>
      </c>
      <c r="G69255" t="s">
        <v>54475</v>
      </c>
      <c r="H69255">
        <v>0</v>
      </c>
    </row>
    <row r="69256" spans="1:8" x14ac:dyDescent="0.3">
      <c r="A69256">
        <v>69255</v>
      </c>
      <c r="B69256" t="s">
        <v>53881</v>
      </c>
      <c r="C69256">
        <v>20200822</v>
      </c>
      <c r="D69256">
        <v>183</v>
      </c>
      <c r="E69256">
        <v>17684</v>
      </c>
      <c r="F69256">
        <v>2</v>
      </c>
      <c r="G69256" t="s">
        <v>54476</v>
      </c>
      <c r="H69256">
        <v>1</v>
      </c>
    </row>
    <row r="69257" spans="1:8" x14ac:dyDescent="0.3">
      <c r="A69257">
        <v>69256</v>
      </c>
      <c r="B69257" t="s">
        <v>53881</v>
      </c>
      <c r="C69257">
        <v>20200822</v>
      </c>
      <c r="D69257">
        <v>183</v>
      </c>
      <c r="E69257">
        <v>17684</v>
      </c>
      <c r="F69257">
        <v>3</v>
      </c>
      <c r="G69257" t="s">
        <v>54477</v>
      </c>
      <c r="H69257">
        <v>0</v>
      </c>
    </row>
    <row r="69258" spans="1:8" x14ac:dyDescent="0.3">
      <c r="A69258">
        <v>69257</v>
      </c>
      <c r="B69258" t="s">
        <v>53881</v>
      </c>
      <c r="C69258">
        <v>20200822</v>
      </c>
      <c r="D69258">
        <v>183</v>
      </c>
      <c r="E69258">
        <v>17684</v>
      </c>
      <c r="F69258">
        <v>4</v>
      </c>
      <c r="G69258" t="s">
        <v>54478</v>
      </c>
      <c r="H69258">
        <v>0</v>
      </c>
    </row>
    <row r="69259" spans="1:8" x14ac:dyDescent="0.3">
      <c r="A69259">
        <v>69258</v>
      </c>
      <c r="B69259" t="s">
        <v>53881</v>
      </c>
      <c r="C69259">
        <v>20200822</v>
      </c>
      <c r="D69259">
        <v>183</v>
      </c>
      <c r="E69259">
        <v>17685</v>
      </c>
      <c r="F69259">
        <v>1</v>
      </c>
      <c r="G69259" t="s">
        <v>54479</v>
      </c>
      <c r="H69259">
        <v>0</v>
      </c>
    </row>
    <row r="69260" spans="1:8" x14ac:dyDescent="0.3">
      <c r="A69260">
        <v>69259</v>
      </c>
      <c r="B69260" t="s">
        <v>53881</v>
      </c>
      <c r="C69260">
        <v>20200822</v>
      </c>
      <c r="D69260">
        <v>183</v>
      </c>
      <c r="E69260">
        <v>17685</v>
      </c>
      <c r="F69260">
        <v>2</v>
      </c>
      <c r="G69260" t="s">
        <v>54480</v>
      </c>
      <c r="H69260">
        <v>0</v>
      </c>
    </row>
    <row r="69261" spans="1:8" x14ac:dyDescent="0.3">
      <c r="A69261">
        <v>69260</v>
      </c>
      <c r="B69261" t="s">
        <v>53881</v>
      </c>
      <c r="C69261">
        <v>20200822</v>
      </c>
      <c r="D69261">
        <v>183</v>
      </c>
      <c r="E69261">
        <v>17685</v>
      </c>
      <c r="F69261">
        <v>3</v>
      </c>
      <c r="G69261" t="s">
        <v>54481</v>
      </c>
      <c r="H69261">
        <v>0</v>
      </c>
    </row>
    <row r="69262" spans="1:8" x14ac:dyDescent="0.3">
      <c r="A69262">
        <v>69261</v>
      </c>
      <c r="B69262" t="s">
        <v>53881</v>
      </c>
      <c r="C69262">
        <v>20200822</v>
      </c>
      <c r="D69262">
        <v>183</v>
      </c>
      <c r="E69262">
        <v>17685</v>
      </c>
      <c r="F69262">
        <v>4</v>
      </c>
      <c r="G69262" t="s">
        <v>54482</v>
      </c>
      <c r="H69262">
        <v>1</v>
      </c>
    </row>
    <row r="69263" spans="1:8" x14ac:dyDescent="0.3">
      <c r="A69263">
        <v>69262</v>
      </c>
      <c r="B69263" t="s">
        <v>53881</v>
      </c>
      <c r="C69263">
        <v>20200822</v>
      </c>
      <c r="D69263">
        <v>183</v>
      </c>
      <c r="E69263">
        <v>17686</v>
      </c>
      <c r="F69263">
        <v>1</v>
      </c>
      <c r="G69263" t="s">
        <v>2803</v>
      </c>
      <c r="H69263">
        <v>1</v>
      </c>
    </row>
    <row r="69264" spans="1:8" x14ac:dyDescent="0.3">
      <c r="A69264">
        <v>69263</v>
      </c>
      <c r="B69264" t="s">
        <v>53881</v>
      </c>
      <c r="C69264">
        <v>20200822</v>
      </c>
      <c r="D69264">
        <v>183</v>
      </c>
      <c r="E69264">
        <v>17686</v>
      </c>
      <c r="F69264">
        <v>2</v>
      </c>
      <c r="G69264" t="s">
        <v>54483</v>
      </c>
      <c r="H69264">
        <v>0</v>
      </c>
    </row>
    <row r="69265" spans="1:8" x14ac:dyDescent="0.3">
      <c r="A69265">
        <v>69264</v>
      </c>
      <c r="B69265" t="s">
        <v>53881</v>
      </c>
      <c r="C69265">
        <v>20200822</v>
      </c>
      <c r="D69265">
        <v>183</v>
      </c>
      <c r="E69265">
        <v>17686</v>
      </c>
      <c r="F69265">
        <v>3</v>
      </c>
      <c r="G69265" t="s">
        <v>54484</v>
      </c>
      <c r="H69265">
        <v>0</v>
      </c>
    </row>
    <row r="69266" spans="1:8" x14ac:dyDescent="0.3">
      <c r="A69266">
        <v>69265</v>
      </c>
      <c r="B69266" t="s">
        <v>53881</v>
      </c>
      <c r="C69266">
        <v>20200822</v>
      </c>
      <c r="D69266">
        <v>183</v>
      </c>
      <c r="E69266">
        <v>17686</v>
      </c>
      <c r="F69266">
        <v>4</v>
      </c>
      <c r="G69266" t="s">
        <v>9495</v>
      </c>
      <c r="H69266">
        <v>0</v>
      </c>
    </row>
    <row r="69267" spans="1:8" x14ac:dyDescent="0.3">
      <c r="A69267">
        <v>69266</v>
      </c>
      <c r="B69267" t="s">
        <v>53881</v>
      </c>
      <c r="C69267">
        <v>20200822</v>
      </c>
      <c r="D69267">
        <v>183</v>
      </c>
      <c r="E69267">
        <v>17687</v>
      </c>
      <c r="F69267">
        <v>1</v>
      </c>
      <c r="G69267" t="s">
        <v>54485</v>
      </c>
      <c r="H69267">
        <v>0</v>
      </c>
    </row>
    <row r="69268" spans="1:8" x14ac:dyDescent="0.3">
      <c r="A69268">
        <v>69267</v>
      </c>
      <c r="B69268" t="s">
        <v>53881</v>
      </c>
      <c r="C69268">
        <v>20200822</v>
      </c>
      <c r="D69268">
        <v>183</v>
      </c>
      <c r="E69268">
        <v>17687</v>
      </c>
      <c r="F69268">
        <v>2</v>
      </c>
      <c r="G69268" t="s">
        <v>54486</v>
      </c>
      <c r="H69268">
        <v>0</v>
      </c>
    </row>
    <row r="69269" spans="1:8" x14ac:dyDescent="0.3">
      <c r="A69269">
        <v>69268</v>
      </c>
      <c r="B69269" t="s">
        <v>53881</v>
      </c>
      <c r="C69269">
        <v>20200822</v>
      </c>
      <c r="D69269">
        <v>183</v>
      </c>
      <c r="E69269">
        <v>17687</v>
      </c>
      <c r="F69269">
        <v>3</v>
      </c>
      <c r="G69269" t="s">
        <v>54487</v>
      </c>
      <c r="H69269">
        <v>0</v>
      </c>
    </row>
    <row r="69270" spans="1:8" x14ac:dyDescent="0.3">
      <c r="A69270">
        <v>69269</v>
      </c>
      <c r="B69270" t="s">
        <v>53881</v>
      </c>
      <c r="C69270">
        <v>20200822</v>
      </c>
      <c r="D69270">
        <v>183</v>
      </c>
      <c r="E69270">
        <v>17687</v>
      </c>
      <c r="F69270">
        <v>4</v>
      </c>
      <c r="G69270" t="s">
        <v>54488</v>
      </c>
      <c r="H69270">
        <v>1</v>
      </c>
    </row>
    <row r="69271" spans="1:8" x14ac:dyDescent="0.3">
      <c r="A69271">
        <v>69270</v>
      </c>
      <c r="B69271" t="s">
        <v>53881</v>
      </c>
      <c r="C69271">
        <v>20200822</v>
      </c>
      <c r="D69271">
        <v>183</v>
      </c>
      <c r="E69271">
        <v>17688</v>
      </c>
      <c r="F69271">
        <v>1</v>
      </c>
      <c r="G69271" t="s">
        <v>54489</v>
      </c>
      <c r="H69271">
        <v>0</v>
      </c>
    </row>
    <row r="69272" spans="1:8" x14ac:dyDescent="0.3">
      <c r="A69272">
        <v>69271</v>
      </c>
      <c r="B69272" t="s">
        <v>53881</v>
      </c>
      <c r="C69272">
        <v>20200822</v>
      </c>
      <c r="D69272">
        <v>183</v>
      </c>
      <c r="E69272">
        <v>17688</v>
      </c>
      <c r="F69272">
        <v>2</v>
      </c>
      <c r="G69272" t="s">
        <v>54490</v>
      </c>
      <c r="H69272">
        <v>0</v>
      </c>
    </row>
    <row r="69273" spans="1:8" x14ac:dyDescent="0.3">
      <c r="A69273">
        <v>69272</v>
      </c>
      <c r="B69273" t="s">
        <v>53881</v>
      </c>
      <c r="C69273">
        <v>20200822</v>
      </c>
      <c r="D69273">
        <v>183</v>
      </c>
      <c r="E69273">
        <v>17688</v>
      </c>
      <c r="F69273">
        <v>3</v>
      </c>
      <c r="G69273" t="s">
        <v>54491</v>
      </c>
      <c r="H69273">
        <v>1</v>
      </c>
    </row>
    <row r="69274" spans="1:8" x14ac:dyDescent="0.3">
      <c r="A69274">
        <v>69273</v>
      </c>
      <c r="B69274" t="s">
        <v>53881</v>
      </c>
      <c r="C69274">
        <v>20200822</v>
      </c>
      <c r="D69274">
        <v>183</v>
      </c>
      <c r="E69274">
        <v>17688</v>
      </c>
      <c r="F69274">
        <v>4</v>
      </c>
      <c r="G69274" t="s">
        <v>54492</v>
      </c>
      <c r="H69274">
        <v>0</v>
      </c>
    </row>
    <row r="69275" spans="1:8" x14ac:dyDescent="0.3">
      <c r="A69275">
        <v>69274</v>
      </c>
      <c r="B69275" t="s">
        <v>53881</v>
      </c>
      <c r="C69275">
        <v>20200822</v>
      </c>
      <c r="D69275">
        <v>183</v>
      </c>
      <c r="E69275">
        <v>17689</v>
      </c>
      <c r="F69275">
        <v>1</v>
      </c>
      <c r="G69275" t="s">
        <v>54493</v>
      </c>
      <c r="H69275">
        <v>0</v>
      </c>
    </row>
    <row r="69276" spans="1:8" x14ac:dyDescent="0.3">
      <c r="A69276">
        <v>69275</v>
      </c>
      <c r="B69276" t="s">
        <v>53881</v>
      </c>
      <c r="C69276">
        <v>20200822</v>
      </c>
      <c r="D69276">
        <v>183</v>
      </c>
      <c r="E69276">
        <v>17689</v>
      </c>
      <c r="F69276">
        <v>2</v>
      </c>
      <c r="G69276" t="s">
        <v>54494</v>
      </c>
      <c r="H69276">
        <v>1</v>
      </c>
    </row>
    <row r="69277" spans="1:8" x14ac:dyDescent="0.3">
      <c r="A69277">
        <v>69276</v>
      </c>
      <c r="B69277" t="s">
        <v>53881</v>
      </c>
      <c r="C69277">
        <v>20200822</v>
      </c>
      <c r="D69277">
        <v>183</v>
      </c>
      <c r="E69277">
        <v>17689</v>
      </c>
      <c r="F69277">
        <v>3</v>
      </c>
      <c r="G69277" t="s">
        <v>54495</v>
      </c>
      <c r="H69277">
        <v>0</v>
      </c>
    </row>
    <row r="69278" spans="1:8" x14ac:dyDescent="0.3">
      <c r="A69278">
        <v>69277</v>
      </c>
      <c r="B69278" t="s">
        <v>53881</v>
      </c>
      <c r="C69278">
        <v>20200822</v>
      </c>
      <c r="D69278">
        <v>183</v>
      </c>
      <c r="E69278">
        <v>17689</v>
      </c>
      <c r="F69278">
        <v>4</v>
      </c>
      <c r="G69278" t="s">
        <v>54496</v>
      </c>
      <c r="H69278">
        <v>0</v>
      </c>
    </row>
    <row r="69279" spans="1:8" x14ac:dyDescent="0.3">
      <c r="A69279">
        <v>69278</v>
      </c>
      <c r="B69279" t="s">
        <v>53881</v>
      </c>
      <c r="C69279">
        <v>20200822</v>
      </c>
      <c r="D69279">
        <v>183</v>
      </c>
      <c r="E69279">
        <v>17690</v>
      </c>
      <c r="F69279">
        <v>1</v>
      </c>
      <c r="G69279" t="s">
        <v>54497</v>
      </c>
      <c r="H69279">
        <v>0</v>
      </c>
    </row>
    <row r="69280" spans="1:8" x14ac:dyDescent="0.3">
      <c r="A69280">
        <v>69279</v>
      </c>
      <c r="B69280" t="s">
        <v>53881</v>
      </c>
      <c r="C69280">
        <v>20200822</v>
      </c>
      <c r="D69280">
        <v>183</v>
      </c>
      <c r="E69280">
        <v>17690</v>
      </c>
      <c r="F69280">
        <v>2</v>
      </c>
      <c r="G69280" t="s">
        <v>54498</v>
      </c>
      <c r="H69280">
        <v>0</v>
      </c>
    </row>
    <row r="69281" spans="1:8" x14ac:dyDescent="0.3">
      <c r="A69281">
        <v>69280</v>
      </c>
      <c r="B69281" t="s">
        <v>53881</v>
      </c>
      <c r="C69281">
        <v>20200822</v>
      </c>
      <c r="D69281">
        <v>183</v>
      </c>
      <c r="E69281">
        <v>17690</v>
      </c>
      <c r="F69281">
        <v>3</v>
      </c>
      <c r="G69281" t="s">
        <v>54499</v>
      </c>
      <c r="H69281">
        <v>0</v>
      </c>
    </row>
    <row r="69282" spans="1:8" x14ac:dyDescent="0.3">
      <c r="A69282">
        <v>69281</v>
      </c>
      <c r="B69282" t="s">
        <v>53881</v>
      </c>
      <c r="C69282">
        <v>20200822</v>
      </c>
      <c r="D69282">
        <v>183</v>
      </c>
      <c r="E69282">
        <v>17690</v>
      </c>
      <c r="F69282">
        <v>4</v>
      </c>
      <c r="G69282" t="s">
        <v>54500</v>
      </c>
      <c r="H69282">
        <v>1</v>
      </c>
    </row>
    <row r="69283" spans="1:8" x14ac:dyDescent="0.3">
      <c r="A69283">
        <v>69282</v>
      </c>
      <c r="B69283" t="s">
        <v>53881</v>
      </c>
      <c r="C69283">
        <v>20200822</v>
      </c>
      <c r="D69283">
        <v>183</v>
      </c>
      <c r="E69283">
        <v>17691</v>
      </c>
      <c r="F69283">
        <v>1</v>
      </c>
      <c r="G69283" t="s">
        <v>54501</v>
      </c>
      <c r="H69283">
        <v>0</v>
      </c>
    </row>
    <row r="69284" spans="1:8" x14ac:dyDescent="0.3">
      <c r="A69284">
        <v>69283</v>
      </c>
      <c r="B69284" t="s">
        <v>53881</v>
      </c>
      <c r="C69284">
        <v>20200822</v>
      </c>
      <c r="D69284">
        <v>183</v>
      </c>
      <c r="E69284">
        <v>17691</v>
      </c>
      <c r="F69284">
        <v>2</v>
      </c>
      <c r="G69284" t="s">
        <v>54502</v>
      </c>
      <c r="H69284">
        <v>0</v>
      </c>
    </row>
    <row r="69285" spans="1:8" x14ac:dyDescent="0.3">
      <c r="A69285">
        <v>69284</v>
      </c>
      <c r="B69285" t="s">
        <v>53881</v>
      </c>
      <c r="C69285">
        <v>20200822</v>
      </c>
      <c r="D69285">
        <v>183</v>
      </c>
      <c r="E69285">
        <v>17691</v>
      </c>
      <c r="F69285">
        <v>3</v>
      </c>
      <c r="G69285" t="s">
        <v>25251</v>
      </c>
      <c r="H69285">
        <v>1</v>
      </c>
    </row>
    <row r="69286" spans="1:8" x14ac:dyDescent="0.3">
      <c r="A69286">
        <v>69285</v>
      </c>
      <c r="B69286" t="s">
        <v>53881</v>
      </c>
      <c r="C69286">
        <v>20200822</v>
      </c>
      <c r="D69286">
        <v>183</v>
      </c>
      <c r="E69286">
        <v>17691</v>
      </c>
      <c r="F69286">
        <v>4</v>
      </c>
      <c r="G69286" t="s">
        <v>54503</v>
      </c>
      <c r="H69286">
        <v>0</v>
      </c>
    </row>
    <row r="69287" spans="1:8" x14ac:dyDescent="0.3">
      <c r="A69287">
        <v>69286</v>
      </c>
      <c r="B69287" t="s">
        <v>53881</v>
      </c>
      <c r="C69287">
        <v>20200822</v>
      </c>
      <c r="D69287">
        <v>183</v>
      </c>
      <c r="E69287">
        <v>17692</v>
      </c>
      <c r="F69287">
        <v>1</v>
      </c>
      <c r="G69287" t="s">
        <v>54122</v>
      </c>
      <c r="H69287">
        <v>1</v>
      </c>
    </row>
    <row r="69288" spans="1:8" x14ac:dyDescent="0.3">
      <c r="A69288">
        <v>69287</v>
      </c>
      <c r="B69288" t="s">
        <v>53881</v>
      </c>
      <c r="C69288">
        <v>20200822</v>
      </c>
      <c r="D69288">
        <v>183</v>
      </c>
      <c r="E69288">
        <v>17692</v>
      </c>
      <c r="F69288">
        <v>2</v>
      </c>
      <c r="G69288" t="s">
        <v>54123</v>
      </c>
      <c r="H69288">
        <v>0</v>
      </c>
    </row>
    <row r="69289" spans="1:8" x14ac:dyDescent="0.3">
      <c r="A69289">
        <v>69288</v>
      </c>
      <c r="B69289" t="s">
        <v>53881</v>
      </c>
      <c r="C69289">
        <v>20200822</v>
      </c>
      <c r="D69289">
        <v>183</v>
      </c>
      <c r="E69289">
        <v>17692</v>
      </c>
      <c r="F69289">
        <v>3</v>
      </c>
      <c r="G69289" t="s">
        <v>54125</v>
      </c>
      <c r="H69289">
        <v>0</v>
      </c>
    </row>
    <row r="69290" spans="1:8" x14ac:dyDescent="0.3">
      <c r="A69290">
        <v>69289</v>
      </c>
      <c r="B69290" t="s">
        <v>53881</v>
      </c>
      <c r="C69290">
        <v>20200822</v>
      </c>
      <c r="D69290">
        <v>183</v>
      </c>
      <c r="E69290">
        <v>17692</v>
      </c>
      <c r="F69290">
        <v>4</v>
      </c>
      <c r="G69290" t="s">
        <v>54504</v>
      </c>
      <c r="H69290">
        <v>0</v>
      </c>
    </row>
    <row r="69291" spans="1:8" x14ac:dyDescent="0.3">
      <c r="A69291">
        <v>69290</v>
      </c>
      <c r="B69291" t="s">
        <v>53881</v>
      </c>
      <c r="C69291">
        <v>20200822</v>
      </c>
      <c r="D69291">
        <v>183</v>
      </c>
      <c r="E69291">
        <v>17693</v>
      </c>
      <c r="F69291">
        <v>1</v>
      </c>
      <c r="G69291" t="s">
        <v>54505</v>
      </c>
      <c r="H69291">
        <v>0</v>
      </c>
    </row>
    <row r="69292" spans="1:8" x14ac:dyDescent="0.3">
      <c r="A69292">
        <v>69291</v>
      </c>
      <c r="B69292" t="s">
        <v>53881</v>
      </c>
      <c r="C69292">
        <v>20200822</v>
      </c>
      <c r="D69292">
        <v>183</v>
      </c>
      <c r="E69292">
        <v>17693</v>
      </c>
      <c r="F69292">
        <v>2</v>
      </c>
      <c r="G69292" t="s">
        <v>54506</v>
      </c>
      <c r="H69292">
        <v>0</v>
      </c>
    </row>
    <row r="69293" spans="1:8" x14ac:dyDescent="0.3">
      <c r="A69293">
        <v>69292</v>
      </c>
      <c r="B69293" t="s">
        <v>53881</v>
      </c>
      <c r="C69293">
        <v>20200822</v>
      </c>
      <c r="D69293">
        <v>183</v>
      </c>
      <c r="E69293">
        <v>17693</v>
      </c>
      <c r="F69293">
        <v>3</v>
      </c>
      <c r="G69293" t="s">
        <v>54507</v>
      </c>
      <c r="H69293">
        <v>1</v>
      </c>
    </row>
    <row r="69294" spans="1:8" x14ac:dyDescent="0.3">
      <c r="A69294">
        <v>69293</v>
      </c>
      <c r="B69294" t="s">
        <v>53881</v>
      </c>
      <c r="C69294">
        <v>20200822</v>
      </c>
      <c r="D69294">
        <v>183</v>
      </c>
      <c r="E69294">
        <v>17693</v>
      </c>
      <c r="F69294">
        <v>4</v>
      </c>
      <c r="G69294" t="s">
        <v>54508</v>
      </c>
      <c r="H69294">
        <v>0</v>
      </c>
    </row>
    <row r="69295" spans="1:8" x14ac:dyDescent="0.3">
      <c r="A69295">
        <v>69294</v>
      </c>
      <c r="B69295" t="s">
        <v>53881</v>
      </c>
      <c r="C69295">
        <v>20200822</v>
      </c>
      <c r="D69295">
        <v>183</v>
      </c>
      <c r="E69295">
        <v>17694</v>
      </c>
      <c r="F69295">
        <v>1</v>
      </c>
      <c r="G69295" t="s">
        <v>54509</v>
      </c>
      <c r="H69295">
        <v>0</v>
      </c>
    </row>
    <row r="69296" spans="1:8" x14ac:dyDescent="0.3">
      <c r="A69296">
        <v>69295</v>
      </c>
      <c r="B69296" t="s">
        <v>53881</v>
      </c>
      <c r="C69296">
        <v>20200822</v>
      </c>
      <c r="D69296">
        <v>183</v>
      </c>
      <c r="E69296">
        <v>17694</v>
      </c>
      <c r="F69296">
        <v>2</v>
      </c>
      <c r="G69296" t="s">
        <v>54510</v>
      </c>
      <c r="H69296">
        <v>0</v>
      </c>
    </row>
    <row r="69297" spans="1:8" x14ac:dyDescent="0.3">
      <c r="A69297">
        <v>69296</v>
      </c>
      <c r="B69297" t="s">
        <v>53881</v>
      </c>
      <c r="C69297">
        <v>20200822</v>
      </c>
      <c r="D69297">
        <v>183</v>
      </c>
      <c r="E69297">
        <v>17694</v>
      </c>
      <c r="F69297">
        <v>3</v>
      </c>
      <c r="G69297" t="s">
        <v>54511</v>
      </c>
      <c r="H69297">
        <v>1</v>
      </c>
    </row>
    <row r="69298" spans="1:8" x14ac:dyDescent="0.3">
      <c r="A69298">
        <v>69297</v>
      </c>
      <c r="B69298" t="s">
        <v>53881</v>
      </c>
      <c r="C69298">
        <v>20200822</v>
      </c>
      <c r="D69298">
        <v>183</v>
      </c>
      <c r="E69298">
        <v>17694</v>
      </c>
      <c r="F69298">
        <v>4</v>
      </c>
      <c r="G69298" t="s">
        <v>54512</v>
      </c>
      <c r="H69298">
        <v>0</v>
      </c>
    </row>
    <row r="69299" spans="1:8" x14ac:dyDescent="0.3">
      <c r="A69299">
        <v>69298</v>
      </c>
      <c r="B69299" t="s">
        <v>53881</v>
      </c>
      <c r="C69299">
        <v>20200822</v>
      </c>
      <c r="D69299">
        <v>183</v>
      </c>
      <c r="E69299">
        <v>17695</v>
      </c>
      <c r="F69299">
        <v>1</v>
      </c>
      <c r="G69299" t="s">
        <v>54513</v>
      </c>
      <c r="H69299">
        <v>0</v>
      </c>
    </row>
    <row r="69300" spans="1:8" x14ac:dyDescent="0.3">
      <c r="A69300">
        <v>69299</v>
      </c>
      <c r="B69300" t="s">
        <v>53881</v>
      </c>
      <c r="C69300">
        <v>20200822</v>
      </c>
      <c r="D69300">
        <v>183</v>
      </c>
      <c r="E69300">
        <v>17695</v>
      </c>
      <c r="F69300">
        <v>2</v>
      </c>
      <c r="G69300" t="s">
        <v>54514</v>
      </c>
      <c r="H69300">
        <v>0</v>
      </c>
    </row>
    <row r="69301" spans="1:8" x14ac:dyDescent="0.3">
      <c r="A69301">
        <v>69300</v>
      </c>
      <c r="B69301" t="s">
        <v>53881</v>
      </c>
      <c r="C69301">
        <v>20200822</v>
      </c>
      <c r="D69301">
        <v>183</v>
      </c>
      <c r="E69301">
        <v>17695</v>
      </c>
      <c r="F69301">
        <v>3</v>
      </c>
      <c r="G69301" t="s">
        <v>54515</v>
      </c>
      <c r="H69301">
        <v>0</v>
      </c>
    </row>
    <row r="69302" spans="1:8" x14ac:dyDescent="0.3">
      <c r="A69302">
        <v>69301</v>
      </c>
      <c r="B69302" t="s">
        <v>53881</v>
      </c>
      <c r="C69302">
        <v>20200822</v>
      </c>
      <c r="D69302">
        <v>183</v>
      </c>
      <c r="E69302">
        <v>17695</v>
      </c>
      <c r="F69302">
        <v>4</v>
      </c>
      <c r="G69302" t="s">
        <v>54516</v>
      </c>
      <c r="H69302">
        <v>1</v>
      </c>
    </row>
    <row r="69303" spans="1:8" x14ac:dyDescent="0.3">
      <c r="A69303">
        <v>69302</v>
      </c>
      <c r="B69303" t="s">
        <v>53881</v>
      </c>
      <c r="C69303">
        <v>20200822</v>
      </c>
      <c r="D69303">
        <v>183</v>
      </c>
      <c r="E69303">
        <v>17696</v>
      </c>
      <c r="F69303">
        <v>1</v>
      </c>
      <c r="G69303" t="s">
        <v>54517</v>
      </c>
      <c r="H69303">
        <v>0</v>
      </c>
    </row>
    <row r="69304" spans="1:8" x14ac:dyDescent="0.3">
      <c r="A69304">
        <v>69303</v>
      </c>
      <c r="B69304" t="s">
        <v>53881</v>
      </c>
      <c r="C69304">
        <v>20200822</v>
      </c>
      <c r="D69304">
        <v>183</v>
      </c>
      <c r="E69304">
        <v>17696</v>
      </c>
      <c r="F69304">
        <v>2</v>
      </c>
      <c r="G69304" t="s">
        <v>54518</v>
      </c>
      <c r="H69304">
        <v>1</v>
      </c>
    </row>
    <row r="69305" spans="1:8" x14ac:dyDescent="0.3">
      <c r="A69305">
        <v>69304</v>
      </c>
      <c r="B69305" t="s">
        <v>53881</v>
      </c>
      <c r="C69305">
        <v>20200822</v>
      </c>
      <c r="D69305">
        <v>183</v>
      </c>
      <c r="E69305">
        <v>17696</v>
      </c>
      <c r="F69305">
        <v>3</v>
      </c>
      <c r="G69305" t="s">
        <v>54519</v>
      </c>
      <c r="H69305">
        <v>0</v>
      </c>
    </row>
    <row r="69306" spans="1:8" x14ac:dyDescent="0.3">
      <c r="A69306">
        <v>69305</v>
      </c>
      <c r="B69306" t="s">
        <v>53881</v>
      </c>
      <c r="C69306">
        <v>20200822</v>
      </c>
      <c r="D69306">
        <v>183</v>
      </c>
      <c r="E69306">
        <v>17696</v>
      </c>
      <c r="F69306">
        <v>4</v>
      </c>
      <c r="G69306" t="s">
        <v>54520</v>
      </c>
      <c r="H69306">
        <v>0</v>
      </c>
    </row>
    <row r="69307" spans="1:8" x14ac:dyDescent="0.3">
      <c r="A69307">
        <v>69306</v>
      </c>
      <c r="B69307" t="s">
        <v>53881</v>
      </c>
      <c r="C69307">
        <v>20200822</v>
      </c>
      <c r="D69307">
        <v>183</v>
      </c>
      <c r="E69307">
        <v>17697</v>
      </c>
      <c r="F69307">
        <v>1</v>
      </c>
      <c r="G69307" t="s">
        <v>775</v>
      </c>
      <c r="H69307">
        <v>0</v>
      </c>
    </row>
    <row r="69308" spans="1:8" x14ac:dyDescent="0.3">
      <c r="A69308">
        <v>69307</v>
      </c>
      <c r="B69308" t="s">
        <v>53881</v>
      </c>
      <c r="C69308">
        <v>20200822</v>
      </c>
      <c r="D69308">
        <v>183</v>
      </c>
      <c r="E69308">
        <v>17697</v>
      </c>
      <c r="F69308">
        <v>2</v>
      </c>
      <c r="G69308" t="s">
        <v>54521</v>
      </c>
      <c r="H69308">
        <v>0</v>
      </c>
    </row>
    <row r="69309" spans="1:8" x14ac:dyDescent="0.3">
      <c r="A69309">
        <v>69308</v>
      </c>
      <c r="B69309" t="s">
        <v>53881</v>
      </c>
      <c r="C69309">
        <v>20200822</v>
      </c>
      <c r="D69309">
        <v>183</v>
      </c>
      <c r="E69309">
        <v>17697</v>
      </c>
      <c r="F69309">
        <v>3</v>
      </c>
      <c r="G69309" t="s">
        <v>54522</v>
      </c>
      <c r="H69309">
        <v>0</v>
      </c>
    </row>
    <row r="69310" spans="1:8" x14ac:dyDescent="0.3">
      <c r="A69310">
        <v>69309</v>
      </c>
      <c r="B69310" t="s">
        <v>53881</v>
      </c>
      <c r="C69310">
        <v>20200822</v>
      </c>
      <c r="D69310">
        <v>183</v>
      </c>
      <c r="E69310">
        <v>17697</v>
      </c>
      <c r="F69310">
        <v>4</v>
      </c>
      <c r="G69310" t="s">
        <v>54523</v>
      </c>
      <c r="H69310">
        <v>1</v>
      </c>
    </row>
    <row r="69311" spans="1:8" x14ac:dyDescent="0.3">
      <c r="A69311">
        <v>69310</v>
      </c>
      <c r="B69311" t="s">
        <v>53881</v>
      </c>
      <c r="C69311">
        <v>20200822</v>
      </c>
      <c r="D69311">
        <v>183</v>
      </c>
      <c r="E69311">
        <v>17698</v>
      </c>
      <c r="F69311">
        <v>1</v>
      </c>
      <c r="G69311" t="s">
        <v>54524</v>
      </c>
      <c r="H69311">
        <v>0</v>
      </c>
    </row>
    <row r="69312" spans="1:8" x14ac:dyDescent="0.3">
      <c r="A69312">
        <v>69311</v>
      </c>
      <c r="B69312" t="s">
        <v>53881</v>
      </c>
      <c r="C69312">
        <v>20200822</v>
      </c>
      <c r="D69312">
        <v>183</v>
      </c>
      <c r="E69312">
        <v>17698</v>
      </c>
      <c r="F69312">
        <v>2</v>
      </c>
      <c r="G69312" t="s">
        <v>54525</v>
      </c>
      <c r="H69312">
        <v>1</v>
      </c>
    </row>
    <row r="69313" spans="1:8" x14ac:dyDescent="0.3">
      <c r="A69313">
        <v>69312</v>
      </c>
      <c r="B69313" t="s">
        <v>53881</v>
      </c>
      <c r="C69313">
        <v>20200822</v>
      </c>
      <c r="D69313">
        <v>183</v>
      </c>
      <c r="E69313">
        <v>17698</v>
      </c>
      <c r="F69313">
        <v>3</v>
      </c>
      <c r="G69313" t="s">
        <v>54526</v>
      </c>
      <c r="H69313">
        <v>0</v>
      </c>
    </row>
    <row r="69314" spans="1:8" x14ac:dyDescent="0.3">
      <c r="A69314">
        <v>69313</v>
      </c>
      <c r="B69314" t="s">
        <v>53881</v>
      </c>
      <c r="C69314">
        <v>20200822</v>
      </c>
      <c r="D69314">
        <v>183</v>
      </c>
      <c r="E69314">
        <v>17698</v>
      </c>
      <c r="F69314">
        <v>4</v>
      </c>
      <c r="G69314" t="s">
        <v>54527</v>
      </c>
      <c r="H69314">
        <v>0</v>
      </c>
    </row>
    <row r="69315" spans="1:8" x14ac:dyDescent="0.3">
      <c r="A69315">
        <v>69314</v>
      </c>
      <c r="B69315" t="s">
        <v>53881</v>
      </c>
      <c r="C69315">
        <v>20200822</v>
      </c>
      <c r="D69315">
        <v>183</v>
      </c>
      <c r="E69315">
        <v>17699</v>
      </c>
      <c r="F69315">
        <v>1</v>
      </c>
      <c r="G69315" t="s">
        <v>54528</v>
      </c>
      <c r="H69315">
        <v>0</v>
      </c>
    </row>
    <row r="69316" spans="1:8" x14ac:dyDescent="0.3">
      <c r="A69316">
        <v>69315</v>
      </c>
      <c r="B69316" t="s">
        <v>53881</v>
      </c>
      <c r="C69316">
        <v>20200822</v>
      </c>
      <c r="D69316">
        <v>183</v>
      </c>
      <c r="E69316">
        <v>17699</v>
      </c>
      <c r="F69316">
        <v>2</v>
      </c>
      <c r="G69316" t="s">
        <v>54529</v>
      </c>
      <c r="H69316">
        <v>0</v>
      </c>
    </row>
    <row r="69317" spans="1:8" x14ac:dyDescent="0.3">
      <c r="A69317">
        <v>69316</v>
      </c>
      <c r="B69317" t="s">
        <v>53881</v>
      </c>
      <c r="C69317">
        <v>20200822</v>
      </c>
      <c r="D69317">
        <v>183</v>
      </c>
      <c r="E69317">
        <v>17699</v>
      </c>
      <c r="F69317">
        <v>3</v>
      </c>
      <c r="G69317" t="s">
        <v>54530</v>
      </c>
      <c r="H69317">
        <v>1</v>
      </c>
    </row>
    <row r="69318" spans="1:8" x14ac:dyDescent="0.3">
      <c r="A69318">
        <v>69317</v>
      </c>
      <c r="B69318" t="s">
        <v>53881</v>
      </c>
      <c r="C69318">
        <v>20200822</v>
      </c>
      <c r="D69318">
        <v>183</v>
      </c>
      <c r="E69318">
        <v>17699</v>
      </c>
      <c r="F69318">
        <v>4</v>
      </c>
      <c r="G69318" t="s">
        <v>54531</v>
      </c>
      <c r="H69318">
        <v>0</v>
      </c>
    </row>
    <row r="69319" spans="1:8" x14ac:dyDescent="0.3">
      <c r="A69319">
        <v>69318</v>
      </c>
      <c r="B69319" t="s">
        <v>53881</v>
      </c>
      <c r="C69319">
        <v>20200822</v>
      </c>
      <c r="D69319">
        <v>183</v>
      </c>
      <c r="E69319">
        <v>17700</v>
      </c>
      <c r="F69319">
        <v>1</v>
      </c>
      <c r="G69319" t="s">
        <v>54532</v>
      </c>
      <c r="H69319">
        <v>0</v>
      </c>
    </row>
    <row r="69320" spans="1:8" x14ac:dyDescent="0.3">
      <c r="A69320">
        <v>69319</v>
      </c>
      <c r="B69320" t="s">
        <v>53881</v>
      </c>
      <c r="C69320">
        <v>20200822</v>
      </c>
      <c r="D69320">
        <v>183</v>
      </c>
      <c r="E69320">
        <v>17700</v>
      </c>
      <c r="F69320">
        <v>2</v>
      </c>
      <c r="G69320" t="s">
        <v>54533</v>
      </c>
      <c r="H69320">
        <v>1</v>
      </c>
    </row>
    <row r="69321" spans="1:8" x14ac:dyDescent="0.3">
      <c r="A69321">
        <v>69320</v>
      </c>
      <c r="B69321" t="s">
        <v>53881</v>
      </c>
      <c r="C69321">
        <v>20200822</v>
      </c>
      <c r="D69321">
        <v>183</v>
      </c>
      <c r="E69321">
        <v>17700</v>
      </c>
      <c r="F69321">
        <v>3</v>
      </c>
      <c r="G69321" t="s">
        <v>54534</v>
      </c>
      <c r="H69321">
        <v>0</v>
      </c>
    </row>
    <row r="69322" spans="1:8" x14ac:dyDescent="0.3">
      <c r="A69322">
        <v>69321</v>
      </c>
      <c r="B69322" t="s">
        <v>53881</v>
      </c>
      <c r="C69322">
        <v>20200822</v>
      </c>
      <c r="D69322">
        <v>183</v>
      </c>
      <c r="E69322">
        <v>17700</v>
      </c>
      <c r="F69322">
        <v>4</v>
      </c>
      <c r="G69322" t="s">
        <v>54535</v>
      </c>
      <c r="H69322">
        <v>0</v>
      </c>
    </row>
    <row r="69323" spans="1:8" x14ac:dyDescent="0.3">
      <c r="A69323">
        <v>69322</v>
      </c>
      <c r="B69323" t="s">
        <v>53881</v>
      </c>
      <c r="C69323">
        <v>20200822</v>
      </c>
      <c r="D69323">
        <v>183</v>
      </c>
      <c r="E69323">
        <v>17701</v>
      </c>
      <c r="F69323">
        <v>1</v>
      </c>
      <c r="G69323" t="s">
        <v>54536</v>
      </c>
      <c r="H69323">
        <v>0</v>
      </c>
    </row>
    <row r="69324" spans="1:8" x14ac:dyDescent="0.3">
      <c r="A69324">
        <v>69323</v>
      </c>
      <c r="B69324" t="s">
        <v>53881</v>
      </c>
      <c r="C69324">
        <v>20200822</v>
      </c>
      <c r="D69324">
        <v>183</v>
      </c>
      <c r="E69324">
        <v>17701</v>
      </c>
      <c r="F69324">
        <v>2</v>
      </c>
      <c r="G69324" t="s">
        <v>54537</v>
      </c>
      <c r="H69324">
        <v>0</v>
      </c>
    </row>
    <row r="69325" spans="1:8" x14ac:dyDescent="0.3">
      <c r="A69325">
        <v>69324</v>
      </c>
      <c r="B69325" t="s">
        <v>53881</v>
      </c>
      <c r="C69325">
        <v>20200822</v>
      </c>
      <c r="D69325">
        <v>183</v>
      </c>
      <c r="E69325">
        <v>17701</v>
      </c>
      <c r="F69325">
        <v>3</v>
      </c>
      <c r="G69325" t="s">
        <v>54538</v>
      </c>
      <c r="H69325">
        <v>1</v>
      </c>
    </row>
    <row r="69326" spans="1:8" x14ac:dyDescent="0.3">
      <c r="A69326">
        <v>69325</v>
      </c>
      <c r="B69326" t="s">
        <v>53881</v>
      </c>
      <c r="C69326">
        <v>20200822</v>
      </c>
      <c r="D69326">
        <v>183</v>
      </c>
      <c r="E69326">
        <v>17701</v>
      </c>
      <c r="F69326">
        <v>4</v>
      </c>
      <c r="G69326" t="s">
        <v>54539</v>
      </c>
      <c r="H69326">
        <v>0</v>
      </c>
    </row>
    <row r="69327" spans="1:8" x14ac:dyDescent="0.3">
      <c r="A69327">
        <v>69326</v>
      </c>
      <c r="B69327" t="s">
        <v>53881</v>
      </c>
      <c r="C69327">
        <v>20200822</v>
      </c>
      <c r="D69327">
        <v>183</v>
      </c>
      <c r="E69327">
        <v>17702</v>
      </c>
      <c r="F69327">
        <v>1</v>
      </c>
      <c r="G69327" t="s">
        <v>54540</v>
      </c>
      <c r="H69327">
        <v>1</v>
      </c>
    </row>
    <row r="69328" spans="1:8" x14ac:dyDescent="0.3">
      <c r="A69328">
        <v>69327</v>
      </c>
      <c r="B69328" t="s">
        <v>53881</v>
      </c>
      <c r="C69328">
        <v>20200822</v>
      </c>
      <c r="D69328">
        <v>183</v>
      </c>
      <c r="E69328">
        <v>17702</v>
      </c>
      <c r="F69328">
        <v>2</v>
      </c>
      <c r="G69328" t="s">
        <v>54541</v>
      </c>
      <c r="H69328">
        <v>0</v>
      </c>
    </row>
    <row r="69329" spans="1:8" x14ac:dyDescent="0.3">
      <c r="A69329">
        <v>69328</v>
      </c>
      <c r="B69329" t="s">
        <v>53881</v>
      </c>
      <c r="C69329">
        <v>20200822</v>
      </c>
      <c r="D69329">
        <v>183</v>
      </c>
      <c r="E69329">
        <v>17702</v>
      </c>
      <c r="F69329">
        <v>3</v>
      </c>
      <c r="G69329" t="s">
        <v>54542</v>
      </c>
      <c r="H69329">
        <v>0</v>
      </c>
    </row>
    <row r="69330" spans="1:8" x14ac:dyDescent="0.3">
      <c r="A69330">
        <v>69329</v>
      </c>
      <c r="B69330" t="s">
        <v>53881</v>
      </c>
      <c r="C69330">
        <v>20200822</v>
      </c>
      <c r="D69330">
        <v>183</v>
      </c>
      <c r="E69330">
        <v>17702</v>
      </c>
      <c r="F69330">
        <v>4</v>
      </c>
      <c r="G69330" t="s">
        <v>54543</v>
      </c>
      <c r="H69330">
        <v>0</v>
      </c>
    </row>
    <row r="69331" spans="1:8" x14ac:dyDescent="0.3">
      <c r="A69331">
        <v>69330</v>
      </c>
      <c r="B69331" t="s">
        <v>53881</v>
      </c>
      <c r="C69331">
        <v>20200822</v>
      </c>
      <c r="D69331">
        <v>183</v>
      </c>
      <c r="E69331">
        <v>17703</v>
      </c>
      <c r="F69331">
        <v>1</v>
      </c>
      <c r="G69331" t="s">
        <v>54544</v>
      </c>
      <c r="H69331">
        <v>0</v>
      </c>
    </row>
    <row r="69332" spans="1:8" x14ac:dyDescent="0.3">
      <c r="A69332">
        <v>69331</v>
      </c>
      <c r="B69332" t="s">
        <v>53881</v>
      </c>
      <c r="C69332">
        <v>20200822</v>
      </c>
      <c r="D69332">
        <v>183</v>
      </c>
      <c r="E69332">
        <v>17703</v>
      </c>
      <c r="F69332">
        <v>2</v>
      </c>
      <c r="G69332" t="s">
        <v>54545</v>
      </c>
      <c r="H69332">
        <v>0</v>
      </c>
    </row>
    <row r="69333" spans="1:8" x14ac:dyDescent="0.3">
      <c r="A69333">
        <v>69332</v>
      </c>
      <c r="B69333" t="s">
        <v>53881</v>
      </c>
      <c r="C69333">
        <v>20200822</v>
      </c>
      <c r="D69333">
        <v>183</v>
      </c>
      <c r="E69333">
        <v>17703</v>
      </c>
      <c r="F69333">
        <v>3</v>
      </c>
      <c r="G69333" t="s">
        <v>54546</v>
      </c>
      <c r="H69333">
        <v>0</v>
      </c>
    </row>
    <row r="69334" spans="1:8" x14ac:dyDescent="0.3">
      <c r="A69334">
        <v>69333</v>
      </c>
      <c r="B69334" t="s">
        <v>53881</v>
      </c>
      <c r="C69334">
        <v>20200822</v>
      </c>
      <c r="D69334">
        <v>183</v>
      </c>
      <c r="E69334">
        <v>17703</v>
      </c>
      <c r="F69334">
        <v>4</v>
      </c>
      <c r="G69334" t="s">
        <v>54547</v>
      </c>
      <c r="H69334">
        <v>1</v>
      </c>
    </row>
    <row r="69335" spans="1:8" x14ac:dyDescent="0.3">
      <c r="A69335">
        <v>69334</v>
      </c>
      <c r="B69335" t="s">
        <v>53881</v>
      </c>
      <c r="C69335">
        <v>20200822</v>
      </c>
      <c r="D69335">
        <v>183</v>
      </c>
      <c r="E69335">
        <v>17704</v>
      </c>
      <c r="F69335">
        <v>1</v>
      </c>
      <c r="G69335" t="s">
        <v>54548</v>
      </c>
      <c r="H69335">
        <v>0</v>
      </c>
    </row>
    <row r="69336" spans="1:8" x14ac:dyDescent="0.3">
      <c r="A69336">
        <v>69335</v>
      </c>
      <c r="B69336" t="s">
        <v>53881</v>
      </c>
      <c r="C69336">
        <v>20200822</v>
      </c>
      <c r="D69336">
        <v>183</v>
      </c>
      <c r="E69336">
        <v>17704</v>
      </c>
      <c r="F69336">
        <v>2</v>
      </c>
      <c r="G69336" t="s">
        <v>54549</v>
      </c>
      <c r="H69336">
        <v>0</v>
      </c>
    </row>
    <row r="69337" spans="1:8" x14ac:dyDescent="0.3">
      <c r="A69337">
        <v>69336</v>
      </c>
      <c r="B69337" t="s">
        <v>53881</v>
      </c>
      <c r="C69337">
        <v>20200822</v>
      </c>
      <c r="D69337">
        <v>183</v>
      </c>
      <c r="E69337">
        <v>17704</v>
      </c>
      <c r="F69337">
        <v>3</v>
      </c>
      <c r="G69337" t="s">
        <v>54550</v>
      </c>
      <c r="H69337">
        <v>1</v>
      </c>
    </row>
    <row r="69338" spans="1:8" x14ac:dyDescent="0.3">
      <c r="A69338">
        <v>69337</v>
      </c>
      <c r="B69338" t="s">
        <v>53881</v>
      </c>
      <c r="C69338">
        <v>20200822</v>
      </c>
      <c r="D69338">
        <v>183</v>
      </c>
      <c r="E69338">
        <v>17704</v>
      </c>
      <c r="F69338">
        <v>4</v>
      </c>
      <c r="G69338" t="s">
        <v>54551</v>
      </c>
      <c r="H69338">
        <v>0</v>
      </c>
    </row>
    <row r="69339" spans="1:8" x14ac:dyDescent="0.3">
      <c r="A69339">
        <v>69338</v>
      </c>
      <c r="B69339" t="s">
        <v>53881</v>
      </c>
      <c r="C69339">
        <v>20200822</v>
      </c>
      <c r="D69339">
        <v>183</v>
      </c>
      <c r="E69339">
        <v>17705</v>
      </c>
      <c r="F69339">
        <v>1</v>
      </c>
      <c r="G69339" t="s">
        <v>54552</v>
      </c>
      <c r="H69339">
        <v>0</v>
      </c>
    </row>
    <row r="69340" spans="1:8" x14ac:dyDescent="0.3">
      <c r="A69340">
        <v>69339</v>
      </c>
      <c r="B69340" t="s">
        <v>53881</v>
      </c>
      <c r="C69340">
        <v>20200822</v>
      </c>
      <c r="D69340">
        <v>183</v>
      </c>
      <c r="E69340">
        <v>17705</v>
      </c>
      <c r="F69340">
        <v>2</v>
      </c>
      <c r="G69340" t="s">
        <v>54553</v>
      </c>
      <c r="H69340">
        <v>0</v>
      </c>
    </row>
    <row r="69341" spans="1:8" x14ac:dyDescent="0.3">
      <c r="A69341">
        <v>69340</v>
      </c>
      <c r="B69341" t="s">
        <v>53881</v>
      </c>
      <c r="C69341">
        <v>20200822</v>
      </c>
      <c r="D69341">
        <v>183</v>
      </c>
      <c r="E69341">
        <v>17705</v>
      </c>
      <c r="F69341">
        <v>3</v>
      </c>
      <c r="G69341" t="s">
        <v>54554</v>
      </c>
      <c r="H69341">
        <v>1</v>
      </c>
    </row>
    <row r="69342" spans="1:8" x14ac:dyDescent="0.3">
      <c r="A69342">
        <v>69341</v>
      </c>
      <c r="B69342" t="s">
        <v>53881</v>
      </c>
      <c r="C69342">
        <v>20200822</v>
      </c>
      <c r="D69342">
        <v>183</v>
      </c>
      <c r="E69342">
        <v>17705</v>
      </c>
      <c r="F69342">
        <v>4</v>
      </c>
      <c r="G69342" t="s">
        <v>54555</v>
      </c>
      <c r="H69342">
        <v>0</v>
      </c>
    </row>
    <row r="69343" spans="1:8" x14ac:dyDescent="0.3">
      <c r="A69343">
        <v>69342</v>
      </c>
      <c r="B69343" t="s">
        <v>53881</v>
      </c>
      <c r="C69343">
        <v>20200822</v>
      </c>
      <c r="D69343">
        <v>183</v>
      </c>
      <c r="E69343">
        <v>17706</v>
      </c>
      <c r="F69343">
        <v>1</v>
      </c>
      <c r="G69343" t="s">
        <v>54556</v>
      </c>
      <c r="H69343">
        <v>0</v>
      </c>
    </row>
    <row r="69344" spans="1:8" x14ac:dyDescent="0.3">
      <c r="A69344">
        <v>69343</v>
      </c>
      <c r="B69344" t="s">
        <v>53881</v>
      </c>
      <c r="C69344">
        <v>20200822</v>
      </c>
      <c r="D69344">
        <v>183</v>
      </c>
      <c r="E69344">
        <v>17706</v>
      </c>
      <c r="F69344">
        <v>2</v>
      </c>
      <c r="G69344" t="s">
        <v>54557</v>
      </c>
      <c r="H69344">
        <v>0</v>
      </c>
    </row>
    <row r="69345" spans="1:8" x14ac:dyDescent="0.3">
      <c r="A69345">
        <v>69344</v>
      </c>
      <c r="B69345" t="s">
        <v>53881</v>
      </c>
      <c r="C69345">
        <v>20200822</v>
      </c>
      <c r="D69345">
        <v>183</v>
      </c>
      <c r="E69345">
        <v>17706</v>
      </c>
      <c r="F69345">
        <v>3</v>
      </c>
      <c r="G69345" t="s">
        <v>54558</v>
      </c>
      <c r="H69345">
        <v>0</v>
      </c>
    </row>
    <row r="69346" spans="1:8" x14ac:dyDescent="0.3">
      <c r="A69346">
        <v>69345</v>
      </c>
      <c r="B69346" t="s">
        <v>53881</v>
      </c>
      <c r="C69346">
        <v>20200822</v>
      </c>
      <c r="D69346">
        <v>183</v>
      </c>
      <c r="E69346">
        <v>17706</v>
      </c>
      <c r="F69346">
        <v>4</v>
      </c>
      <c r="G69346" t="s">
        <v>54559</v>
      </c>
      <c r="H69346">
        <v>1</v>
      </c>
    </row>
    <row r="69347" spans="1:8" x14ac:dyDescent="0.3">
      <c r="A69347">
        <v>69346</v>
      </c>
      <c r="B69347" t="s">
        <v>53881</v>
      </c>
      <c r="C69347">
        <v>20200822</v>
      </c>
      <c r="D69347">
        <v>183</v>
      </c>
      <c r="E69347">
        <v>17707</v>
      </c>
      <c r="F69347">
        <v>1</v>
      </c>
      <c r="G69347" t="s">
        <v>39969</v>
      </c>
      <c r="H69347">
        <v>1</v>
      </c>
    </row>
    <row r="69348" spans="1:8" x14ac:dyDescent="0.3">
      <c r="A69348">
        <v>69347</v>
      </c>
      <c r="B69348" t="s">
        <v>53881</v>
      </c>
      <c r="C69348">
        <v>20200822</v>
      </c>
      <c r="D69348">
        <v>183</v>
      </c>
      <c r="E69348">
        <v>17707</v>
      </c>
      <c r="F69348">
        <v>2</v>
      </c>
      <c r="G69348" t="s">
        <v>54560</v>
      </c>
      <c r="H69348">
        <v>0</v>
      </c>
    </row>
    <row r="69349" spans="1:8" x14ac:dyDescent="0.3">
      <c r="A69349">
        <v>69348</v>
      </c>
      <c r="B69349" t="s">
        <v>53881</v>
      </c>
      <c r="C69349">
        <v>20200822</v>
      </c>
      <c r="D69349">
        <v>183</v>
      </c>
      <c r="E69349">
        <v>17707</v>
      </c>
      <c r="F69349">
        <v>3</v>
      </c>
      <c r="G69349" t="s">
        <v>54561</v>
      </c>
      <c r="H69349">
        <v>0</v>
      </c>
    </row>
    <row r="69350" spans="1:8" x14ac:dyDescent="0.3">
      <c r="A69350">
        <v>69349</v>
      </c>
      <c r="B69350" t="s">
        <v>53881</v>
      </c>
      <c r="C69350">
        <v>20200822</v>
      </c>
      <c r="D69350">
        <v>183</v>
      </c>
      <c r="E69350">
        <v>17707</v>
      </c>
      <c r="F69350">
        <v>4</v>
      </c>
      <c r="G69350" t="s">
        <v>54562</v>
      </c>
      <c r="H69350">
        <v>0</v>
      </c>
    </row>
    <row r="69351" spans="1:8" x14ac:dyDescent="0.3">
      <c r="A69351">
        <v>69350</v>
      </c>
      <c r="B69351" t="s">
        <v>53881</v>
      </c>
      <c r="C69351">
        <v>20200822</v>
      </c>
      <c r="D69351">
        <v>183</v>
      </c>
      <c r="E69351">
        <v>17708</v>
      </c>
      <c r="F69351">
        <v>1</v>
      </c>
      <c r="G69351" t="s">
        <v>34</v>
      </c>
      <c r="H69351">
        <v>0</v>
      </c>
    </row>
    <row r="69352" spans="1:8" x14ac:dyDescent="0.3">
      <c r="A69352">
        <v>69351</v>
      </c>
      <c r="B69352" t="s">
        <v>53881</v>
      </c>
      <c r="C69352">
        <v>20200822</v>
      </c>
      <c r="D69352">
        <v>183</v>
      </c>
      <c r="E69352">
        <v>17708</v>
      </c>
      <c r="F69352">
        <v>2</v>
      </c>
      <c r="G69352" t="s">
        <v>3476</v>
      </c>
      <c r="H69352">
        <v>0</v>
      </c>
    </row>
    <row r="69353" spans="1:8" x14ac:dyDescent="0.3">
      <c r="A69353">
        <v>69352</v>
      </c>
      <c r="B69353" t="s">
        <v>53881</v>
      </c>
      <c r="C69353">
        <v>20200822</v>
      </c>
      <c r="D69353">
        <v>183</v>
      </c>
      <c r="E69353">
        <v>17708</v>
      </c>
      <c r="F69353">
        <v>3</v>
      </c>
      <c r="G69353" t="s">
        <v>4095</v>
      </c>
      <c r="H69353">
        <v>1</v>
      </c>
    </row>
    <row r="69354" spans="1:8" x14ac:dyDescent="0.3">
      <c r="A69354">
        <v>69353</v>
      </c>
      <c r="B69354" t="s">
        <v>53881</v>
      </c>
      <c r="C69354">
        <v>20200822</v>
      </c>
      <c r="D69354">
        <v>183</v>
      </c>
      <c r="E69354">
        <v>17708</v>
      </c>
      <c r="F69354">
        <v>4</v>
      </c>
      <c r="G69354" t="s">
        <v>54563</v>
      </c>
      <c r="H69354">
        <v>0</v>
      </c>
    </row>
    <row r="69355" spans="1:8" x14ac:dyDescent="0.3">
      <c r="A69355">
        <v>69354</v>
      </c>
      <c r="B69355" t="s">
        <v>53881</v>
      </c>
      <c r="C69355">
        <v>20200822</v>
      </c>
      <c r="D69355">
        <v>183</v>
      </c>
      <c r="E69355">
        <v>17709</v>
      </c>
      <c r="F69355">
        <v>1</v>
      </c>
      <c r="G69355" t="s">
        <v>4149</v>
      </c>
      <c r="H69355">
        <v>0</v>
      </c>
    </row>
    <row r="69356" spans="1:8" x14ac:dyDescent="0.3">
      <c r="A69356">
        <v>69355</v>
      </c>
      <c r="B69356" t="s">
        <v>53881</v>
      </c>
      <c r="C69356">
        <v>20200822</v>
      </c>
      <c r="D69356">
        <v>183</v>
      </c>
      <c r="E69356">
        <v>17709</v>
      </c>
      <c r="F69356">
        <v>2</v>
      </c>
      <c r="G69356" t="s">
        <v>54564</v>
      </c>
      <c r="H69356">
        <v>0</v>
      </c>
    </row>
    <row r="69357" spans="1:8" x14ac:dyDescent="0.3">
      <c r="A69357">
        <v>69356</v>
      </c>
      <c r="B69357" t="s">
        <v>53881</v>
      </c>
      <c r="C69357">
        <v>20200822</v>
      </c>
      <c r="D69357">
        <v>183</v>
      </c>
      <c r="E69357">
        <v>17709</v>
      </c>
      <c r="F69357">
        <v>3</v>
      </c>
      <c r="G69357" t="s">
        <v>4452</v>
      </c>
      <c r="H69357">
        <v>0</v>
      </c>
    </row>
    <row r="69358" spans="1:8" x14ac:dyDescent="0.3">
      <c r="A69358">
        <v>69357</v>
      </c>
      <c r="B69358" t="s">
        <v>53881</v>
      </c>
      <c r="C69358">
        <v>20200822</v>
      </c>
      <c r="D69358">
        <v>183</v>
      </c>
      <c r="E69358">
        <v>17709</v>
      </c>
      <c r="F69358">
        <v>4</v>
      </c>
      <c r="G69358" t="s">
        <v>54565</v>
      </c>
      <c r="H69358">
        <v>1</v>
      </c>
    </row>
    <row r="69359" spans="1:8" x14ac:dyDescent="0.3">
      <c r="A69359">
        <v>69358</v>
      </c>
      <c r="B69359" t="s">
        <v>53881</v>
      </c>
      <c r="C69359">
        <v>20200822</v>
      </c>
      <c r="D69359">
        <v>183</v>
      </c>
      <c r="E69359">
        <v>17710</v>
      </c>
      <c r="F69359">
        <v>1</v>
      </c>
      <c r="G69359" t="s">
        <v>54566</v>
      </c>
      <c r="H69359">
        <v>0</v>
      </c>
    </row>
    <row r="69360" spans="1:8" x14ac:dyDescent="0.3">
      <c r="A69360">
        <v>69359</v>
      </c>
      <c r="B69360" t="s">
        <v>53881</v>
      </c>
      <c r="C69360">
        <v>20200822</v>
      </c>
      <c r="D69360">
        <v>183</v>
      </c>
      <c r="E69360">
        <v>17710</v>
      </c>
      <c r="F69360">
        <v>2</v>
      </c>
      <c r="G69360" t="s">
        <v>54567</v>
      </c>
      <c r="H69360">
        <v>0</v>
      </c>
    </row>
    <row r="69361" spans="1:8" x14ac:dyDescent="0.3">
      <c r="A69361">
        <v>69360</v>
      </c>
      <c r="B69361" t="s">
        <v>53881</v>
      </c>
      <c r="C69361">
        <v>20200822</v>
      </c>
      <c r="D69361">
        <v>183</v>
      </c>
      <c r="E69361">
        <v>17710</v>
      </c>
      <c r="F69361">
        <v>3</v>
      </c>
      <c r="G69361" t="s">
        <v>54568</v>
      </c>
      <c r="H69361">
        <v>1</v>
      </c>
    </row>
    <row r="69362" spans="1:8" x14ac:dyDescent="0.3">
      <c r="A69362">
        <v>69361</v>
      </c>
      <c r="B69362" t="s">
        <v>53881</v>
      </c>
      <c r="C69362">
        <v>20200822</v>
      </c>
      <c r="D69362">
        <v>183</v>
      </c>
      <c r="E69362">
        <v>17710</v>
      </c>
      <c r="F69362">
        <v>4</v>
      </c>
      <c r="G69362" t="s">
        <v>37787</v>
      </c>
      <c r="H69362">
        <v>0</v>
      </c>
    </row>
    <row r="69363" spans="1:8" x14ac:dyDescent="0.3">
      <c r="A69363">
        <v>69362</v>
      </c>
      <c r="B69363" t="s">
        <v>53881</v>
      </c>
      <c r="C69363">
        <v>20200822</v>
      </c>
      <c r="D69363">
        <v>183</v>
      </c>
      <c r="E69363">
        <v>17711</v>
      </c>
      <c r="F69363">
        <v>1</v>
      </c>
      <c r="G69363" t="s">
        <v>54569</v>
      </c>
      <c r="H69363">
        <v>0</v>
      </c>
    </row>
    <row r="69364" spans="1:8" x14ac:dyDescent="0.3">
      <c r="A69364">
        <v>69363</v>
      </c>
      <c r="B69364" t="s">
        <v>53881</v>
      </c>
      <c r="C69364">
        <v>20200822</v>
      </c>
      <c r="D69364">
        <v>183</v>
      </c>
      <c r="E69364">
        <v>17711</v>
      </c>
      <c r="F69364">
        <v>2</v>
      </c>
      <c r="G69364" t="s">
        <v>54570</v>
      </c>
      <c r="H69364">
        <v>0</v>
      </c>
    </row>
    <row r="69365" spans="1:8" x14ac:dyDescent="0.3">
      <c r="A69365">
        <v>69364</v>
      </c>
      <c r="B69365" t="s">
        <v>53881</v>
      </c>
      <c r="C69365">
        <v>20200822</v>
      </c>
      <c r="D69365">
        <v>183</v>
      </c>
      <c r="E69365">
        <v>17711</v>
      </c>
      <c r="F69365">
        <v>3</v>
      </c>
      <c r="G69365" t="s">
        <v>54571</v>
      </c>
      <c r="H69365">
        <v>1</v>
      </c>
    </row>
    <row r="69366" spans="1:8" x14ac:dyDescent="0.3">
      <c r="A69366">
        <v>69365</v>
      </c>
      <c r="B69366" t="s">
        <v>53881</v>
      </c>
      <c r="C69366">
        <v>20200822</v>
      </c>
      <c r="D69366">
        <v>183</v>
      </c>
      <c r="E69366">
        <v>17711</v>
      </c>
      <c r="F69366">
        <v>4</v>
      </c>
      <c r="G69366" t="s">
        <v>3484</v>
      </c>
      <c r="H69366">
        <v>0</v>
      </c>
    </row>
    <row r="69367" spans="1:8" x14ac:dyDescent="0.3">
      <c r="A69367">
        <v>69366</v>
      </c>
      <c r="B69367" t="s">
        <v>53881</v>
      </c>
      <c r="C69367">
        <v>20200822</v>
      </c>
      <c r="D69367">
        <v>183</v>
      </c>
      <c r="E69367">
        <v>17712</v>
      </c>
      <c r="F69367">
        <v>1</v>
      </c>
      <c r="G69367" t="s">
        <v>19970</v>
      </c>
      <c r="H69367">
        <v>0</v>
      </c>
    </row>
    <row r="69368" spans="1:8" x14ac:dyDescent="0.3">
      <c r="A69368">
        <v>69367</v>
      </c>
      <c r="B69368" t="s">
        <v>53881</v>
      </c>
      <c r="C69368">
        <v>20200822</v>
      </c>
      <c r="D69368">
        <v>183</v>
      </c>
      <c r="E69368">
        <v>17712</v>
      </c>
      <c r="F69368">
        <v>2</v>
      </c>
      <c r="G69368" t="s">
        <v>19971</v>
      </c>
      <c r="H69368">
        <v>1</v>
      </c>
    </row>
    <row r="69369" spans="1:8" x14ac:dyDescent="0.3">
      <c r="A69369">
        <v>69368</v>
      </c>
      <c r="B69369" t="s">
        <v>53881</v>
      </c>
      <c r="C69369">
        <v>20200822</v>
      </c>
      <c r="D69369">
        <v>183</v>
      </c>
      <c r="E69369">
        <v>17712</v>
      </c>
      <c r="F69369">
        <v>3</v>
      </c>
      <c r="G69369" t="s">
        <v>6331</v>
      </c>
      <c r="H69369">
        <v>0</v>
      </c>
    </row>
    <row r="69370" spans="1:8" x14ac:dyDescent="0.3">
      <c r="A69370">
        <v>69369</v>
      </c>
      <c r="B69370" t="s">
        <v>53881</v>
      </c>
      <c r="C69370">
        <v>20200822</v>
      </c>
      <c r="D69370">
        <v>183</v>
      </c>
      <c r="E69370">
        <v>17712</v>
      </c>
      <c r="F69370">
        <v>4</v>
      </c>
      <c r="G69370" t="s">
        <v>34605</v>
      </c>
      <c r="H69370">
        <v>0</v>
      </c>
    </row>
    <row r="69371" spans="1:8" x14ac:dyDescent="0.3">
      <c r="A69371">
        <v>69370</v>
      </c>
      <c r="B69371" t="s">
        <v>53881</v>
      </c>
      <c r="C69371">
        <v>20200822</v>
      </c>
      <c r="D69371">
        <v>183</v>
      </c>
      <c r="E69371">
        <v>17713</v>
      </c>
      <c r="F69371">
        <v>1</v>
      </c>
      <c r="G69371" t="s">
        <v>54572</v>
      </c>
      <c r="H69371">
        <v>0</v>
      </c>
    </row>
    <row r="69372" spans="1:8" x14ac:dyDescent="0.3">
      <c r="A69372">
        <v>69371</v>
      </c>
      <c r="B69372" t="s">
        <v>53881</v>
      </c>
      <c r="C69372">
        <v>20200822</v>
      </c>
      <c r="D69372">
        <v>183</v>
      </c>
      <c r="E69372">
        <v>17713</v>
      </c>
      <c r="F69372">
        <v>2</v>
      </c>
      <c r="G69372" t="s">
        <v>54573</v>
      </c>
      <c r="H69372">
        <v>0</v>
      </c>
    </row>
    <row r="69373" spans="1:8" x14ac:dyDescent="0.3">
      <c r="A69373">
        <v>69372</v>
      </c>
      <c r="B69373" t="s">
        <v>53881</v>
      </c>
      <c r="C69373">
        <v>20200822</v>
      </c>
      <c r="D69373">
        <v>183</v>
      </c>
      <c r="E69373">
        <v>17713</v>
      </c>
      <c r="F69373">
        <v>3</v>
      </c>
      <c r="G69373" t="s">
        <v>54574</v>
      </c>
      <c r="H69373">
        <v>0</v>
      </c>
    </row>
    <row r="69374" spans="1:8" x14ac:dyDescent="0.3">
      <c r="A69374">
        <v>69373</v>
      </c>
      <c r="B69374" t="s">
        <v>53881</v>
      </c>
      <c r="C69374">
        <v>20200822</v>
      </c>
      <c r="D69374">
        <v>183</v>
      </c>
      <c r="E69374">
        <v>17713</v>
      </c>
      <c r="F69374">
        <v>4</v>
      </c>
      <c r="G69374" t="s">
        <v>54575</v>
      </c>
      <c r="H69374">
        <v>1</v>
      </c>
    </row>
    <row r="69375" spans="1:8" x14ac:dyDescent="0.3">
      <c r="A69375">
        <v>69374</v>
      </c>
      <c r="B69375" t="s">
        <v>53881</v>
      </c>
      <c r="C69375">
        <v>20200822</v>
      </c>
      <c r="D69375">
        <v>183</v>
      </c>
      <c r="E69375">
        <v>17714</v>
      </c>
      <c r="F69375">
        <v>1</v>
      </c>
      <c r="G69375" t="s">
        <v>54576</v>
      </c>
      <c r="H69375">
        <v>0</v>
      </c>
    </row>
    <row r="69376" spans="1:8" x14ac:dyDescent="0.3">
      <c r="A69376">
        <v>69375</v>
      </c>
      <c r="B69376" t="s">
        <v>53881</v>
      </c>
      <c r="C69376">
        <v>20200822</v>
      </c>
      <c r="D69376">
        <v>183</v>
      </c>
      <c r="E69376">
        <v>17714</v>
      </c>
      <c r="F69376">
        <v>2</v>
      </c>
      <c r="G69376" t="s">
        <v>54577</v>
      </c>
      <c r="H69376">
        <v>0</v>
      </c>
    </row>
    <row r="69377" spans="1:8" x14ac:dyDescent="0.3">
      <c r="A69377">
        <v>69376</v>
      </c>
      <c r="B69377" t="s">
        <v>53881</v>
      </c>
      <c r="C69377">
        <v>20200822</v>
      </c>
      <c r="D69377">
        <v>183</v>
      </c>
      <c r="E69377">
        <v>17714</v>
      </c>
      <c r="F69377">
        <v>3</v>
      </c>
      <c r="G69377" t="s">
        <v>54578</v>
      </c>
      <c r="H69377">
        <v>0</v>
      </c>
    </row>
    <row r="69378" spans="1:8" x14ac:dyDescent="0.3">
      <c r="A69378">
        <v>69377</v>
      </c>
      <c r="B69378" t="s">
        <v>53881</v>
      </c>
      <c r="C69378">
        <v>20200822</v>
      </c>
      <c r="D69378">
        <v>183</v>
      </c>
      <c r="E69378">
        <v>17714</v>
      </c>
      <c r="F69378">
        <v>4</v>
      </c>
      <c r="G69378" t="s">
        <v>54579</v>
      </c>
      <c r="H69378">
        <v>1</v>
      </c>
    </row>
    <row r="69379" spans="1:8" x14ac:dyDescent="0.3">
      <c r="A69379">
        <v>69378</v>
      </c>
      <c r="B69379" t="s">
        <v>53881</v>
      </c>
      <c r="C69379">
        <v>20200822</v>
      </c>
      <c r="D69379">
        <v>183</v>
      </c>
      <c r="E69379">
        <v>17715</v>
      </c>
      <c r="F69379">
        <v>1</v>
      </c>
      <c r="G69379" t="s">
        <v>54580</v>
      </c>
      <c r="H69379">
        <v>0</v>
      </c>
    </row>
    <row r="69380" spans="1:8" x14ac:dyDescent="0.3">
      <c r="A69380">
        <v>69379</v>
      </c>
      <c r="B69380" t="s">
        <v>53881</v>
      </c>
      <c r="C69380">
        <v>20200822</v>
      </c>
      <c r="D69380">
        <v>183</v>
      </c>
      <c r="E69380">
        <v>17715</v>
      </c>
      <c r="F69380">
        <v>2</v>
      </c>
      <c r="G69380" t="s">
        <v>54581</v>
      </c>
      <c r="H69380">
        <v>1</v>
      </c>
    </row>
    <row r="69381" spans="1:8" x14ac:dyDescent="0.3">
      <c r="A69381">
        <v>69380</v>
      </c>
      <c r="B69381" t="s">
        <v>53881</v>
      </c>
      <c r="C69381">
        <v>20200822</v>
      </c>
      <c r="D69381">
        <v>183</v>
      </c>
      <c r="E69381">
        <v>17715</v>
      </c>
      <c r="F69381">
        <v>3</v>
      </c>
      <c r="G69381" t="s">
        <v>54582</v>
      </c>
      <c r="H69381">
        <v>0</v>
      </c>
    </row>
    <row r="69382" spans="1:8" x14ac:dyDescent="0.3">
      <c r="A69382">
        <v>69381</v>
      </c>
      <c r="B69382" t="s">
        <v>53881</v>
      </c>
      <c r="C69382">
        <v>20200822</v>
      </c>
      <c r="D69382">
        <v>183</v>
      </c>
      <c r="E69382">
        <v>17715</v>
      </c>
      <c r="F69382">
        <v>4</v>
      </c>
      <c r="G69382" t="s">
        <v>54583</v>
      </c>
      <c r="H69382">
        <v>0</v>
      </c>
    </row>
    <row r="69383" spans="1:8" x14ac:dyDescent="0.3">
      <c r="A69383">
        <v>69382</v>
      </c>
      <c r="B69383" t="s">
        <v>53881</v>
      </c>
      <c r="C69383">
        <v>20200926</v>
      </c>
      <c r="D69383">
        <v>184</v>
      </c>
      <c r="E69383">
        <v>17716</v>
      </c>
      <c r="F69383">
        <v>1</v>
      </c>
      <c r="G69383" t="s">
        <v>54584</v>
      </c>
      <c r="H69383">
        <v>0</v>
      </c>
    </row>
    <row r="69384" spans="1:8" x14ac:dyDescent="0.3">
      <c r="A69384">
        <v>69383</v>
      </c>
      <c r="B69384" t="s">
        <v>53881</v>
      </c>
      <c r="C69384">
        <v>20200926</v>
      </c>
      <c r="D69384">
        <v>184</v>
      </c>
      <c r="E69384">
        <v>17716</v>
      </c>
      <c r="F69384">
        <v>2</v>
      </c>
      <c r="G69384" t="s">
        <v>54585</v>
      </c>
      <c r="H69384">
        <v>0</v>
      </c>
    </row>
    <row r="69385" spans="1:8" x14ac:dyDescent="0.3">
      <c r="A69385">
        <v>69384</v>
      </c>
      <c r="B69385" t="s">
        <v>53881</v>
      </c>
      <c r="C69385">
        <v>20200926</v>
      </c>
      <c r="D69385">
        <v>184</v>
      </c>
      <c r="E69385">
        <v>17716</v>
      </c>
      <c r="F69385">
        <v>3</v>
      </c>
      <c r="G69385" t="s">
        <v>54586</v>
      </c>
      <c r="H69385">
        <v>1</v>
      </c>
    </row>
    <row r="69386" spans="1:8" x14ac:dyDescent="0.3">
      <c r="A69386">
        <v>69385</v>
      </c>
      <c r="B69386" t="s">
        <v>53881</v>
      </c>
      <c r="C69386">
        <v>20200926</v>
      </c>
      <c r="D69386">
        <v>184</v>
      </c>
      <c r="E69386">
        <v>17716</v>
      </c>
      <c r="F69386">
        <v>4</v>
      </c>
      <c r="G69386" t="s">
        <v>54587</v>
      </c>
      <c r="H69386">
        <v>0</v>
      </c>
    </row>
    <row r="69387" spans="1:8" x14ac:dyDescent="0.3">
      <c r="A69387">
        <v>69386</v>
      </c>
      <c r="B69387" t="s">
        <v>53881</v>
      </c>
      <c r="C69387">
        <v>20200926</v>
      </c>
      <c r="D69387">
        <v>184</v>
      </c>
      <c r="E69387">
        <v>17717</v>
      </c>
      <c r="F69387">
        <v>1</v>
      </c>
      <c r="G69387" t="s">
        <v>46001</v>
      </c>
      <c r="H69387">
        <v>0</v>
      </c>
    </row>
    <row r="69388" spans="1:8" x14ac:dyDescent="0.3">
      <c r="A69388">
        <v>69387</v>
      </c>
      <c r="B69388" t="s">
        <v>53881</v>
      </c>
      <c r="C69388">
        <v>20200926</v>
      </c>
      <c r="D69388">
        <v>184</v>
      </c>
      <c r="E69388">
        <v>17717</v>
      </c>
      <c r="F69388">
        <v>2</v>
      </c>
      <c r="G69388" t="s">
        <v>54588</v>
      </c>
      <c r="H69388">
        <v>0</v>
      </c>
    </row>
    <row r="69389" spans="1:8" x14ac:dyDescent="0.3">
      <c r="A69389">
        <v>69388</v>
      </c>
      <c r="B69389" t="s">
        <v>53881</v>
      </c>
      <c r="C69389">
        <v>20200926</v>
      </c>
      <c r="D69389">
        <v>184</v>
      </c>
      <c r="E69389">
        <v>17717</v>
      </c>
      <c r="F69389">
        <v>3</v>
      </c>
      <c r="G69389" t="s">
        <v>54589</v>
      </c>
      <c r="H69389">
        <v>1</v>
      </c>
    </row>
    <row r="69390" spans="1:8" x14ac:dyDescent="0.3">
      <c r="A69390">
        <v>69389</v>
      </c>
      <c r="B69390" t="s">
        <v>53881</v>
      </c>
      <c r="C69390">
        <v>20200926</v>
      </c>
      <c r="D69390">
        <v>184</v>
      </c>
      <c r="E69390">
        <v>17717</v>
      </c>
      <c r="F69390">
        <v>4</v>
      </c>
      <c r="G69390" t="s">
        <v>54590</v>
      </c>
      <c r="H69390">
        <v>0</v>
      </c>
    </row>
    <row r="69391" spans="1:8" x14ac:dyDescent="0.3">
      <c r="A69391">
        <v>69390</v>
      </c>
      <c r="B69391" t="s">
        <v>53881</v>
      </c>
      <c r="C69391">
        <v>20200926</v>
      </c>
      <c r="D69391">
        <v>184</v>
      </c>
      <c r="E69391">
        <v>17718</v>
      </c>
      <c r="F69391">
        <v>1</v>
      </c>
      <c r="G69391" t="s">
        <v>37431</v>
      </c>
      <c r="H69391">
        <v>0</v>
      </c>
    </row>
    <row r="69392" spans="1:8" x14ac:dyDescent="0.3">
      <c r="A69392">
        <v>69391</v>
      </c>
      <c r="B69392" t="s">
        <v>53881</v>
      </c>
      <c r="C69392">
        <v>20200926</v>
      </c>
      <c r="D69392">
        <v>184</v>
      </c>
      <c r="E69392">
        <v>17718</v>
      </c>
      <c r="F69392">
        <v>2</v>
      </c>
      <c r="G69392" t="s">
        <v>53816</v>
      </c>
      <c r="H69392">
        <v>0</v>
      </c>
    </row>
    <row r="69393" spans="1:8" x14ac:dyDescent="0.3">
      <c r="A69393">
        <v>69392</v>
      </c>
      <c r="B69393" t="s">
        <v>53881</v>
      </c>
      <c r="C69393">
        <v>20200926</v>
      </c>
      <c r="D69393">
        <v>184</v>
      </c>
      <c r="E69393">
        <v>17718</v>
      </c>
      <c r="F69393">
        <v>3</v>
      </c>
      <c r="G69393" t="s">
        <v>54591</v>
      </c>
      <c r="H69393">
        <v>1</v>
      </c>
    </row>
    <row r="69394" spans="1:8" x14ac:dyDescent="0.3">
      <c r="A69394">
        <v>69393</v>
      </c>
      <c r="B69394" t="s">
        <v>53881</v>
      </c>
      <c r="C69394">
        <v>20200926</v>
      </c>
      <c r="D69394">
        <v>184</v>
      </c>
      <c r="E69394">
        <v>17718</v>
      </c>
      <c r="F69394">
        <v>4</v>
      </c>
      <c r="G69394" t="s">
        <v>54592</v>
      </c>
      <c r="H69394">
        <v>0</v>
      </c>
    </row>
    <row r="69395" spans="1:8" x14ac:dyDescent="0.3">
      <c r="A69395">
        <v>69394</v>
      </c>
      <c r="B69395" t="s">
        <v>53881</v>
      </c>
      <c r="C69395">
        <v>20200926</v>
      </c>
      <c r="D69395">
        <v>184</v>
      </c>
      <c r="E69395">
        <v>17719</v>
      </c>
      <c r="F69395">
        <v>1</v>
      </c>
      <c r="G69395" t="s">
        <v>54593</v>
      </c>
      <c r="H69395">
        <v>0</v>
      </c>
    </row>
    <row r="69396" spans="1:8" x14ac:dyDescent="0.3">
      <c r="A69396">
        <v>69395</v>
      </c>
      <c r="B69396" t="s">
        <v>53881</v>
      </c>
      <c r="C69396">
        <v>20200926</v>
      </c>
      <c r="D69396">
        <v>184</v>
      </c>
      <c r="E69396">
        <v>17719</v>
      </c>
      <c r="F69396">
        <v>2</v>
      </c>
      <c r="G69396" t="s">
        <v>54594</v>
      </c>
      <c r="H69396">
        <v>0</v>
      </c>
    </row>
    <row r="69397" spans="1:8" x14ac:dyDescent="0.3">
      <c r="A69397">
        <v>69396</v>
      </c>
      <c r="B69397" t="s">
        <v>53881</v>
      </c>
      <c r="C69397">
        <v>20200926</v>
      </c>
      <c r="D69397">
        <v>184</v>
      </c>
      <c r="E69397">
        <v>17719</v>
      </c>
      <c r="F69397">
        <v>3</v>
      </c>
      <c r="G69397" t="s">
        <v>54595</v>
      </c>
      <c r="H69397">
        <v>0</v>
      </c>
    </row>
    <row r="69398" spans="1:8" x14ac:dyDescent="0.3">
      <c r="A69398">
        <v>69397</v>
      </c>
      <c r="B69398" t="s">
        <v>53881</v>
      </c>
      <c r="C69398">
        <v>20200926</v>
      </c>
      <c r="D69398">
        <v>184</v>
      </c>
      <c r="E69398">
        <v>17719</v>
      </c>
      <c r="F69398">
        <v>4</v>
      </c>
      <c r="G69398" t="s">
        <v>54596</v>
      </c>
      <c r="H69398">
        <v>1</v>
      </c>
    </row>
    <row r="69399" spans="1:8" x14ac:dyDescent="0.3">
      <c r="A69399">
        <v>69398</v>
      </c>
      <c r="B69399" t="s">
        <v>53881</v>
      </c>
      <c r="C69399">
        <v>20200926</v>
      </c>
      <c r="D69399">
        <v>184</v>
      </c>
      <c r="E69399">
        <v>17720</v>
      </c>
      <c r="F69399">
        <v>1</v>
      </c>
      <c r="G69399" t="s">
        <v>54597</v>
      </c>
      <c r="H69399">
        <v>1</v>
      </c>
    </row>
    <row r="69400" spans="1:8" x14ac:dyDescent="0.3">
      <c r="A69400">
        <v>69399</v>
      </c>
      <c r="B69400" t="s">
        <v>53881</v>
      </c>
      <c r="C69400">
        <v>20200926</v>
      </c>
      <c r="D69400">
        <v>184</v>
      </c>
      <c r="E69400">
        <v>17720</v>
      </c>
      <c r="F69400">
        <v>2</v>
      </c>
      <c r="G69400" t="s">
        <v>54598</v>
      </c>
      <c r="H69400">
        <v>0</v>
      </c>
    </row>
    <row r="69401" spans="1:8" x14ac:dyDescent="0.3">
      <c r="A69401">
        <v>69400</v>
      </c>
      <c r="B69401" t="s">
        <v>53881</v>
      </c>
      <c r="C69401">
        <v>20200926</v>
      </c>
      <c r="D69401">
        <v>184</v>
      </c>
      <c r="E69401">
        <v>17720</v>
      </c>
      <c r="F69401">
        <v>3</v>
      </c>
      <c r="G69401" t="s">
        <v>54599</v>
      </c>
      <c r="H69401">
        <v>0</v>
      </c>
    </row>
    <row r="69402" spans="1:8" x14ac:dyDescent="0.3">
      <c r="A69402">
        <v>69401</v>
      </c>
      <c r="B69402" t="s">
        <v>53881</v>
      </c>
      <c r="C69402">
        <v>20200926</v>
      </c>
      <c r="D69402">
        <v>184</v>
      </c>
      <c r="E69402">
        <v>17720</v>
      </c>
      <c r="F69402">
        <v>4</v>
      </c>
      <c r="G69402" t="s">
        <v>54600</v>
      </c>
      <c r="H69402">
        <v>0</v>
      </c>
    </row>
    <row r="69403" spans="1:8" x14ac:dyDescent="0.3">
      <c r="A69403">
        <v>69402</v>
      </c>
      <c r="B69403" t="s">
        <v>53881</v>
      </c>
      <c r="C69403">
        <v>20200926</v>
      </c>
      <c r="D69403">
        <v>184</v>
      </c>
      <c r="E69403">
        <v>17721</v>
      </c>
      <c r="F69403">
        <v>1</v>
      </c>
      <c r="G69403" t="s">
        <v>54601</v>
      </c>
      <c r="H69403">
        <v>1</v>
      </c>
    </row>
    <row r="69404" spans="1:8" x14ac:dyDescent="0.3">
      <c r="A69404">
        <v>69403</v>
      </c>
      <c r="B69404" t="s">
        <v>53881</v>
      </c>
      <c r="C69404">
        <v>20200926</v>
      </c>
      <c r="D69404">
        <v>184</v>
      </c>
      <c r="E69404">
        <v>17721</v>
      </c>
      <c r="F69404">
        <v>2</v>
      </c>
      <c r="G69404" t="s">
        <v>54602</v>
      </c>
      <c r="H69404">
        <v>0</v>
      </c>
    </row>
    <row r="69405" spans="1:8" x14ac:dyDescent="0.3">
      <c r="A69405">
        <v>69404</v>
      </c>
      <c r="B69405" t="s">
        <v>53881</v>
      </c>
      <c r="C69405">
        <v>20200926</v>
      </c>
      <c r="D69405">
        <v>184</v>
      </c>
      <c r="E69405">
        <v>17721</v>
      </c>
      <c r="F69405">
        <v>3</v>
      </c>
      <c r="G69405" t="s">
        <v>54603</v>
      </c>
      <c r="H69405">
        <v>0</v>
      </c>
    </row>
    <row r="69406" spans="1:8" x14ac:dyDescent="0.3">
      <c r="A69406">
        <v>69405</v>
      </c>
      <c r="B69406" t="s">
        <v>53881</v>
      </c>
      <c r="C69406">
        <v>20200926</v>
      </c>
      <c r="D69406">
        <v>184</v>
      </c>
      <c r="E69406">
        <v>17721</v>
      </c>
      <c r="F69406">
        <v>4</v>
      </c>
      <c r="G69406" t="s">
        <v>54604</v>
      </c>
      <c r="H69406">
        <v>0</v>
      </c>
    </row>
    <row r="69407" spans="1:8" x14ac:dyDescent="0.3">
      <c r="A69407">
        <v>69406</v>
      </c>
      <c r="B69407" t="s">
        <v>53881</v>
      </c>
      <c r="C69407">
        <v>20200926</v>
      </c>
      <c r="D69407">
        <v>184</v>
      </c>
      <c r="E69407">
        <v>17722</v>
      </c>
      <c r="F69407">
        <v>1</v>
      </c>
      <c r="G69407" t="s">
        <v>54605</v>
      </c>
      <c r="H69407">
        <v>0</v>
      </c>
    </row>
    <row r="69408" spans="1:8" x14ac:dyDescent="0.3">
      <c r="A69408">
        <v>69407</v>
      </c>
      <c r="B69408" t="s">
        <v>53881</v>
      </c>
      <c r="C69408">
        <v>20200926</v>
      </c>
      <c r="D69408">
        <v>184</v>
      </c>
      <c r="E69408">
        <v>17722</v>
      </c>
      <c r="F69408">
        <v>2</v>
      </c>
      <c r="G69408" t="s">
        <v>54606</v>
      </c>
      <c r="H69408">
        <v>1</v>
      </c>
    </row>
    <row r="69409" spans="1:8" x14ac:dyDescent="0.3">
      <c r="A69409">
        <v>69408</v>
      </c>
      <c r="B69409" t="s">
        <v>53881</v>
      </c>
      <c r="C69409">
        <v>20200926</v>
      </c>
      <c r="D69409">
        <v>184</v>
      </c>
      <c r="E69409">
        <v>17722</v>
      </c>
      <c r="F69409">
        <v>3</v>
      </c>
      <c r="G69409" t="s">
        <v>54607</v>
      </c>
      <c r="H69409">
        <v>0</v>
      </c>
    </row>
    <row r="69410" spans="1:8" x14ac:dyDescent="0.3">
      <c r="A69410">
        <v>69409</v>
      </c>
      <c r="B69410" t="s">
        <v>53881</v>
      </c>
      <c r="C69410">
        <v>20200926</v>
      </c>
      <c r="D69410">
        <v>184</v>
      </c>
      <c r="E69410">
        <v>17722</v>
      </c>
      <c r="F69410">
        <v>4</v>
      </c>
      <c r="G69410" t="s">
        <v>54608</v>
      </c>
      <c r="H69410">
        <v>0</v>
      </c>
    </row>
    <row r="69411" spans="1:8" x14ac:dyDescent="0.3">
      <c r="A69411">
        <v>69410</v>
      </c>
      <c r="B69411" t="s">
        <v>53881</v>
      </c>
      <c r="C69411">
        <v>20200926</v>
      </c>
      <c r="D69411">
        <v>184</v>
      </c>
      <c r="E69411">
        <v>17723</v>
      </c>
      <c r="F69411">
        <v>1</v>
      </c>
      <c r="G69411" t="s">
        <v>54609</v>
      </c>
      <c r="H69411">
        <v>1</v>
      </c>
    </row>
    <row r="69412" spans="1:8" x14ac:dyDescent="0.3">
      <c r="A69412">
        <v>69411</v>
      </c>
      <c r="B69412" t="s">
        <v>53881</v>
      </c>
      <c r="C69412">
        <v>20200926</v>
      </c>
      <c r="D69412">
        <v>184</v>
      </c>
      <c r="E69412">
        <v>17723</v>
      </c>
      <c r="F69412">
        <v>2</v>
      </c>
      <c r="G69412" t="s">
        <v>54610</v>
      </c>
      <c r="H69412">
        <v>0</v>
      </c>
    </row>
    <row r="69413" spans="1:8" x14ac:dyDescent="0.3">
      <c r="A69413">
        <v>69412</v>
      </c>
      <c r="B69413" t="s">
        <v>53881</v>
      </c>
      <c r="C69413">
        <v>20200926</v>
      </c>
      <c r="D69413">
        <v>184</v>
      </c>
      <c r="E69413">
        <v>17723</v>
      </c>
      <c r="F69413">
        <v>3</v>
      </c>
      <c r="G69413" t="s">
        <v>54611</v>
      </c>
      <c r="H69413">
        <v>0</v>
      </c>
    </row>
    <row r="69414" spans="1:8" x14ac:dyDescent="0.3">
      <c r="A69414">
        <v>69413</v>
      </c>
      <c r="B69414" t="s">
        <v>53881</v>
      </c>
      <c r="C69414">
        <v>20200926</v>
      </c>
      <c r="D69414">
        <v>184</v>
      </c>
      <c r="E69414">
        <v>17723</v>
      </c>
      <c r="F69414">
        <v>4</v>
      </c>
      <c r="G69414" t="s">
        <v>54612</v>
      </c>
      <c r="H69414">
        <v>0</v>
      </c>
    </row>
    <row r="69415" spans="1:8" x14ac:dyDescent="0.3">
      <c r="A69415">
        <v>69414</v>
      </c>
      <c r="B69415" t="s">
        <v>53881</v>
      </c>
      <c r="C69415">
        <v>20200926</v>
      </c>
      <c r="D69415">
        <v>184</v>
      </c>
      <c r="E69415">
        <v>17724</v>
      </c>
      <c r="F69415">
        <v>1</v>
      </c>
      <c r="G69415" t="s">
        <v>24720</v>
      </c>
      <c r="H69415">
        <v>0</v>
      </c>
    </row>
    <row r="69416" spans="1:8" x14ac:dyDescent="0.3">
      <c r="A69416">
        <v>69415</v>
      </c>
      <c r="B69416" t="s">
        <v>53881</v>
      </c>
      <c r="C69416">
        <v>20200926</v>
      </c>
      <c r="D69416">
        <v>184</v>
      </c>
      <c r="E69416">
        <v>17724</v>
      </c>
      <c r="F69416">
        <v>2</v>
      </c>
      <c r="G69416" t="s">
        <v>54613</v>
      </c>
      <c r="H69416">
        <v>0</v>
      </c>
    </row>
    <row r="69417" spans="1:8" x14ac:dyDescent="0.3">
      <c r="A69417">
        <v>69416</v>
      </c>
      <c r="B69417" t="s">
        <v>53881</v>
      </c>
      <c r="C69417">
        <v>20200926</v>
      </c>
      <c r="D69417">
        <v>184</v>
      </c>
      <c r="E69417">
        <v>17724</v>
      </c>
      <c r="F69417">
        <v>3</v>
      </c>
      <c r="G69417" t="s">
        <v>1135</v>
      </c>
      <c r="H69417">
        <v>0</v>
      </c>
    </row>
    <row r="69418" spans="1:8" x14ac:dyDescent="0.3">
      <c r="A69418">
        <v>69417</v>
      </c>
      <c r="B69418" t="s">
        <v>53881</v>
      </c>
      <c r="C69418">
        <v>20200926</v>
      </c>
      <c r="D69418">
        <v>184</v>
      </c>
      <c r="E69418">
        <v>17724</v>
      </c>
      <c r="F69418">
        <v>4</v>
      </c>
      <c r="G69418" t="s">
        <v>54614</v>
      </c>
      <c r="H69418">
        <v>1</v>
      </c>
    </row>
    <row r="69419" spans="1:8" x14ac:dyDescent="0.3">
      <c r="A69419">
        <v>69418</v>
      </c>
      <c r="B69419" t="s">
        <v>53881</v>
      </c>
      <c r="C69419">
        <v>20200926</v>
      </c>
      <c r="D69419">
        <v>184</v>
      </c>
      <c r="E69419">
        <v>17725</v>
      </c>
      <c r="F69419">
        <v>1</v>
      </c>
      <c r="G69419" t="s">
        <v>54615</v>
      </c>
      <c r="H69419">
        <v>1</v>
      </c>
    </row>
    <row r="69420" spans="1:8" x14ac:dyDescent="0.3">
      <c r="A69420">
        <v>69419</v>
      </c>
      <c r="B69420" t="s">
        <v>53881</v>
      </c>
      <c r="C69420">
        <v>20200926</v>
      </c>
      <c r="D69420">
        <v>184</v>
      </c>
      <c r="E69420">
        <v>17725</v>
      </c>
      <c r="F69420">
        <v>2</v>
      </c>
      <c r="G69420" t="s">
        <v>54616</v>
      </c>
      <c r="H69420">
        <v>0</v>
      </c>
    </row>
    <row r="69421" spans="1:8" x14ac:dyDescent="0.3">
      <c r="A69421">
        <v>69420</v>
      </c>
      <c r="B69421" t="s">
        <v>53881</v>
      </c>
      <c r="C69421">
        <v>20200926</v>
      </c>
      <c r="D69421">
        <v>184</v>
      </c>
      <c r="E69421">
        <v>17725</v>
      </c>
      <c r="F69421">
        <v>3</v>
      </c>
      <c r="G69421" t="s">
        <v>54617</v>
      </c>
      <c r="H69421">
        <v>0</v>
      </c>
    </row>
    <row r="69422" spans="1:8" x14ac:dyDescent="0.3">
      <c r="A69422">
        <v>69421</v>
      </c>
      <c r="B69422" t="s">
        <v>53881</v>
      </c>
      <c r="C69422">
        <v>20200926</v>
      </c>
      <c r="D69422">
        <v>184</v>
      </c>
      <c r="E69422">
        <v>17725</v>
      </c>
      <c r="F69422">
        <v>4</v>
      </c>
      <c r="G69422" t="s">
        <v>54618</v>
      </c>
      <c r="H69422">
        <v>0</v>
      </c>
    </row>
    <row r="69423" spans="1:8" x14ac:dyDescent="0.3">
      <c r="A69423">
        <v>69422</v>
      </c>
      <c r="B69423" t="s">
        <v>53881</v>
      </c>
      <c r="C69423">
        <v>20200926</v>
      </c>
      <c r="D69423">
        <v>184</v>
      </c>
      <c r="E69423">
        <v>17726</v>
      </c>
      <c r="F69423">
        <v>1</v>
      </c>
      <c r="G69423" t="s">
        <v>54252</v>
      </c>
      <c r="H69423">
        <v>0</v>
      </c>
    </row>
    <row r="69424" spans="1:8" x14ac:dyDescent="0.3">
      <c r="A69424">
        <v>69423</v>
      </c>
      <c r="B69424" t="s">
        <v>53881</v>
      </c>
      <c r="C69424">
        <v>20200926</v>
      </c>
      <c r="D69424">
        <v>184</v>
      </c>
      <c r="E69424">
        <v>17726</v>
      </c>
      <c r="F69424">
        <v>2</v>
      </c>
      <c r="G69424" t="s">
        <v>19477</v>
      </c>
      <c r="H69424">
        <v>1</v>
      </c>
    </row>
    <row r="69425" spans="1:8" x14ac:dyDescent="0.3">
      <c r="A69425">
        <v>69424</v>
      </c>
      <c r="B69425" t="s">
        <v>53881</v>
      </c>
      <c r="C69425">
        <v>20200926</v>
      </c>
      <c r="D69425">
        <v>184</v>
      </c>
      <c r="E69425">
        <v>17726</v>
      </c>
      <c r="F69425">
        <v>3</v>
      </c>
      <c r="G69425" t="s">
        <v>54253</v>
      </c>
      <c r="H69425">
        <v>0</v>
      </c>
    </row>
    <row r="69426" spans="1:8" x14ac:dyDescent="0.3">
      <c r="A69426">
        <v>69425</v>
      </c>
      <c r="B69426" t="s">
        <v>53881</v>
      </c>
      <c r="C69426">
        <v>20200926</v>
      </c>
      <c r="D69426">
        <v>184</v>
      </c>
      <c r="E69426">
        <v>17726</v>
      </c>
      <c r="F69426">
        <v>4</v>
      </c>
      <c r="G69426" t="s">
        <v>34297</v>
      </c>
      <c r="H69426">
        <v>0</v>
      </c>
    </row>
    <row r="69427" spans="1:8" x14ac:dyDescent="0.3">
      <c r="A69427">
        <v>69426</v>
      </c>
      <c r="B69427" t="s">
        <v>53881</v>
      </c>
      <c r="C69427">
        <v>20200926</v>
      </c>
      <c r="D69427">
        <v>184</v>
      </c>
      <c r="E69427">
        <v>17727</v>
      </c>
      <c r="F69427">
        <v>1</v>
      </c>
      <c r="G69427" t="s">
        <v>54619</v>
      </c>
      <c r="H69427">
        <v>1</v>
      </c>
    </row>
    <row r="69428" spans="1:8" x14ac:dyDescent="0.3">
      <c r="A69428">
        <v>69427</v>
      </c>
      <c r="B69428" t="s">
        <v>53881</v>
      </c>
      <c r="C69428">
        <v>20200926</v>
      </c>
      <c r="D69428">
        <v>184</v>
      </c>
      <c r="E69428">
        <v>17727</v>
      </c>
      <c r="F69428">
        <v>2</v>
      </c>
      <c r="G69428" t="s">
        <v>54620</v>
      </c>
      <c r="H69428">
        <v>0</v>
      </c>
    </row>
    <row r="69429" spans="1:8" x14ac:dyDescent="0.3">
      <c r="A69429">
        <v>69428</v>
      </c>
      <c r="B69429" t="s">
        <v>53881</v>
      </c>
      <c r="C69429">
        <v>20200926</v>
      </c>
      <c r="D69429">
        <v>184</v>
      </c>
      <c r="E69429">
        <v>17727</v>
      </c>
      <c r="F69429">
        <v>3</v>
      </c>
      <c r="G69429" t="s">
        <v>54621</v>
      </c>
      <c r="H69429">
        <v>0</v>
      </c>
    </row>
    <row r="69430" spans="1:8" x14ac:dyDescent="0.3">
      <c r="A69430">
        <v>69429</v>
      </c>
      <c r="B69430" t="s">
        <v>53881</v>
      </c>
      <c r="C69430">
        <v>20200926</v>
      </c>
      <c r="D69430">
        <v>184</v>
      </c>
      <c r="E69430">
        <v>17727</v>
      </c>
      <c r="F69430">
        <v>4</v>
      </c>
      <c r="G69430" t="s">
        <v>54622</v>
      </c>
      <c r="H69430">
        <v>0</v>
      </c>
    </row>
    <row r="69431" spans="1:8" x14ac:dyDescent="0.3">
      <c r="A69431">
        <v>69430</v>
      </c>
      <c r="B69431" t="s">
        <v>53881</v>
      </c>
      <c r="C69431">
        <v>20200926</v>
      </c>
      <c r="D69431">
        <v>184</v>
      </c>
      <c r="E69431">
        <v>17728</v>
      </c>
      <c r="F69431">
        <v>1</v>
      </c>
      <c r="G69431" t="s">
        <v>54623</v>
      </c>
      <c r="H69431">
        <v>1</v>
      </c>
    </row>
    <row r="69432" spans="1:8" x14ac:dyDescent="0.3">
      <c r="A69432">
        <v>69431</v>
      </c>
      <c r="B69432" t="s">
        <v>53881</v>
      </c>
      <c r="C69432">
        <v>20200926</v>
      </c>
      <c r="D69432">
        <v>184</v>
      </c>
      <c r="E69432">
        <v>17728</v>
      </c>
      <c r="F69432">
        <v>2</v>
      </c>
      <c r="G69432" t="s">
        <v>54624</v>
      </c>
      <c r="H69432">
        <v>0</v>
      </c>
    </row>
    <row r="69433" spans="1:8" x14ac:dyDescent="0.3">
      <c r="A69433">
        <v>69432</v>
      </c>
      <c r="B69433" t="s">
        <v>53881</v>
      </c>
      <c r="C69433">
        <v>20200926</v>
      </c>
      <c r="D69433">
        <v>184</v>
      </c>
      <c r="E69433">
        <v>17728</v>
      </c>
      <c r="F69433">
        <v>3</v>
      </c>
      <c r="G69433" t="s">
        <v>54625</v>
      </c>
      <c r="H69433">
        <v>0</v>
      </c>
    </row>
    <row r="69434" spans="1:8" x14ac:dyDescent="0.3">
      <c r="A69434">
        <v>69433</v>
      </c>
      <c r="B69434" t="s">
        <v>53881</v>
      </c>
      <c r="C69434">
        <v>20200926</v>
      </c>
      <c r="D69434">
        <v>184</v>
      </c>
      <c r="E69434">
        <v>17728</v>
      </c>
      <c r="F69434">
        <v>4</v>
      </c>
      <c r="G69434" t="s">
        <v>37769</v>
      </c>
      <c r="H69434">
        <v>0</v>
      </c>
    </row>
    <row r="69435" spans="1:8" x14ac:dyDescent="0.3">
      <c r="A69435">
        <v>69434</v>
      </c>
      <c r="B69435" t="s">
        <v>53881</v>
      </c>
      <c r="C69435">
        <v>20200926</v>
      </c>
      <c r="D69435">
        <v>184</v>
      </c>
      <c r="E69435">
        <v>17729</v>
      </c>
      <c r="F69435">
        <v>1</v>
      </c>
      <c r="G69435" t="s">
        <v>54626</v>
      </c>
      <c r="H69435">
        <v>0</v>
      </c>
    </row>
    <row r="69436" spans="1:8" x14ac:dyDescent="0.3">
      <c r="A69436">
        <v>69435</v>
      </c>
      <c r="B69436" t="s">
        <v>53881</v>
      </c>
      <c r="C69436">
        <v>20200926</v>
      </c>
      <c r="D69436">
        <v>184</v>
      </c>
      <c r="E69436">
        <v>17729</v>
      </c>
      <c r="F69436">
        <v>2</v>
      </c>
      <c r="G69436" t="s">
        <v>54627</v>
      </c>
      <c r="H69436">
        <v>1</v>
      </c>
    </row>
    <row r="69437" spans="1:8" x14ac:dyDescent="0.3">
      <c r="A69437">
        <v>69436</v>
      </c>
      <c r="B69437" t="s">
        <v>53881</v>
      </c>
      <c r="C69437">
        <v>20200926</v>
      </c>
      <c r="D69437">
        <v>184</v>
      </c>
      <c r="E69437">
        <v>17729</v>
      </c>
      <c r="F69437">
        <v>3</v>
      </c>
      <c r="G69437" t="s">
        <v>54628</v>
      </c>
      <c r="H69437">
        <v>0</v>
      </c>
    </row>
    <row r="69438" spans="1:8" x14ac:dyDescent="0.3">
      <c r="A69438">
        <v>69437</v>
      </c>
      <c r="B69438" t="s">
        <v>53881</v>
      </c>
      <c r="C69438">
        <v>20200926</v>
      </c>
      <c r="D69438">
        <v>184</v>
      </c>
      <c r="E69438">
        <v>17729</v>
      </c>
      <c r="F69438">
        <v>4</v>
      </c>
      <c r="G69438" t="s">
        <v>54629</v>
      </c>
      <c r="H69438">
        <v>0</v>
      </c>
    </row>
    <row r="69439" spans="1:8" x14ac:dyDescent="0.3">
      <c r="A69439">
        <v>69438</v>
      </c>
      <c r="B69439" t="s">
        <v>53881</v>
      </c>
      <c r="C69439">
        <v>20200926</v>
      </c>
      <c r="D69439">
        <v>184</v>
      </c>
      <c r="E69439">
        <v>17730</v>
      </c>
      <c r="F69439">
        <v>1</v>
      </c>
      <c r="G69439" t="s">
        <v>54630</v>
      </c>
      <c r="H69439">
        <v>0</v>
      </c>
    </row>
    <row r="69440" spans="1:8" x14ac:dyDescent="0.3">
      <c r="A69440">
        <v>69439</v>
      </c>
      <c r="B69440" t="s">
        <v>53881</v>
      </c>
      <c r="C69440">
        <v>20200926</v>
      </c>
      <c r="D69440">
        <v>184</v>
      </c>
      <c r="E69440">
        <v>17730</v>
      </c>
      <c r="F69440">
        <v>2</v>
      </c>
      <c r="G69440" t="s">
        <v>54631</v>
      </c>
      <c r="H69440">
        <v>0</v>
      </c>
    </row>
    <row r="69441" spans="1:8" x14ac:dyDescent="0.3">
      <c r="A69441">
        <v>69440</v>
      </c>
      <c r="B69441" t="s">
        <v>53881</v>
      </c>
      <c r="C69441">
        <v>20200926</v>
      </c>
      <c r="D69441">
        <v>184</v>
      </c>
      <c r="E69441">
        <v>17730</v>
      </c>
      <c r="F69441">
        <v>3</v>
      </c>
      <c r="G69441" t="s">
        <v>54632</v>
      </c>
      <c r="H69441">
        <v>1</v>
      </c>
    </row>
    <row r="69442" spans="1:8" x14ac:dyDescent="0.3">
      <c r="A69442">
        <v>69441</v>
      </c>
      <c r="B69442" t="s">
        <v>53881</v>
      </c>
      <c r="C69442">
        <v>20200926</v>
      </c>
      <c r="D69442">
        <v>184</v>
      </c>
      <c r="E69442">
        <v>17730</v>
      </c>
      <c r="F69442">
        <v>4</v>
      </c>
      <c r="G69442" t="s">
        <v>54633</v>
      </c>
      <c r="H69442">
        <v>0</v>
      </c>
    </row>
    <row r="69443" spans="1:8" x14ac:dyDescent="0.3">
      <c r="A69443">
        <v>69442</v>
      </c>
      <c r="B69443" t="s">
        <v>53881</v>
      </c>
      <c r="C69443">
        <v>20200926</v>
      </c>
      <c r="D69443">
        <v>184</v>
      </c>
      <c r="E69443">
        <v>17731</v>
      </c>
      <c r="F69443">
        <v>1</v>
      </c>
      <c r="G69443" t="s">
        <v>30264</v>
      </c>
      <c r="H69443">
        <v>0</v>
      </c>
    </row>
    <row r="69444" spans="1:8" x14ac:dyDescent="0.3">
      <c r="A69444">
        <v>69443</v>
      </c>
      <c r="B69444" t="s">
        <v>53881</v>
      </c>
      <c r="C69444">
        <v>20200926</v>
      </c>
      <c r="D69444">
        <v>184</v>
      </c>
      <c r="E69444">
        <v>17731</v>
      </c>
      <c r="F69444">
        <v>2</v>
      </c>
      <c r="G69444" t="s">
        <v>18545</v>
      </c>
      <c r="H69444">
        <v>0</v>
      </c>
    </row>
    <row r="69445" spans="1:8" x14ac:dyDescent="0.3">
      <c r="A69445">
        <v>69444</v>
      </c>
      <c r="B69445" t="s">
        <v>53881</v>
      </c>
      <c r="C69445">
        <v>20200926</v>
      </c>
      <c r="D69445">
        <v>184</v>
      </c>
      <c r="E69445">
        <v>17731</v>
      </c>
      <c r="F69445">
        <v>3</v>
      </c>
      <c r="G69445" t="s">
        <v>54634</v>
      </c>
      <c r="H69445">
        <v>1</v>
      </c>
    </row>
    <row r="69446" spans="1:8" x14ac:dyDescent="0.3">
      <c r="A69446">
        <v>69445</v>
      </c>
      <c r="B69446" t="s">
        <v>53881</v>
      </c>
      <c r="C69446">
        <v>20200926</v>
      </c>
      <c r="D69446">
        <v>184</v>
      </c>
      <c r="E69446">
        <v>17731</v>
      </c>
      <c r="F69446">
        <v>4</v>
      </c>
      <c r="G69446" t="s">
        <v>54635</v>
      </c>
      <c r="H69446">
        <v>0</v>
      </c>
    </row>
    <row r="69447" spans="1:8" x14ac:dyDescent="0.3">
      <c r="A69447">
        <v>69446</v>
      </c>
      <c r="B69447" t="s">
        <v>53881</v>
      </c>
      <c r="C69447">
        <v>20200926</v>
      </c>
      <c r="D69447">
        <v>184</v>
      </c>
      <c r="E69447">
        <v>17732</v>
      </c>
      <c r="F69447">
        <v>1</v>
      </c>
      <c r="G69447" t="s">
        <v>54636</v>
      </c>
      <c r="H69447">
        <v>0</v>
      </c>
    </row>
    <row r="69448" spans="1:8" x14ac:dyDescent="0.3">
      <c r="A69448">
        <v>69447</v>
      </c>
      <c r="B69448" t="s">
        <v>53881</v>
      </c>
      <c r="C69448">
        <v>20200926</v>
      </c>
      <c r="D69448">
        <v>184</v>
      </c>
      <c r="E69448">
        <v>17732</v>
      </c>
      <c r="F69448">
        <v>2</v>
      </c>
      <c r="G69448" t="s">
        <v>54637</v>
      </c>
      <c r="H69448">
        <v>0</v>
      </c>
    </row>
    <row r="69449" spans="1:8" x14ac:dyDescent="0.3">
      <c r="A69449">
        <v>69448</v>
      </c>
      <c r="B69449" t="s">
        <v>53881</v>
      </c>
      <c r="C69449">
        <v>20200926</v>
      </c>
      <c r="D69449">
        <v>184</v>
      </c>
      <c r="E69449">
        <v>17732</v>
      </c>
      <c r="F69449">
        <v>3</v>
      </c>
      <c r="G69449" t="s">
        <v>54638</v>
      </c>
      <c r="H69449">
        <v>1</v>
      </c>
    </row>
    <row r="69450" spans="1:8" x14ac:dyDescent="0.3">
      <c r="A69450">
        <v>69449</v>
      </c>
      <c r="B69450" t="s">
        <v>53881</v>
      </c>
      <c r="C69450">
        <v>20200926</v>
      </c>
      <c r="D69450">
        <v>184</v>
      </c>
      <c r="E69450">
        <v>17732</v>
      </c>
      <c r="F69450">
        <v>4</v>
      </c>
      <c r="G69450" t="s">
        <v>54639</v>
      </c>
      <c r="H69450">
        <v>0</v>
      </c>
    </row>
    <row r="69451" spans="1:8" x14ac:dyDescent="0.3">
      <c r="A69451">
        <v>69450</v>
      </c>
      <c r="B69451" t="s">
        <v>53881</v>
      </c>
      <c r="C69451">
        <v>20200926</v>
      </c>
      <c r="D69451">
        <v>184</v>
      </c>
      <c r="E69451">
        <v>17733</v>
      </c>
      <c r="F69451">
        <v>1</v>
      </c>
      <c r="G69451" t="s">
        <v>54640</v>
      </c>
      <c r="H69451">
        <v>0</v>
      </c>
    </row>
    <row r="69452" spans="1:8" x14ac:dyDescent="0.3">
      <c r="A69452">
        <v>69451</v>
      </c>
      <c r="B69452" t="s">
        <v>53881</v>
      </c>
      <c r="C69452">
        <v>20200926</v>
      </c>
      <c r="D69452">
        <v>184</v>
      </c>
      <c r="E69452">
        <v>17733</v>
      </c>
      <c r="F69452">
        <v>2</v>
      </c>
      <c r="G69452" t="s">
        <v>54641</v>
      </c>
      <c r="H69452">
        <v>1</v>
      </c>
    </row>
    <row r="69453" spans="1:8" x14ac:dyDescent="0.3">
      <c r="A69453">
        <v>69452</v>
      </c>
      <c r="B69453" t="s">
        <v>53881</v>
      </c>
      <c r="C69453">
        <v>20200926</v>
      </c>
      <c r="D69453">
        <v>184</v>
      </c>
      <c r="E69453">
        <v>17733</v>
      </c>
      <c r="F69453">
        <v>3</v>
      </c>
      <c r="G69453" t="s">
        <v>54642</v>
      </c>
      <c r="H69453">
        <v>0</v>
      </c>
    </row>
    <row r="69454" spans="1:8" x14ac:dyDescent="0.3">
      <c r="A69454">
        <v>69453</v>
      </c>
      <c r="B69454" t="s">
        <v>53881</v>
      </c>
      <c r="C69454">
        <v>20200926</v>
      </c>
      <c r="D69454">
        <v>184</v>
      </c>
      <c r="E69454">
        <v>17733</v>
      </c>
      <c r="F69454">
        <v>4</v>
      </c>
      <c r="G69454" t="s">
        <v>54643</v>
      </c>
      <c r="H69454">
        <v>0</v>
      </c>
    </row>
    <row r="69455" spans="1:8" x14ac:dyDescent="0.3">
      <c r="A69455">
        <v>69454</v>
      </c>
      <c r="B69455" t="s">
        <v>53881</v>
      </c>
      <c r="C69455">
        <v>20200926</v>
      </c>
      <c r="D69455">
        <v>184</v>
      </c>
      <c r="E69455">
        <v>17734</v>
      </c>
      <c r="F69455">
        <v>1</v>
      </c>
      <c r="G69455" t="s">
        <v>54644</v>
      </c>
      <c r="H69455">
        <v>0</v>
      </c>
    </row>
    <row r="69456" spans="1:8" x14ac:dyDescent="0.3">
      <c r="A69456">
        <v>69455</v>
      </c>
      <c r="B69456" t="s">
        <v>53881</v>
      </c>
      <c r="C69456">
        <v>20200926</v>
      </c>
      <c r="D69456">
        <v>184</v>
      </c>
      <c r="E69456">
        <v>17734</v>
      </c>
      <c r="F69456">
        <v>2</v>
      </c>
      <c r="G69456" t="s">
        <v>54645</v>
      </c>
      <c r="H69456">
        <v>0</v>
      </c>
    </row>
    <row r="69457" spans="1:8" x14ac:dyDescent="0.3">
      <c r="A69457">
        <v>69456</v>
      </c>
      <c r="B69457" t="s">
        <v>53881</v>
      </c>
      <c r="C69457">
        <v>20200926</v>
      </c>
      <c r="D69457">
        <v>184</v>
      </c>
      <c r="E69457">
        <v>17734</v>
      </c>
      <c r="F69457">
        <v>3</v>
      </c>
      <c r="G69457" t="s">
        <v>54646</v>
      </c>
      <c r="H69457">
        <v>1</v>
      </c>
    </row>
    <row r="69458" spans="1:8" x14ac:dyDescent="0.3">
      <c r="A69458">
        <v>69457</v>
      </c>
      <c r="B69458" t="s">
        <v>53881</v>
      </c>
      <c r="C69458">
        <v>20200926</v>
      </c>
      <c r="D69458">
        <v>184</v>
      </c>
      <c r="E69458">
        <v>17734</v>
      </c>
      <c r="F69458">
        <v>4</v>
      </c>
      <c r="G69458" t="s">
        <v>54647</v>
      </c>
      <c r="H69458">
        <v>0</v>
      </c>
    </row>
    <row r="69459" spans="1:8" x14ac:dyDescent="0.3">
      <c r="A69459">
        <v>69458</v>
      </c>
      <c r="B69459" t="s">
        <v>53881</v>
      </c>
      <c r="C69459">
        <v>20200926</v>
      </c>
      <c r="D69459">
        <v>184</v>
      </c>
      <c r="E69459">
        <v>17735</v>
      </c>
      <c r="F69459">
        <v>1</v>
      </c>
      <c r="G69459" t="s">
        <v>54648</v>
      </c>
      <c r="H69459">
        <v>0</v>
      </c>
    </row>
    <row r="69460" spans="1:8" x14ac:dyDescent="0.3">
      <c r="A69460">
        <v>69459</v>
      </c>
      <c r="B69460" t="s">
        <v>53881</v>
      </c>
      <c r="C69460">
        <v>20200926</v>
      </c>
      <c r="D69460">
        <v>184</v>
      </c>
      <c r="E69460">
        <v>17735</v>
      </c>
      <c r="F69460">
        <v>2</v>
      </c>
      <c r="G69460" t="s">
        <v>54649</v>
      </c>
      <c r="H69460">
        <v>0</v>
      </c>
    </row>
    <row r="69461" spans="1:8" x14ac:dyDescent="0.3">
      <c r="A69461">
        <v>69460</v>
      </c>
      <c r="B69461" t="s">
        <v>53881</v>
      </c>
      <c r="C69461">
        <v>20200926</v>
      </c>
      <c r="D69461">
        <v>184</v>
      </c>
      <c r="E69461">
        <v>17735</v>
      </c>
      <c r="F69461">
        <v>3</v>
      </c>
      <c r="G69461" t="s">
        <v>54650</v>
      </c>
      <c r="H69461">
        <v>1</v>
      </c>
    </row>
    <row r="69462" spans="1:8" x14ac:dyDescent="0.3">
      <c r="A69462">
        <v>69461</v>
      </c>
      <c r="B69462" t="s">
        <v>53881</v>
      </c>
      <c r="C69462">
        <v>20200926</v>
      </c>
      <c r="D69462">
        <v>184</v>
      </c>
      <c r="E69462">
        <v>17735</v>
      </c>
      <c r="F69462">
        <v>4</v>
      </c>
      <c r="G69462" t="s">
        <v>54651</v>
      </c>
      <c r="H69462">
        <v>0</v>
      </c>
    </row>
    <row r="69463" spans="1:8" x14ac:dyDescent="0.3">
      <c r="A69463">
        <v>69462</v>
      </c>
      <c r="B69463" t="s">
        <v>53881</v>
      </c>
      <c r="C69463">
        <v>20200926</v>
      </c>
      <c r="D69463">
        <v>184</v>
      </c>
      <c r="E69463">
        <v>17736</v>
      </c>
      <c r="F69463">
        <v>1</v>
      </c>
      <c r="G69463" t="s">
        <v>54652</v>
      </c>
      <c r="H69463">
        <v>0</v>
      </c>
    </row>
    <row r="69464" spans="1:8" x14ac:dyDescent="0.3">
      <c r="A69464">
        <v>69463</v>
      </c>
      <c r="B69464" t="s">
        <v>53881</v>
      </c>
      <c r="C69464">
        <v>20200926</v>
      </c>
      <c r="D69464">
        <v>184</v>
      </c>
      <c r="E69464">
        <v>17736</v>
      </c>
      <c r="F69464">
        <v>2</v>
      </c>
      <c r="G69464" t="s">
        <v>54653</v>
      </c>
      <c r="H69464">
        <v>0</v>
      </c>
    </row>
    <row r="69465" spans="1:8" x14ac:dyDescent="0.3">
      <c r="A69465">
        <v>69464</v>
      </c>
      <c r="B69465" t="s">
        <v>53881</v>
      </c>
      <c r="C69465">
        <v>20200926</v>
      </c>
      <c r="D69465">
        <v>184</v>
      </c>
      <c r="E69465">
        <v>17736</v>
      </c>
      <c r="F69465">
        <v>3</v>
      </c>
      <c r="G69465" t="s">
        <v>54654</v>
      </c>
      <c r="H69465">
        <v>0</v>
      </c>
    </row>
    <row r="69466" spans="1:8" x14ac:dyDescent="0.3">
      <c r="A69466">
        <v>69465</v>
      </c>
      <c r="B69466" t="s">
        <v>53881</v>
      </c>
      <c r="C69466">
        <v>20200926</v>
      </c>
      <c r="D69466">
        <v>184</v>
      </c>
      <c r="E69466">
        <v>17736</v>
      </c>
      <c r="F69466">
        <v>4</v>
      </c>
      <c r="G69466" t="s">
        <v>54655</v>
      </c>
      <c r="H69466">
        <v>1</v>
      </c>
    </row>
    <row r="69467" spans="1:8" x14ac:dyDescent="0.3">
      <c r="A69467">
        <v>69466</v>
      </c>
      <c r="B69467" t="s">
        <v>53881</v>
      </c>
      <c r="C69467">
        <v>20200926</v>
      </c>
      <c r="D69467">
        <v>184</v>
      </c>
      <c r="E69467">
        <v>17737</v>
      </c>
      <c r="F69467">
        <v>1</v>
      </c>
      <c r="G69467" t="s">
        <v>54656</v>
      </c>
      <c r="H69467">
        <v>0</v>
      </c>
    </row>
    <row r="69468" spans="1:8" x14ac:dyDescent="0.3">
      <c r="A69468">
        <v>69467</v>
      </c>
      <c r="B69468" t="s">
        <v>53881</v>
      </c>
      <c r="C69468">
        <v>20200926</v>
      </c>
      <c r="D69468">
        <v>184</v>
      </c>
      <c r="E69468">
        <v>17737</v>
      </c>
      <c r="F69468">
        <v>2</v>
      </c>
      <c r="G69468" t="s">
        <v>54657</v>
      </c>
      <c r="H69468">
        <v>1</v>
      </c>
    </row>
    <row r="69469" spans="1:8" x14ac:dyDescent="0.3">
      <c r="A69469">
        <v>69468</v>
      </c>
      <c r="B69469" t="s">
        <v>53881</v>
      </c>
      <c r="C69469">
        <v>20200926</v>
      </c>
      <c r="D69469">
        <v>184</v>
      </c>
      <c r="E69469">
        <v>17737</v>
      </c>
      <c r="F69469">
        <v>3</v>
      </c>
      <c r="G69469" t="s">
        <v>54658</v>
      </c>
      <c r="H69469">
        <v>0</v>
      </c>
    </row>
    <row r="69470" spans="1:8" x14ac:dyDescent="0.3">
      <c r="A69470">
        <v>69469</v>
      </c>
      <c r="B69470" t="s">
        <v>53881</v>
      </c>
      <c r="C69470">
        <v>20200926</v>
      </c>
      <c r="D69470">
        <v>184</v>
      </c>
      <c r="E69470">
        <v>17737</v>
      </c>
      <c r="F69470">
        <v>4</v>
      </c>
      <c r="G69470" t="s">
        <v>54659</v>
      </c>
      <c r="H69470">
        <v>0</v>
      </c>
    </row>
    <row r="69471" spans="1:8" x14ac:dyDescent="0.3">
      <c r="A69471">
        <v>69470</v>
      </c>
      <c r="B69471" t="s">
        <v>53881</v>
      </c>
      <c r="C69471">
        <v>20200926</v>
      </c>
      <c r="D69471">
        <v>184</v>
      </c>
      <c r="E69471">
        <v>17738</v>
      </c>
      <c r="F69471">
        <v>1</v>
      </c>
      <c r="G69471" t="s">
        <v>54660</v>
      </c>
      <c r="H69471">
        <v>0</v>
      </c>
    </row>
    <row r="69472" spans="1:8" x14ac:dyDescent="0.3">
      <c r="A69472">
        <v>69471</v>
      </c>
      <c r="B69472" t="s">
        <v>53881</v>
      </c>
      <c r="C69472">
        <v>20200926</v>
      </c>
      <c r="D69472">
        <v>184</v>
      </c>
      <c r="E69472">
        <v>17738</v>
      </c>
      <c r="F69472">
        <v>2</v>
      </c>
      <c r="G69472" t="s">
        <v>54661</v>
      </c>
      <c r="H69472">
        <v>0</v>
      </c>
    </row>
    <row r="69473" spans="1:8" x14ac:dyDescent="0.3">
      <c r="A69473">
        <v>69472</v>
      </c>
      <c r="B69473" t="s">
        <v>53881</v>
      </c>
      <c r="C69473">
        <v>20200926</v>
      </c>
      <c r="D69473">
        <v>184</v>
      </c>
      <c r="E69473">
        <v>17738</v>
      </c>
      <c r="F69473">
        <v>3</v>
      </c>
      <c r="G69473" t="s">
        <v>54662</v>
      </c>
      <c r="H69473">
        <v>0</v>
      </c>
    </row>
    <row r="69474" spans="1:8" x14ac:dyDescent="0.3">
      <c r="A69474">
        <v>69473</v>
      </c>
      <c r="B69474" t="s">
        <v>53881</v>
      </c>
      <c r="C69474">
        <v>20200926</v>
      </c>
      <c r="D69474">
        <v>184</v>
      </c>
      <c r="E69474">
        <v>17738</v>
      </c>
      <c r="F69474">
        <v>4</v>
      </c>
      <c r="G69474" t="s">
        <v>54663</v>
      </c>
      <c r="H69474">
        <v>1</v>
      </c>
    </row>
    <row r="69475" spans="1:8" x14ac:dyDescent="0.3">
      <c r="A69475">
        <v>69474</v>
      </c>
      <c r="B69475" t="s">
        <v>53881</v>
      </c>
      <c r="C69475">
        <v>20200926</v>
      </c>
      <c r="D69475">
        <v>184</v>
      </c>
      <c r="E69475">
        <v>17739</v>
      </c>
      <c r="F69475">
        <v>1</v>
      </c>
      <c r="G69475" t="s">
        <v>53987</v>
      </c>
      <c r="H69475">
        <v>0</v>
      </c>
    </row>
    <row r="69476" spans="1:8" x14ac:dyDescent="0.3">
      <c r="A69476">
        <v>69475</v>
      </c>
      <c r="B69476" t="s">
        <v>53881</v>
      </c>
      <c r="C69476">
        <v>20200926</v>
      </c>
      <c r="D69476">
        <v>184</v>
      </c>
      <c r="E69476">
        <v>17739</v>
      </c>
      <c r="F69476">
        <v>2</v>
      </c>
      <c r="G69476" t="s">
        <v>54664</v>
      </c>
      <c r="H69476">
        <v>1</v>
      </c>
    </row>
    <row r="69477" spans="1:8" x14ac:dyDescent="0.3">
      <c r="A69477">
        <v>69476</v>
      </c>
      <c r="B69477" t="s">
        <v>53881</v>
      </c>
      <c r="C69477">
        <v>20200926</v>
      </c>
      <c r="D69477">
        <v>184</v>
      </c>
      <c r="E69477">
        <v>17739</v>
      </c>
      <c r="F69477">
        <v>3</v>
      </c>
      <c r="G69477" t="s">
        <v>53988</v>
      </c>
      <c r="H69477">
        <v>0</v>
      </c>
    </row>
    <row r="69478" spans="1:8" x14ac:dyDescent="0.3">
      <c r="A69478">
        <v>69477</v>
      </c>
      <c r="B69478" t="s">
        <v>53881</v>
      </c>
      <c r="C69478">
        <v>20200926</v>
      </c>
      <c r="D69478">
        <v>184</v>
      </c>
      <c r="E69478">
        <v>17739</v>
      </c>
      <c r="F69478">
        <v>4</v>
      </c>
      <c r="G69478" t="s">
        <v>53989</v>
      </c>
      <c r="H69478">
        <v>0</v>
      </c>
    </row>
    <row r="69479" spans="1:8" x14ac:dyDescent="0.3">
      <c r="A69479">
        <v>69478</v>
      </c>
      <c r="B69479" t="s">
        <v>53881</v>
      </c>
      <c r="C69479">
        <v>20200926</v>
      </c>
      <c r="D69479">
        <v>184</v>
      </c>
      <c r="E69479">
        <v>17740</v>
      </c>
      <c r="F69479">
        <v>1</v>
      </c>
      <c r="G69479" t="s">
        <v>54665</v>
      </c>
      <c r="H69479">
        <v>0</v>
      </c>
    </row>
    <row r="69480" spans="1:8" x14ac:dyDescent="0.3">
      <c r="A69480">
        <v>69479</v>
      </c>
      <c r="B69480" t="s">
        <v>53881</v>
      </c>
      <c r="C69480">
        <v>20200926</v>
      </c>
      <c r="D69480">
        <v>184</v>
      </c>
      <c r="E69480">
        <v>17740</v>
      </c>
      <c r="F69480">
        <v>2</v>
      </c>
      <c r="G69480" t="s">
        <v>54666</v>
      </c>
      <c r="H69480">
        <v>1</v>
      </c>
    </row>
    <row r="69481" spans="1:8" x14ac:dyDescent="0.3">
      <c r="A69481">
        <v>69480</v>
      </c>
      <c r="B69481" t="s">
        <v>53881</v>
      </c>
      <c r="C69481">
        <v>20200926</v>
      </c>
      <c r="D69481">
        <v>184</v>
      </c>
      <c r="E69481">
        <v>17740</v>
      </c>
      <c r="F69481">
        <v>3</v>
      </c>
      <c r="G69481" t="s">
        <v>54667</v>
      </c>
      <c r="H69481">
        <v>0</v>
      </c>
    </row>
    <row r="69482" spans="1:8" x14ac:dyDescent="0.3">
      <c r="A69482">
        <v>69481</v>
      </c>
      <c r="B69482" t="s">
        <v>53881</v>
      </c>
      <c r="C69482">
        <v>20200926</v>
      </c>
      <c r="D69482">
        <v>184</v>
      </c>
      <c r="E69482">
        <v>17740</v>
      </c>
      <c r="F69482">
        <v>4</v>
      </c>
      <c r="G69482" t="s">
        <v>54668</v>
      </c>
      <c r="H69482">
        <v>0</v>
      </c>
    </row>
    <row r="69483" spans="1:8" x14ac:dyDescent="0.3">
      <c r="A69483">
        <v>69482</v>
      </c>
      <c r="B69483" t="s">
        <v>53881</v>
      </c>
      <c r="C69483">
        <v>20200926</v>
      </c>
      <c r="D69483">
        <v>184</v>
      </c>
      <c r="E69483">
        <v>17741</v>
      </c>
      <c r="F69483">
        <v>1</v>
      </c>
      <c r="G69483" t="s">
        <v>54669</v>
      </c>
      <c r="H69483">
        <v>0</v>
      </c>
    </row>
    <row r="69484" spans="1:8" x14ac:dyDescent="0.3">
      <c r="A69484">
        <v>69483</v>
      </c>
      <c r="B69484" t="s">
        <v>53881</v>
      </c>
      <c r="C69484">
        <v>20200926</v>
      </c>
      <c r="D69484">
        <v>184</v>
      </c>
      <c r="E69484">
        <v>17741</v>
      </c>
      <c r="F69484">
        <v>2</v>
      </c>
      <c r="G69484" t="s">
        <v>54670</v>
      </c>
      <c r="H69484">
        <v>0</v>
      </c>
    </row>
    <row r="69485" spans="1:8" x14ac:dyDescent="0.3">
      <c r="A69485">
        <v>69484</v>
      </c>
      <c r="B69485" t="s">
        <v>53881</v>
      </c>
      <c r="C69485">
        <v>20200926</v>
      </c>
      <c r="D69485">
        <v>184</v>
      </c>
      <c r="E69485">
        <v>17741</v>
      </c>
      <c r="F69485">
        <v>3</v>
      </c>
      <c r="G69485" t="s">
        <v>54671</v>
      </c>
      <c r="H69485">
        <v>1</v>
      </c>
    </row>
    <row r="69486" spans="1:8" x14ac:dyDescent="0.3">
      <c r="A69486">
        <v>69485</v>
      </c>
      <c r="B69486" t="s">
        <v>53881</v>
      </c>
      <c r="C69486">
        <v>20200926</v>
      </c>
      <c r="D69486">
        <v>184</v>
      </c>
      <c r="E69486">
        <v>17741</v>
      </c>
      <c r="F69486">
        <v>4</v>
      </c>
      <c r="G69486" t="s">
        <v>54672</v>
      </c>
      <c r="H69486">
        <v>0</v>
      </c>
    </row>
    <row r="69487" spans="1:8" x14ac:dyDescent="0.3">
      <c r="A69487">
        <v>69486</v>
      </c>
      <c r="B69487" t="s">
        <v>53881</v>
      </c>
      <c r="C69487">
        <v>20200926</v>
      </c>
      <c r="D69487">
        <v>184</v>
      </c>
      <c r="E69487">
        <v>17742</v>
      </c>
      <c r="F69487">
        <v>1</v>
      </c>
      <c r="G69487" t="s">
        <v>54673</v>
      </c>
      <c r="H69487">
        <v>0</v>
      </c>
    </row>
    <row r="69488" spans="1:8" x14ac:dyDescent="0.3">
      <c r="A69488">
        <v>69487</v>
      </c>
      <c r="B69488" t="s">
        <v>53881</v>
      </c>
      <c r="C69488">
        <v>20200926</v>
      </c>
      <c r="D69488">
        <v>184</v>
      </c>
      <c r="E69488">
        <v>17742</v>
      </c>
      <c r="F69488">
        <v>2</v>
      </c>
      <c r="G69488" t="s">
        <v>54674</v>
      </c>
      <c r="H69488">
        <v>0</v>
      </c>
    </row>
    <row r="69489" spans="1:8" x14ac:dyDescent="0.3">
      <c r="A69489">
        <v>69488</v>
      </c>
      <c r="B69489" t="s">
        <v>53881</v>
      </c>
      <c r="C69489">
        <v>20200926</v>
      </c>
      <c r="D69489">
        <v>184</v>
      </c>
      <c r="E69489">
        <v>17742</v>
      </c>
      <c r="F69489">
        <v>3</v>
      </c>
      <c r="G69489" t="s">
        <v>54675</v>
      </c>
      <c r="H69489">
        <v>1</v>
      </c>
    </row>
    <row r="69490" spans="1:8" x14ac:dyDescent="0.3">
      <c r="A69490">
        <v>69489</v>
      </c>
      <c r="B69490" t="s">
        <v>53881</v>
      </c>
      <c r="C69490">
        <v>20200926</v>
      </c>
      <c r="D69490">
        <v>184</v>
      </c>
      <c r="E69490">
        <v>17742</v>
      </c>
      <c r="F69490">
        <v>4</v>
      </c>
      <c r="G69490" t="s">
        <v>54676</v>
      </c>
      <c r="H69490">
        <v>0</v>
      </c>
    </row>
    <row r="69491" spans="1:8" x14ac:dyDescent="0.3">
      <c r="A69491">
        <v>69490</v>
      </c>
      <c r="B69491" t="s">
        <v>53881</v>
      </c>
      <c r="C69491">
        <v>20200926</v>
      </c>
      <c r="D69491">
        <v>184</v>
      </c>
      <c r="E69491">
        <v>17743</v>
      </c>
      <c r="F69491">
        <v>1</v>
      </c>
      <c r="G69491" t="s">
        <v>54677</v>
      </c>
      <c r="H69491">
        <v>0</v>
      </c>
    </row>
    <row r="69492" spans="1:8" x14ac:dyDescent="0.3">
      <c r="A69492">
        <v>69491</v>
      </c>
      <c r="B69492" t="s">
        <v>53881</v>
      </c>
      <c r="C69492">
        <v>20200926</v>
      </c>
      <c r="D69492">
        <v>184</v>
      </c>
      <c r="E69492">
        <v>17743</v>
      </c>
      <c r="F69492">
        <v>2</v>
      </c>
      <c r="G69492" t="s">
        <v>54678</v>
      </c>
      <c r="H69492">
        <v>0</v>
      </c>
    </row>
    <row r="69493" spans="1:8" x14ac:dyDescent="0.3">
      <c r="A69493">
        <v>69492</v>
      </c>
      <c r="B69493" t="s">
        <v>53881</v>
      </c>
      <c r="C69493">
        <v>20200926</v>
      </c>
      <c r="D69493">
        <v>184</v>
      </c>
      <c r="E69493">
        <v>17743</v>
      </c>
      <c r="F69493">
        <v>3</v>
      </c>
      <c r="G69493" t="s">
        <v>54679</v>
      </c>
      <c r="H69493">
        <v>1</v>
      </c>
    </row>
    <row r="69494" spans="1:8" x14ac:dyDescent="0.3">
      <c r="A69494">
        <v>69493</v>
      </c>
      <c r="B69494" t="s">
        <v>53881</v>
      </c>
      <c r="C69494">
        <v>20200926</v>
      </c>
      <c r="D69494">
        <v>184</v>
      </c>
      <c r="E69494">
        <v>17743</v>
      </c>
      <c r="F69494">
        <v>4</v>
      </c>
      <c r="G69494" t="s">
        <v>54680</v>
      </c>
      <c r="H69494">
        <v>0</v>
      </c>
    </row>
    <row r="69495" spans="1:8" x14ac:dyDescent="0.3">
      <c r="A69495">
        <v>69494</v>
      </c>
      <c r="B69495" t="s">
        <v>53881</v>
      </c>
      <c r="C69495">
        <v>20200926</v>
      </c>
      <c r="D69495">
        <v>184</v>
      </c>
      <c r="E69495">
        <v>17744</v>
      </c>
      <c r="F69495">
        <v>1</v>
      </c>
      <c r="G69495" t="s">
        <v>54016</v>
      </c>
      <c r="H69495">
        <v>1</v>
      </c>
    </row>
    <row r="69496" spans="1:8" x14ac:dyDescent="0.3">
      <c r="A69496">
        <v>69495</v>
      </c>
      <c r="B69496" t="s">
        <v>53881</v>
      </c>
      <c r="C69496">
        <v>20200926</v>
      </c>
      <c r="D69496">
        <v>184</v>
      </c>
      <c r="E69496">
        <v>17744</v>
      </c>
      <c r="F69496">
        <v>2</v>
      </c>
      <c r="G69496" t="s">
        <v>54681</v>
      </c>
      <c r="H69496">
        <v>0</v>
      </c>
    </row>
    <row r="69497" spans="1:8" x14ac:dyDescent="0.3">
      <c r="A69497">
        <v>69496</v>
      </c>
      <c r="B69497" t="s">
        <v>53881</v>
      </c>
      <c r="C69497">
        <v>20200926</v>
      </c>
      <c r="D69497">
        <v>184</v>
      </c>
      <c r="E69497">
        <v>17744</v>
      </c>
      <c r="F69497">
        <v>3</v>
      </c>
      <c r="G69497" t="s">
        <v>54682</v>
      </c>
      <c r="H69497">
        <v>0</v>
      </c>
    </row>
    <row r="69498" spans="1:8" x14ac:dyDescent="0.3">
      <c r="A69498">
        <v>69497</v>
      </c>
      <c r="B69498" t="s">
        <v>53881</v>
      </c>
      <c r="C69498">
        <v>20200926</v>
      </c>
      <c r="D69498">
        <v>184</v>
      </c>
      <c r="E69498">
        <v>17744</v>
      </c>
      <c r="F69498">
        <v>4</v>
      </c>
      <c r="G69498" t="s">
        <v>54683</v>
      </c>
      <c r="H69498">
        <v>0</v>
      </c>
    </row>
    <row r="69499" spans="1:8" x14ac:dyDescent="0.3">
      <c r="A69499">
        <v>69498</v>
      </c>
      <c r="B69499" t="s">
        <v>53881</v>
      </c>
      <c r="C69499">
        <v>20200926</v>
      </c>
      <c r="D69499">
        <v>184</v>
      </c>
      <c r="E69499">
        <v>17745</v>
      </c>
      <c r="F69499">
        <v>1</v>
      </c>
      <c r="G69499" t="s">
        <v>54350</v>
      </c>
      <c r="H69499">
        <v>1</v>
      </c>
    </row>
    <row r="69500" spans="1:8" x14ac:dyDescent="0.3">
      <c r="A69500">
        <v>69499</v>
      </c>
      <c r="B69500" t="s">
        <v>53881</v>
      </c>
      <c r="C69500">
        <v>20200926</v>
      </c>
      <c r="D69500">
        <v>184</v>
      </c>
      <c r="E69500">
        <v>17745</v>
      </c>
      <c r="F69500">
        <v>2</v>
      </c>
      <c r="G69500" t="s">
        <v>54349</v>
      </c>
      <c r="H69500">
        <v>0</v>
      </c>
    </row>
    <row r="69501" spans="1:8" x14ac:dyDescent="0.3">
      <c r="A69501">
        <v>69500</v>
      </c>
      <c r="B69501" t="s">
        <v>53881</v>
      </c>
      <c r="C69501">
        <v>20200926</v>
      </c>
      <c r="D69501">
        <v>184</v>
      </c>
      <c r="E69501">
        <v>17745</v>
      </c>
      <c r="F69501">
        <v>3</v>
      </c>
      <c r="G69501" t="s">
        <v>54351</v>
      </c>
      <c r="H69501">
        <v>0</v>
      </c>
    </row>
    <row r="69502" spans="1:8" x14ac:dyDescent="0.3">
      <c r="A69502">
        <v>69501</v>
      </c>
      <c r="B69502" t="s">
        <v>53881</v>
      </c>
      <c r="C69502">
        <v>20200926</v>
      </c>
      <c r="D69502">
        <v>184</v>
      </c>
      <c r="E69502">
        <v>17745</v>
      </c>
      <c r="F69502">
        <v>4</v>
      </c>
      <c r="G69502" t="s">
        <v>54684</v>
      </c>
      <c r="H69502">
        <v>0</v>
      </c>
    </row>
    <row r="69503" spans="1:8" x14ac:dyDescent="0.3">
      <c r="A69503">
        <v>69502</v>
      </c>
      <c r="B69503" t="s">
        <v>53881</v>
      </c>
      <c r="C69503">
        <v>20200926</v>
      </c>
      <c r="D69503">
        <v>184</v>
      </c>
      <c r="E69503">
        <v>17746</v>
      </c>
      <c r="F69503">
        <v>1</v>
      </c>
      <c r="G69503" t="s">
        <v>54685</v>
      </c>
      <c r="H69503">
        <v>0</v>
      </c>
    </row>
    <row r="69504" spans="1:8" x14ac:dyDescent="0.3">
      <c r="A69504">
        <v>69503</v>
      </c>
      <c r="B69504" t="s">
        <v>53881</v>
      </c>
      <c r="C69504">
        <v>20200926</v>
      </c>
      <c r="D69504">
        <v>184</v>
      </c>
      <c r="E69504">
        <v>17746</v>
      </c>
      <c r="F69504">
        <v>2</v>
      </c>
      <c r="G69504" t="s">
        <v>54686</v>
      </c>
      <c r="H69504">
        <v>1</v>
      </c>
    </row>
    <row r="69505" spans="1:8" x14ac:dyDescent="0.3">
      <c r="A69505">
        <v>69504</v>
      </c>
      <c r="B69505" t="s">
        <v>53881</v>
      </c>
      <c r="C69505">
        <v>20200926</v>
      </c>
      <c r="D69505">
        <v>184</v>
      </c>
      <c r="E69505">
        <v>17746</v>
      </c>
      <c r="F69505">
        <v>3</v>
      </c>
      <c r="G69505" t="s">
        <v>54687</v>
      </c>
      <c r="H69505">
        <v>0</v>
      </c>
    </row>
    <row r="69506" spans="1:8" x14ac:dyDescent="0.3">
      <c r="A69506">
        <v>69505</v>
      </c>
      <c r="B69506" t="s">
        <v>53881</v>
      </c>
      <c r="C69506">
        <v>20200926</v>
      </c>
      <c r="D69506">
        <v>184</v>
      </c>
      <c r="E69506">
        <v>17746</v>
      </c>
      <c r="F69506">
        <v>4</v>
      </c>
      <c r="G69506" t="s">
        <v>54688</v>
      </c>
      <c r="H69506">
        <v>0</v>
      </c>
    </row>
    <row r="69507" spans="1:8" x14ac:dyDescent="0.3">
      <c r="A69507">
        <v>69506</v>
      </c>
      <c r="B69507" t="s">
        <v>53881</v>
      </c>
      <c r="C69507">
        <v>20200926</v>
      </c>
      <c r="D69507">
        <v>184</v>
      </c>
      <c r="E69507">
        <v>17747</v>
      </c>
      <c r="F69507">
        <v>1</v>
      </c>
      <c r="G69507" t="s">
        <v>54017</v>
      </c>
      <c r="H69507">
        <v>1</v>
      </c>
    </row>
    <row r="69508" spans="1:8" x14ac:dyDescent="0.3">
      <c r="A69508">
        <v>69507</v>
      </c>
      <c r="B69508" t="s">
        <v>53881</v>
      </c>
      <c r="C69508">
        <v>20200926</v>
      </c>
      <c r="D69508">
        <v>184</v>
      </c>
      <c r="E69508">
        <v>17747</v>
      </c>
      <c r="F69508">
        <v>2</v>
      </c>
      <c r="G69508" t="s">
        <v>54689</v>
      </c>
      <c r="H69508">
        <v>0</v>
      </c>
    </row>
    <row r="69509" spans="1:8" x14ac:dyDescent="0.3">
      <c r="A69509">
        <v>69508</v>
      </c>
      <c r="B69509" t="s">
        <v>53881</v>
      </c>
      <c r="C69509">
        <v>20200926</v>
      </c>
      <c r="D69509">
        <v>184</v>
      </c>
      <c r="E69509">
        <v>17747</v>
      </c>
      <c r="F69509">
        <v>3</v>
      </c>
      <c r="G69509" t="s">
        <v>54690</v>
      </c>
      <c r="H69509">
        <v>0</v>
      </c>
    </row>
    <row r="69510" spans="1:8" x14ac:dyDescent="0.3">
      <c r="A69510">
        <v>69509</v>
      </c>
      <c r="B69510" t="s">
        <v>53881</v>
      </c>
      <c r="C69510">
        <v>20200926</v>
      </c>
      <c r="D69510">
        <v>184</v>
      </c>
      <c r="E69510">
        <v>17747</v>
      </c>
      <c r="F69510">
        <v>4</v>
      </c>
      <c r="G69510" t="s">
        <v>54691</v>
      </c>
      <c r="H69510">
        <v>0</v>
      </c>
    </row>
    <row r="69511" spans="1:8" x14ac:dyDescent="0.3">
      <c r="A69511">
        <v>69510</v>
      </c>
      <c r="B69511" t="s">
        <v>53881</v>
      </c>
      <c r="C69511">
        <v>20200926</v>
      </c>
      <c r="D69511">
        <v>184</v>
      </c>
      <c r="E69511">
        <v>17748</v>
      </c>
      <c r="F69511">
        <v>1</v>
      </c>
      <c r="G69511" t="s">
        <v>54692</v>
      </c>
      <c r="H69511">
        <v>1</v>
      </c>
    </row>
    <row r="69512" spans="1:8" x14ac:dyDescent="0.3">
      <c r="A69512">
        <v>69511</v>
      </c>
      <c r="B69512" t="s">
        <v>53881</v>
      </c>
      <c r="C69512">
        <v>20200926</v>
      </c>
      <c r="D69512">
        <v>184</v>
      </c>
      <c r="E69512">
        <v>17748</v>
      </c>
      <c r="F69512">
        <v>2</v>
      </c>
      <c r="G69512" t="s">
        <v>54693</v>
      </c>
      <c r="H69512">
        <v>0</v>
      </c>
    </row>
    <row r="69513" spans="1:8" x14ac:dyDescent="0.3">
      <c r="A69513">
        <v>69512</v>
      </c>
      <c r="B69513" t="s">
        <v>53881</v>
      </c>
      <c r="C69513">
        <v>20200926</v>
      </c>
      <c r="D69513">
        <v>184</v>
      </c>
      <c r="E69513">
        <v>17748</v>
      </c>
      <c r="F69513">
        <v>3</v>
      </c>
      <c r="G69513" t="s">
        <v>54694</v>
      </c>
      <c r="H69513">
        <v>0</v>
      </c>
    </row>
    <row r="69514" spans="1:8" x14ac:dyDescent="0.3">
      <c r="A69514">
        <v>69513</v>
      </c>
      <c r="B69514" t="s">
        <v>53881</v>
      </c>
      <c r="C69514">
        <v>20200926</v>
      </c>
      <c r="D69514">
        <v>184</v>
      </c>
      <c r="E69514">
        <v>17748</v>
      </c>
      <c r="F69514">
        <v>4</v>
      </c>
      <c r="G69514" t="s">
        <v>54695</v>
      </c>
      <c r="H69514">
        <v>0</v>
      </c>
    </row>
    <row r="69515" spans="1:8" x14ac:dyDescent="0.3">
      <c r="A69515">
        <v>69514</v>
      </c>
      <c r="B69515" t="s">
        <v>53881</v>
      </c>
      <c r="C69515">
        <v>20200926</v>
      </c>
      <c r="D69515">
        <v>184</v>
      </c>
      <c r="E69515">
        <v>17749</v>
      </c>
      <c r="F69515">
        <v>1</v>
      </c>
      <c r="G69515" t="s">
        <v>54696</v>
      </c>
      <c r="H69515">
        <v>0</v>
      </c>
    </row>
    <row r="69516" spans="1:8" x14ac:dyDescent="0.3">
      <c r="A69516">
        <v>69515</v>
      </c>
      <c r="B69516" t="s">
        <v>53881</v>
      </c>
      <c r="C69516">
        <v>20200926</v>
      </c>
      <c r="D69516">
        <v>184</v>
      </c>
      <c r="E69516">
        <v>17749</v>
      </c>
      <c r="F69516">
        <v>2</v>
      </c>
      <c r="G69516" t="s">
        <v>54697</v>
      </c>
      <c r="H69516">
        <v>1</v>
      </c>
    </row>
    <row r="69517" spans="1:8" x14ac:dyDescent="0.3">
      <c r="A69517">
        <v>69516</v>
      </c>
      <c r="B69517" t="s">
        <v>53881</v>
      </c>
      <c r="C69517">
        <v>20200926</v>
      </c>
      <c r="D69517">
        <v>184</v>
      </c>
      <c r="E69517">
        <v>17749</v>
      </c>
      <c r="F69517">
        <v>3</v>
      </c>
      <c r="G69517" t="s">
        <v>54698</v>
      </c>
      <c r="H69517">
        <v>0</v>
      </c>
    </row>
    <row r="69518" spans="1:8" x14ac:dyDescent="0.3">
      <c r="A69518">
        <v>69517</v>
      </c>
      <c r="B69518" t="s">
        <v>53881</v>
      </c>
      <c r="C69518">
        <v>20200926</v>
      </c>
      <c r="D69518">
        <v>184</v>
      </c>
      <c r="E69518">
        <v>17749</v>
      </c>
      <c r="F69518">
        <v>4</v>
      </c>
      <c r="G69518" t="s">
        <v>54699</v>
      </c>
      <c r="H69518">
        <v>0</v>
      </c>
    </row>
    <row r="69519" spans="1:8" x14ac:dyDescent="0.3">
      <c r="A69519">
        <v>69518</v>
      </c>
      <c r="B69519" t="s">
        <v>53881</v>
      </c>
      <c r="C69519">
        <v>20200926</v>
      </c>
      <c r="D69519">
        <v>184</v>
      </c>
      <c r="E69519">
        <v>17750</v>
      </c>
      <c r="F69519">
        <v>1</v>
      </c>
      <c r="G69519" t="s">
        <v>54700</v>
      </c>
      <c r="H69519">
        <v>1</v>
      </c>
    </row>
    <row r="69520" spans="1:8" x14ac:dyDescent="0.3">
      <c r="A69520">
        <v>69519</v>
      </c>
      <c r="B69520" t="s">
        <v>53881</v>
      </c>
      <c r="C69520">
        <v>20200926</v>
      </c>
      <c r="D69520">
        <v>184</v>
      </c>
      <c r="E69520">
        <v>17750</v>
      </c>
      <c r="F69520">
        <v>2</v>
      </c>
      <c r="G69520" t="s">
        <v>54701</v>
      </c>
      <c r="H69520">
        <v>0</v>
      </c>
    </row>
    <row r="69521" spans="1:8" x14ac:dyDescent="0.3">
      <c r="A69521">
        <v>69520</v>
      </c>
      <c r="B69521" t="s">
        <v>53881</v>
      </c>
      <c r="C69521">
        <v>20200926</v>
      </c>
      <c r="D69521">
        <v>184</v>
      </c>
      <c r="E69521">
        <v>17750</v>
      </c>
      <c r="F69521">
        <v>3</v>
      </c>
      <c r="G69521" t="s">
        <v>54702</v>
      </c>
      <c r="H69521">
        <v>0</v>
      </c>
    </row>
    <row r="69522" spans="1:8" x14ac:dyDescent="0.3">
      <c r="A69522">
        <v>69521</v>
      </c>
      <c r="B69522" t="s">
        <v>53881</v>
      </c>
      <c r="C69522">
        <v>20200926</v>
      </c>
      <c r="D69522">
        <v>184</v>
      </c>
      <c r="E69522">
        <v>17750</v>
      </c>
      <c r="F69522">
        <v>4</v>
      </c>
      <c r="G69522" t="s">
        <v>54703</v>
      </c>
      <c r="H69522">
        <v>0</v>
      </c>
    </row>
    <row r="69523" spans="1:8" x14ac:dyDescent="0.3">
      <c r="A69523">
        <v>69522</v>
      </c>
      <c r="B69523" t="s">
        <v>53881</v>
      </c>
      <c r="C69523">
        <v>20200926</v>
      </c>
      <c r="D69523">
        <v>184</v>
      </c>
      <c r="E69523">
        <v>17751</v>
      </c>
      <c r="F69523">
        <v>1</v>
      </c>
      <c r="G69523" t="s">
        <v>54339</v>
      </c>
      <c r="H69523">
        <v>0</v>
      </c>
    </row>
    <row r="69524" spans="1:8" x14ac:dyDescent="0.3">
      <c r="A69524">
        <v>69523</v>
      </c>
      <c r="B69524" t="s">
        <v>53881</v>
      </c>
      <c r="C69524">
        <v>20200926</v>
      </c>
      <c r="D69524">
        <v>184</v>
      </c>
      <c r="E69524">
        <v>17751</v>
      </c>
      <c r="F69524">
        <v>2</v>
      </c>
      <c r="G69524" t="s">
        <v>54340</v>
      </c>
      <c r="H69524">
        <v>0</v>
      </c>
    </row>
    <row r="69525" spans="1:8" x14ac:dyDescent="0.3">
      <c r="A69525">
        <v>69524</v>
      </c>
      <c r="B69525" t="s">
        <v>53881</v>
      </c>
      <c r="C69525">
        <v>20200926</v>
      </c>
      <c r="D69525">
        <v>184</v>
      </c>
      <c r="E69525">
        <v>17751</v>
      </c>
      <c r="F69525">
        <v>3</v>
      </c>
      <c r="G69525" t="s">
        <v>54337</v>
      </c>
      <c r="H69525">
        <v>1</v>
      </c>
    </row>
    <row r="69526" spans="1:8" x14ac:dyDescent="0.3">
      <c r="A69526">
        <v>69525</v>
      </c>
      <c r="B69526" t="s">
        <v>53881</v>
      </c>
      <c r="C69526">
        <v>20200926</v>
      </c>
      <c r="D69526">
        <v>184</v>
      </c>
      <c r="E69526">
        <v>17751</v>
      </c>
      <c r="F69526">
        <v>4</v>
      </c>
      <c r="G69526" t="s">
        <v>54704</v>
      </c>
      <c r="H69526">
        <v>0</v>
      </c>
    </row>
    <row r="69527" spans="1:8" x14ac:dyDescent="0.3">
      <c r="A69527">
        <v>69526</v>
      </c>
      <c r="B69527" t="s">
        <v>53881</v>
      </c>
      <c r="C69527">
        <v>20200926</v>
      </c>
      <c r="D69527">
        <v>184</v>
      </c>
      <c r="E69527">
        <v>17752</v>
      </c>
      <c r="F69527">
        <v>1</v>
      </c>
      <c r="G69527" t="s">
        <v>11784</v>
      </c>
      <c r="H69527">
        <v>0</v>
      </c>
    </row>
    <row r="69528" spans="1:8" x14ac:dyDescent="0.3">
      <c r="A69528">
        <v>69527</v>
      </c>
      <c r="B69528" t="s">
        <v>53881</v>
      </c>
      <c r="C69528">
        <v>20200926</v>
      </c>
      <c r="D69528">
        <v>184</v>
      </c>
      <c r="E69528">
        <v>17752</v>
      </c>
      <c r="F69528">
        <v>1</v>
      </c>
      <c r="G69528" t="s">
        <v>54705</v>
      </c>
      <c r="H69528">
        <v>0</v>
      </c>
    </row>
    <row r="69529" spans="1:8" x14ac:dyDescent="0.3">
      <c r="A69529">
        <v>69528</v>
      </c>
      <c r="B69529" t="s">
        <v>53881</v>
      </c>
      <c r="C69529">
        <v>20200926</v>
      </c>
      <c r="D69529">
        <v>184</v>
      </c>
      <c r="E69529">
        <v>17752</v>
      </c>
      <c r="F69529">
        <v>2</v>
      </c>
      <c r="G69529" t="s">
        <v>54706</v>
      </c>
      <c r="H69529">
        <v>0</v>
      </c>
    </row>
    <row r="69530" spans="1:8" x14ac:dyDescent="0.3">
      <c r="A69530">
        <v>69529</v>
      </c>
      <c r="B69530" t="s">
        <v>53881</v>
      </c>
      <c r="C69530">
        <v>20200926</v>
      </c>
      <c r="D69530">
        <v>184</v>
      </c>
      <c r="E69530">
        <v>17752</v>
      </c>
      <c r="F69530">
        <v>3</v>
      </c>
      <c r="G69530" t="s">
        <v>54707</v>
      </c>
      <c r="H69530">
        <v>0</v>
      </c>
    </row>
    <row r="69531" spans="1:8" x14ac:dyDescent="0.3">
      <c r="A69531">
        <v>69530</v>
      </c>
      <c r="B69531" t="s">
        <v>53881</v>
      </c>
      <c r="C69531">
        <v>20200926</v>
      </c>
      <c r="D69531">
        <v>184</v>
      </c>
      <c r="E69531">
        <v>17752</v>
      </c>
      <c r="F69531">
        <v>3</v>
      </c>
      <c r="G69531" t="s">
        <v>54708</v>
      </c>
      <c r="H69531">
        <v>0</v>
      </c>
    </row>
    <row r="69532" spans="1:8" x14ac:dyDescent="0.3">
      <c r="A69532">
        <v>69531</v>
      </c>
      <c r="B69532" t="s">
        <v>53881</v>
      </c>
      <c r="C69532">
        <v>20200926</v>
      </c>
      <c r="D69532">
        <v>184</v>
      </c>
      <c r="E69532">
        <v>17753</v>
      </c>
      <c r="F69532">
        <v>1</v>
      </c>
      <c r="G69532" t="s">
        <v>54709</v>
      </c>
      <c r="H69532">
        <v>0</v>
      </c>
    </row>
    <row r="69533" spans="1:8" x14ac:dyDescent="0.3">
      <c r="A69533">
        <v>69532</v>
      </c>
      <c r="B69533" t="s">
        <v>53881</v>
      </c>
      <c r="C69533">
        <v>20200926</v>
      </c>
      <c r="D69533">
        <v>184</v>
      </c>
      <c r="E69533">
        <v>17753</v>
      </c>
      <c r="F69533">
        <v>2</v>
      </c>
      <c r="G69533" t="s">
        <v>54710</v>
      </c>
      <c r="H69533">
        <v>0</v>
      </c>
    </row>
    <row r="69534" spans="1:8" x14ac:dyDescent="0.3">
      <c r="A69534">
        <v>69533</v>
      </c>
      <c r="B69534" t="s">
        <v>53881</v>
      </c>
      <c r="C69534">
        <v>20200926</v>
      </c>
      <c r="D69534">
        <v>184</v>
      </c>
      <c r="E69534">
        <v>17753</v>
      </c>
      <c r="F69534">
        <v>3</v>
      </c>
      <c r="G69534" t="s">
        <v>54711</v>
      </c>
      <c r="H69534">
        <v>0</v>
      </c>
    </row>
    <row r="69535" spans="1:8" x14ac:dyDescent="0.3">
      <c r="A69535">
        <v>69534</v>
      </c>
      <c r="B69535" t="s">
        <v>53881</v>
      </c>
      <c r="C69535">
        <v>20200926</v>
      </c>
      <c r="D69535">
        <v>184</v>
      </c>
      <c r="E69535">
        <v>17753</v>
      </c>
      <c r="F69535">
        <v>4</v>
      </c>
      <c r="G69535" t="s">
        <v>54712</v>
      </c>
      <c r="H69535">
        <v>1</v>
      </c>
    </row>
    <row r="69536" spans="1:8" x14ac:dyDescent="0.3">
      <c r="A69536">
        <v>69535</v>
      </c>
      <c r="B69536" t="s">
        <v>53881</v>
      </c>
      <c r="C69536">
        <v>20200926</v>
      </c>
      <c r="D69536">
        <v>184</v>
      </c>
      <c r="E69536">
        <v>17754</v>
      </c>
      <c r="F69536">
        <v>1</v>
      </c>
      <c r="G69536" t="s">
        <v>6179</v>
      </c>
      <c r="H69536">
        <v>0</v>
      </c>
    </row>
    <row r="69537" spans="1:8" x14ac:dyDescent="0.3">
      <c r="A69537">
        <v>69536</v>
      </c>
      <c r="B69537" t="s">
        <v>53881</v>
      </c>
      <c r="C69537">
        <v>20200926</v>
      </c>
      <c r="D69537">
        <v>184</v>
      </c>
      <c r="E69537">
        <v>17754</v>
      </c>
      <c r="F69537">
        <v>2</v>
      </c>
      <c r="G69537" t="s">
        <v>6797</v>
      </c>
      <c r="H69537">
        <v>0</v>
      </c>
    </row>
    <row r="69538" spans="1:8" x14ac:dyDescent="0.3">
      <c r="A69538">
        <v>69537</v>
      </c>
      <c r="B69538" t="s">
        <v>53881</v>
      </c>
      <c r="C69538">
        <v>20200926</v>
      </c>
      <c r="D69538">
        <v>184</v>
      </c>
      <c r="E69538">
        <v>17754</v>
      </c>
      <c r="F69538">
        <v>3</v>
      </c>
      <c r="G69538" t="s">
        <v>6180</v>
      </c>
      <c r="H69538">
        <v>0</v>
      </c>
    </row>
    <row r="69539" spans="1:8" x14ac:dyDescent="0.3">
      <c r="A69539">
        <v>69538</v>
      </c>
      <c r="B69539" t="s">
        <v>53881</v>
      </c>
      <c r="C69539">
        <v>20200926</v>
      </c>
      <c r="D69539">
        <v>184</v>
      </c>
      <c r="E69539">
        <v>17754</v>
      </c>
      <c r="F69539">
        <v>4</v>
      </c>
      <c r="G69539" t="s">
        <v>8111</v>
      </c>
      <c r="H69539">
        <v>1</v>
      </c>
    </row>
    <row r="69540" spans="1:8" x14ac:dyDescent="0.3">
      <c r="A69540">
        <v>69539</v>
      </c>
      <c r="B69540" t="s">
        <v>53881</v>
      </c>
      <c r="C69540">
        <v>20200926</v>
      </c>
      <c r="D69540">
        <v>184</v>
      </c>
      <c r="E69540">
        <v>17755</v>
      </c>
      <c r="F69540">
        <v>1</v>
      </c>
      <c r="G69540" t="s">
        <v>54713</v>
      </c>
      <c r="H69540">
        <v>1</v>
      </c>
    </row>
    <row r="69541" spans="1:8" x14ac:dyDescent="0.3">
      <c r="A69541">
        <v>69540</v>
      </c>
      <c r="B69541" t="s">
        <v>53881</v>
      </c>
      <c r="C69541">
        <v>20200926</v>
      </c>
      <c r="D69541">
        <v>184</v>
      </c>
      <c r="E69541">
        <v>17755</v>
      </c>
      <c r="F69541">
        <v>2</v>
      </c>
      <c r="G69541" t="s">
        <v>54714</v>
      </c>
      <c r="H69541">
        <v>0</v>
      </c>
    </row>
    <row r="69542" spans="1:8" x14ac:dyDescent="0.3">
      <c r="A69542">
        <v>69541</v>
      </c>
      <c r="B69542" t="s">
        <v>53881</v>
      </c>
      <c r="C69542">
        <v>20200926</v>
      </c>
      <c r="D69542">
        <v>184</v>
      </c>
      <c r="E69542">
        <v>17755</v>
      </c>
      <c r="F69542">
        <v>3</v>
      </c>
      <c r="G69542" t="s">
        <v>54715</v>
      </c>
      <c r="H69542">
        <v>0</v>
      </c>
    </row>
    <row r="69543" spans="1:8" x14ac:dyDescent="0.3">
      <c r="A69543">
        <v>69542</v>
      </c>
      <c r="B69543" t="s">
        <v>53881</v>
      </c>
      <c r="C69543">
        <v>20200926</v>
      </c>
      <c r="D69543">
        <v>184</v>
      </c>
      <c r="E69543">
        <v>17755</v>
      </c>
      <c r="F69543">
        <v>4</v>
      </c>
      <c r="G69543" t="s">
        <v>54716</v>
      </c>
      <c r="H69543">
        <v>0</v>
      </c>
    </row>
    <row r="69544" spans="1:8" x14ac:dyDescent="0.3">
      <c r="A69544">
        <v>69543</v>
      </c>
      <c r="B69544" t="s">
        <v>53881</v>
      </c>
      <c r="C69544">
        <v>20200926</v>
      </c>
      <c r="D69544">
        <v>184</v>
      </c>
      <c r="E69544">
        <v>17756</v>
      </c>
      <c r="F69544">
        <v>1</v>
      </c>
      <c r="G69544" t="s">
        <v>25807</v>
      </c>
      <c r="H69544">
        <v>0</v>
      </c>
    </row>
    <row r="69545" spans="1:8" x14ac:dyDescent="0.3">
      <c r="A69545">
        <v>69544</v>
      </c>
      <c r="B69545" t="s">
        <v>53881</v>
      </c>
      <c r="C69545">
        <v>20200926</v>
      </c>
      <c r="D69545">
        <v>184</v>
      </c>
      <c r="E69545">
        <v>17756</v>
      </c>
      <c r="F69545">
        <v>2</v>
      </c>
      <c r="G69545" t="s">
        <v>25808</v>
      </c>
      <c r="H69545">
        <v>1</v>
      </c>
    </row>
    <row r="69546" spans="1:8" x14ac:dyDescent="0.3">
      <c r="A69546">
        <v>69545</v>
      </c>
      <c r="B69546" t="s">
        <v>53881</v>
      </c>
      <c r="C69546">
        <v>20200926</v>
      </c>
      <c r="D69546">
        <v>184</v>
      </c>
      <c r="E69546">
        <v>17756</v>
      </c>
      <c r="F69546">
        <v>3</v>
      </c>
      <c r="G69546" t="s">
        <v>54717</v>
      </c>
      <c r="H69546">
        <v>0</v>
      </c>
    </row>
    <row r="69547" spans="1:8" x14ac:dyDescent="0.3">
      <c r="A69547">
        <v>69546</v>
      </c>
      <c r="B69547" t="s">
        <v>53881</v>
      </c>
      <c r="C69547">
        <v>20200926</v>
      </c>
      <c r="D69547">
        <v>184</v>
      </c>
      <c r="E69547">
        <v>17756</v>
      </c>
      <c r="F69547">
        <v>4</v>
      </c>
      <c r="G69547" t="s">
        <v>54718</v>
      </c>
      <c r="H69547">
        <v>0</v>
      </c>
    </row>
    <row r="69548" spans="1:8" x14ac:dyDescent="0.3">
      <c r="A69548">
        <v>69547</v>
      </c>
      <c r="B69548" t="s">
        <v>53881</v>
      </c>
      <c r="C69548">
        <v>20200926</v>
      </c>
      <c r="D69548">
        <v>184</v>
      </c>
      <c r="E69548">
        <v>17757</v>
      </c>
      <c r="F69548">
        <v>1</v>
      </c>
      <c r="G69548" t="s">
        <v>54719</v>
      </c>
      <c r="H69548">
        <v>0</v>
      </c>
    </row>
    <row r="69549" spans="1:8" x14ac:dyDescent="0.3">
      <c r="A69549">
        <v>69548</v>
      </c>
      <c r="B69549" t="s">
        <v>53881</v>
      </c>
      <c r="C69549">
        <v>20200926</v>
      </c>
      <c r="D69549">
        <v>184</v>
      </c>
      <c r="E69549">
        <v>17757</v>
      </c>
      <c r="F69549">
        <v>2</v>
      </c>
      <c r="G69549" t="s">
        <v>54720</v>
      </c>
      <c r="H69549">
        <v>0</v>
      </c>
    </row>
    <row r="69550" spans="1:8" x14ac:dyDescent="0.3">
      <c r="A69550">
        <v>69549</v>
      </c>
      <c r="B69550" t="s">
        <v>53881</v>
      </c>
      <c r="C69550">
        <v>20200926</v>
      </c>
      <c r="D69550">
        <v>184</v>
      </c>
      <c r="E69550">
        <v>17757</v>
      </c>
      <c r="F69550">
        <v>3</v>
      </c>
      <c r="G69550" t="s">
        <v>54721</v>
      </c>
      <c r="H69550">
        <v>0</v>
      </c>
    </row>
    <row r="69551" spans="1:8" x14ac:dyDescent="0.3">
      <c r="A69551">
        <v>69550</v>
      </c>
      <c r="B69551" t="s">
        <v>53881</v>
      </c>
      <c r="C69551">
        <v>20200926</v>
      </c>
      <c r="D69551">
        <v>184</v>
      </c>
      <c r="E69551">
        <v>17757</v>
      </c>
      <c r="F69551">
        <v>4</v>
      </c>
      <c r="G69551" t="s">
        <v>54722</v>
      </c>
      <c r="H69551">
        <v>1</v>
      </c>
    </row>
    <row r="69552" spans="1:8" x14ac:dyDescent="0.3">
      <c r="A69552">
        <v>69551</v>
      </c>
      <c r="B69552" t="s">
        <v>53881</v>
      </c>
      <c r="C69552">
        <v>20200926</v>
      </c>
      <c r="D69552">
        <v>184</v>
      </c>
      <c r="E69552">
        <v>17758</v>
      </c>
      <c r="F69552">
        <v>1</v>
      </c>
      <c r="G69552" t="s">
        <v>54723</v>
      </c>
      <c r="H69552">
        <v>0</v>
      </c>
    </row>
    <row r="69553" spans="1:8" x14ac:dyDescent="0.3">
      <c r="A69553">
        <v>69552</v>
      </c>
      <c r="B69553" t="s">
        <v>53881</v>
      </c>
      <c r="C69553">
        <v>20200926</v>
      </c>
      <c r="D69553">
        <v>184</v>
      </c>
      <c r="E69553">
        <v>17758</v>
      </c>
      <c r="F69553">
        <v>2</v>
      </c>
      <c r="G69553" t="s">
        <v>54724</v>
      </c>
      <c r="H69553">
        <v>0</v>
      </c>
    </row>
    <row r="69554" spans="1:8" x14ac:dyDescent="0.3">
      <c r="A69554">
        <v>69553</v>
      </c>
      <c r="B69554" t="s">
        <v>53881</v>
      </c>
      <c r="C69554">
        <v>20200926</v>
      </c>
      <c r="D69554">
        <v>184</v>
      </c>
      <c r="E69554">
        <v>17758</v>
      </c>
      <c r="F69554">
        <v>3</v>
      </c>
      <c r="G69554" t="s">
        <v>54725</v>
      </c>
      <c r="H69554">
        <v>0</v>
      </c>
    </row>
    <row r="69555" spans="1:8" x14ac:dyDescent="0.3">
      <c r="A69555">
        <v>69554</v>
      </c>
      <c r="B69555" t="s">
        <v>53881</v>
      </c>
      <c r="C69555">
        <v>20200926</v>
      </c>
      <c r="D69555">
        <v>184</v>
      </c>
      <c r="E69555">
        <v>17758</v>
      </c>
      <c r="F69555">
        <v>4</v>
      </c>
      <c r="G69555" t="s">
        <v>54726</v>
      </c>
      <c r="H69555">
        <v>1</v>
      </c>
    </row>
    <row r="69556" spans="1:8" x14ac:dyDescent="0.3">
      <c r="A69556">
        <v>69555</v>
      </c>
      <c r="B69556" t="s">
        <v>53881</v>
      </c>
      <c r="C69556">
        <v>20200926</v>
      </c>
      <c r="D69556">
        <v>184</v>
      </c>
      <c r="E69556">
        <v>17759</v>
      </c>
      <c r="F69556">
        <v>1</v>
      </c>
      <c r="G69556" t="s">
        <v>54727</v>
      </c>
      <c r="H69556">
        <v>0</v>
      </c>
    </row>
    <row r="69557" spans="1:8" x14ac:dyDescent="0.3">
      <c r="A69557">
        <v>69556</v>
      </c>
      <c r="B69557" t="s">
        <v>53881</v>
      </c>
      <c r="C69557">
        <v>20200926</v>
      </c>
      <c r="D69557">
        <v>184</v>
      </c>
      <c r="E69557">
        <v>17759</v>
      </c>
      <c r="F69557">
        <v>2</v>
      </c>
      <c r="G69557" t="s">
        <v>54728</v>
      </c>
      <c r="H69557">
        <v>1</v>
      </c>
    </row>
    <row r="69558" spans="1:8" x14ac:dyDescent="0.3">
      <c r="A69558">
        <v>69557</v>
      </c>
      <c r="B69558" t="s">
        <v>53881</v>
      </c>
      <c r="C69558">
        <v>20200926</v>
      </c>
      <c r="D69558">
        <v>184</v>
      </c>
      <c r="E69558">
        <v>17759</v>
      </c>
      <c r="F69558">
        <v>3</v>
      </c>
      <c r="G69558" t="s">
        <v>54729</v>
      </c>
      <c r="H69558">
        <v>0</v>
      </c>
    </row>
    <row r="69559" spans="1:8" x14ac:dyDescent="0.3">
      <c r="A69559">
        <v>69558</v>
      </c>
      <c r="B69559" t="s">
        <v>53881</v>
      </c>
      <c r="C69559">
        <v>20200926</v>
      </c>
      <c r="D69559">
        <v>184</v>
      </c>
      <c r="E69559">
        <v>17759</v>
      </c>
      <c r="F69559">
        <v>4</v>
      </c>
      <c r="G69559" t="s">
        <v>54730</v>
      </c>
      <c r="H69559">
        <v>0</v>
      </c>
    </row>
    <row r="69560" spans="1:8" x14ac:dyDescent="0.3">
      <c r="A69560">
        <v>69559</v>
      </c>
      <c r="B69560" t="s">
        <v>53881</v>
      </c>
      <c r="C69560">
        <v>20200926</v>
      </c>
      <c r="D69560">
        <v>184</v>
      </c>
      <c r="E69560">
        <v>17760</v>
      </c>
      <c r="F69560">
        <v>1</v>
      </c>
      <c r="G69560" t="s">
        <v>20555</v>
      </c>
      <c r="H69560">
        <v>0</v>
      </c>
    </row>
    <row r="69561" spans="1:8" x14ac:dyDescent="0.3">
      <c r="A69561">
        <v>69560</v>
      </c>
      <c r="B69561" t="s">
        <v>53881</v>
      </c>
      <c r="C69561">
        <v>20200926</v>
      </c>
      <c r="D69561">
        <v>184</v>
      </c>
      <c r="E69561">
        <v>17760</v>
      </c>
      <c r="F69561">
        <v>2</v>
      </c>
      <c r="G69561" t="s">
        <v>54731</v>
      </c>
      <c r="H69561">
        <v>0</v>
      </c>
    </row>
    <row r="69562" spans="1:8" x14ac:dyDescent="0.3">
      <c r="A69562">
        <v>69561</v>
      </c>
      <c r="B69562" t="s">
        <v>53881</v>
      </c>
      <c r="C69562">
        <v>20200926</v>
      </c>
      <c r="D69562">
        <v>184</v>
      </c>
      <c r="E69562">
        <v>17760</v>
      </c>
      <c r="F69562">
        <v>3</v>
      </c>
      <c r="G69562" t="s">
        <v>54732</v>
      </c>
      <c r="H69562">
        <v>1</v>
      </c>
    </row>
    <row r="69563" spans="1:8" x14ac:dyDescent="0.3">
      <c r="A69563">
        <v>69562</v>
      </c>
      <c r="B69563" t="s">
        <v>53881</v>
      </c>
      <c r="C69563">
        <v>20200926</v>
      </c>
      <c r="D69563">
        <v>184</v>
      </c>
      <c r="E69563">
        <v>17760</v>
      </c>
      <c r="F69563">
        <v>4</v>
      </c>
      <c r="G69563" t="s">
        <v>54733</v>
      </c>
      <c r="H69563">
        <v>0</v>
      </c>
    </row>
    <row r="69564" spans="1:8" x14ac:dyDescent="0.3">
      <c r="A69564">
        <v>69563</v>
      </c>
      <c r="B69564" t="s">
        <v>53881</v>
      </c>
      <c r="C69564">
        <v>20200926</v>
      </c>
      <c r="D69564">
        <v>184</v>
      </c>
      <c r="E69564">
        <v>17761</v>
      </c>
      <c r="F69564">
        <v>1</v>
      </c>
      <c r="G69564" t="s">
        <v>54734</v>
      </c>
      <c r="H69564">
        <v>0</v>
      </c>
    </row>
    <row r="69565" spans="1:8" x14ac:dyDescent="0.3">
      <c r="A69565">
        <v>69564</v>
      </c>
      <c r="B69565" t="s">
        <v>53881</v>
      </c>
      <c r="C69565">
        <v>20200926</v>
      </c>
      <c r="D69565">
        <v>184</v>
      </c>
      <c r="E69565">
        <v>17761</v>
      </c>
      <c r="F69565">
        <v>2</v>
      </c>
      <c r="G69565" t="s">
        <v>54735</v>
      </c>
      <c r="H69565">
        <v>1</v>
      </c>
    </row>
    <row r="69566" spans="1:8" x14ac:dyDescent="0.3">
      <c r="A69566">
        <v>69565</v>
      </c>
      <c r="B69566" t="s">
        <v>53881</v>
      </c>
      <c r="C69566">
        <v>20200926</v>
      </c>
      <c r="D69566">
        <v>184</v>
      </c>
      <c r="E69566">
        <v>17761</v>
      </c>
      <c r="F69566">
        <v>3</v>
      </c>
      <c r="G69566" t="s">
        <v>54736</v>
      </c>
      <c r="H69566">
        <v>0</v>
      </c>
    </row>
    <row r="69567" spans="1:8" x14ac:dyDescent="0.3">
      <c r="A69567">
        <v>69566</v>
      </c>
      <c r="B69567" t="s">
        <v>53881</v>
      </c>
      <c r="C69567">
        <v>20200926</v>
      </c>
      <c r="D69567">
        <v>184</v>
      </c>
      <c r="E69567">
        <v>17761</v>
      </c>
      <c r="F69567">
        <v>4</v>
      </c>
      <c r="G69567" t="s">
        <v>54737</v>
      </c>
      <c r="H69567">
        <v>0</v>
      </c>
    </row>
    <row r="69568" spans="1:8" x14ac:dyDescent="0.3">
      <c r="A69568">
        <v>69567</v>
      </c>
      <c r="B69568" t="s">
        <v>53881</v>
      </c>
      <c r="C69568">
        <v>20200926</v>
      </c>
      <c r="D69568">
        <v>184</v>
      </c>
      <c r="E69568">
        <v>17762</v>
      </c>
      <c r="F69568">
        <v>1</v>
      </c>
      <c r="G69568" t="s">
        <v>54738</v>
      </c>
      <c r="H69568">
        <v>0</v>
      </c>
    </row>
    <row r="69569" spans="1:8" x14ac:dyDescent="0.3">
      <c r="A69569">
        <v>69568</v>
      </c>
      <c r="B69569" t="s">
        <v>53881</v>
      </c>
      <c r="C69569">
        <v>20200926</v>
      </c>
      <c r="D69569">
        <v>184</v>
      </c>
      <c r="E69569">
        <v>17762</v>
      </c>
      <c r="F69569">
        <v>2</v>
      </c>
      <c r="G69569" t="s">
        <v>54739</v>
      </c>
      <c r="H69569">
        <v>0</v>
      </c>
    </row>
    <row r="69570" spans="1:8" x14ac:dyDescent="0.3">
      <c r="A69570">
        <v>69569</v>
      </c>
      <c r="B69570" t="s">
        <v>53881</v>
      </c>
      <c r="C69570">
        <v>20200926</v>
      </c>
      <c r="D69570">
        <v>184</v>
      </c>
      <c r="E69570">
        <v>17762</v>
      </c>
      <c r="F69570">
        <v>3</v>
      </c>
      <c r="G69570" t="s">
        <v>54740</v>
      </c>
      <c r="H69570">
        <v>0</v>
      </c>
    </row>
    <row r="69571" spans="1:8" x14ac:dyDescent="0.3">
      <c r="A69571">
        <v>69570</v>
      </c>
      <c r="B69571" t="s">
        <v>53881</v>
      </c>
      <c r="C69571">
        <v>20200926</v>
      </c>
      <c r="D69571">
        <v>184</v>
      </c>
      <c r="E69571">
        <v>17762</v>
      </c>
      <c r="F69571">
        <v>4</v>
      </c>
      <c r="G69571" t="s">
        <v>4447</v>
      </c>
      <c r="H69571">
        <v>1</v>
      </c>
    </row>
    <row r="69572" spans="1:8" x14ac:dyDescent="0.3">
      <c r="A69572">
        <v>69571</v>
      </c>
      <c r="B69572" t="s">
        <v>53881</v>
      </c>
      <c r="C69572">
        <v>20200926</v>
      </c>
      <c r="D69572">
        <v>184</v>
      </c>
      <c r="E69572">
        <v>17763</v>
      </c>
      <c r="F69572">
        <v>1</v>
      </c>
      <c r="G69572" t="s">
        <v>54741</v>
      </c>
      <c r="H69572">
        <v>0</v>
      </c>
    </row>
    <row r="69573" spans="1:8" x14ac:dyDescent="0.3">
      <c r="A69573">
        <v>69572</v>
      </c>
      <c r="B69573" t="s">
        <v>53881</v>
      </c>
      <c r="C69573">
        <v>20200926</v>
      </c>
      <c r="D69573">
        <v>184</v>
      </c>
      <c r="E69573">
        <v>17763</v>
      </c>
      <c r="F69573">
        <v>2</v>
      </c>
      <c r="G69573" t="s">
        <v>54742</v>
      </c>
      <c r="H69573">
        <v>0</v>
      </c>
    </row>
    <row r="69574" spans="1:8" x14ac:dyDescent="0.3">
      <c r="A69574">
        <v>69573</v>
      </c>
      <c r="B69574" t="s">
        <v>53881</v>
      </c>
      <c r="C69574">
        <v>20200926</v>
      </c>
      <c r="D69574">
        <v>184</v>
      </c>
      <c r="E69574">
        <v>17763</v>
      </c>
      <c r="F69574">
        <v>3</v>
      </c>
      <c r="G69574" t="s">
        <v>54743</v>
      </c>
      <c r="H69574">
        <v>1</v>
      </c>
    </row>
    <row r="69575" spans="1:8" x14ac:dyDescent="0.3">
      <c r="A69575">
        <v>69574</v>
      </c>
      <c r="B69575" t="s">
        <v>53881</v>
      </c>
      <c r="C69575">
        <v>20200926</v>
      </c>
      <c r="D69575">
        <v>184</v>
      </c>
      <c r="E69575">
        <v>17763</v>
      </c>
      <c r="F69575">
        <v>4</v>
      </c>
      <c r="G69575" t="s">
        <v>54744</v>
      </c>
      <c r="H69575">
        <v>0</v>
      </c>
    </row>
    <row r="69576" spans="1:8" x14ac:dyDescent="0.3">
      <c r="A69576">
        <v>69575</v>
      </c>
      <c r="B69576" t="s">
        <v>53881</v>
      </c>
      <c r="C69576">
        <v>20200926</v>
      </c>
      <c r="D69576">
        <v>184</v>
      </c>
      <c r="E69576">
        <v>17764</v>
      </c>
      <c r="F69576">
        <v>1</v>
      </c>
      <c r="G69576" t="s">
        <v>54745</v>
      </c>
      <c r="H69576">
        <v>1</v>
      </c>
    </row>
    <row r="69577" spans="1:8" x14ac:dyDescent="0.3">
      <c r="A69577">
        <v>69576</v>
      </c>
      <c r="B69577" t="s">
        <v>53881</v>
      </c>
      <c r="C69577">
        <v>20200926</v>
      </c>
      <c r="D69577">
        <v>184</v>
      </c>
      <c r="E69577">
        <v>17764</v>
      </c>
      <c r="F69577">
        <v>2</v>
      </c>
      <c r="G69577" t="s">
        <v>54746</v>
      </c>
      <c r="H69577">
        <v>0</v>
      </c>
    </row>
    <row r="69578" spans="1:8" x14ac:dyDescent="0.3">
      <c r="A69578">
        <v>69577</v>
      </c>
      <c r="B69578" t="s">
        <v>53881</v>
      </c>
      <c r="C69578">
        <v>20200926</v>
      </c>
      <c r="D69578">
        <v>184</v>
      </c>
      <c r="E69578">
        <v>17764</v>
      </c>
      <c r="F69578">
        <v>3</v>
      </c>
      <c r="G69578" t="s">
        <v>54747</v>
      </c>
      <c r="H69578">
        <v>0</v>
      </c>
    </row>
    <row r="69579" spans="1:8" x14ac:dyDescent="0.3">
      <c r="A69579">
        <v>69578</v>
      </c>
      <c r="B69579" t="s">
        <v>53881</v>
      </c>
      <c r="C69579">
        <v>20200926</v>
      </c>
      <c r="D69579">
        <v>184</v>
      </c>
      <c r="E69579">
        <v>17764</v>
      </c>
      <c r="F69579">
        <v>4</v>
      </c>
      <c r="G69579" t="s">
        <v>54748</v>
      </c>
      <c r="H69579">
        <v>0</v>
      </c>
    </row>
    <row r="69580" spans="1:8" x14ac:dyDescent="0.3">
      <c r="A69580">
        <v>69579</v>
      </c>
      <c r="B69580" t="s">
        <v>53881</v>
      </c>
      <c r="C69580">
        <v>20200926</v>
      </c>
      <c r="D69580">
        <v>184</v>
      </c>
      <c r="E69580">
        <v>17765</v>
      </c>
      <c r="F69580">
        <v>1</v>
      </c>
      <c r="G69580" t="s">
        <v>54749</v>
      </c>
      <c r="H69580">
        <v>0</v>
      </c>
    </row>
    <row r="69581" spans="1:8" x14ac:dyDescent="0.3">
      <c r="A69581">
        <v>69580</v>
      </c>
      <c r="B69581" t="s">
        <v>53881</v>
      </c>
      <c r="C69581">
        <v>20200926</v>
      </c>
      <c r="D69581">
        <v>184</v>
      </c>
      <c r="E69581">
        <v>17765</v>
      </c>
      <c r="F69581">
        <v>2</v>
      </c>
      <c r="G69581" t="s">
        <v>54750</v>
      </c>
      <c r="H69581">
        <v>1</v>
      </c>
    </row>
    <row r="69582" spans="1:8" x14ac:dyDescent="0.3">
      <c r="A69582">
        <v>69581</v>
      </c>
      <c r="B69582" t="s">
        <v>53881</v>
      </c>
      <c r="C69582">
        <v>20200926</v>
      </c>
      <c r="D69582">
        <v>184</v>
      </c>
      <c r="E69582">
        <v>17765</v>
      </c>
      <c r="F69582">
        <v>3</v>
      </c>
      <c r="G69582" t="s">
        <v>54751</v>
      </c>
      <c r="H69582">
        <v>0</v>
      </c>
    </row>
    <row r="69583" spans="1:8" x14ac:dyDescent="0.3">
      <c r="A69583">
        <v>69582</v>
      </c>
      <c r="B69583" t="s">
        <v>53881</v>
      </c>
      <c r="C69583">
        <v>20200926</v>
      </c>
      <c r="D69583">
        <v>184</v>
      </c>
      <c r="E69583">
        <v>17765</v>
      </c>
      <c r="F69583">
        <v>4</v>
      </c>
      <c r="G69583" t="s">
        <v>54752</v>
      </c>
      <c r="H69583">
        <v>0</v>
      </c>
    </row>
    <row r="69584" spans="1:8" x14ac:dyDescent="0.3">
      <c r="A69584">
        <v>69583</v>
      </c>
      <c r="B69584" t="s">
        <v>53881</v>
      </c>
      <c r="C69584">
        <v>20200926</v>
      </c>
      <c r="D69584">
        <v>184</v>
      </c>
      <c r="E69584">
        <v>17766</v>
      </c>
      <c r="F69584">
        <v>1</v>
      </c>
      <c r="G69584" t="s">
        <v>26059</v>
      </c>
      <c r="H69584">
        <v>1</v>
      </c>
    </row>
    <row r="69585" spans="1:8" x14ac:dyDescent="0.3">
      <c r="A69585">
        <v>69584</v>
      </c>
      <c r="B69585" t="s">
        <v>53881</v>
      </c>
      <c r="C69585">
        <v>20200926</v>
      </c>
      <c r="D69585">
        <v>184</v>
      </c>
      <c r="E69585">
        <v>17766</v>
      </c>
      <c r="F69585">
        <v>2</v>
      </c>
      <c r="G69585" t="s">
        <v>26062</v>
      </c>
      <c r="H69585">
        <v>0</v>
      </c>
    </row>
    <row r="69586" spans="1:8" x14ac:dyDescent="0.3">
      <c r="A69586">
        <v>69585</v>
      </c>
      <c r="B69586" t="s">
        <v>53881</v>
      </c>
      <c r="C69586">
        <v>20200926</v>
      </c>
      <c r="D69586">
        <v>184</v>
      </c>
      <c r="E69586">
        <v>17766</v>
      </c>
      <c r="F69586">
        <v>3</v>
      </c>
      <c r="G69586" t="s">
        <v>54753</v>
      </c>
      <c r="H69586">
        <v>0</v>
      </c>
    </row>
    <row r="69587" spans="1:8" x14ac:dyDescent="0.3">
      <c r="A69587">
        <v>69586</v>
      </c>
      <c r="B69587" t="s">
        <v>53881</v>
      </c>
      <c r="C69587">
        <v>20200926</v>
      </c>
      <c r="D69587">
        <v>184</v>
      </c>
      <c r="E69587">
        <v>17766</v>
      </c>
      <c r="F69587">
        <v>4</v>
      </c>
      <c r="G69587" t="s">
        <v>54754</v>
      </c>
      <c r="H69587">
        <v>0</v>
      </c>
    </row>
    <row r="69588" spans="1:8" x14ac:dyDescent="0.3">
      <c r="A69588">
        <v>69587</v>
      </c>
      <c r="B69588" t="s">
        <v>53881</v>
      </c>
      <c r="C69588">
        <v>20200926</v>
      </c>
      <c r="D69588">
        <v>184</v>
      </c>
      <c r="E69588">
        <v>17767</v>
      </c>
      <c r="F69588">
        <v>1</v>
      </c>
      <c r="G69588" t="s">
        <v>54755</v>
      </c>
      <c r="H69588">
        <v>0</v>
      </c>
    </row>
    <row r="69589" spans="1:8" x14ac:dyDescent="0.3">
      <c r="A69589">
        <v>69588</v>
      </c>
      <c r="B69589" t="s">
        <v>53881</v>
      </c>
      <c r="C69589">
        <v>20200926</v>
      </c>
      <c r="D69589">
        <v>184</v>
      </c>
      <c r="E69589">
        <v>17767</v>
      </c>
      <c r="F69589">
        <v>2</v>
      </c>
      <c r="G69589" t="s">
        <v>54756</v>
      </c>
      <c r="H69589">
        <v>0</v>
      </c>
    </row>
    <row r="69590" spans="1:8" x14ac:dyDescent="0.3">
      <c r="A69590">
        <v>69589</v>
      </c>
      <c r="B69590" t="s">
        <v>53881</v>
      </c>
      <c r="C69590">
        <v>20200926</v>
      </c>
      <c r="D69590">
        <v>184</v>
      </c>
      <c r="E69590">
        <v>17767</v>
      </c>
      <c r="F69590">
        <v>3</v>
      </c>
      <c r="G69590" t="s">
        <v>54757</v>
      </c>
      <c r="H69590">
        <v>1</v>
      </c>
    </row>
    <row r="69591" spans="1:8" x14ac:dyDescent="0.3">
      <c r="A69591">
        <v>69590</v>
      </c>
      <c r="B69591" t="s">
        <v>53881</v>
      </c>
      <c r="C69591">
        <v>20200926</v>
      </c>
      <c r="D69591">
        <v>184</v>
      </c>
      <c r="E69591">
        <v>17767</v>
      </c>
      <c r="F69591">
        <v>4</v>
      </c>
      <c r="G69591" t="s">
        <v>54758</v>
      </c>
      <c r="H69591">
        <v>0</v>
      </c>
    </row>
    <row r="69592" spans="1:8" x14ac:dyDescent="0.3">
      <c r="A69592">
        <v>69591</v>
      </c>
      <c r="B69592" t="s">
        <v>53881</v>
      </c>
      <c r="C69592">
        <v>20200926</v>
      </c>
      <c r="D69592">
        <v>184</v>
      </c>
      <c r="E69592">
        <v>17768</v>
      </c>
      <c r="F69592">
        <v>1</v>
      </c>
      <c r="G69592" t="s">
        <v>27403</v>
      </c>
      <c r="H69592">
        <v>1</v>
      </c>
    </row>
    <row r="69593" spans="1:8" x14ac:dyDescent="0.3">
      <c r="A69593">
        <v>69592</v>
      </c>
      <c r="B69593" t="s">
        <v>53881</v>
      </c>
      <c r="C69593">
        <v>20200926</v>
      </c>
      <c r="D69593">
        <v>184</v>
      </c>
      <c r="E69593">
        <v>17768</v>
      </c>
      <c r="F69593">
        <v>2</v>
      </c>
      <c r="G69593" t="s">
        <v>25608</v>
      </c>
      <c r="H69593">
        <v>0</v>
      </c>
    </row>
    <row r="69594" spans="1:8" x14ac:dyDescent="0.3">
      <c r="A69594">
        <v>69593</v>
      </c>
      <c r="B69594" t="s">
        <v>53881</v>
      </c>
      <c r="C69594">
        <v>20200926</v>
      </c>
      <c r="D69594">
        <v>184</v>
      </c>
      <c r="E69594">
        <v>17768</v>
      </c>
      <c r="F69594">
        <v>3</v>
      </c>
      <c r="G69594" t="s">
        <v>54759</v>
      </c>
      <c r="H69594">
        <v>0</v>
      </c>
    </row>
    <row r="69595" spans="1:8" x14ac:dyDescent="0.3">
      <c r="A69595">
        <v>69594</v>
      </c>
      <c r="B69595" t="s">
        <v>53881</v>
      </c>
      <c r="C69595">
        <v>20200926</v>
      </c>
      <c r="D69595">
        <v>184</v>
      </c>
      <c r="E69595">
        <v>17768</v>
      </c>
      <c r="F69595">
        <v>4</v>
      </c>
      <c r="G69595" t="s">
        <v>54760</v>
      </c>
      <c r="H69595">
        <v>0</v>
      </c>
    </row>
    <row r="69596" spans="1:8" x14ac:dyDescent="0.3">
      <c r="A69596">
        <v>69595</v>
      </c>
      <c r="B69596" t="s">
        <v>53881</v>
      </c>
      <c r="C69596">
        <v>20200926</v>
      </c>
      <c r="D69596">
        <v>184</v>
      </c>
      <c r="E69596">
        <v>17769</v>
      </c>
      <c r="F69596">
        <v>1</v>
      </c>
      <c r="G69596" t="s">
        <v>48349</v>
      </c>
      <c r="H69596">
        <v>0</v>
      </c>
    </row>
    <row r="69597" spans="1:8" x14ac:dyDescent="0.3">
      <c r="A69597">
        <v>69596</v>
      </c>
      <c r="B69597" t="s">
        <v>53881</v>
      </c>
      <c r="C69597">
        <v>20200926</v>
      </c>
      <c r="D69597">
        <v>184</v>
      </c>
      <c r="E69597">
        <v>17769</v>
      </c>
      <c r="F69597">
        <v>2</v>
      </c>
      <c r="G69597" t="s">
        <v>54761</v>
      </c>
      <c r="H69597">
        <v>0</v>
      </c>
    </row>
    <row r="69598" spans="1:8" x14ac:dyDescent="0.3">
      <c r="A69598">
        <v>69597</v>
      </c>
      <c r="B69598" t="s">
        <v>53881</v>
      </c>
      <c r="C69598">
        <v>20200926</v>
      </c>
      <c r="D69598">
        <v>184</v>
      </c>
      <c r="E69598">
        <v>17769</v>
      </c>
      <c r="F69598">
        <v>3</v>
      </c>
      <c r="G69598" t="s">
        <v>54762</v>
      </c>
      <c r="H69598">
        <v>0</v>
      </c>
    </row>
    <row r="69599" spans="1:8" x14ac:dyDescent="0.3">
      <c r="A69599">
        <v>69598</v>
      </c>
      <c r="B69599" t="s">
        <v>53881</v>
      </c>
      <c r="C69599">
        <v>20200926</v>
      </c>
      <c r="D69599">
        <v>184</v>
      </c>
      <c r="E69599">
        <v>17769</v>
      </c>
      <c r="F69599">
        <v>4</v>
      </c>
      <c r="G69599" t="s">
        <v>54763</v>
      </c>
      <c r="H69599">
        <v>1</v>
      </c>
    </row>
    <row r="69600" spans="1:8" x14ac:dyDescent="0.3">
      <c r="A69600">
        <v>69599</v>
      </c>
      <c r="B69600" t="s">
        <v>53881</v>
      </c>
      <c r="C69600">
        <v>20200926</v>
      </c>
      <c r="D69600">
        <v>184</v>
      </c>
      <c r="E69600">
        <v>17770</v>
      </c>
      <c r="F69600">
        <v>1</v>
      </c>
      <c r="G69600" t="s">
        <v>54764</v>
      </c>
      <c r="H69600">
        <v>0</v>
      </c>
    </row>
    <row r="69601" spans="1:8" x14ac:dyDescent="0.3">
      <c r="A69601">
        <v>69600</v>
      </c>
      <c r="B69601" t="s">
        <v>53881</v>
      </c>
      <c r="C69601">
        <v>20200926</v>
      </c>
      <c r="D69601">
        <v>184</v>
      </c>
      <c r="E69601">
        <v>17770</v>
      </c>
      <c r="F69601">
        <v>2</v>
      </c>
      <c r="G69601" t="s">
        <v>25720</v>
      </c>
      <c r="H69601">
        <v>0</v>
      </c>
    </row>
    <row r="69602" spans="1:8" x14ac:dyDescent="0.3">
      <c r="A69602">
        <v>69601</v>
      </c>
      <c r="B69602" t="s">
        <v>53881</v>
      </c>
      <c r="C69602">
        <v>20200926</v>
      </c>
      <c r="D69602">
        <v>184</v>
      </c>
      <c r="E69602">
        <v>17770</v>
      </c>
      <c r="F69602">
        <v>3</v>
      </c>
      <c r="G69602" t="s">
        <v>25718</v>
      </c>
      <c r="H69602">
        <v>0</v>
      </c>
    </row>
    <row r="69603" spans="1:8" x14ac:dyDescent="0.3">
      <c r="A69603">
        <v>69602</v>
      </c>
      <c r="B69603" t="s">
        <v>53881</v>
      </c>
      <c r="C69603">
        <v>20200926</v>
      </c>
      <c r="D69603">
        <v>184</v>
      </c>
      <c r="E69603">
        <v>17770</v>
      </c>
      <c r="F69603">
        <v>4</v>
      </c>
      <c r="G69603" t="s">
        <v>54765</v>
      </c>
      <c r="H69603">
        <v>1</v>
      </c>
    </row>
    <row r="69604" spans="1:8" x14ac:dyDescent="0.3">
      <c r="A69604">
        <v>69603</v>
      </c>
      <c r="B69604" t="s">
        <v>53881</v>
      </c>
      <c r="C69604">
        <v>20200926</v>
      </c>
      <c r="D69604">
        <v>184</v>
      </c>
      <c r="E69604">
        <v>17771</v>
      </c>
      <c r="F69604">
        <v>1</v>
      </c>
      <c r="G69604" t="s">
        <v>54766</v>
      </c>
      <c r="H69604">
        <v>0</v>
      </c>
    </row>
    <row r="69605" spans="1:8" x14ac:dyDescent="0.3">
      <c r="A69605">
        <v>69604</v>
      </c>
      <c r="B69605" t="s">
        <v>53881</v>
      </c>
      <c r="C69605">
        <v>20200926</v>
      </c>
      <c r="D69605">
        <v>184</v>
      </c>
      <c r="E69605">
        <v>17771</v>
      </c>
      <c r="F69605">
        <v>2</v>
      </c>
      <c r="G69605" t="s">
        <v>54767</v>
      </c>
      <c r="H69605">
        <v>0</v>
      </c>
    </row>
    <row r="69606" spans="1:8" x14ac:dyDescent="0.3">
      <c r="A69606">
        <v>69605</v>
      </c>
      <c r="B69606" t="s">
        <v>53881</v>
      </c>
      <c r="C69606">
        <v>20200926</v>
      </c>
      <c r="D69606">
        <v>184</v>
      </c>
      <c r="E69606">
        <v>17771</v>
      </c>
      <c r="F69606">
        <v>3</v>
      </c>
      <c r="G69606" t="s">
        <v>54768</v>
      </c>
      <c r="H69606">
        <v>1</v>
      </c>
    </row>
    <row r="69607" spans="1:8" x14ac:dyDescent="0.3">
      <c r="A69607">
        <v>69606</v>
      </c>
      <c r="B69607" t="s">
        <v>53881</v>
      </c>
      <c r="C69607">
        <v>20200926</v>
      </c>
      <c r="D69607">
        <v>184</v>
      </c>
      <c r="E69607">
        <v>17771</v>
      </c>
      <c r="F69607">
        <v>4</v>
      </c>
      <c r="G69607" t="s">
        <v>54732</v>
      </c>
      <c r="H69607">
        <v>0</v>
      </c>
    </row>
    <row r="69608" spans="1:8" x14ac:dyDescent="0.3">
      <c r="A69608">
        <v>69607</v>
      </c>
      <c r="B69608" t="s">
        <v>53881</v>
      </c>
      <c r="C69608">
        <v>20200926</v>
      </c>
      <c r="D69608">
        <v>184</v>
      </c>
      <c r="E69608">
        <v>17772</v>
      </c>
      <c r="F69608">
        <v>1</v>
      </c>
      <c r="G69608" t="s">
        <v>54769</v>
      </c>
      <c r="H69608">
        <v>0</v>
      </c>
    </row>
    <row r="69609" spans="1:8" x14ac:dyDescent="0.3">
      <c r="A69609">
        <v>69608</v>
      </c>
      <c r="B69609" t="s">
        <v>53881</v>
      </c>
      <c r="C69609">
        <v>20200926</v>
      </c>
      <c r="D69609">
        <v>184</v>
      </c>
      <c r="E69609">
        <v>17772</v>
      </c>
      <c r="F69609">
        <v>2</v>
      </c>
      <c r="G69609" t="s">
        <v>54770</v>
      </c>
      <c r="H69609">
        <v>0</v>
      </c>
    </row>
    <row r="69610" spans="1:8" x14ac:dyDescent="0.3">
      <c r="A69610">
        <v>69609</v>
      </c>
      <c r="B69610" t="s">
        <v>53881</v>
      </c>
      <c r="C69610">
        <v>20200926</v>
      </c>
      <c r="D69610">
        <v>184</v>
      </c>
      <c r="E69610">
        <v>17772</v>
      </c>
      <c r="F69610">
        <v>3</v>
      </c>
      <c r="G69610" t="s">
        <v>54771</v>
      </c>
      <c r="H69610">
        <v>0</v>
      </c>
    </row>
    <row r="69611" spans="1:8" x14ac:dyDescent="0.3">
      <c r="A69611">
        <v>69610</v>
      </c>
      <c r="B69611" t="s">
        <v>53881</v>
      </c>
      <c r="C69611">
        <v>20200926</v>
      </c>
      <c r="D69611">
        <v>184</v>
      </c>
      <c r="E69611">
        <v>17772</v>
      </c>
      <c r="F69611">
        <v>4</v>
      </c>
      <c r="G69611" t="s">
        <v>54772</v>
      </c>
      <c r="H69611">
        <v>1</v>
      </c>
    </row>
    <row r="69612" spans="1:8" x14ac:dyDescent="0.3">
      <c r="A69612">
        <v>69611</v>
      </c>
      <c r="B69612" t="s">
        <v>53881</v>
      </c>
      <c r="C69612">
        <v>20200926</v>
      </c>
      <c r="D69612">
        <v>184</v>
      </c>
      <c r="E69612">
        <v>17773</v>
      </c>
      <c r="F69612">
        <v>1</v>
      </c>
      <c r="G69612" t="s">
        <v>54773</v>
      </c>
      <c r="H69612">
        <v>0</v>
      </c>
    </row>
    <row r="69613" spans="1:8" x14ac:dyDescent="0.3">
      <c r="A69613">
        <v>69612</v>
      </c>
      <c r="B69613" t="s">
        <v>53881</v>
      </c>
      <c r="C69613">
        <v>20200926</v>
      </c>
      <c r="D69613">
        <v>184</v>
      </c>
      <c r="E69613">
        <v>17773</v>
      </c>
      <c r="F69613">
        <v>2</v>
      </c>
      <c r="G69613" t="s">
        <v>27985</v>
      </c>
      <c r="H69613">
        <v>0</v>
      </c>
    </row>
    <row r="69614" spans="1:8" x14ac:dyDescent="0.3">
      <c r="A69614">
        <v>69613</v>
      </c>
      <c r="B69614" t="s">
        <v>53881</v>
      </c>
      <c r="C69614">
        <v>20200926</v>
      </c>
      <c r="D69614">
        <v>184</v>
      </c>
      <c r="E69614">
        <v>17773</v>
      </c>
      <c r="F69614">
        <v>3</v>
      </c>
      <c r="G69614" t="s">
        <v>54774</v>
      </c>
      <c r="H69614">
        <v>1</v>
      </c>
    </row>
    <row r="69615" spans="1:8" x14ac:dyDescent="0.3">
      <c r="A69615">
        <v>69614</v>
      </c>
      <c r="B69615" t="s">
        <v>53881</v>
      </c>
      <c r="C69615">
        <v>20200926</v>
      </c>
      <c r="D69615">
        <v>184</v>
      </c>
      <c r="E69615">
        <v>17773</v>
      </c>
      <c r="F69615">
        <v>4</v>
      </c>
      <c r="G69615" t="s">
        <v>54775</v>
      </c>
      <c r="H69615">
        <v>0</v>
      </c>
    </row>
    <row r="69616" spans="1:8" x14ac:dyDescent="0.3">
      <c r="A69616">
        <v>69615</v>
      </c>
      <c r="B69616" t="s">
        <v>53881</v>
      </c>
      <c r="C69616">
        <v>20200926</v>
      </c>
      <c r="D69616">
        <v>184</v>
      </c>
      <c r="E69616">
        <v>17774</v>
      </c>
      <c r="F69616">
        <v>1</v>
      </c>
      <c r="G69616" t="s">
        <v>54776</v>
      </c>
      <c r="H69616">
        <v>0</v>
      </c>
    </row>
    <row r="69617" spans="1:8" x14ac:dyDescent="0.3">
      <c r="A69617">
        <v>69616</v>
      </c>
      <c r="B69617" t="s">
        <v>53881</v>
      </c>
      <c r="C69617">
        <v>20200926</v>
      </c>
      <c r="D69617">
        <v>184</v>
      </c>
      <c r="E69617">
        <v>17774</v>
      </c>
      <c r="F69617">
        <v>2</v>
      </c>
      <c r="G69617" t="s">
        <v>54777</v>
      </c>
      <c r="H69617">
        <v>1</v>
      </c>
    </row>
    <row r="69618" spans="1:8" x14ac:dyDescent="0.3">
      <c r="A69618">
        <v>69617</v>
      </c>
      <c r="B69618" t="s">
        <v>53881</v>
      </c>
      <c r="C69618">
        <v>20200926</v>
      </c>
      <c r="D69618">
        <v>184</v>
      </c>
      <c r="E69618">
        <v>17774</v>
      </c>
      <c r="F69618">
        <v>3</v>
      </c>
      <c r="G69618" t="s">
        <v>54778</v>
      </c>
      <c r="H69618">
        <v>0</v>
      </c>
    </row>
    <row r="69619" spans="1:8" x14ac:dyDescent="0.3">
      <c r="A69619">
        <v>69618</v>
      </c>
      <c r="B69619" t="s">
        <v>53881</v>
      </c>
      <c r="C69619">
        <v>20200926</v>
      </c>
      <c r="D69619">
        <v>184</v>
      </c>
      <c r="E69619">
        <v>17774</v>
      </c>
      <c r="F69619">
        <v>4</v>
      </c>
      <c r="G69619" t="s">
        <v>54779</v>
      </c>
      <c r="H69619">
        <v>0</v>
      </c>
    </row>
    <row r="69620" spans="1:8" x14ac:dyDescent="0.3">
      <c r="A69620">
        <v>69619</v>
      </c>
      <c r="B69620" t="s">
        <v>53881</v>
      </c>
      <c r="C69620">
        <v>20200926</v>
      </c>
      <c r="D69620">
        <v>184</v>
      </c>
      <c r="E69620">
        <v>17775</v>
      </c>
      <c r="F69620">
        <v>1</v>
      </c>
      <c r="G69620" t="s">
        <v>54780</v>
      </c>
      <c r="H69620">
        <v>1</v>
      </c>
    </row>
    <row r="69621" spans="1:8" x14ac:dyDescent="0.3">
      <c r="A69621">
        <v>69620</v>
      </c>
      <c r="B69621" t="s">
        <v>53881</v>
      </c>
      <c r="C69621">
        <v>20200926</v>
      </c>
      <c r="D69621">
        <v>184</v>
      </c>
      <c r="E69621">
        <v>17775</v>
      </c>
      <c r="F69621">
        <v>2</v>
      </c>
      <c r="G69621" t="s">
        <v>54781</v>
      </c>
      <c r="H69621">
        <v>0</v>
      </c>
    </row>
    <row r="69622" spans="1:8" x14ac:dyDescent="0.3">
      <c r="A69622">
        <v>69621</v>
      </c>
      <c r="B69622" t="s">
        <v>53881</v>
      </c>
      <c r="C69622">
        <v>20200926</v>
      </c>
      <c r="D69622">
        <v>184</v>
      </c>
      <c r="E69622">
        <v>17775</v>
      </c>
      <c r="F69622">
        <v>3</v>
      </c>
      <c r="G69622" t="s">
        <v>54782</v>
      </c>
      <c r="H69622">
        <v>0</v>
      </c>
    </row>
    <row r="69623" spans="1:8" x14ac:dyDescent="0.3">
      <c r="A69623">
        <v>69622</v>
      </c>
      <c r="B69623" t="s">
        <v>53881</v>
      </c>
      <c r="C69623">
        <v>20200926</v>
      </c>
      <c r="D69623">
        <v>184</v>
      </c>
      <c r="E69623">
        <v>17775</v>
      </c>
      <c r="F69623">
        <v>4</v>
      </c>
      <c r="G69623" t="s">
        <v>54783</v>
      </c>
      <c r="H69623">
        <v>0</v>
      </c>
    </row>
    <row r="69624" spans="1:8" x14ac:dyDescent="0.3">
      <c r="A69624">
        <v>69623</v>
      </c>
      <c r="B69624" t="s">
        <v>53881</v>
      </c>
      <c r="C69624">
        <v>20200926</v>
      </c>
      <c r="D69624">
        <v>184</v>
      </c>
      <c r="E69624">
        <v>17776</v>
      </c>
      <c r="F69624">
        <v>1</v>
      </c>
      <c r="G69624" t="s">
        <v>54784</v>
      </c>
      <c r="H69624">
        <v>0</v>
      </c>
    </row>
    <row r="69625" spans="1:8" x14ac:dyDescent="0.3">
      <c r="A69625">
        <v>69624</v>
      </c>
      <c r="B69625" t="s">
        <v>53881</v>
      </c>
      <c r="C69625">
        <v>20200926</v>
      </c>
      <c r="D69625">
        <v>184</v>
      </c>
      <c r="E69625">
        <v>17776</v>
      </c>
      <c r="F69625">
        <v>2</v>
      </c>
      <c r="G69625" t="s">
        <v>54785</v>
      </c>
      <c r="H69625">
        <v>0</v>
      </c>
    </row>
    <row r="69626" spans="1:8" x14ac:dyDescent="0.3">
      <c r="A69626">
        <v>69625</v>
      </c>
      <c r="B69626" t="s">
        <v>53881</v>
      </c>
      <c r="C69626">
        <v>20200926</v>
      </c>
      <c r="D69626">
        <v>184</v>
      </c>
      <c r="E69626">
        <v>17776</v>
      </c>
      <c r="F69626">
        <v>3</v>
      </c>
      <c r="G69626" t="s">
        <v>54786</v>
      </c>
      <c r="H69626">
        <v>0</v>
      </c>
    </row>
    <row r="69627" spans="1:8" x14ac:dyDescent="0.3">
      <c r="A69627">
        <v>69626</v>
      </c>
      <c r="B69627" t="s">
        <v>53881</v>
      </c>
      <c r="C69627">
        <v>20200926</v>
      </c>
      <c r="D69627">
        <v>184</v>
      </c>
      <c r="E69627">
        <v>17776</v>
      </c>
      <c r="F69627">
        <v>4</v>
      </c>
      <c r="G69627" t="s">
        <v>54787</v>
      </c>
      <c r="H69627">
        <v>1</v>
      </c>
    </row>
    <row r="69628" spans="1:8" x14ac:dyDescent="0.3">
      <c r="A69628">
        <v>69627</v>
      </c>
      <c r="B69628" t="s">
        <v>53881</v>
      </c>
      <c r="C69628">
        <v>20200926</v>
      </c>
      <c r="D69628">
        <v>184</v>
      </c>
      <c r="E69628">
        <v>17777</v>
      </c>
      <c r="F69628">
        <v>1</v>
      </c>
      <c r="G69628" t="s">
        <v>54788</v>
      </c>
      <c r="H69628">
        <v>0</v>
      </c>
    </row>
    <row r="69629" spans="1:8" x14ac:dyDescent="0.3">
      <c r="A69629">
        <v>69628</v>
      </c>
      <c r="B69629" t="s">
        <v>53881</v>
      </c>
      <c r="C69629">
        <v>20200926</v>
      </c>
      <c r="D69629">
        <v>184</v>
      </c>
      <c r="E69629">
        <v>17777</v>
      </c>
      <c r="F69629">
        <v>2</v>
      </c>
      <c r="G69629" t="s">
        <v>54789</v>
      </c>
      <c r="H69629">
        <v>0</v>
      </c>
    </row>
    <row r="69630" spans="1:8" x14ac:dyDescent="0.3">
      <c r="A69630">
        <v>69629</v>
      </c>
      <c r="B69630" t="s">
        <v>53881</v>
      </c>
      <c r="C69630">
        <v>20200926</v>
      </c>
      <c r="D69630">
        <v>184</v>
      </c>
      <c r="E69630">
        <v>17777</v>
      </c>
      <c r="F69630">
        <v>3</v>
      </c>
      <c r="G69630" t="s">
        <v>54790</v>
      </c>
      <c r="H69630">
        <v>1</v>
      </c>
    </row>
    <row r="69631" spans="1:8" x14ac:dyDescent="0.3">
      <c r="A69631">
        <v>69630</v>
      </c>
      <c r="B69631" t="s">
        <v>53881</v>
      </c>
      <c r="C69631">
        <v>20200926</v>
      </c>
      <c r="D69631">
        <v>184</v>
      </c>
      <c r="E69631">
        <v>17777</v>
      </c>
      <c r="F69631">
        <v>4</v>
      </c>
      <c r="G69631" t="s">
        <v>54791</v>
      </c>
      <c r="H69631">
        <v>0</v>
      </c>
    </row>
    <row r="69632" spans="1:8" x14ac:dyDescent="0.3">
      <c r="A69632">
        <v>69631</v>
      </c>
      <c r="B69632" t="s">
        <v>53881</v>
      </c>
      <c r="C69632">
        <v>20200926</v>
      </c>
      <c r="D69632">
        <v>184</v>
      </c>
      <c r="E69632">
        <v>17778</v>
      </c>
      <c r="F69632">
        <v>1</v>
      </c>
      <c r="G69632" t="s">
        <v>54792</v>
      </c>
      <c r="H69632">
        <v>0</v>
      </c>
    </row>
    <row r="69633" spans="1:8" x14ac:dyDescent="0.3">
      <c r="A69633">
        <v>69632</v>
      </c>
      <c r="B69633" t="s">
        <v>53881</v>
      </c>
      <c r="C69633">
        <v>20200926</v>
      </c>
      <c r="D69633">
        <v>184</v>
      </c>
      <c r="E69633">
        <v>17778</v>
      </c>
      <c r="F69633">
        <v>2</v>
      </c>
      <c r="G69633" t="s">
        <v>54793</v>
      </c>
      <c r="H69633">
        <v>0</v>
      </c>
    </row>
    <row r="69634" spans="1:8" x14ac:dyDescent="0.3">
      <c r="A69634">
        <v>69633</v>
      </c>
      <c r="B69634" t="s">
        <v>53881</v>
      </c>
      <c r="C69634">
        <v>20200926</v>
      </c>
      <c r="D69634">
        <v>184</v>
      </c>
      <c r="E69634">
        <v>17778</v>
      </c>
      <c r="F69634">
        <v>3</v>
      </c>
      <c r="G69634" t="s">
        <v>54794</v>
      </c>
      <c r="H69634">
        <v>0</v>
      </c>
    </row>
    <row r="69635" spans="1:8" x14ac:dyDescent="0.3">
      <c r="A69635">
        <v>69634</v>
      </c>
      <c r="B69635" t="s">
        <v>53881</v>
      </c>
      <c r="C69635">
        <v>20200926</v>
      </c>
      <c r="D69635">
        <v>184</v>
      </c>
      <c r="E69635">
        <v>17778</v>
      </c>
      <c r="F69635">
        <v>4</v>
      </c>
      <c r="G69635" t="s">
        <v>54795</v>
      </c>
      <c r="H69635">
        <v>1</v>
      </c>
    </row>
    <row r="69636" spans="1:8" x14ac:dyDescent="0.3">
      <c r="A69636">
        <v>69635</v>
      </c>
      <c r="B69636" t="s">
        <v>53881</v>
      </c>
      <c r="C69636">
        <v>20200926</v>
      </c>
      <c r="D69636">
        <v>184</v>
      </c>
      <c r="E69636">
        <v>17779</v>
      </c>
      <c r="F69636">
        <v>1</v>
      </c>
      <c r="G69636" t="s">
        <v>54450</v>
      </c>
      <c r="H69636">
        <v>0</v>
      </c>
    </row>
    <row r="69637" spans="1:8" x14ac:dyDescent="0.3">
      <c r="A69637">
        <v>69636</v>
      </c>
      <c r="B69637" t="s">
        <v>53881</v>
      </c>
      <c r="C69637">
        <v>20200926</v>
      </c>
      <c r="D69637">
        <v>184</v>
      </c>
      <c r="E69637">
        <v>17779</v>
      </c>
      <c r="F69637">
        <v>2</v>
      </c>
      <c r="G69637" t="s">
        <v>54451</v>
      </c>
      <c r="H69637">
        <v>0</v>
      </c>
    </row>
    <row r="69638" spans="1:8" x14ac:dyDescent="0.3">
      <c r="A69638">
        <v>69637</v>
      </c>
      <c r="B69638" t="s">
        <v>53881</v>
      </c>
      <c r="C69638">
        <v>20200926</v>
      </c>
      <c r="D69638">
        <v>184</v>
      </c>
      <c r="E69638">
        <v>17779</v>
      </c>
      <c r="F69638">
        <v>3</v>
      </c>
      <c r="G69638" t="s">
        <v>54452</v>
      </c>
      <c r="H69638">
        <v>1</v>
      </c>
    </row>
    <row r="69639" spans="1:8" x14ac:dyDescent="0.3">
      <c r="A69639">
        <v>69638</v>
      </c>
      <c r="B69639" t="s">
        <v>53881</v>
      </c>
      <c r="C69639">
        <v>20200926</v>
      </c>
      <c r="D69639">
        <v>184</v>
      </c>
      <c r="E69639">
        <v>17779</v>
      </c>
      <c r="F69639">
        <v>4</v>
      </c>
      <c r="G69639" t="s">
        <v>54462</v>
      </c>
      <c r="H69639">
        <v>0</v>
      </c>
    </row>
    <row r="69640" spans="1:8" x14ac:dyDescent="0.3">
      <c r="A69640">
        <v>69639</v>
      </c>
      <c r="B69640" t="s">
        <v>53881</v>
      </c>
      <c r="C69640">
        <v>20200926</v>
      </c>
      <c r="D69640">
        <v>184</v>
      </c>
      <c r="E69640">
        <v>17780</v>
      </c>
      <c r="F69640">
        <v>1</v>
      </c>
      <c r="G69640" t="s">
        <v>54796</v>
      </c>
      <c r="H69640">
        <v>0</v>
      </c>
    </row>
    <row r="69641" spans="1:8" x14ac:dyDescent="0.3">
      <c r="A69641">
        <v>69640</v>
      </c>
      <c r="B69641" t="s">
        <v>53881</v>
      </c>
      <c r="C69641">
        <v>20200926</v>
      </c>
      <c r="D69641">
        <v>184</v>
      </c>
      <c r="E69641">
        <v>17780</v>
      </c>
      <c r="F69641">
        <v>2</v>
      </c>
      <c r="G69641" t="s">
        <v>54797</v>
      </c>
      <c r="H69641">
        <v>1</v>
      </c>
    </row>
    <row r="69642" spans="1:8" x14ac:dyDescent="0.3">
      <c r="A69642">
        <v>69641</v>
      </c>
      <c r="B69642" t="s">
        <v>53881</v>
      </c>
      <c r="C69642">
        <v>20200926</v>
      </c>
      <c r="D69642">
        <v>184</v>
      </c>
      <c r="E69642">
        <v>17780</v>
      </c>
      <c r="F69642">
        <v>3</v>
      </c>
      <c r="G69642" t="s">
        <v>54798</v>
      </c>
      <c r="H69642">
        <v>0</v>
      </c>
    </row>
    <row r="69643" spans="1:8" x14ac:dyDescent="0.3">
      <c r="A69643">
        <v>69642</v>
      </c>
      <c r="B69643" t="s">
        <v>53881</v>
      </c>
      <c r="C69643">
        <v>20200926</v>
      </c>
      <c r="D69643">
        <v>184</v>
      </c>
      <c r="E69643">
        <v>17780</v>
      </c>
      <c r="F69643">
        <v>4</v>
      </c>
      <c r="G69643" t="s">
        <v>54799</v>
      </c>
      <c r="H69643">
        <v>0</v>
      </c>
    </row>
    <row r="69644" spans="1:8" x14ac:dyDescent="0.3">
      <c r="A69644">
        <v>69643</v>
      </c>
      <c r="B69644" t="s">
        <v>53881</v>
      </c>
      <c r="C69644">
        <v>20200926</v>
      </c>
      <c r="D69644">
        <v>184</v>
      </c>
      <c r="E69644">
        <v>17781</v>
      </c>
      <c r="F69644">
        <v>1</v>
      </c>
      <c r="G69644" t="s">
        <v>54800</v>
      </c>
      <c r="H69644">
        <v>0</v>
      </c>
    </row>
    <row r="69645" spans="1:8" x14ac:dyDescent="0.3">
      <c r="A69645">
        <v>69644</v>
      </c>
      <c r="B69645" t="s">
        <v>53881</v>
      </c>
      <c r="C69645">
        <v>20200926</v>
      </c>
      <c r="D69645">
        <v>184</v>
      </c>
      <c r="E69645">
        <v>17781</v>
      </c>
      <c r="F69645">
        <v>2</v>
      </c>
      <c r="G69645" t="s">
        <v>54801</v>
      </c>
      <c r="H69645">
        <v>0</v>
      </c>
    </row>
    <row r="69646" spans="1:8" x14ac:dyDescent="0.3">
      <c r="A69646">
        <v>69645</v>
      </c>
      <c r="B69646" t="s">
        <v>53881</v>
      </c>
      <c r="C69646">
        <v>20200926</v>
      </c>
      <c r="D69646">
        <v>184</v>
      </c>
      <c r="E69646">
        <v>17781</v>
      </c>
      <c r="F69646">
        <v>3</v>
      </c>
      <c r="G69646" t="s">
        <v>54802</v>
      </c>
      <c r="H69646">
        <v>1</v>
      </c>
    </row>
    <row r="69647" spans="1:8" x14ac:dyDescent="0.3">
      <c r="A69647">
        <v>69646</v>
      </c>
      <c r="B69647" t="s">
        <v>53881</v>
      </c>
      <c r="C69647">
        <v>20200926</v>
      </c>
      <c r="D69647">
        <v>184</v>
      </c>
      <c r="E69647">
        <v>17781</v>
      </c>
      <c r="F69647">
        <v>4</v>
      </c>
      <c r="G69647" t="s">
        <v>54803</v>
      </c>
      <c r="H69647">
        <v>0</v>
      </c>
    </row>
    <row r="69648" spans="1:8" x14ac:dyDescent="0.3">
      <c r="A69648">
        <v>69647</v>
      </c>
      <c r="B69648" t="s">
        <v>53881</v>
      </c>
      <c r="C69648">
        <v>20200926</v>
      </c>
      <c r="D69648">
        <v>184</v>
      </c>
      <c r="E69648">
        <v>17782</v>
      </c>
      <c r="F69648">
        <v>1</v>
      </c>
      <c r="G69648" t="s">
        <v>54804</v>
      </c>
      <c r="H69648">
        <v>0</v>
      </c>
    </row>
    <row r="69649" spans="1:8" x14ac:dyDescent="0.3">
      <c r="A69649">
        <v>69648</v>
      </c>
      <c r="B69649" t="s">
        <v>53881</v>
      </c>
      <c r="C69649">
        <v>20200926</v>
      </c>
      <c r="D69649">
        <v>184</v>
      </c>
      <c r="E69649">
        <v>17782</v>
      </c>
      <c r="F69649">
        <v>2</v>
      </c>
      <c r="G69649" t="s">
        <v>54805</v>
      </c>
      <c r="H69649">
        <v>0</v>
      </c>
    </row>
    <row r="69650" spans="1:8" x14ac:dyDescent="0.3">
      <c r="A69650">
        <v>69649</v>
      </c>
      <c r="B69650" t="s">
        <v>53881</v>
      </c>
      <c r="C69650">
        <v>20200926</v>
      </c>
      <c r="D69650">
        <v>184</v>
      </c>
      <c r="E69650">
        <v>17782</v>
      </c>
      <c r="F69650">
        <v>3</v>
      </c>
      <c r="G69650" t="s">
        <v>54806</v>
      </c>
      <c r="H69650">
        <v>1</v>
      </c>
    </row>
    <row r="69651" spans="1:8" x14ac:dyDescent="0.3">
      <c r="A69651">
        <v>69650</v>
      </c>
      <c r="B69651" t="s">
        <v>53881</v>
      </c>
      <c r="C69651">
        <v>20200926</v>
      </c>
      <c r="D69651">
        <v>184</v>
      </c>
      <c r="E69651">
        <v>17782</v>
      </c>
      <c r="F69651">
        <v>4</v>
      </c>
      <c r="G69651" t="s">
        <v>54807</v>
      </c>
      <c r="H69651">
        <v>0</v>
      </c>
    </row>
    <row r="69652" spans="1:8" x14ac:dyDescent="0.3">
      <c r="A69652">
        <v>69651</v>
      </c>
      <c r="B69652" t="s">
        <v>53881</v>
      </c>
      <c r="C69652">
        <v>20200926</v>
      </c>
      <c r="D69652">
        <v>184</v>
      </c>
      <c r="E69652">
        <v>17783</v>
      </c>
      <c r="F69652">
        <v>1</v>
      </c>
      <c r="G69652" t="s">
        <v>54808</v>
      </c>
      <c r="H69652">
        <v>1</v>
      </c>
    </row>
    <row r="69653" spans="1:8" x14ac:dyDescent="0.3">
      <c r="A69653">
        <v>69652</v>
      </c>
      <c r="B69653" t="s">
        <v>53881</v>
      </c>
      <c r="C69653">
        <v>20200926</v>
      </c>
      <c r="D69653">
        <v>184</v>
      </c>
      <c r="E69653">
        <v>17783</v>
      </c>
      <c r="F69653">
        <v>2</v>
      </c>
      <c r="G69653" t="s">
        <v>54809</v>
      </c>
      <c r="H69653">
        <v>0</v>
      </c>
    </row>
    <row r="69654" spans="1:8" x14ac:dyDescent="0.3">
      <c r="A69654">
        <v>69653</v>
      </c>
      <c r="B69654" t="s">
        <v>53881</v>
      </c>
      <c r="C69654">
        <v>20200926</v>
      </c>
      <c r="D69654">
        <v>184</v>
      </c>
      <c r="E69654">
        <v>17783</v>
      </c>
      <c r="F69654">
        <v>3</v>
      </c>
      <c r="G69654" t="s">
        <v>54810</v>
      </c>
      <c r="H69654">
        <v>0</v>
      </c>
    </row>
    <row r="69655" spans="1:8" x14ac:dyDescent="0.3">
      <c r="A69655">
        <v>69654</v>
      </c>
      <c r="B69655" t="s">
        <v>53881</v>
      </c>
      <c r="C69655">
        <v>20200926</v>
      </c>
      <c r="D69655">
        <v>184</v>
      </c>
      <c r="E69655">
        <v>17783</v>
      </c>
      <c r="F69655">
        <v>4</v>
      </c>
      <c r="G69655" t="s">
        <v>54811</v>
      </c>
      <c r="H69655">
        <v>0</v>
      </c>
    </row>
    <row r="69656" spans="1:8" x14ac:dyDescent="0.3">
      <c r="A69656">
        <v>69655</v>
      </c>
      <c r="B69656" t="s">
        <v>53881</v>
      </c>
      <c r="C69656">
        <v>20200926</v>
      </c>
      <c r="D69656">
        <v>184</v>
      </c>
      <c r="E69656">
        <v>17784</v>
      </c>
      <c r="F69656">
        <v>1</v>
      </c>
      <c r="G69656" t="s">
        <v>54812</v>
      </c>
      <c r="H69656">
        <v>0</v>
      </c>
    </row>
    <row r="69657" spans="1:8" x14ac:dyDescent="0.3">
      <c r="A69657">
        <v>69656</v>
      </c>
      <c r="B69657" t="s">
        <v>53881</v>
      </c>
      <c r="C69657">
        <v>20200926</v>
      </c>
      <c r="D69657">
        <v>184</v>
      </c>
      <c r="E69657">
        <v>17784</v>
      </c>
      <c r="F69657">
        <v>2</v>
      </c>
      <c r="G69657" t="s">
        <v>54813</v>
      </c>
      <c r="H69657">
        <v>1</v>
      </c>
    </row>
    <row r="69658" spans="1:8" x14ac:dyDescent="0.3">
      <c r="A69658">
        <v>69657</v>
      </c>
      <c r="B69658" t="s">
        <v>53881</v>
      </c>
      <c r="C69658">
        <v>20200926</v>
      </c>
      <c r="D69658">
        <v>184</v>
      </c>
      <c r="E69658">
        <v>17784</v>
      </c>
      <c r="F69658">
        <v>3</v>
      </c>
      <c r="G69658" t="s">
        <v>54814</v>
      </c>
      <c r="H69658">
        <v>0</v>
      </c>
    </row>
    <row r="69659" spans="1:8" x14ac:dyDescent="0.3">
      <c r="A69659">
        <v>69658</v>
      </c>
      <c r="B69659" t="s">
        <v>53881</v>
      </c>
      <c r="C69659">
        <v>20200926</v>
      </c>
      <c r="D69659">
        <v>184</v>
      </c>
      <c r="E69659">
        <v>17784</v>
      </c>
      <c r="F69659">
        <v>4</v>
      </c>
      <c r="G69659" t="s">
        <v>54815</v>
      </c>
      <c r="H69659">
        <v>0</v>
      </c>
    </row>
    <row r="69660" spans="1:8" x14ac:dyDescent="0.3">
      <c r="A69660">
        <v>69659</v>
      </c>
      <c r="B69660" t="s">
        <v>53881</v>
      </c>
      <c r="C69660">
        <v>20200926</v>
      </c>
      <c r="D69660">
        <v>184</v>
      </c>
      <c r="E69660">
        <v>17785</v>
      </c>
      <c r="F69660">
        <v>1</v>
      </c>
      <c r="G69660" t="s">
        <v>54816</v>
      </c>
      <c r="H69660">
        <v>1</v>
      </c>
    </row>
    <row r="69661" spans="1:8" x14ac:dyDescent="0.3">
      <c r="A69661">
        <v>69660</v>
      </c>
      <c r="B69661" t="s">
        <v>53881</v>
      </c>
      <c r="C69661">
        <v>20200926</v>
      </c>
      <c r="D69661">
        <v>184</v>
      </c>
      <c r="E69661">
        <v>17785</v>
      </c>
      <c r="F69661">
        <v>2</v>
      </c>
      <c r="G69661" t="s">
        <v>54817</v>
      </c>
      <c r="H69661">
        <v>0</v>
      </c>
    </row>
    <row r="69662" spans="1:8" x14ac:dyDescent="0.3">
      <c r="A69662">
        <v>69661</v>
      </c>
      <c r="B69662" t="s">
        <v>53881</v>
      </c>
      <c r="C69662">
        <v>20200926</v>
      </c>
      <c r="D69662">
        <v>184</v>
      </c>
      <c r="E69662">
        <v>17785</v>
      </c>
      <c r="F69662">
        <v>3</v>
      </c>
      <c r="G69662" t="s">
        <v>54818</v>
      </c>
      <c r="H69662">
        <v>0</v>
      </c>
    </row>
    <row r="69663" spans="1:8" x14ac:dyDescent="0.3">
      <c r="A69663">
        <v>69662</v>
      </c>
      <c r="B69663" t="s">
        <v>53881</v>
      </c>
      <c r="C69663">
        <v>20200926</v>
      </c>
      <c r="D69663">
        <v>184</v>
      </c>
      <c r="E69663">
        <v>17785</v>
      </c>
      <c r="F69663">
        <v>4</v>
      </c>
      <c r="G69663" t="s">
        <v>54819</v>
      </c>
      <c r="H69663">
        <v>0</v>
      </c>
    </row>
    <row r="69664" spans="1:8" x14ac:dyDescent="0.3">
      <c r="A69664">
        <v>69663</v>
      </c>
      <c r="B69664" t="s">
        <v>53881</v>
      </c>
      <c r="C69664">
        <v>20200926</v>
      </c>
      <c r="D69664">
        <v>184</v>
      </c>
      <c r="E69664">
        <v>17786</v>
      </c>
      <c r="F69664">
        <v>1</v>
      </c>
      <c r="G69664" t="s">
        <v>54820</v>
      </c>
      <c r="H69664">
        <v>0</v>
      </c>
    </row>
    <row r="69665" spans="1:8" x14ac:dyDescent="0.3">
      <c r="A69665">
        <v>69664</v>
      </c>
      <c r="B69665" t="s">
        <v>53881</v>
      </c>
      <c r="C69665">
        <v>20200926</v>
      </c>
      <c r="D69665">
        <v>184</v>
      </c>
      <c r="E69665">
        <v>17786</v>
      </c>
      <c r="F69665">
        <v>2</v>
      </c>
      <c r="G69665" t="s">
        <v>54821</v>
      </c>
      <c r="H69665">
        <v>1</v>
      </c>
    </row>
    <row r="69666" spans="1:8" x14ac:dyDescent="0.3">
      <c r="A69666">
        <v>69665</v>
      </c>
      <c r="B69666" t="s">
        <v>53881</v>
      </c>
      <c r="C69666">
        <v>20200926</v>
      </c>
      <c r="D69666">
        <v>184</v>
      </c>
      <c r="E69666">
        <v>17786</v>
      </c>
      <c r="F69666">
        <v>3</v>
      </c>
      <c r="G69666" t="s">
        <v>54822</v>
      </c>
      <c r="H69666">
        <v>0</v>
      </c>
    </row>
    <row r="69667" spans="1:8" x14ac:dyDescent="0.3">
      <c r="A69667">
        <v>69666</v>
      </c>
      <c r="B69667" t="s">
        <v>53881</v>
      </c>
      <c r="C69667">
        <v>20200926</v>
      </c>
      <c r="D69667">
        <v>184</v>
      </c>
      <c r="E69667">
        <v>17786</v>
      </c>
      <c r="F69667">
        <v>4</v>
      </c>
      <c r="G69667" t="s">
        <v>54823</v>
      </c>
      <c r="H69667">
        <v>0</v>
      </c>
    </row>
    <row r="69668" spans="1:8" x14ac:dyDescent="0.3">
      <c r="A69668">
        <v>69667</v>
      </c>
      <c r="B69668" t="s">
        <v>53881</v>
      </c>
      <c r="C69668">
        <v>20200926</v>
      </c>
      <c r="D69668">
        <v>184</v>
      </c>
      <c r="E69668">
        <v>17787</v>
      </c>
      <c r="F69668">
        <v>1</v>
      </c>
      <c r="G69668" t="s">
        <v>54824</v>
      </c>
      <c r="H69668">
        <v>1</v>
      </c>
    </row>
    <row r="69669" spans="1:8" x14ac:dyDescent="0.3">
      <c r="A69669">
        <v>69668</v>
      </c>
      <c r="B69669" t="s">
        <v>53881</v>
      </c>
      <c r="C69669">
        <v>20200926</v>
      </c>
      <c r="D69669">
        <v>184</v>
      </c>
      <c r="E69669">
        <v>17787</v>
      </c>
      <c r="F69669">
        <v>2</v>
      </c>
      <c r="G69669" t="s">
        <v>28755</v>
      </c>
      <c r="H69669">
        <v>0</v>
      </c>
    </row>
    <row r="69670" spans="1:8" x14ac:dyDescent="0.3">
      <c r="A69670">
        <v>69669</v>
      </c>
      <c r="B69670" t="s">
        <v>53881</v>
      </c>
      <c r="C69670">
        <v>20200926</v>
      </c>
      <c r="D69670">
        <v>184</v>
      </c>
      <c r="E69670">
        <v>17787</v>
      </c>
      <c r="F69670">
        <v>3</v>
      </c>
      <c r="G69670" t="s">
        <v>54825</v>
      </c>
      <c r="H69670">
        <v>0</v>
      </c>
    </row>
    <row r="69671" spans="1:8" x14ac:dyDescent="0.3">
      <c r="A69671">
        <v>69670</v>
      </c>
      <c r="B69671" t="s">
        <v>53881</v>
      </c>
      <c r="C69671">
        <v>20200926</v>
      </c>
      <c r="D69671">
        <v>184</v>
      </c>
      <c r="E69671">
        <v>17787</v>
      </c>
      <c r="F69671">
        <v>4</v>
      </c>
      <c r="G69671" t="s">
        <v>54826</v>
      </c>
      <c r="H69671">
        <v>0</v>
      </c>
    </row>
    <row r="69672" spans="1:8" x14ac:dyDescent="0.3">
      <c r="A69672">
        <v>69671</v>
      </c>
      <c r="B69672" t="s">
        <v>53881</v>
      </c>
      <c r="C69672">
        <v>20200926</v>
      </c>
      <c r="D69672">
        <v>184</v>
      </c>
      <c r="E69672">
        <v>17788</v>
      </c>
      <c r="F69672">
        <v>1</v>
      </c>
      <c r="G69672" t="s">
        <v>25251</v>
      </c>
      <c r="H69672">
        <v>0</v>
      </c>
    </row>
    <row r="69673" spans="1:8" x14ac:dyDescent="0.3">
      <c r="A69673">
        <v>69672</v>
      </c>
      <c r="B69673" t="s">
        <v>53881</v>
      </c>
      <c r="C69673">
        <v>20200926</v>
      </c>
      <c r="D69673">
        <v>184</v>
      </c>
      <c r="E69673">
        <v>17788</v>
      </c>
      <c r="F69673">
        <v>2</v>
      </c>
      <c r="G69673" t="s">
        <v>54827</v>
      </c>
      <c r="H69673">
        <v>0</v>
      </c>
    </row>
    <row r="69674" spans="1:8" x14ac:dyDescent="0.3">
      <c r="A69674">
        <v>69673</v>
      </c>
      <c r="B69674" t="s">
        <v>53881</v>
      </c>
      <c r="C69674">
        <v>20200926</v>
      </c>
      <c r="D69674">
        <v>184</v>
      </c>
      <c r="E69674">
        <v>17788</v>
      </c>
      <c r="F69674">
        <v>3</v>
      </c>
      <c r="G69674" t="s">
        <v>54828</v>
      </c>
      <c r="H69674">
        <v>0</v>
      </c>
    </row>
    <row r="69675" spans="1:8" x14ac:dyDescent="0.3">
      <c r="A69675">
        <v>69674</v>
      </c>
      <c r="B69675" t="s">
        <v>53881</v>
      </c>
      <c r="C69675">
        <v>20200926</v>
      </c>
      <c r="D69675">
        <v>184</v>
      </c>
      <c r="E69675">
        <v>17788</v>
      </c>
      <c r="F69675">
        <v>4</v>
      </c>
      <c r="G69675" t="s">
        <v>54501</v>
      </c>
      <c r="H69675">
        <v>1</v>
      </c>
    </row>
    <row r="69676" spans="1:8" x14ac:dyDescent="0.3">
      <c r="A69676">
        <v>69675</v>
      </c>
      <c r="B69676" t="s">
        <v>53881</v>
      </c>
      <c r="C69676">
        <v>20200926</v>
      </c>
      <c r="D69676">
        <v>184</v>
      </c>
      <c r="E69676">
        <v>17789</v>
      </c>
      <c r="F69676">
        <v>1</v>
      </c>
      <c r="G69676" t="s">
        <v>54829</v>
      </c>
      <c r="H69676">
        <v>0</v>
      </c>
    </row>
    <row r="69677" spans="1:8" x14ac:dyDescent="0.3">
      <c r="A69677">
        <v>69676</v>
      </c>
      <c r="B69677" t="s">
        <v>53881</v>
      </c>
      <c r="C69677">
        <v>20200926</v>
      </c>
      <c r="D69677">
        <v>184</v>
      </c>
      <c r="E69677">
        <v>17789</v>
      </c>
      <c r="F69677">
        <v>2</v>
      </c>
      <c r="G69677" t="s">
        <v>54830</v>
      </c>
      <c r="H69677">
        <v>0</v>
      </c>
    </row>
    <row r="69678" spans="1:8" x14ac:dyDescent="0.3">
      <c r="A69678">
        <v>69677</v>
      </c>
      <c r="B69678" t="s">
        <v>53881</v>
      </c>
      <c r="C69678">
        <v>20200926</v>
      </c>
      <c r="D69678">
        <v>184</v>
      </c>
      <c r="E69678">
        <v>17789</v>
      </c>
      <c r="F69678">
        <v>3</v>
      </c>
      <c r="G69678" t="s">
        <v>54831</v>
      </c>
      <c r="H69678">
        <v>1</v>
      </c>
    </row>
    <row r="69679" spans="1:8" x14ac:dyDescent="0.3">
      <c r="A69679">
        <v>69678</v>
      </c>
      <c r="B69679" t="s">
        <v>53881</v>
      </c>
      <c r="C69679">
        <v>20200926</v>
      </c>
      <c r="D69679">
        <v>184</v>
      </c>
      <c r="E69679">
        <v>17789</v>
      </c>
      <c r="F69679">
        <v>4</v>
      </c>
      <c r="G69679" t="s">
        <v>54495</v>
      </c>
      <c r="H69679">
        <v>0</v>
      </c>
    </row>
    <row r="69680" spans="1:8" x14ac:dyDescent="0.3">
      <c r="A69680">
        <v>69679</v>
      </c>
      <c r="B69680" t="s">
        <v>53881</v>
      </c>
      <c r="C69680">
        <v>20200926</v>
      </c>
      <c r="D69680">
        <v>184</v>
      </c>
      <c r="E69680">
        <v>17790</v>
      </c>
      <c r="F69680">
        <v>1</v>
      </c>
      <c r="G69680" t="s">
        <v>54107</v>
      </c>
      <c r="H69680">
        <v>0</v>
      </c>
    </row>
    <row r="69681" spans="1:8" x14ac:dyDescent="0.3">
      <c r="A69681">
        <v>69680</v>
      </c>
      <c r="B69681" t="s">
        <v>53881</v>
      </c>
      <c r="C69681">
        <v>20200926</v>
      </c>
      <c r="D69681">
        <v>184</v>
      </c>
      <c r="E69681">
        <v>17790</v>
      </c>
      <c r="F69681">
        <v>2</v>
      </c>
      <c r="G69681" t="s">
        <v>54109</v>
      </c>
      <c r="H69681">
        <v>1</v>
      </c>
    </row>
    <row r="69682" spans="1:8" x14ac:dyDescent="0.3">
      <c r="A69682">
        <v>69681</v>
      </c>
      <c r="B69682" t="s">
        <v>53881</v>
      </c>
      <c r="C69682">
        <v>20200926</v>
      </c>
      <c r="D69682">
        <v>184</v>
      </c>
      <c r="E69682">
        <v>17790</v>
      </c>
      <c r="F69682">
        <v>3</v>
      </c>
      <c r="G69682" t="s">
        <v>54108</v>
      </c>
      <c r="H69682">
        <v>0</v>
      </c>
    </row>
    <row r="69683" spans="1:8" x14ac:dyDescent="0.3">
      <c r="A69683">
        <v>69682</v>
      </c>
      <c r="B69683" t="s">
        <v>53881</v>
      </c>
      <c r="C69683">
        <v>20200926</v>
      </c>
      <c r="D69683">
        <v>184</v>
      </c>
      <c r="E69683">
        <v>17790</v>
      </c>
      <c r="F69683">
        <v>4</v>
      </c>
      <c r="G69683" t="s">
        <v>15805</v>
      </c>
      <c r="H69683">
        <v>0</v>
      </c>
    </row>
    <row r="69684" spans="1:8" x14ac:dyDescent="0.3">
      <c r="A69684">
        <v>69683</v>
      </c>
      <c r="B69684" t="s">
        <v>53881</v>
      </c>
      <c r="C69684">
        <v>20200926</v>
      </c>
      <c r="D69684">
        <v>184</v>
      </c>
      <c r="E69684">
        <v>17791</v>
      </c>
      <c r="F69684">
        <v>1</v>
      </c>
      <c r="G69684" t="s">
        <v>54832</v>
      </c>
      <c r="H69684">
        <v>0</v>
      </c>
    </row>
    <row r="69685" spans="1:8" x14ac:dyDescent="0.3">
      <c r="A69685">
        <v>69684</v>
      </c>
      <c r="B69685" t="s">
        <v>53881</v>
      </c>
      <c r="C69685">
        <v>20200926</v>
      </c>
      <c r="D69685">
        <v>184</v>
      </c>
      <c r="E69685">
        <v>17791</v>
      </c>
      <c r="F69685">
        <v>2</v>
      </c>
      <c r="G69685" t="s">
        <v>54833</v>
      </c>
      <c r="H69685">
        <v>1</v>
      </c>
    </row>
    <row r="69686" spans="1:8" x14ac:dyDescent="0.3">
      <c r="A69686">
        <v>69685</v>
      </c>
      <c r="B69686" t="s">
        <v>53881</v>
      </c>
      <c r="C69686">
        <v>20200926</v>
      </c>
      <c r="D69686">
        <v>184</v>
      </c>
      <c r="E69686">
        <v>17791</v>
      </c>
      <c r="F69686">
        <v>3</v>
      </c>
      <c r="G69686" t="s">
        <v>54834</v>
      </c>
      <c r="H69686">
        <v>0</v>
      </c>
    </row>
    <row r="69687" spans="1:8" x14ac:dyDescent="0.3">
      <c r="A69687">
        <v>69686</v>
      </c>
      <c r="B69687" t="s">
        <v>53881</v>
      </c>
      <c r="C69687">
        <v>20200926</v>
      </c>
      <c r="D69687">
        <v>184</v>
      </c>
      <c r="E69687">
        <v>17791</v>
      </c>
      <c r="F69687">
        <v>4</v>
      </c>
      <c r="G69687" t="s">
        <v>54835</v>
      </c>
      <c r="H69687">
        <v>0</v>
      </c>
    </row>
    <row r="69688" spans="1:8" x14ac:dyDescent="0.3">
      <c r="A69688">
        <v>69687</v>
      </c>
      <c r="B69688" t="s">
        <v>53881</v>
      </c>
      <c r="C69688">
        <v>20200926</v>
      </c>
      <c r="D69688">
        <v>184</v>
      </c>
      <c r="E69688">
        <v>17792</v>
      </c>
      <c r="F69688">
        <v>1</v>
      </c>
      <c r="G69688" t="s">
        <v>54836</v>
      </c>
      <c r="H69688">
        <v>1</v>
      </c>
    </row>
    <row r="69689" spans="1:8" x14ac:dyDescent="0.3">
      <c r="A69689">
        <v>69688</v>
      </c>
      <c r="B69689" t="s">
        <v>53881</v>
      </c>
      <c r="C69689">
        <v>20200926</v>
      </c>
      <c r="D69689">
        <v>184</v>
      </c>
      <c r="E69689">
        <v>17792</v>
      </c>
      <c r="F69689">
        <v>2</v>
      </c>
      <c r="G69689" t="s">
        <v>54837</v>
      </c>
      <c r="H69689">
        <v>0</v>
      </c>
    </row>
    <row r="69690" spans="1:8" x14ac:dyDescent="0.3">
      <c r="A69690">
        <v>69689</v>
      </c>
      <c r="B69690" t="s">
        <v>53881</v>
      </c>
      <c r="C69690">
        <v>20200926</v>
      </c>
      <c r="D69690">
        <v>184</v>
      </c>
      <c r="E69690">
        <v>17792</v>
      </c>
      <c r="F69690">
        <v>3</v>
      </c>
      <c r="G69690" t="s">
        <v>54838</v>
      </c>
      <c r="H69690">
        <v>0</v>
      </c>
    </row>
    <row r="69691" spans="1:8" x14ac:dyDescent="0.3">
      <c r="A69691">
        <v>69690</v>
      </c>
      <c r="B69691" t="s">
        <v>53881</v>
      </c>
      <c r="C69691">
        <v>20200926</v>
      </c>
      <c r="D69691">
        <v>184</v>
      </c>
      <c r="E69691">
        <v>17792</v>
      </c>
      <c r="F69691">
        <v>4</v>
      </c>
      <c r="G69691" t="s">
        <v>54839</v>
      </c>
      <c r="H69691">
        <v>0</v>
      </c>
    </row>
    <row r="69692" spans="1:8" x14ac:dyDescent="0.3">
      <c r="A69692">
        <v>69691</v>
      </c>
      <c r="B69692" t="s">
        <v>53881</v>
      </c>
      <c r="C69692">
        <v>20200926</v>
      </c>
      <c r="D69692">
        <v>184</v>
      </c>
      <c r="E69692">
        <v>17793</v>
      </c>
      <c r="F69692">
        <v>1</v>
      </c>
      <c r="G69692" t="s">
        <v>54840</v>
      </c>
      <c r="H69692">
        <v>0</v>
      </c>
    </row>
    <row r="69693" spans="1:8" x14ac:dyDescent="0.3">
      <c r="A69693">
        <v>69692</v>
      </c>
      <c r="B69693" t="s">
        <v>53881</v>
      </c>
      <c r="C69693">
        <v>20200926</v>
      </c>
      <c r="D69693">
        <v>184</v>
      </c>
      <c r="E69693">
        <v>17793</v>
      </c>
      <c r="F69693">
        <v>2</v>
      </c>
      <c r="G69693" t="s">
        <v>54841</v>
      </c>
      <c r="H69693">
        <v>0</v>
      </c>
    </row>
    <row r="69694" spans="1:8" x14ac:dyDescent="0.3">
      <c r="A69694">
        <v>69693</v>
      </c>
      <c r="B69694" t="s">
        <v>53881</v>
      </c>
      <c r="C69694">
        <v>20200926</v>
      </c>
      <c r="D69694">
        <v>184</v>
      </c>
      <c r="E69694">
        <v>17793</v>
      </c>
      <c r="F69694">
        <v>3</v>
      </c>
      <c r="G69694" t="s">
        <v>54842</v>
      </c>
      <c r="H69694">
        <v>0</v>
      </c>
    </row>
    <row r="69695" spans="1:8" x14ac:dyDescent="0.3">
      <c r="A69695">
        <v>69694</v>
      </c>
      <c r="B69695" t="s">
        <v>53881</v>
      </c>
      <c r="C69695">
        <v>20200926</v>
      </c>
      <c r="D69695">
        <v>184</v>
      </c>
      <c r="E69695">
        <v>17793</v>
      </c>
      <c r="F69695">
        <v>4</v>
      </c>
      <c r="G69695" t="s">
        <v>54843</v>
      </c>
      <c r="H69695">
        <v>1</v>
      </c>
    </row>
    <row r="69696" spans="1:8" x14ac:dyDescent="0.3">
      <c r="A69696">
        <v>69695</v>
      </c>
      <c r="B69696" t="s">
        <v>53881</v>
      </c>
      <c r="C69696">
        <v>20200926</v>
      </c>
      <c r="D69696">
        <v>184</v>
      </c>
      <c r="E69696">
        <v>17794</v>
      </c>
      <c r="F69696">
        <v>1</v>
      </c>
      <c r="G69696" t="s">
        <v>54844</v>
      </c>
      <c r="H69696">
        <v>0</v>
      </c>
    </row>
    <row r="69697" spans="1:8" x14ac:dyDescent="0.3">
      <c r="A69697">
        <v>69696</v>
      </c>
      <c r="B69697" t="s">
        <v>53881</v>
      </c>
      <c r="C69697">
        <v>20200926</v>
      </c>
      <c r="D69697">
        <v>184</v>
      </c>
      <c r="E69697">
        <v>17794</v>
      </c>
      <c r="F69697">
        <v>2</v>
      </c>
      <c r="G69697" t="s">
        <v>54845</v>
      </c>
      <c r="H69697">
        <v>0</v>
      </c>
    </row>
    <row r="69698" spans="1:8" x14ac:dyDescent="0.3">
      <c r="A69698">
        <v>69697</v>
      </c>
      <c r="B69698" t="s">
        <v>53881</v>
      </c>
      <c r="C69698">
        <v>20200926</v>
      </c>
      <c r="D69698">
        <v>184</v>
      </c>
      <c r="E69698">
        <v>17794</v>
      </c>
      <c r="F69698">
        <v>3</v>
      </c>
      <c r="G69698" t="s">
        <v>54846</v>
      </c>
      <c r="H69698">
        <v>0</v>
      </c>
    </row>
    <row r="69699" spans="1:8" x14ac:dyDescent="0.3">
      <c r="A69699">
        <v>69698</v>
      </c>
      <c r="B69699" t="s">
        <v>53881</v>
      </c>
      <c r="C69699">
        <v>20200926</v>
      </c>
      <c r="D69699">
        <v>184</v>
      </c>
      <c r="E69699">
        <v>17794</v>
      </c>
      <c r="F69699">
        <v>4</v>
      </c>
      <c r="G69699" t="s">
        <v>54847</v>
      </c>
      <c r="H69699">
        <v>1</v>
      </c>
    </row>
    <row r="69700" spans="1:8" x14ac:dyDescent="0.3">
      <c r="A69700">
        <v>69699</v>
      </c>
      <c r="B69700" t="s">
        <v>53881</v>
      </c>
      <c r="C69700">
        <v>20200926</v>
      </c>
      <c r="D69700">
        <v>184</v>
      </c>
      <c r="E69700">
        <v>17795</v>
      </c>
      <c r="F69700">
        <v>1</v>
      </c>
      <c r="G69700" t="s">
        <v>54848</v>
      </c>
      <c r="H69700">
        <v>1</v>
      </c>
    </row>
    <row r="69701" spans="1:8" x14ac:dyDescent="0.3">
      <c r="A69701">
        <v>69700</v>
      </c>
      <c r="B69701" t="s">
        <v>53881</v>
      </c>
      <c r="C69701">
        <v>20200926</v>
      </c>
      <c r="D69701">
        <v>184</v>
      </c>
      <c r="E69701">
        <v>17795</v>
      </c>
      <c r="F69701">
        <v>2</v>
      </c>
      <c r="G69701" t="s">
        <v>54849</v>
      </c>
      <c r="H69701">
        <v>0</v>
      </c>
    </row>
    <row r="69702" spans="1:8" x14ac:dyDescent="0.3">
      <c r="A69702">
        <v>69701</v>
      </c>
      <c r="B69702" t="s">
        <v>53881</v>
      </c>
      <c r="C69702">
        <v>20200926</v>
      </c>
      <c r="D69702">
        <v>184</v>
      </c>
      <c r="E69702">
        <v>17795</v>
      </c>
      <c r="F69702">
        <v>3</v>
      </c>
      <c r="G69702" t="s">
        <v>54850</v>
      </c>
      <c r="H69702">
        <v>0</v>
      </c>
    </row>
    <row r="69703" spans="1:8" x14ac:dyDescent="0.3">
      <c r="A69703">
        <v>69702</v>
      </c>
      <c r="B69703" t="s">
        <v>53881</v>
      </c>
      <c r="C69703">
        <v>20200926</v>
      </c>
      <c r="D69703">
        <v>184</v>
      </c>
      <c r="E69703">
        <v>17795</v>
      </c>
      <c r="F69703">
        <v>4</v>
      </c>
      <c r="G69703" t="s">
        <v>54851</v>
      </c>
      <c r="H69703">
        <v>0</v>
      </c>
    </row>
    <row r="69704" spans="1:8" x14ac:dyDescent="0.3">
      <c r="A69704">
        <v>69703</v>
      </c>
      <c r="B69704" t="s">
        <v>53881</v>
      </c>
      <c r="C69704">
        <v>20200926</v>
      </c>
      <c r="D69704">
        <v>184</v>
      </c>
      <c r="E69704">
        <v>17796</v>
      </c>
      <c r="F69704">
        <v>1</v>
      </c>
      <c r="G69704" t="s">
        <v>16178</v>
      </c>
      <c r="H69704">
        <v>0</v>
      </c>
    </row>
    <row r="69705" spans="1:8" x14ac:dyDescent="0.3">
      <c r="A69705">
        <v>69704</v>
      </c>
      <c r="B69705" t="s">
        <v>53881</v>
      </c>
      <c r="C69705">
        <v>20200926</v>
      </c>
      <c r="D69705">
        <v>184</v>
      </c>
      <c r="E69705">
        <v>17796</v>
      </c>
      <c r="F69705">
        <v>2</v>
      </c>
      <c r="G69705" t="s">
        <v>54852</v>
      </c>
      <c r="H69705">
        <v>0</v>
      </c>
    </row>
    <row r="69706" spans="1:8" x14ac:dyDescent="0.3">
      <c r="A69706">
        <v>69705</v>
      </c>
      <c r="B69706" t="s">
        <v>53881</v>
      </c>
      <c r="C69706">
        <v>20200926</v>
      </c>
      <c r="D69706">
        <v>184</v>
      </c>
      <c r="E69706">
        <v>17796</v>
      </c>
      <c r="F69706">
        <v>3</v>
      </c>
      <c r="G69706" t="s">
        <v>19196</v>
      </c>
      <c r="H69706">
        <v>0</v>
      </c>
    </row>
    <row r="69707" spans="1:8" x14ac:dyDescent="0.3">
      <c r="A69707">
        <v>69706</v>
      </c>
      <c r="B69707" t="s">
        <v>53881</v>
      </c>
      <c r="C69707">
        <v>20200926</v>
      </c>
      <c r="D69707">
        <v>184</v>
      </c>
      <c r="E69707">
        <v>17796</v>
      </c>
      <c r="F69707">
        <v>4</v>
      </c>
      <c r="G69707" t="s">
        <v>16180</v>
      </c>
      <c r="H69707">
        <v>1</v>
      </c>
    </row>
    <row r="69708" spans="1:8" x14ac:dyDescent="0.3">
      <c r="A69708">
        <v>69707</v>
      </c>
      <c r="B69708" t="s">
        <v>53881</v>
      </c>
      <c r="C69708">
        <v>20200926</v>
      </c>
      <c r="D69708">
        <v>184</v>
      </c>
      <c r="E69708">
        <v>17797</v>
      </c>
      <c r="F69708">
        <v>1</v>
      </c>
      <c r="G69708" t="s">
        <v>54853</v>
      </c>
      <c r="H69708">
        <v>1</v>
      </c>
    </row>
    <row r="69709" spans="1:8" x14ac:dyDescent="0.3">
      <c r="A69709">
        <v>69708</v>
      </c>
      <c r="B69709" t="s">
        <v>53881</v>
      </c>
      <c r="C69709">
        <v>20200926</v>
      </c>
      <c r="D69709">
        <v>184</v>
      </c>
      <c r="E69709">
        <v>17797</v>
      </c>
      <c r="F69709">
        <v>2</v>
      </c>
      <c r="G69709" t="s">
        <v>54854</v>
      </c>
      <c r="H69709">
        <v>0</v>
      </c>
    </row>
    <row r="69710" spans="1:8" x14ac:dyDescent="0.3">
      <c r="A69710">
        <v>69709</v>
      </c>
      <c r="B69710" t="s">
        <v>53881</v>
      </c>
      <c r="C69710">
        <v>20200926</v>
      </c>
      <c r="D69710">
        <v>184</v>
      </c>
      <c r="E69710">
        <v>17797</v>
      </c>
      <c r="F69710">
        <v>3</v>
      </c>
      <c r="G69710" t="s">
        <v>54855</v>
      </c>
      <c r="H69710">
        <v>0</v>
      </c>
    </row>
    <row r="69711" spans="1:8" x14ac:dyDescent="0.3">
      <c r="A69711">
        <v>69710</v>
      </c>
      <c r="B69711" t="s">
        <v>53881</v>
      </c>
      <c r="C69711">
        <v>20200926</v>
      </c>
      <c r="D69711">
        <v>184</v>
      </c>
      <c r="E69711">
        <v>17797</v>
      </c>
      <c r="F69711">
        <v>4</v>
      </c>
      <c r="G69711" t="s">
        <v>54856</v>
      </c>
      <c r="H69711">
        <v>0</v>
      </c>
    </row>
    <row r="69712" spans="1:8" x14ac:dyDescent="0.3">
      <c r="A69712">
        <v>69711</v>
      </c>
      <c r="B69712" t="s">
        <v>53881</v>
      </c>
      <c r="C69712">
        <v>20200926</v>
      </c>
      <c r="D69712">
        <v>184</v>
      </c>
      <c r="E69712">
        <v>17798</v>
      </c>
      <c r="F69712">
        <v>1</v>
      </c>
      <c r="G69712" t="s">
        <v>54857</v>
      </c>
      <c r="H69712">
        <v>0</v>
      </c>
    </row>
    <row r="69713" spans="1:8" x14ac:dyDescent="0.3">
      <c r="A69713">
        <v>69712</v>
      </c>
      <c r="B69713" t="s">
        <v>53881</v>
      </c>
      <c r="C69713">
        <v>20200926</v>
      </c>
      <c r="D69713">
        <v>184</v>
      </c>
      <c r="E69713">
        <v>17798</v>
      </c>
      <c r="F69713">
        <v>2</v>
      </c>
      <c r="G69713" t="s">
        <v>54858</v>
      </c>
      <c r="H69713">
        <v>1</v>
      </c>
    </row>
    <row r="69714" spans="1:8" x14ac:dyDescent="0.3">
      <c r="A69714">
        <v>69713</v>
      </c>
      <c r="B69714" t="s">
        <v>53881</v>
      </c>
      <c r="C69714">
        <v>20200926</v>
      </c>
      <c r="D69714">
        <v>184</v>
      </c>
      <c r="E69714">
        <v>17798</v>
      </c>
      <c r="F69714">
        <v>3</v>
      </c>
      <c r="G69714" t="s">
        <v>54859</v>
      </c>
      <c r="H69714">
        <v>0</v>
      </c>
    </row>
    <row r="69715" spans="1:8" x14ac:dyDescent="0.3">
      <c r="A69715">
        <v>69714</v>
      </c>
      <c r="B69715" t="s">
        <v>53881</v>
      </c>
      <c r="C69715">
        <v>20200926</v>
      </c>
      <c r="D69715">
        <v>184</v>
      </c>
      <c r="E69715">
        <v>17798</v>
      </c>
      <c r="F69715">
        <v>4</v>
      </c>
      <c r="G69715" t="s">
        <v>54860</v>
      </c>
      <c r="H69715">
        <v>0</v>
      </c>
    </row>
    <row r="69716" spans="1:8" x14ac:dyDescent="0.3">
      <c r="A69716">
        <v>69715</v>
      </c>
      <c r="B69716" t="s">
        <v>53881</v>
      </c>
      <c r="C69716">
        <v>20200926</v>
      </c>
      <c r="D69716">
        <v>184</v>
      </c>
      <c r="E69716">
        <v>17799</v>
      </c>
      <c r="F69716">
        <v>1</v>
      </c>
      <c r="G69716" t="s">
        <v>54861</v>
      </c>
      <c r="H69716">
        <v>0</v>
      </c>
    </row>
    <row r="69717" spans="1:8" x14ac:dyDescent="0.3">
      <c r="A69717">
        <v>69716</v>
      </c>
      <c r="B69717" t="s">
        <v>53881</v>
      </c>
      <c r="C69717">
        <v>20200926</v>
      </c>
      <c r="D69717">
        <v>184</v>
      </c>
      <c r="E69717">
        <v>17799</v>
      </c>
      <c r="F69717">
        <v>2</v>
      </c>
      <c r="G69717" t="s">
        <v>54862</v>
      </c>
      <c r="H69717">
        <v>0</v>
      </c>
    </row>
    <row r="69718" spans="1:8" x14ac:dyDescent="0.3">
      <c r="A69718">
        <v>69717</v>
      </c>
      <c r="B69718" t="s">
        <v>53881</v>
      </c>
      <c r="C69718">
        <v>20200926</v>
      </c>
      <c r="D69718">
        <v>184</v>
      </c>
      <c r="E69718">
        <v>17799</v>
      </c>
      <c r="F69718">
        <v>3</v>
      </c>
      <c r="G69718" t="s">
        <v>54863</v>
      </c>
      <c r="H69718">
        <v>1</v>
      </c>
    </row>
    <row r="69719" spans="1:8" x14ac:dyDescent="0.3">
      <c r="A69719">
        <v>69718</v>
      </c>
      <c r="B69719" t="s">
        <v>53881</v>
      </c>
      <c r="C69719">
        <v>20200926</v>
      </c>
      <c r="D69719">
        <v>184</v>
      </c>
      <c r="E69719">
        <v>17799</v>
      </c>
      <c r="F69719">
        <v>4</v>
      </c>
      <c r="G69719" t="s">
        <v>54864</v>
      </c>
      <c r="H69719">
        <v>0</v>
      </c>
    </row>
    <row r="69720" spans="1:8" x14ac:dyDescent="0.3">
      <c r="A69720">
        <v>69719</v>
      </c>
      <c r="B69720" t="s">
        <v>53881</v>
      </c>
      <c r="C69720">
        <v>20200926</v>
      </c>
      <c r="D69720">
        <v>184</v>
      </c>
      <c r="E69720">
        <v>17800</v>
      </c>
      <c r="F69720">
        <v>1</v>
      </c>
      <c r="G69720" t="s">
        <v>54865</v>
      </c>
      <c r="H69720">
        <v>0</v>
      </c>
    </row>
    <row r="69721" spans="1:8" x14ac:dyDescent="0.3">
      <c r="A69721">
        <v>69720</v>
      </c>
      <c r="B69721" t="s">
        <v>53881</v>
      </c>
      <c r="C69721">
        <v>20200926</v>
      </c>
      <c r="D69721">
        <v>184</v>
      </c>
      <c r="E69721">
        <v>17800</v>
      </c>
      <c r="F69721">
        <v>2</v>
      </c>
      <c r="G69721" t="s">
        <v>54529</v>
      </c>
      <c r="H69721">
        <v>0</v>
      </c>
    </row>
    <row r="69722" spans="1:8" x14ac:dyDescent="0.3">
      <c r="A69722">
        <v>69721</v>
      </c>
      <c r="B69722" t="s">
        <v>53881</v>
      </c>
      <c r="C69722">
        <v>20200926</v>
      </c>
      <c r="D69722">
        <v>184</v>
      </c>
      <c r="E69722">
        <v>17800</v>
      </c>
      <c r="F69722">
        <v>3</v>
      </c>
      <c r="G69722" t="s">
        <v>54531</v>
      </c>
      <c r="H69722">
        <v>0</v>
      </c>
    </row>
    <row r="69723" spans="1:8" x14ac:dyDescent="0.3">
      <c r="A69723">
        <v>69722</v>
      </c>
      <c r="B69723" t="s">
        <v>53881</v>
      </c>
      <c r="C69723">
        <v>20200926</v>
      </c>
      <c r="D69723">
        <v>184</v>
      </c>
      <c r="E69723">
        <v>17800</v>
      </c>
      <c r="F69723">
        <v>4</v>
      </c>
      <c r="G69723" t="s">
        <v>54866</v>
      </c>
      <c r="H69723">
        <v>1</v>
      </c>
    </row>
    <row r="69724" spans="1:8" x14ac:dyDescent="0.3">
      <c r="A69724">
        <v>69723</v>
      </c>
      <c r="B69724" t="s">
        <v>53881</v>
      </c>
      <c r="C69724">
        <v>20200926</v>
      </c>
      <c r="D69724">
        <v>184</v>
      </c>
      <c r="E69724">
        <v>17801</v>
      </c>
      <c r="F69724">
        <v>1</v>
      </c>
      <c r="G69724" t="s">
        <v>54867</v>
      </c>
      <c r="H69724">
        <v>0</v>
      </c>
    </row>
    <row r="69725" spans="1:8" x14ac:dyDescent="0.3">
      <c r="A69725">
        <v>69724</v>
      </c>
      <c r="B69725" t="s">
        <v>53881</v>
      </c>
      <c r="C69725">
        <v>20200926</v>
      </c>
      <c r="D69725">
        <v>184</v>
      </c>
      <c r="E69725">
        <v>17801</v>
      </c>
      <c r="F69725">
        <v>2</v>
      </c>
      <c r="G69725" t="s">
        <v>54868</v>
      </c>
      <c r="H69725">
        <v>0</v>
      </c>
    </row>
    <row r="69726" spans="1:8" x14ac:dyDescent="0.3">
      <c r="A69726">
        <v>69725</v>
      </c>
      <c r="B69726" t="s">
        <v>53881</v>
      </c>
      <c r="C69726">
        <v>20200926</v>
      </c>
      <c r="D69726">
        <v>184</v>
      </c>
      <c r="E69726">
        <v>17801</v>
      </c>
      <c r="F69726">
        <v>3</v>
      </c>
      <c r="G69726" t="s">
        <v>54869</v>
      </c>
      <c r="H69726">
        <v>1</v>
      </c>
    </row>
    <row r="69727" spans="1:8" x14ac:dyDescent="0.3">
      <c r="A69727">
        <v>69726</v>
      </c>
      <c r="B69727" t="s">
        <v>53881</v>
      </c>
      <c r="C69727">
        <v>20200926</v>
      </c>
      <c r="D69727">
        <v>184</v>
      </c>
      <c r="E69727">
        <v>17801</v>
      </c>
      <c r="F69727">
        <v>4</v>
      </c>
      <c r="G69727" t="s">
        <v>54870</v>
      </c>
      <c r="H69727">
        <v>0</v>
      </c>
    </row>
    <row r="69728" spans="1:8" x14ac:dyDescent="0.3">
      <c r="A69728">
        <v>69727</v>
      </c>
      <c r="B69728" t="s">
        <v>53881</v>
      </c>
      <c r="C69728">
        <v>20200926</v>
      </c>
      <c r="D69728">
        <v>184</v>
      </c>
      <c r="E69728">
        <v>17802</v>
      </c>
      <c r="F69728">
        <v>1</v>
      </c>
      <c r="G69728" t="s">
        <v>54871</v>
      </c>
      <c r="H69728">
        <v>0</v>
      </c>
    </row>
    <row r="69729" spans="1:8" x14ac:dyDescent="0.3">
      <c r="A69729">
        <v>69728</v>
      </c>
      <c r="B69729" t="s">
        <v>53881</v>
      </c>
      <c r="C69729">
        <v>20200926</v>
      </c>
      <c r="D69729">
        <v>184</v>
      </c>
      <c r="E69729">
        <v>17802</v>
      </c>
      <c r="F69729">
        <v>2</v>
      </c>
      <c r="G69729" t="s">
        <v>53615</v>
      </c>
      <c r="H69729">
        <v>0</v>
      </c>
    </row>
    <row r="69730" spans="1:8" x14ac:dyDescent="0.3">
      <c r="A69730">
        <v>69729</v>
      </c>
      <c r="B69730" t="s">
        <v>53881</v>
      </c>
      <c r="C69730">
        <v>20200926</v>
      </c>
      <c r="D69730">
        <v>184</v>
      </c>
      <c r="E69730">
        <v>17802</v>
      </c>
      <c r="F69730">
        <v>3</v>
      </c>
      <c r="G69730" t="s">
        <v>54872</v>
      </c>
      <c r="H69730">
        <v>1</v>
      </c>
    </row>
    <row r="69731" spans="1:8" x14ac:dyDescent="0.3">
      <c r="A69731">
        <v>69730</v>
      </c>
      <c r="B69731" t="s">
        <v>53881</v>
      </c>
      <c r="C69731">
        <v>20200926</v>
      </c>
      <c r="D69731">
        <v>184</v>
      </c>
      <c r="E69731">
        <v>17802</v>
      </c>
      <c r="F69731">
        <v>4</v>
      </c>
      <c r="G69731" t="s">
        <v>53617</v>
      </c>
      <c r="H69731">
        <v>0</v>
      </c>
    </row>
    <row r="69732" spans="1:8" x14ac:dyDescent="0.3">
      <c r="A69732">
        <v>69731</v>
      </c>
      <c r="B69732" t="s">
        <v>53881</v>
      </c>
      <c r="C69732">
        <v>20200926</v>
      </c>
      <c r="D69732">
        <v>184</v>
      </c>
      <c r="E69732">
        <v>17803</v>
      </c>
      <c r="F69732">
        <v>1</v>
      </c>
      <c r="G69732" t="s">
        <v>54873</v>
      </c>
      <c r="H69732">
        <v>1</v>
      </c>
    </row>
    <row r="69733" spans="1:8" x14ac:dyDescent="0.3">
      <c r="A69733">
        <v>69732</v>
      </c>
      <c r="B69733" t="s">
        <v>53881</v>
      </c>
      <c r="C69733">
        <v>20200926</v>
      </c>
      <c r="D69733">
        <v>184</v>
      </c>
      <c r="E69733">
        <v>17803</v>
      </c>
      <c r="F69733">
        <v>2</v>
      </c>
      <c r="G69733" t="s">
        <v>54874</v>
      </c>
      <c r="H69733">
        <v>0</v>
      </c>
    </row>
    <row r="69734" spans="1:8" x14ac:dyDescent="0.3">
      <c r="A69734">
        <v>69733</v>
      </c>
      <c r="B69734" t="s">
        <v>53881</v>
      </c>
      <c r="C69734">
        <v>20200926</v>
      </c>
      <c r="D69734">
        <v>184</v>
      </c>
      <c r="E69734">
        <v>17803</v>
      </c>
      <c r="F69734">
        <v>3</v>
      </c>
      <c r="G69734" t="s">
        <v>54875</v>
      </c>
      <c r="H69734">
        <v>0</v>
      </c>
    </row>
    <row r="69735" spans="1:8" x14ac:dyDescent="0.3">
      <c r="A69735">
        <v>69734</v>
      </c>
      <c r="B69735" t="s">
        <v>53881</v>
      </c>
      <c r="C69735">
        <v>20200926</v>
      </c>
      <c r="D69735">
        <v>184</v>
      </c>
      <c r="E69735">
        <v>17803</v>
      </c>
      <c r="F69735">
        <v>4</v>
      </c>
      <c r="G69735" t="s">
        <v>54876</v>
      </c>
      <c r="H69735">
        <v>0</v>
      </c>
    </row>
    <row r="69736" spans="1:8" x14ac:dyDescent="0.3">
      <c r="A69736">
        <v>69735</v>
      </c>
      <c r="B69736" t="s">
        <v>53881</v>
      </c>
      <c r="C69736">
        <v>20200926</v>
      </c>
      <c r="D69736">
        <v>184</v>
      </c>
      <c r="E69736">
        <v>17804</v>
      </c>
      <c r="F69736">
        <v>1</v>
      </c>
      <c r="G69736" t="s">
        <v>54877</v>
      </c>
      <c r="H69736">
        <v>0</v>
      </c>
    </row>
    <row r="69737" spans="1:8" x14ac:dyDescent="0.3">
      <c r="A69737">
        <v>69736</v>
      </c>
      <c r="B69737" t="s">
        <v>53881</v>
      </c>
      <c r="C69737">
        <v>20200926</v>
      </c>
      <c r="D69737">
        <v>184</v>
      </c>
      <c r="E69737">
        <v>17804</v>
      </c>
      <c r="F69737">
        <v>2</v>
      </c>
      <c r="G69737" t="s">
        <v>54878</v>
      </c>
      <c r="H69737">
        <v>1</v>
      </c>
    </row>
    <row r="69738" spans="1:8" x14ac:dyDescent="0.3">
      <c r="A69738">
        <v>69737</v>
      </c>
      <c r="B69738" t="s">
        <v>53881</v>
      </c>
      <c r="C69738">
        <v>20200926</v>
      </c>
      <c r="D69738">
        <v>184</v>
      </c>
      <c r="E69738">
        <v>17804</v>
      </c>
      <c r="F69738">
        <v>3</v>
      </c>
      <c r="G69738" t="s">
        <v>54879</v>
      </c>
      <c r="H69738">
        <v>0</v>
      </c>
    </row>
    <row r="69739" spans="1:8" x14ac:dyDescent="0.3">
      <c r="A69739">
        <v>69738</v>
      </c>
      <c r="B69739" t="s">
        <v>53881</v>
      </c>
      <c r="C69739">
        <v>20200926</v>
      </c>
      <c r="D69739">
        <v>184</v>
      </c>
      <c r="E69739">
        <v>17804</v>
      </c>
      <c r="F69739">
        <v>4</v>
      </c>
      <c r="G69739" t="s">
        <v>54880</v>
      </c>
      <c r="H69739">
        <v>0</v>
      </c>
    </row>
    <row r="69740" spans="1:8" x14ac:dyDescent="0.3">
      <c r="A69740">
        <v>69739</v>
      </c>
      <c r="B69740" t="s">
        <v>53881</v>
      </c>
      <c r="C69740">
        <v>20200926</v>
      </c>
      <c r="D69740">
        <v>184</v>
      </c>
      <c r="E69740">
        <v>17805</v>
      </c>
      <c r="F69740">
        <v>1</v>
      </c>
      <c r="G69740" t="s">
        <v>54881</v>
      </c>
      <c r="H69740">
        <v>1</v>
      </c>
    </row>
    <row r="69741" spans="1:8" x14ac:dyDescent="0.3">
      <c r="A69741">
        <v>69740</v>
      </c>
      <c r="B69741" t="s">
        <v>53881</v>
      </c>
      <c r="C69741">
        <v>20200926</v>
      </c>
      <c r="D69741">
        <v>184</v>
      </c>
      <c r="E69741">
        <v>17805</v>
      </c>
      <c r="F69741">
        <v>2</v>
      </c>
      <c r="G69741" t="s">
        <v>54882</v>
      </c>
      <c r="H69741">
        <v>0</v>
      </c>
    </row>
    <row r="69742" spans="1:8" x14ac:dyDescent="0.3">
      <c r="A69742">
        <v>69741</v>
      </c>
      <c r="B69742" t="s">
        <v>53881</v>
      </c>
      <c r="C69742">
        <v>20200926</v>
      </c>
      <c r="D69742">
        <v>184</v>
      </c>
      <c r="E69742">
        <v>17805</v>
      </c>
      <c r="F69742">
        <v>3</v>
      </c>
      <c r="G69742" t="s">
        <v>54883</v>
      </c>
      <c r="H69742">
        <v>0</v>
      </c>
    </row>
    <row r="69743" spans="1:8" x14ac:dyDescent="0.3">
      <c r="A69743">
        <v>69742</v>
      </c>
      <c r="B69743" t="s">
        <v>53881</v>
      </c>
      <c r="C69743">
        <v>20200926</v>
      </c>
      <c r="D69743">
        <v>184</v>
      </c>
      <c r="E69743">
        <v>17805</v>
      </c>
      <c r="F69743">
        <v>4</v>
      </c>
      <c r="G69743" t="s">
        <v>54884</v>
      </c>
      <c r="H69743">
        <v>0</v>
      </c>
    </row>
    <row r="69744" spans="1:8" x14ac:dyDescent="0.3">
      <c r="A69744">
        <v>69743</v>
      </c>
      <c r="B69744" t="s">
        <v>53881</v>
      </c>
      <c r="C69744">
        <v>20200926</v>
      </c>
      <c r="D69744">
        <v>184</v>
      </c>
      <c r="E69744">
        <v>17806</v>
      </c>
      <c r="F69744">
        <v>1</v>
      </c>
      <c r="G69744" t="s">
        <v>19440</v>
      </c>
      <c r="H69744">
        <v>0</v>
      </c>
    </row>
    <row r="69745" spans="1:8" x14ac:dyDescent="0.3">
      <c r="A69745">
        <v>69744</v>
      </c>
      <c r="B69745" t="s">
        <v>53881</v>
      </c>
      <c r="C69745">
        <v>20200926</v>
      </c>
      <c r="D69745">
        <v>184</v>
      </c>
      <c r="E69745">
        <v>17806</v>
      </c>
      <c r="F69745">
        <v>2</v>
      </c>
      <c r="G69745" t="s">
        <v>51451</v>
      </c>
      <c r="H69745">
        <v>0</v>
      </c>
    </row>
    <row r="69746" spans="1:8" x14ac:dyDescent="0.3">
      <c r="A69746">
        <v>69745</v>
      </c>
      <c r="B69746" t="s">
        <v>53881</v>
      </c>
      <c r="C69746">
        <v>20200926</v>
      </c>
      <c r="D69746">
        <v>184</v>
      </c>
      <c r="E69746">
        <v>17806</v>
      </c>
      <c r="F69746">
        <v>3</v>
      </c>
      <c r="G69746" t="s">
        <v>30533</v>
      </c>
      <c r="H69746">
        <v>0</v>
      </c>
    </row>
    <row r="69747" spans="1:8" x14ac:dyDescent="0.3">
      <c r="A69747">
        <v>69746</v>
      </c>
      <c r="B69747" t="s">
        <v>53881</v>
      </c>
      <c r="C69747">
        <v>20200926</v>
      </c>
      <c r="D69747">
        <v>184</v>
      </c>
      <c r="E69747">
        <v>17806</v>
      </c>
      <c r="F69747">
        <v>4</v>
      </c>
      <c r="G69747" t="s">
        <v>15740</v>
      </c>
      <c r="H69747">
        <v>1</v>
      </c>
    </row>
    <row r="69748" spans="1:8" x14ac:dyDescent="0.3">
      <c r="A69748">
        <v>69747</v>
      </c>
      <c r="B69748" t="s">
        <v>53881</v>
      </c>
      <c r="C69748">
        <v>20200926</v>
      </c>
      <c r="D69748">
        <v>184</v>
      </c>
      <c r="E69748">
        <v>17807</v>
      </c>
      <c r="F69748">
        <v>1</v>
      </c>
      <c r="G69748" t="s">
        <v>54885</v>
      </c>
      <c r="H69748">
        <v>0</v>
      </c>
    </row>
    <row r="69749" spans="1:8" x14ac:dyDescent="0.3">
      <c r="A69749">
        <v>69748</v>
      </c>
      <c r="B69749" t="s">
        <v>53881</v>
      </c>
      <c r="C69749">
        <v>20200926</v>
      </c>
      <c r="D69749">
        <v>184</v>
      </c>
      <c r="E69749">
        <v>17807</v>
      </c>
      <c r="F69749">
        <v>2</v>
      </c>
      <c r="G69749" t="s">
        <v>54886</v>
      </c>
      <c r="H69749">
        <v>0</v>
      </c>
    </row>
    <row r="69750" spans="1:8" x14ac:dyDescent="0.3">
      <c r="A69750">
        <v>69749</v>
      </c>
      <c r="B69750" t="s">
        <v>53881</v>
      </c>
      <c r="C69750">
        <v>20200926</v>
      </c>
      <c r="D69750">
        <v>184</v>
      </c>
      <c r="E69750">
        <v>17807</v>
      </c>
      <c r="F69750">
        <v>3</v>
      </c>
      <c r="G69750" t="s">
        <v>54887</v>
      </c>
      <c r="H69750">
        <v>1</v>
      </c>
    </row>
    <row r="69751" spans="1:8" x14ac:dyDescent="0.3">
      <c r="A69751">
        <v>69750</v>
      </c>
      <c r="B69751" t="s">
        <v>53881</v>
      </c>
      <c r="C69751">
        <v>20200926</v>
      </c>
      <c r="D69751">
        <v>184</v>
      </c>
      <c r="E69751">
        <v>17807</v>
      </c>
      <c r="F69751">
        <v>4</v>
      </c>
      <c r="G69751" t="s">
        <v>54888</v>
      </c>
      <c r="H69751">
        <v>0</v>
      </c>
    </row>
    <row r="69752" spans="1:8" x14ac:dyDescent="0.3">
      <c r="A69752">
        <v>69751</v>
      </c>
      <c r="B69752" t="s">
        <v>53881</v>
      </c>
      <c r="C69752">
        <v>20200926</v>
      </c>
      <c r="D69752">
        <v>184</v>
      </c>
      <c r="E69752">
        <v>17808</v>
      </c>
      <c r="F69752">
        <v>1</v>
      </c>
      <c r="G69752" t="s">
        <v>39969</v>
      </c>
      <c r="H69752">
        <v>0</v>
      </c>
    </row>
    <row r="69753" spans="1:8" x14ac:dyDescent="0.3">
      <c r="A69753">
        <v>69752</v>
      </c>
      <c r="B69753" t="s">
        <v>53881</v>
      </c>
      <c r="C69753">
        <v>20200926</v>
      </c>
      <c r="D69753">
        <v>184</v>
      </c>
      <c r="E69753">
        <v>17808</v>
      </c>
      <c r="F69753">
        <v>2</v>
      </c>
      <c r="G69753" t="s">
        <v>14895</v>
      </c>
      <c r="H69753">
        <v>0</v>
      </c>
    </row>
    <row r="69754" spans="1:8" x14ac:dyDescent="0.3">
      <c r="A69754">
        <v>69753</v>
      </c>
      <c r="B69754" t="s">
        <v>53881</v>
      </c>
      <c r="C69754">
        <v>20200926</v>
      </c>
      <c r="D69754">
        <v>184</v>
      </c>
      <c r="E69754">
        <v>17808</v>
      </c>
      <c r="F69754">
        <v>3</v>
      </c>
      <c r="G69754" t="s">
        <v>54889</v>
      </c>
      <c r="H69754">
        <v>0</v>
      </c>
    </row>
    <row r="69755" spans="1:8" x14ac:dyDescent="0.3">
      <c r="A69755">
        <v>69754</v>
      </c>
      <c r="B69755" t="s">
        <v>53881</v>
      </c>
      <c r="C69755">
        <v>20200926</v>
      </c>
      <c r="D69755">
        <v>184</v>
      </c>
      <c r="E69755">
        <v>17808</v>
      </c>
      <c r="F69755">
        <v>4</v>
      </c>
      <c r="G69755" t="s">
        <v>4941</v>
      </c>
      <c r="H69755">
        <v>1</v>
      </c>
    </row>
    <row r="69756" spans="1:8" x14ac:dyDescent="0.3">
      <c r="A69756">
        <v>69755</v>
      </c>
      <c r="B69756" t="s">
        <v>53881</v>
      </c>
      <c r="C69756">
        <v>20200926</v>
      </c>
      <c r="D69756">
        <v>184</v>
      </c>
      <c r="E69756">
        <v>17809</v>
      </c>
      <c r="F69756">
        <v>1</v>
      </c>
      <c r="G69756" t="s">
        <v>54890</v>
      </c>
      <c r="H69756">
        <v>0</v>
      </c>
    </row>
    <row r="69757" spans="1:8" x14ac:dyDescent="0.3">
      <c r="A69757">
        <v>69756</v>
      </c>
      <c r="B69757" t="s">
        <v>53881</v>
      </c>
      <c r="C69757">
        <v>20200926</v>
      </c>
      <c r="D69757">
        <v>184</v>
      </c>
      <c r="E69757">
        <v>17809</v>
      </c>
      <c r="F69757">
        <v>2</v>
      </c>
      <c r="G69757" t="s">
        <v>54891</v>
      </c>
      <c r="H69757">
        <v>1</v>
      </c>
    </row>
    <row r="69758" spans="1:8" x14ac:dyDescent="0.3">
      <c r="A69758">
        <v>69757</v>
      </c>
      <c r="B69758" t="s">
        <v>53881</v>
      </c>
      <c r="C69758">
        <v>20200926</v>
      </c>
      <c r="D69758">
        <v>184</v>
      </c>
      <c r="E69758">
        <v>17809</v>
      </c>
      <c r="F69758">
        <v>3</v>
      </c>
      <c r="G69758" t="s">
        <v>54892</v>
      </c>
      <c r="H69758">
        <v>0</v>
      </c>
    </row>
    <row r="69759" spans="1:8" x14ac:dyDescent="0.3">
      <c r="A69759">
        <v>69758</v>
      </c>
      <c r="B69759" t="s">
        <v>53881</v>
      </c>
      <c r="C69759">
        <v>20200926</v>
      </c>
      <c r="D69759">
        <v>184</v>
      </c>
      <c r="E69759">
        <v>17809</v>
      </c>
      <c r="F69759">
        <v>4</v>
      </c>
      <c r="G69759" t="s">
        <v>54893</v>
      </c>
      <c r="H69759">
        <v>0</v>
      </c>
    </row>
    <row r="69760" spans="1:8" x14ac:dyDescent="0.3">
      <c r="A69760">
        <v>69759</v>
      </c>
      <c r="B69760" t="s">
        <v>53881</v>
      </c>
      <c r="C69760">
        <v>20200926</v>
      </c>
      <c r="D69760">
        <v>184</v>
      </c>
      <c r="E69760">
        <v>17810</v>
      </c>
      <c r="F69760">
        <v>1</v>
      </c>
      <c r="G69760" t="s">
        <v>1937</v>
      </c>
      <c r="H69760">
        <v>0</v>
      </c>
    </row>
    <row r="69761" spans="1:8" x14ac:dyDescent="0.3">
      <c r="A69761">
        <v>69760</v>
      </c>
      <c r="B69761" t="s">
        <v>53881</v>
      </c>
      <c r="C69761">
        <v>20200926</v>
      </c>
      <c r="D69761">
        <v>184</v>
      </c>
      <c r="E69761">
        <v>17810</v>
      </c>
      <c r="F69761">
        <v>2</v>
      </c>
      <c r="G69761" t="s">
        <v>54894</v>
      </c>
      <c r="H69761">
        <v>0</v>
      </c>
    </row>
    <row r="69762" spans="1:8" x14ac:dyDescent="0.3">
      <c r="A69762">
        <v>69761</v>
      </c>
      <c r="B69762" t="s">
        <v>53881</v>
      </c>
      <c r="C69762">
        <v>20200926</v>
      </c>
      <c r="D69762">
        <v>184</v>
      </c>
      <c r="E69762">
        <v>17810</v>
      </c>
      <c r="F69762">
        <v>3</v>
      </c>
      <c r="G69762" t="s">
        <v>54895</v>
      </c>
      <c r="H69762">
        <v>1</v>
      </c>
    </row>
    <row r="69763" spans="1:8" x14ac:dyDescent="0.3">
      <c r="A69763">
        <v>69762</v>
      </c>
      <c r="B69763" t="s">
        <v>53881</v>
      </c>
      <c r="C69763">
        <v>20200926</v>
      </c>
      <c r="D69763">
        <v>184</v>
      </c>
      <c r="E69763">
        <v>17810</v>
      </c>
      <c r="F69763">
        <v>4</v>
      </c>
      <c r="G69763" t="s">
        <v>54896</v>
      </c>
      <c r="H69763">
        <v>0</v>
      </c>
    </row>
    <row r="69764" spans="1:8" x14ac:dyDescent="0.3">
      <c r="A69764">
        <v>69763</v>
      </c>
      <c r="B69764" t="s">
        <v>53881</v>
      </c>
      <c r="C69764">
        <v>20200926</v>
      </c>
      <c r="D69764">
        <v>184</v>
      </c>
      <c r="E69764">
        <v>17811</v>
      </c>
      <c r="F69764">
        <v>1</v>
      </c>
      <c r="G69764" t="s">
        <v>54897</v>
      </c>
      <c r="H69764">
        <v>0</v>
      </c>
    </row>
    <row r="69765" spans="1:8" x14ac:dyDescent="0.3">
      <c r="A69765">
        <v>69764</v>
      </c>
      <c r="B69765" t="s">
        <v>53881</v>
      </c>
      <c r="C69765">
        <v>20200926</v>
      </c>
      <c r="D69765">
        <v>184</v>
      </c>
      <c r="E69765">
        <v>17811</v>
      </c>
      <c r="F69765">
        <v>2</v>
      </c>
      <c r="G69765" t="s">
        <v>54898</v>
      </c>
      <c r="H69765">
        <v>1</v>
      </c>
    </row>
    <row r="69766" spans="1:8" x14ac:dyDescent="0.3">
      <c r="A69766">
        <v>69765</v>
      </c>
      <c r="B69766" t="s">
        <v>53881</v>
      </c>
      <c r="C69766">
        <v>20200926</v>
      </c>
      <c r="D69766">
        <v>184</v>
      </c>
      <c r="E69766">
        <v>17811</v>
      </c>
      <c r="F69766">
        <v>3</v>
      </c>
      <c r="G69766" t="s">
        <v>54899</v>
      </c>
      <c r="H69766">
        <v>0</v>
      </c>
    </row>
    <row r="69767" spans="1:8" x14ac:dyDescent="0.3">
      <c r="A69767">
        <v>69766</v>
      </c>
      <c r="B69767" t="s">
        <v>53881</v>
      </c>
      <c r="C69767">
        <v>20200926</v>
      </c>
      <c r="D69767">
        <v>184</v>
      </c>
      <c r="E69767">
        <v>17811</v>
      </c>
      <c r="F69767">
        <v>4</v>
      </c>
      <c r="G69767" t="s">
        <v>54900</v>
      </c>
      <c r="H69767">
        <v>0</v>
      </c>
    </row>
    <row r="69768" spans="1:8" x14ac:dyDescent="0.3">
      <c r="A69768">
        <v>69767</v>
      </c>
      <c r="B69768" t="s">
        <v>53881</v>
      </c>
      <c r="C69768">
        <v>20200926</v>
      </c>
      <c r="D69768">
        <v>184</v>
      </c>
      <c r="E69768">
        <v>17812</v>
      </c>
      <c r="F69768">
        <v>1</v>
      </c>
      <c r="G69768" t="s">
        <v>4607</v>
      </c>
      <c r="H69768">
        <v>0</v>
      </c>
    </row>
    <row r="69769" spans="1:8" x14ac:dyDescent="0.3">
      <c r="A69769">
        <v>69768</v>
      </c>
      <c r="B69769" t="s">
        <v>53881</v>
      </c>
      <c r="C69769">
        <v>20200926</v>
      </c>
      <c r="D69769">
        <v>184</v>
      </c>
      <c r="E69769">
        <v>17812</v>
      </c>
      <c r="F69769">
        <v>2</v>
      </c>
      <c r="G69769" t="s">
        <v>3476</v>
      </c>
      <c r="H69769">
        <v>0</v>
      </c>
    </row>
    <row r="69770" spans="1:8" x14ac:dyDescent="0.3">
      <c r="A69770">
        <v>69769</v>
      </c>
      <c r="B69770" t="s">
        <v>53881</v>
      </c>
      <c r="C69770">
        <v>20200926</v>
      </c>
      <c r="D69770">
        <v>184</v>
      </c>
      <c r="E69770">
        <v>17812</v>
      </c>
      <c r="F69770">
        <v>3</v>
      </c>
      <c r="G69770" t="s">
        <v>4053</v>
      </c>
      <c r="H69770">
        <v>1</v>
      </c>
    </row>
    <row r="69771" spans="1:8" x14ac:dyDescent="0.3">
      <c r="A69771">
        <v>69770</v>
      </c>
      <c r="B69771" t="s">
        <v>53881</v>
      </c>
      <c r="C69771">
        <v>20200926</v>
      </c>
      <c r="D69771">
        <v>184</v>
      </c>
      <c r="E69771">
        <v>17812</v>
      </c>
      <c r="F69771">
        <v>4</v>
      </c>
      <c r="G69771" t="s">
        <v>54563</v>
      </c>
      <c r="H69771">
        <v>0</v>
      </c>
    </row>
    <row r="69772" spans="1:8" x14ac:dyDescent="0.3">
      <c r="A69772">
        <v>69771</v>
      </c>
      <c r="B69772" t="s">
        <v>53881</v>
      </c>
      <c r="C69772">
        <v>20200926</v>
      </c>
      <c r="D69772">
        <v>184</v>
      </c>
      <c r="E69772">
        <v>17813</v>
      </c>
      <c r="F69772">
        <v>1</v>
      </c>
      <c r="G69772" t="s">
        <v>54901</v>
      </c>
      <c r="H69772">
        <v>0</v>
      </c>
    </row>
    <row r="69773" spans="1:8" x14ac:dyDescent="0.3">
      <c r="A69773">
        <v>69772</v>
      </c>
      <c r="B69773" t="s">
        <v>53881</v>
      </c>
      <c r="C69773">
        <v>20200926</v>
      </c>
      <c r="D69773">
        <v>184</v>
      </c>
      <c r="E69773">
        <v>17813</v>
      </c>
      <c r="F69773">
        <v>2</v>
      </c>
      <c r="G69773" t="s">
        <v>54902</v>
      </c>
      <c r="H69773">
        <v>1</v>
      </c>
    </row>
    <row r="69774" spans="1:8" x14ac:dyDescent="0.3">
      <c r="A69774">
        <v>69773</v>
      </c>
      <c r="B69774" t="s">
        <v>53881</v>
      </c>
      <c r="C69774">
        <v>20200926</v>
      </c>
      <c r="D69774">
        <v>184</v>
      </c>
      <c r="E69774">
        <v>17813</v>
      </c>
      <c r="F69774">
        <v>3</v>
      </c>
      <c r="G69774" t="s">
        <v>54903</v>
      </c>
      <c r="H69774">
        <v>0</v>
      </c>
    </row>
    <row r="69775" spans="1:8" x14ac:dyDescent="0.3">
      <c r="A69775">
        <v>69774</v>
      </c>
      <c r="B69775" t="s">
        <v>53881</v>
      </c>
      <c r="C69775">
        <v>20200926</v>
      </c>
      <c r="D69775">
        <v>184</v>
      </c>
      <c r="E69775">
        <v>17813</v>
      </c>
      <c r="F69775">
        <v>4</v>
      </c>
      <c r="G69775" t="s">
        <v>54904</v>
      </c>
      <c r="H69775">
        <v>0</v>
      </c>
    </row>
    <row r="69776" spans="1:8" x14ac:dyDescent="0.3">
      <c r="A69776">
        <v>69775</v>
      </c>
      <c r="B69776" t="s">
        <v>53881</v>
      </c>
      <c r="C69776">
        <v>20200926</v>
      </c>
      <c r="D69776">
        <v>184</v>
      </c>
      <c r="E69776">
        <v>17814</v>
      </c>
      <c r="F69776">
        <v>1</v>
      </c>
      <c r="G69776" t="s">
        <v>54905</v>
      </c>
      <c r="H69776">
        <v>0</v>
      </c>
    </row>
    <row r="69777" spans="1:8" x14ac:dyDescent="0.3">
      <c r="A69777">
        <v>69776</v>
      </c>
      <c r="B69777" t="s">
        <v>53881</v>
      </c>
      <c r="C69777">
        <v>20200926</v>
      </c>
      <c r="D69777">
        <v>184</v>
      </c>
      <c r="E69777">
        <v>17814</v>
      </c>
      <c r="F69777">
        <v>2</v>
      </c>
      <c r="G69777" t="s">
        <v>54906</v>
      </c>
      <c r="H69777">
        <v>1</v>
      </c>
    </row>
    <row r="69778" spans="1:8" x14ac:dyDescent="0.3">
      <c r="A69778">
        <v>69777</v>
      </c>
      <c r="B69778" t="s">
        <v>53881</v>
      </c>
      <c r="C69778">
        <v>20200926</v>
      </c>
      <c r="D69778">
        <v>184</v>
      </c>
      <c r="E69778">
        <v>17814</v>
      </c>
      <c r="F69778">
        <v>3</v>
      </c>
      <c r="G69778" t="s">
        <v>54907</v>
      </c>
      <c r="H69778">
        <v>0</v>
      </c>
    </row>
    <row r="69779" spans="1:8" x14ac:dyDescent="0.3">
      <c r="A69779">
        <v>69778</v>
      </c>
      <c r="B69779" t="s">
        <v>53881</v>
      </c>
      <c r="C69779">
        <v>20200926</v>
      </c>
      <c r="D69779">
        <v>184</v>
      </c>
      <c r="E69779">
        <v>17814</v>
      </c>
      <c r="F69779">
        <v>4</v>
      </c>
      <c r="G69779" t="s">
        <v>54908</v>
      </c>
      <c r="H69779">
        <v>0</v>
      </c>
    </row>
    <row r="69780" spans="1:8" x14ac:dyDescent="0.3">
      <c r="A69780">
        <v>69779</v>
      </c>
      <c r="B69780" t="s">
        <v>53881</v>
      </c>
      <c r="C69780">
        <v>20200926</v>
      </c>
      <c r="D69780">
        <v>184</v>
      </c>
      <c r="E69780">
        <v>17815</v>
      </c>
      <c r="F69780">
        <v>1</v>
      </c>
      <c r="G69780" t="s">
        <v>54909</v>
      </c>
      <c r="H69780">
        <v>0</v>
      </c>
    </row>
    <row r="69781" spans="1:8" x14ac:dyDescent="0.3">
      <c r="A69781">
        <v>69780</v>
      </c>
      <c r="B69781" t="s">
        <v>53881</v>
      </c>
      <c r="C69781">
        <v>20200926</v>
      </c>
      <c r="D69781">
        <v>184</v>
      </c>
      <c r="E69781">
        <v>17815</v>
      </c>
      <c r="F69781">
        <v>2</v>
      </c>
      <c r="G69781" t="s">
        <v>54910</v>
      </c>
      <c r="H69781">
        <v>0</v>
      </c>
    </row>
    <row r="69782" spans="1:8" x14ac:dyDescent="0.3">
      <c r="A69782">
        <v>69781</v>
      </c>
      <c r="B69782" t="s">
        <v>53881</v>
      </c>
      <c r="C69782">
        <v>20200926</v>
      </c>
      <c r="D69782">
        <v>184</v>
      </c>
      <c r="E69782">
        <v>17815</v>
      </c>
      <c r="F69782">
        <v>3</v>
      </c>
      <c r="G69782" t="s">
        <v>54911</v>
      </c>
      <c r="H69782">
        <v>0</v>
      </c>
    </row>
    <row r="69783" spans="1:8" x14ac:dyDescent="0.3">
      <c r="A69783">
        <v>69782</v>
      </c>
      <c r="B69783" t="s">
        <v>53881</v>
      </c>
      <c r="C69783">
        <v>20200926</v>
      </c>
      <c r="D69783">
        <v>184</v>
      </c>
      <c r="E69783">
        <v>17815</v>
      </c>
      <c r="F69783">
        <v>4</v>
      </c>
      <c r="G69783" t="s">
        <v>54912</v>
      </c>
      <c r="H69783">
        <v>1</v>
      </c>
    </row>
    <row r="69784" spans="1:8" x14ac:dyDescent="0.3">
      <c r="A69784">
        <v>69783</v>
      </c>
      <c r="B69784" t="s">
        <v>53881</v>
      </c>
      <c r="C69784">
        <v>20210307</v>
      </c>
      <c r="D69784">
        <v>185</v>
      </c>
      <c r="E69784">
        <v>17816</v>
      </c>
      <c r="F69784">
        <v>1</v>
      </c>
      <c r="G69784" t="s">
        <v>54913</v>
      </c>
      <c r="H69784">
        <v>0</v>
      </c>
    </row>
    <row r="69785" spans="1:8" x14ac:dyDescent="0.3">
      <c r="A69785">
        <v>69784</v>
      </c>
      <c r="B69785" t="s">
        <v>53881</v>
      </c>
      <c r="C69785">
        <v>20210307</v>
      </c>
      <c r="D69785">
        <v>185</v>
      </c>
      <c r="E69785">
        <v>17816</v>
      </c>
      <c r="F69785">
        <v>2</v>
      </c>
      <c r="G69785" t="s">
        <v>54914</v>
      </c>
      <c r="H69785">
        <v>1</v>
      </c>
    </row>
    <row r="69786" spans="1:8" x14ac:dyDescent="0.3">
      <c r="A69786">
        <v>69785</v>
      </c>
      <c r="B69786" t="s">
        <v>53881</v>
      </c>
      <c r="C69786">
        <v>20210307</v>
      </c>
      <c r="D69786">
        <v>185</v>
      </c>
      <c r="E69786">
        <v>17816</v>
      </c>
      <c r="F69786">
        <v>3</v>
      </c>
      <c r="G69786" t="s">
        <v>54915</v>
      </c>
      <c r="H69786">
        <v>0</v>
      </c>
    </row>
    <row r="69787" spans="1:8" x14ac:dyDescent="0.3">
      <c r="A69787">
        <v>69786</v>
      </c>
      <c r="B69787" t="s">
        <v>53881</v>
      </c>
      <c r="C69787">
        <v>20210307</v>
      </c>
      <c r="D69787">
        <v>185</v>
      </c>
      <c r="E69787">
        <v>17816</v>
      </c>
      <c r="F69787">
        <v>4</v>
      </c>
      <c r="G69787" t="s">
        <v>54916</v>
      </c>
      <c r="H69787">
        <v>0</v>
      </c>
    </row>
    <row r="69788" spans="1:8" x14ac:dyDescent="0.3">
      <c r="A69788">
        <v>69787</v>
      </c>
      <c r="B69788" t="s">
        <v>53881</v>
      </c>
      <c r="C69788">
        <v>20210307</v>
      </c>
      <c r="D69788">
        <v>185</v>
      </c>
      <c r="E69788">
        <v>17817</v>
      </c>
      <c r="F69788">
        <v>1</v>
      </c>
      <c r="G69788" t="s">
        <v>54917</v>
      </c>
      <c r="H69788">
        <v>0</v>
      </c>
    </row>
    <row r="69789" spans="1:8" x14ac:dyDescent="0.3">
      <c r="A69789">
        <v>69788</v>
      </c>
      <c r="B69789" t="s">
        <v>53881</v>
      </c>
      <c r="C69789">
        <v>20210307</v>
      </c>
      <c r="D69789">
        <v>185</v>
      </c>
      <c r="E69789">
        <v>17817</v>
      </c>
      <c r="F69789">
        <v>2</v>
      </c>
      <c r="G69789" t="s">
        <v>54918</v>
      </c>
      <c r="H69789">
        <v>0</v>
      </c>
    </row>
    <row r="69790" spans="1:8" x14ac:dyDescent="0.3">
      <c r="A69790">
        <v>69789</v>
      </c>
      <c r="B69790" t="s">
        <v>53881</v>
      </c>
      <c r="C69790">
        <v>20210307</v>
      </c>
      <c r="D69790">
        <v>185</v>
      </c>
      <c r="E69790">
        <v>17817</v>
      </c>
      <c r="F69790">
        <v>3</v>
      </c>
      <c r="G69790" t="s">
        <v>54919</v>
      </c>
      <c r="H69790">
        <v>0</v>
      </c>
    </row>
    <row r="69791" spans="1:8" x14ac:dyDescent="0.3">
      <c r="A69791">
        <v>69790</v>
      </c>
      <c r="B69791" t="s">
        <v>53881</v>
      </c>
      <c r="C69791">
        <v>20210307</v>
      </c>
      <c r="D69791">
        <v>185</v>
      </c>
      <c r="E69791">
        <v>17817</v>
      </c>
      <c r="F69791">
        <v>4</v>
      </c>
      <c r="G69791" t="s">
        <v>54920</v>
      </c>
      <c r="H69791">
        <v>1</v>
      </c>
    </row>
    <row r="69792" spans="1:8" x14ac:dyDescent="0.3">
      <c r="A69792">
        <v>69791</v>
      </c>
      <c r="B69792" t="s">
        <v>53881</v>
      </c>
      <c r="C69792">
        <v>20210307</v>
      </c>
      <c r="D69792">
        <v>185</v>
      </c>
      <c r="E69792">
        <v>17818</v>
      </c>
      <c r="F69792">
        <v>1</v>
      </c>
      <c r="G69792" t="s">
        <v>54921</v>
      </c>
      <c r="H69792">
        <v>1</v>
      </c>
    </row>
    <row r="69793" spans="1:8" x14ac:dyDescent="0.3">
      <c r="A69793">
        <v>69792</v>
      </c>
      <c r="B69793" t="s">
        <v>53881</v>
      </c>
      <c r="C69793">
        <v>20210307</v>
      </c>
      <c r="D69793">
        <v>185</v>
      </c>
      <c r="E69793">
        <v>17818</v>
      </c>
      <c r="F69793">
        <v>2</v>
      </c>
      <c r="G69793" t="s">
        <v>54922</v>
      </c>
      <c r="H69793">
        <v>0</v>
      </c>
    </row>
    <row r="69794" spans="1:8" x14ac:dyDescent="0.3">
      <c r="A69794">
        <v>69793</v>
      </c>
      <c r="B69794" t="s">
        <v>53881</v>
      </c>
      <c r="C69794">
        <v>20210307</v>
      </c>
      <c r="D69794">
        <v>185</v>
      </c>
      <c r="E69794">
        <v>17818</v>
      </c>
      <c r="F69794">
        <v>3</v>
      </c>
      <c r="G69794" t="s">
        <v>54923</v>
      </c>
      <c r="H69794">
        <v>0</v>
      </c>
    </row>
    <row r="69795" spans="1:8" x14ac:dyDescent="0.3">
      <c r="A69795">
        <v>69794</v>
      </c>
      <c r="B69795" t="s">
        <v>53881</v>
      </c>
      <c r="C69795">
        <v>20210307</v>
      </c>
      <c r="D69795">
        <v>185</v>
      </c>
      <c r="E69795">
        <v>17818</v>
      </c>
      <c r="F69795">
        <v>4</v>
      </c>
      <c r="G69795" t="s">
        <v>54924</v>
      </c>
      <c r="H69795">
        <v>0</v>
      </c>
    </row>
    <row r="69796" spans="1:8" x14ac:dyDescent="0.3">
      <c r="A69796">
        <v>69795</v>
      </c>
      <c r="B69796" t="s">
        <v>53881</v>
      </c>
      <c r="C69796">
        <v>20210307</v>
      </c>
      <c r="D69796">
        <v>185</v>
      </c>
      <c r="E69796">
        <v>17819</v>
      </c>
      <c r="F69796">
        <v>1</v>
      </c>
      <c r="G69796" t="s">
        <v>15536</v>
      </c>
      <c r="H69796">
        <v>1</v>
      </c>
    </row>
    <row r="69797" spans="1:8" x14ac:dyDescent="0.3">
      <c r="A69797">
        <v>69796</v>
      </c>
      <c r="B69797" t="s">
        <v>53881</v>
      </c>
      <c r="C69797">
        <v>20210307</v>
      </c>
      <c r="D69797">
        <v>185</v>
      </c>
      <c r="E69797">
        <v>17819</v>
      </c>
      <c r="F69797">
        <v>2</v>
      </c>
      <c r="G69797" t="s">
        <v>54925</v>
      </c>
      <c r="H69797">
        <v>0</v>
      </c>
    </row>
    <row r="69798" spans="1:8" x14ac:dyDescent="0.3">
      <c r="A69798">
        <v>69797</v>
      </c>
      <c r="B69798" t="s">
        <v>53881</v>
      </c>
      <c r="C69798">
        <v>20210307</v>
      </c>
      <c r="D69798">
        <v>185</v>
      </c>
      <c r="E69798">
        <v>17819</v>
      </c>
      <c r="F69798">
        <v>3</v>
      </c>
      <c r="G69798" t="s">
        <v>15535</v>
      </c>
      <c r="H69798">
        <v>0</v>
      </c>
    </row>
    <row r="69799" spans="1:8" x14ac:dyDescent="0.3">
      <c r="A69799">
        <v>69798</v>
      </c>
      <c r="B69799" t="s">
        <v>53881</v>
      </c>
      <c r="C69799">
        <v>20210307</v>
      </c>
      <c r="D69799">
        <v>185</v>
      </c>
      <c r="E69799">
        <v>17819</v>
      </c>
      <c r="F69799">
        <v>4</v>
      </c>
      <c r="G69799" t="s">
        <v>54926</v>
      </c>
      <c r="H69799">
        <v>0</v>
      </c>
    </row>
    <row r="69800" spans="1:8" x14ac:dyDescent="0.3">
      <c r="A69800">
        <v>69799</v>
      </c>
      <c r="B69800" t="s">
        <v>53881</v>
      </c>
      <c r="C69800">
        <v>20210307</v>
      </c>
      <c r="D69800">
        <v>185</v>
      </c>
      <c r="E69800">
        <v>17820</v>
      </c>
      <c r="F69800">
        <v>1</v>
      </c>
      <c r="G69800" t="s">
        <v>54927</v>
      </c>
      <c r="H69800">
        <v>0</v>
      </c>
    </row>
    <row r="69801" spans="1:8" x14ac:dyDescent="0.3">
      <c r="A69801">
        <v>69800</v>
      </c>
      <c r="B69801" t="s">
        <v>53881</v>
      </c>
      <c r="C69801">
        <v>20210307</v>
      </c>
      <c r="D69801">
        <v>185</v>
      </c>
      <c r="E69801">
        <v>17820</v>
      </c>
      <c r="F69801">
        <v>2</v>
      </c>
      <c r="G69801" t="s">
        <v>54928</v>
      </c>
      <c r="H69801">
        <v>1</v>
      </c>
    </row>
    <row r="69802" spans="1:8" x14ac:dyDescent="0.3">
      <c r="A69802">
        <v>69801</v>
      </c>
      <c r="B69802" t="s">
        <v>53881</v>
      </c>
      <c r="C69802">
        <v>20210307</v>
      </c>
      <c r="D69802">
        <v>185</v>
      </c>
      <c r="E69802">
        <v>17820</v>
      </c>
      <c r="F69802">
        <v>3</v>
      </c>
      <c r="G69802" t="s">
        <v>54929</v>
      </c>
      <c r="H69802">
        <v>0</v>
      </c>
    </row>
    <row r="69803" spans="1:8" x14ac:dyDescent="0.3">
      <c r="A69803">
        <v>69802</v>
      </c>
      <c r="B69803" t="s">
        <v>53881</v>
      </c>
      <c r="C69803">
        <v>20210307</v>
      </c>
      <c r="D69803">
        <v>185</v>
      </c>
      <c r="E69803">
        <v>17820</v>
      </c>
      <c r="F69803">
        <v>4</v>
      </c>
      <c r="G69803" t="s">
        <v>54930</v>
      </c>
      <c r="H69803">
        <v>0</v>
      </c>
    </row>
    <row r="69804" spans="1:8" x14ac:dyDescent="0.3">
      <c r="A69804">
        <v>69803</v>
      </c>
      <c r="B69804" t="s">
        <v>53881</v>
      </c>
      <c r="C69804">
        <v>20210307</v>
      </c>
      <c r="D69804">
        <v>185</v>
      </c>
      <c r="E69804">
        <v>17821</v>
      </c>
      <c r="F69804">
        <v>1</v>
      </c>
      <c r="G69804" t="s">
        <v>34298</v>
      </c>
      <c r="H69804">
        <v>1</v>
      </c>
    </row>
    <row r="69805" spans="1:8" x14ac:dyDescent="0.3">
      <c r="A69805">
        <v>69804</v>
      </c>
      <c r="B69805" t="s">
        <v>53881</v>
      </c>
      <c r="C69805">
        <v>20210307</v>
      </c>
      <c r="D69805">
        <v>185</v>
      </c>
      <c r="E69805">
        <v>17821</v>
      </c>
      <c r="F69805">
        <v>2</v>
      </c>
      <c r="G69805" t="s">
        <v>23260</v>
      </c>
      <c r="H69805">
        <v>0</v>
      </c>
    </row>
    <row r="69806" spans="1:8" x14ac:dyDescent="0.3">
      <c r="A69806">
        <v>69805</v>
      </c>
      <c r="B69806" t="s">
        <v>53881</v>
      </c>
      <c r="C69806">
        <v>20210307</v>
      </c>
      <c r="D69806">
        <v>185</v>
      </c>
      <c r="E69806">
        <v>17821</v>
      </c>
      <c r="F69806">
        <v>3</v>
      </c>
      <c r="G69806" t="s">
        <v>34299</v>
      </c>
      <c r="H69806">
        <v>0</v>
      </c>
    </row>
    <row r="69807" spans="1:8" x14ac:dyDescent="0.3">
      <c r="A69807">
        <v>69806</v>
      </c>
      <c r="B69807" t="s">
        <v>53881</v>
      </c>
      <c r="C69807">
        <v>20210307</v>
      </c>
      <c r="D69807">
        <v>185</v>
      </c>
      <c r="E69807">
        <v>17821</v>
      </c>
      <c r="F69807">
        <v>4</v>
      </c>
      <c r="G69807" t="s">
        <v>34297</v>
      </c>
      <c r="H69807">
        <v>0</v>
      </c>
    </row>
    <row r="69808" spans="1:8" x14ac:dyDescent="0.3">
      <c r="A69808">
        <v>69807</v>
      </c>
      <c r="B69808" t="s">
        <v>53881</v>
      </c>
      <c r="C69808">
        <v>20210307</v>
      </c>
      <c r="D69808">
        <v>185</v>
      </c>
      <c r="E69808">
        <v>17822</v>
      </c>
      <c r="F69808">
        <v>1</v>
      </c>
      <c r="G69808" t="s">
        <v>54931</v>
      </c>
      <c r="H69808">
        <v>1</v>
      </c>
    </row>
    <row r="69809" spans="1:8" x14ac:dyDescent="0.3">
      <c r="A69809">
        <v>69808</v>
      </c>
      <c r="B69809" t="s">
        <v>53881</v>
      </c>
      <c r="C69809">
        <v>20210307</v>
      </c>
      <c r="D69809">
        <v>185</v>
      </c>
      <c r="E69809">
        <v>17822</v>
      </c>
      <c r="F69809">
        <v>2</v>
      </c>
      <c r="G69809" t="s">
        <v>54932</v>
      </c>
      <c r="H69809">
        <v>0</v>
      </c>
    </row>
    <row r="69810" spans="1:8" x14ac:dyDescent="0.3">
      <c r="A69810">
        <v>69809</v>
      </c>
      <c r="B69810" t="s">
        <v>53881</v>
      </c>
      <c r="C69810">
        <v>20210307</v>
      </c>
      <c r="D69810">
        <v>185</v>
      </c>
      <c r="E69810">
        <v>17822</v>
      </c>
      <c r="F69810">
        <v>3</v>
      </c>
      <c r="G69810" t="s">
        <v>54933</v>
      </c>
      <c r="H69810">
        <v>0</v>
      </c>
    </row>
    <row r="69811" spans="1:8" x14ac:dyDescent="0.3">
      <c r="A69811">
        <v>69810</v>
      </c>
      <c r="B69811" t="s">
        <v>53881</v>
      </c>
      <c r="C69811">
        <v>20210307</v>
      </c>
      <c r="D69811">
        <v>185</v>
      </c>
      <c r="E69811">
        <v>17822</v>
      </c>
      <c r="F69811">
        <v>4</v>
      </c>
      <c r="G69811" t="s">
        <v>54934</v>
      </c>
      <c r="H69811">
        <v>0</v>
      </c>
    </row>
    <row r="69812" spans="1:8" x14ac:dyDescent="0.3">
      <c r="A69812">
        <v>69811</v>
      </c>
      <c r="B69812" t="s">
        <v>53881</v>
      </c>
      <c r="C69812">
        <v>20210307</v>
      </c>
      <c r="D69812">
        <v>185</v>
      </c>
      <c r="E69812">
        <v>17823</v>
      </c>
      <c r="F69812">
        <v>1</v>
      </c>
      <c r="G69812" t="s">
        <v>54935</v>
      </c>
      <c r="H69812">
        <v>0</v>
      </c>
    </row>
    <row r="69813" spans="1:8" x14ac:dyDescent="0.3">
      <c r="A69813">
        <v>69812</v>
      </c>
      <c r="B69813" t="s">
        <v>53881</v>
      </c>
      <c r="C69813">
        <v>20210307</v>
      </c>
      <c r="D69813">
        <v>185</v>
      </c>
      <c r="E69813">
        <v>17823</v>
      </c>
      <c r="F69813">
        <v>2</v>
      </c>
      <c r="G69813" t="s">
        <v>54936</v>
      </c>
      <c r="H69813">
        <v>1</v>
      </c>
    </row>
    <row r="69814" spans="1:8" x14ac:dyDescent="0.3">
      <c r="A69814">
        <v>69813</v>
      </c>
      <c r="B69814" t="s">
        <v>53881</v>
      </c>
      <c r="C69814">
        <v>20210307</v>
      </c>
      <c r="D69814">
        <v>185</v>
      </c>
      <c r="E69814">
        <v>17823</v>
      </c>
      <c r="F69814">
        <v>3</v>
      </c>
      <c r="G69814" t="s">
        <v>54937</v>
      </c>
      <c r="H69814">
        <v>0</v>
      </c>
    </row>
    <row r="69815" spans="1:8" x14ac:dyDescent="0.3">
      <c r="A69815">
        <v>69814</v>
      </c>
      <c r="B69815" t="s">
        <v>53881</v>
      </c>
      <c r="C69815">
        <v>20210307</v>
      </c>
      <c r="D69815">
        <v>185</v>
      </c>
      <c r="E69815">
        <v>17823</v>
      </c>
      <c r="F69815">
        <v>4</v>
      </c>
      <c r="G69815" t="s">
        <v>54938</v>
      </c>
      <c r="H69815">
        <v>0</v>
      </c>
    </row>
    <row r="69816" spans="1:8" x14ac:dyDescent="0.3">
      <c r="A69816">
        <v>69815</v>
      </c>
      <c r="B69816" t="s">
        <v>53881</v>
      </c>
      <c r="C69816">
        <v>20210307</v>
      </c>
      <c r="D69816">
        <v>185</v>
      </c>
      <c r="E69816">
        <v>17824</v>
      </c>
      <c r="F69816">
        <v>1</v>
      </c>
      <c r="G69816" t="s">
        <v>54939</v>
      </c>
      <c r="H69816">
        <v>0</v>
      </c>
    </row>
    <row r="69817" spans="1:8" x14ac:dyDescent="0.3">
      <c r="A69817">
        <v>69816</v>
      </c>
      <c r="B69817" t="s">
        <v>53881</v>
      </c>
      <c r="C69817">
        <v>20210307</v>
      </c>
      <c r="D69817">
        <v>185</v>
      </c>
      <c r="E69817">
        <v>17824</v>
      </c>
      <c r="F69817">
        <v>2</v>
      </c>
      <c r="G69817" t="s">
        <v>54940</v>
      </c>
      <c r="H69817">
        <v>0</v>
      </c>
    </row>
    <row r="69818" spans="1:8" x14ac:dyDescent="0.3">
      <c r="A69818">
        <v>69817</v>
      </c>
      <c r="B69818" t="s">
        <v>53881</v>
      </c>
      <c r="C69818">
        <v>20210307</v>
      </c>
      <c r="D69818">
        <v>185</v>
      </c>
      <c r="E69818">
        <v>17824</v>
      </c>
      <c r="F69818">
        <v>3</v>
      </c>
      <c r="G69818" t="s">
        <v>54941</v>
      </c>
      <c r="H69818">
        <v>1</v>
      </c>
    </row>
    <row r="69819" spans="1:8" x14ac:dyDescent="0.3">
      <c r="A69819">
        <v>69818</v>
      </c>
      <c r="B69819" t="s">
        <v>53881</v>
      </c>
      <c r="C69819">
        <v>20210307</v>
      </c>
      <c r="D69819">
        <v>185</v>
      </c>
      <c r="E69819">
        <v>17824</v>
      </c>
      <c r="F69819">
        <v>4</v>
      </c>
      <c r="G69819" t="s">
        <v>54942</v>
      </c>
      <c r="H69819">
        <v>0</v>
      </c>
    </row>
    <row r="69820" spans="1:8" x14ac:dyDescent="0.3">
      <c r="A69820">
        <v>69819</v>
      </c>
      <c r="B69820" t="s">
        <v>53881</v>
      </c>
      <c r="C69820">
        <v>20210307</v>
      </c>
      <c r="D69820">
        <v>185</v>
      </c>
      <c r="E69820">
        <v>17825</v>
      </c>
      <c r="F69820">
        <v>1</v>
      </c>
      <c r="G69820" t="s">
        <v>54943</v>
      </c>
      <c r="H69820">
        <v>0</v>
      </c>
    </row>
    <row r="69821" spans="1:8" x14ac:dyDescent="0.3">
      <c r="A69821">
        <v>69820</v>
      </c>
      <c r="B69821" t="s">
        <v>53881</v>
      </c>
      <c r="C69821">
        <v>20210307</v>
      </c>
      <c r="D69821">
        <v>185</v>
      </c>
      <c r="E69821">
        <v>17825</v>
      </c>
      <c r="F69821">
        <v>2</v>
      </c>
      <c r="G69821" t="s">
        <v>54944</v>
      </c>
      <c r="H69821">
        <v>0</v>
      </c>
    </row>
    <row r="69822" spans="1:8" x14ac:dyDescent="0.3">
      <c r="A69822">
        <v>69821</v>
      </c>
      <c r="B69822" t="s">
        <v>53881</v>
      </c>
      <c r="C69822">
        <v>20210307</v>
      </c>
      <c r="D69822">
        <v>185</v>
      </c>
      <c r="E69822">
        <v>17825</v>
      </c>
      <c r="F69822">
        <v>3</v>
      </c>
      <c r="G69822" t="s">
        <v>54945</v>
      </c>
      <c r="H69822">
        <v>1</v>
      </c>
    </row>
    <row r="69823" spans="1:8" x14ac:dyDescent="0.3">
      <c r="A69823">
        <v>69822</v>
      </c>
      <c r="B69823" t="s">
        <v>53881</v>
      </c>
      <c r="C69823">
        <v>20210307</v>
      </c>
      <c r="D69823">
        <v>185</v>
      </c>
      <c r="E69823">
        <v>17825</v>
      </c>
      <c r="F69823">
        <v>4</v>
      </c>
      <c r="G69823" t="s">
        <v>54946</v>
      </c>
      <c r="H69823">
        <v>0</v>
      </c>
    </row>
    <row r="69824" spans="1:8" x14ac:dyDescent="0.3">
      <c r="A69824">
        <v>69823</v>
      </c>
      <c r="B69824" t="s">
        <v>53881</v>
      </c>
      <c r="C69824">
        <v>20210307</v>
      </c>
      <c r="D69824">
        <v>185</v>
      </c>
      <c r="E69824">
        <v>17826</v>
      </c>
      <c r="F69824">
        <v>1</v>
      </c>
      <c r="G69824" t="s">
        <v>736</v>
      </c>
      <c r="H69824">
        <v>0</v>
      </c>
    </row>
    <row r="69825" spans="1:8" x14ac:dyDescent="0.3">
      <c r="A69825">
        <v>69824</v>
      </c>
      <c r="B69825" t="s">
        <v>53881</v>
      </c>
      <c r="C69825">
        <v>20210307</v>
      </c>
      <c r="D69825">
        <v>185</v>
      </c>
      <c r="E69825">
        <v>17826</v>
      </c>
      <c r="F69825">
        <v>2</v>
      </c>
      <c r="G69825" t="s">
        <v>737</v>
      </c>
      <c r="H69825">
        <v>1</v>
      </c>
    </row>
    <row r="69826" spans="1:8" x14ac:dyDescent="0.3">
      <c r="A69826">
        <v>69825</v>
      </c>
      <c r="B69826" t="s">
        <v>53881</v>
      </c>
      <c r="C69826">
        <v>20210307</v>
      </c>
      <c r="D69826">
        <v>185</v>
      </c>
      <c r="E69826">
        <v>17826</v>
      </c>
      <c r="F69826">
        <v>3</v>
      </c>
      <c r="G69826" t="s">
        <v>738</v>
      </c>
      <c r="H69826">
        <v>0</v>
      </c>
    </row>
    <row r="69827" spans="1:8" x14ac:dyDescent="0.3">
      <c r="A69827">
        <v>69826</v>
      </c>
      <c r="B69827" t="s">
        <v>53881</v>
      </c>
      <c r="C69827">
        <v>20210307</v>
      </c>
      <c r="D69827">
        <v>185</v>
      </c>
      <c r="E69827">
        <v>17826</v>
      </c>
      <c r="F69827">
        <v>4</v>
      </c>
      <c r="G69827" t="s">
        <v>2096</v>
      </c>
      <c r="H69827">
        <v>0</v>
      </c>
    </row>
    <row r="69828" spans="1:8" x14ac:dyDescent="0.3">
      <c r="A69828">
        <v>69827</v>
      </c>
      <c r="B69828" t="s">
        <v>53881</v>
      </c>
      <c r="C69828">
        <v>20210307</v>
      </c>
      <c r="D69828">
        <v>185</v>
      </c>
      <c r="E69828">
        <v>17827</v>
      </c>
      <c r="F69828">
        <v>1</v>
      </c>
      <c r="G69828" t="s">
        <v>54947</v>
      </c>
      <c r="H69828">
        <v>0</v>
      </c>
    </row>
    <row r="69829" spans="1:8" x14ac:dyDescent="0.3">
      <c r="A69829">
        <v>69828</v>
      </c>
      <c r="B69829" t="s">
        <v>53881</v>
      </c>
      <c r="C69829">
        <v>20210307</v>
      </c>
      <c r="D69829">
        <v>185</v>
      </c>
      <c r="E69829">
        <v>17827</v>
      </c>
      <c r="F69829">
        <v>2</v>
      </c>
      <c r="G69829" t="s">
        <v>54948</v>
      </c>
      <c r="H69829">
        <v>0</v>
      </c>
    </row>
    <row r="69830" spans="1:8" x14ac:dyDescent="0.3">
      <c r="A69830">
        <v>69829</v>
      </c>
      <c r="B69830" t="s">
        <v>53881</v>
      </c>
      <c r="C69830">
        <v>20210307</v>
      </c>
      <c r="D69830">
        <v>185</v>
      </c>
      <c r="E69830">
        <v>17827</v>
      </c>
      <c r="F69830">
        <v>3</v>
      </c>
      <c r="G69830" t="s">
        <v>54949</v>
      </c>
      <c r="H69830">
        <v>0</v>
      </c>
    </row>
    <row r="69831" spans="1:8" x14ac:dyDescent="0.3">
      <c r="A69831">
        <v>69830</v>
      </c>
      <c r="B69831" t="s">
        <v>53881</v>
      </c>
      <c r="C69831">
        <v>20210307</v>
      </c>
      <c r="D69831">
        <v>185</v>
      </c>
      <c r="E69831">
        <v>17827</v>
      </c>
      <c r="F69831">
        <v>4</v>
      </c>
      <c r="G69831" t="s">
        <v>54950</v>
      </c>
      <c r="H69831">
        <v>1</v>
      </c>
    </row>
    <row r="69832" spans="1:8" x14ac:dyDescent="0.3">
      <c r="A69832">
        <v>69831</v>
      </c>
      <c r="B69832" t="s">
        <v>53881</v>
      </c>
      <c r="C69832">
        <v>20210307</v>
      </c>
      <c r="D69832">
        <v>185</v>
      </c>
      <c r="E69832">
        <v>17828</v>
      </c>
      <c r="F69832">
        <v>1</v>
      </c>
      <c r="G69832" t="s">
        <v>54951</v>
      </c>
      <c r="H69832">
        <v>0</v>
      </c>
    </row>
    <row r="69833" spans="1:8" x14ac:dyDescent="0.3">
      <c r="A69833">
        <v>69832</v>
      </c>
      <c r="B69833" t="s">
        <v>53881</v>
      </c>
      <c r="C69833">
        <v>20210307</v>
      </c>
      <c r="D69833">
        <v>185</v>
      </c>
      <c r="E69833">
        <v>17828</v>
      </c>
      <c r="F69833">
        <v>2</v>
      </c>
      <c r="G69833" t="s">
        <v>54952</v>
      </c>
      <c r="H69833">
        <v>1</v>
      </c>
    </row>
    <row r="69834" spans="1:8" x14ac:dyDescent="0.3">
      <c r="A69834">
        <v>69833</v>
      </c>
      <c r="B69834" t="s">
        <v>53881</v>
      </c>
      <c r="C69834">
        <v>20210307</v>
      </c>
      <c r="D69834">
        <v>185</v>
      </c>
      <c r="E69834">
        <v>17828</v>
      </c>
      <c r="F69834">
        <v>3</v>
      </c>
      <c r="G69834" t="s">
        <v>54953</v>
      </c>
      <c r="H69834">
        <v>0</v>
      </c>
    </row>
    <row r="69835" spans="1:8" x14ac:dyDescent="0.3">
      <c r="A69835">
        <v>69834</v>
      </c>
      <c r="B69835" t="s">
        <v>53881</v>
      </c>
      <c r="C69835">
        <v>20210307</v>
      </c>
      <c r="D69835">
        <v>185</v>
      </c>
      <c r="E69835">
        <v>17828</v>
      </c>
      <c r="F69835">
        <v>4</v>
      </c>
      <c r="G69835" t="s">
        <v>54954</v>
      </c>
      <c r="H69835">
        <v>0</v>
      </c>
    </row>
    <row r="69836" spans="1:8" x14ac:dyDescent="0.3">
      <c r="A69836">
        <v>69835</v>
      </c>
      <c r="B69836" t="s">
        <v>53881</v>
      </c>
      <c r="C69836">
        <v>20210307</v>
      </c>
      <c r="D69836">
        <v>185</v>
      </c>
      <c r="E69836">
        <v>17829</v>
      </c>
      <c r="F69836">
        <v>1</v>
      </c>
      <c r="G69836" t="s">
        <v>54955</v>
      </c>
      <c r="H69836">
        <v>0</v>
      </c>
    </row>
    <row r="69837" spans="1:8" x14ac:dyDescent="0.3">
      <c r="A69837">
        <v>69836</v>
      </c>
      <c r="B69837" t="s">
        <v>53881</v>
      </c>
      <c r="C69837">
        <v>20210307</v>
      </c>
      <c r="D69837">
        <v>185</v>
      </c>
      <c r="E69837">
        <v>17829</v>
      </c>
      <c r="F69837">
        <v>2</v>
      </c>
      <c r="G69837" t="s">
        <v>54956</v>
      </c>
      <c r="H69837">
        <v>1</v>
      </c>
    </row>
    <row r="69838" spans="1:8" x14ac:dyDescent="0.3">
      <c r="A69838">
        <v>69837</v>
      </c>
      <c r="B69838" t="s">
        <v>53881</v>
      </c>
      <c r="C69838">
        <v>20210307</v>
      </c>
      <c r="D69838">
        <v>185</v>
      </c>
      <c r="E69838">
        <v>17829</v>
      </c>
      <c r="F69838">
        <v>3</v>
      </c>
      <c r="G69838" t="s">
        <v>54957</v>
      </c>
      <c r="H69838">
        <v>0</v>
      </c>
    </row>
    <row r="69839" spans="1:8" x14ac:dyDescent="0.3">
      <c r="A69839">
        <v>69838</v>
      </c>
      <c r="B69839" t="s">
        <v>53881</v>
      </c>
      <c r="C69839">
        <v>20210307</v>
      </c>
      <c r="D69839">
        <v>185</v>
      </c>
      <c r="E69839">
        <v>17829</v>
      </c>
      <c r="F69839">
        <v>4</v>
      </c>
      <c r="G69839" t="s">
        <v>54958</v>
      </c>
      <c r="H69839">
        <v>0</v>
      </c>
    </row>
    <row r="69840" spans="1:8" x14ac:dyDescent="0.3">
      <c r="A69840">
        <v>69839</v>
      </c>
      <c r="B69840" t="s">
        <v>53881</v>
      </c>
      <c r="C69840">
        <v>20210307</v>
      </c>
      <c r="D69840">
        <v>185</v>
      </c>
      <c r="E69840">
        <v>17830</v>
      </c>
      <c r="F69840">
        <v>1</v>
      </c>
      <c r="G69840" t="s">
        <v>1431</v>
      </c>
      <c r="H69840">
        <v>0</v>
      </c>
    </row>
    <row r="69841" spans="1:8" x14ac:dyDescent="0.3">
      <c r="A69841">
        <v>69840</v>
      </c>
      <c r="B69841" t="s">
        <v>53881</v>
      </c>
      <c r="C69841">
        <v>20210307</v>
      </c>
      <c r="D69841">
        <v>185</v>
      </c>
      <c r="E69841">
        <v>17830</v>
      </c>
      <c r="F69841">
        <v>2</v>
      </c>
      <c r="G69841" t="s">
        <v>54959</v>
      </c>
      <c r="H69841">
        <v>0</v>
      </c>
    </row>
    <row r="69842" spans="1:8" x14ac:dyDescent="0.3">
      <c r="A69842">
        <v>69841</v>
      </c>
      <c r="B69842" t="s">
        <v>53881</v>
      </c>
      <c r="C69842">
        <v>20210307</v>
      </c>
      <c r="D69842">
        <v>185</v>
      </c>
      <c r="E69842">
        <v>17830</v>
      </c>
      <c r="F69842">
        <v>3</v>
      </c>
      <c r="G69842" t="s">
        <v>1433</v>
      </c>
      <c r="H69842">
        <v>0</v>
      </c>
    </row>
    <row r="69843" spans="1:8" x14ac:dyDescent="0.3">
      <c r="A69843">
        <v>69842</v>
      </c>
      <c r="B69843" t="s">
        <v>53881</v>
      </c>
      <c r="C69843">
        <v>20210307</v>
      </c>
      <c r="D69843">
        <v>185</v>
      </c>
      <c r="E69843">
        <v>17830</v>
      </c>
      <c r="F69843">
        <v>4</v>
      </c>
      <c r="G69843" t="s">
        <v>1432</v>
      </c>
      <c r="H69843">
        <v>1</v>
      </c>
    </row>
    <row r="69844" spans="1:8" x14ac:dyDescent="0.3">
      <c r="A69844">
        <v>69843</v>
      </c>
      <c r="B69844" t="s">
        <v>53881</v>
      </c>
      <c r="C69844">
        <v>20210307</v>
      </c>
      <c r="D69844">
        <v>185</v>
      </c>
      <c r="E69844">
        <v>17831</v>
      </c>
      <c r="F69844">
        <v>1</v>
      </c>
      <c r="G69844" t="s">
        <v>590</v>
      </c>
      <c r="H69844">
        <v>0</v>
      </c>
    </row>
    <row r="69845" spans="1:8" x14ac:dyDescent="0.3">
      <c r="A69845">
        <v>69844</v>
      </c>
      <c r="B69845" t="s">
        <v>53881</v>
      </c>
      <c r="C69845">
        <v>20210307</v>
      </c>
      <c r="D69845">
        <v>185</v>
      </c>
      <c r="E69845">
        <v>17831</v>
      </c>
      <c r="F69845">
        <v>2</v>
      </c>
      <c r="G69845" t="s">
        <v>41646</v>
      </c>
      <c r="H69845">
        <v>1</v>
      </c>
    </row>
    <row r="69846" spans="1:8" x14ac:dyDescent="0.3">
      <c r="A69846">
        <v>69845</v>
      </c>
      <c r="B69846" t="s">
        <v>53881</v>
      </c>
      <c r="C69846">
        <v>20210307</v>
      </c>
      <c r="D69846">
        <v>185</v>
      </c>
      <c r="E69846">
        <v>17831</v>
      </c>
      <c r="F69846">
        <v>3</v>
      </c>
      <c r="G69846" t="s">
        <v>54960</v>
      </c>
      <c r="H69846">
        <v>0</v>
      </c>
    </row>
    <row r="69847" spans="1:8" x14ac:dyDescent="0.3">
      <c r="A69847">
        <v>69846</v>
      </c>
      <c r="B69847" t="s">
        <v>53881</v>
      </c>
      <c r="C69847">
        <v>20210307</v>
      </c>
      <c r="D69847">
        <v>185</v>
      </c>
      <c r="E69847">
        <v>17831</v>
      </c>
      <c r="F69847">
        <v>4</v>
      </c>
      <c r="G69847" t="s">
        <v>54961</v>
      </c>
      <c r="H69847">
        <v>0</v>
      </c>
    </row>
    <row r="69848" spans="1:8" x14ac:dyDescent="0.3">
      <c r="A69848">
        <v>69847</v>
      </c>
      <c r="B69848" t="s">
        <v>53881</v>
      </c>
      <c r="C69848">
        <v>20210307</v>
      </c>
      <c r="D69848">
        <v>185</v>
      </c>
      <c r="E69848">
        <v>17832</v>
      </c>
      <c r="F69848">
        <v>1</v>
      </c>
      <c r="G69848" t="s">
        <v>54962</v>
      </c>
      <c r="H69848">
        <v>1</v>
      </c>
    </row>
    <row r="69849" spans="1:8" x14ac:dyDescent="0.3">
      <c r="A69849">
        <v>69848</v>
      </c>
      <c r="B69849" t="s">
        <v>53881</v>
      </c>
      <c r="C69849">
        <v>20210307</v>
      </c>
      <c r="D69849">
        <v>185</v>
      </c>
      <c r="E69849">
        <v>17832</v>
      </c>
      <c r="F69849">
        <v>2</v>
      </c>
      <c r="G69849" t="s">
        <v>54963</v>
      </c>
      <c r="H69849">
        <v>0</v>
      </c>
    </row>
    <row r="69850" spans="1:8" x14ac:dyDescent="0.3">
      <c r="A69850">
        <v>69849</v>
      </c>
      <c r="B69850" t="s">
        <v>53881</v>
      </c>
      <c r="C69850">
        <v>20210307</v>
      </c>
      <c r="D69850">
        <v>185</v>
      </c>
      <c r="E69850">
        <v>17832</v>
      </c>
      <c r="F69850">
        <v>3</v>
      </c>
      <c r="G69850" t="s">
        <v>54964</v>
      </c>
      <c r="H69850">
        <v>0</v>
      </c>
    </row>
    <row r="69851" spans="1:8" x14ac:dyDescent="0.3">
      <c r="A69851">
        <v>69850</v>
      </c>
      <c r="B69851" t="s">
        <v>53881</v>
      </c>
      <c r="C69851">
        <v>20210307</v>
      </c>
      <c r="D69851">
        <v>185</v>
      </c>
      <c r="E69851">
        <v>17832</v>
      </c>
      <c r="F69851">
        <v>4</v>
      </c>
      <c r="G69851" t="s">
        <v>54965</v>
      </c>
      <c r="H69851">
        <v>0</v>
      </c>
    </row>
    <row r="69852" spans="1:8" x14ac:dyDescent="0.3">
      <c r="A69852">
        <v>69851</v>
      </c>
      <c r="B69852" t="s">
        <v>53881</v>
      </c>
      <c r="C69852">
        <v>20210307</v>
      </c>
      <c r="D69852">
        <v>185</v>
      </c>
      <c r="E69852">
        <v>17833</v>
      </c>
      <c r="F69852">
        <v>1</v>
      </c>
      <c r="G69852" t="s">
        <v>54966</v>
      </c>
      <c r="H69852">
        <v>0</v>
      </c>
    </row>
    <row r="69853" spans="1:8" x14ac:dyDescent="0.3">
      <c r="A69853">
        <v>69852</v>
      </c>
      <c r="B69853" t="s">
        <v>53881</v>
      </c>
      <c r="C69853">
        <v>20210307</v>
      </c>
      <c r="D69853">
        <v>185</v>
      </c>
      <c r="E69853">
        <v>17833</v>
      </c>
      <c r="F69853">
        <v>2</v>
      </c>
      <c r="G69853" t="s">
        <v>54967</v>
      </c>
      <c r="H69853">
        <v>0</v>
      </c>
    </row>
    <row r="69854" spans="1:8" x14ac:dyDescent="0.3">
      <c r="A69854">
        <v>69853</v>
      </c>
      <c r="B69854" t="s">
        <v>53881</v>
      </c>
      <c r="C69854">
        <v>20210307</v>
      </c>
      <c r="D69854">
        <v>185</v>
      </c>
      <c r="E69854">
        <v>17833</v>
      </c>
      <c r="F69854">
        <v>3</v>
      </c>
      <c r="G69854" t="s">
        <v>54968</v>
      </c>
      <c r="H69854">
        <v>0</v>
      </c>
    </row>
    <row r="69855" spans="1:8" x14ac:dyDescent="0.3">
      <c r="A69855">
        <v>69854</v>
      </c>
      <c r="B69855" t="s">
        <v>53881</v>
      </c>
      <c r="C69855">
        <v>20210307</v>
      </c>
      <c r="D69855">
        <v>185</v>
      </c>
      <c r="E69855">
        <v>17833</v>
      </c>
      <c r="F69855">
        <v>4</v>
      </c>
      <c r="G69855" t="s">
        <v>54969</v>
      </c>
      <c r="H69855">
        <v>1</v>
      </c>
    </row>
    <row r="69856" spans="1:8" x14ac:dyDescent="0.3">
      <c r="A69856">
        <v>69855</v>
      </c>
      <c r="B69856" t="s">
        <v>53881</v>
      </c>
      <c r="C69856">
        <v>20210307</v>
      </c>
      <c r="D69856">
        <v>185</v>
      </c>
      <c r="E69856">
        <v>17834</v>
      </c>
      <c r="F69856">
        <v>1</v>
      </c>
      <c r="G69856" t="s">
        <v>54970</v>
      </c>
      <c r="H69856">
        <v>0</v>
      </c>
    </row>
    <row r="69857" spans="1:8" x14ac:dyDescent="0.3">
      <c r="A69857">
        <v>69856</v>
      </c>
      <c r="B69857" t="s">
        <v>53881</v>
      </c>
      <c r="C69857">
        <v>20210307</v>
      </c>
      <c r="D69857">
        <v>185</v>
      </c>
      <c r="E69857">
        <v>17834</v>
      </c>
      <c r="F69857">
        <v>2</v>
      </c>
      <c r="G69857" t="s">
        <v>54971</v>
      </c>
      <c r="H69857">
        <v>1</v>
      </c>
    </row>
    <row r="69858" spans="1:8" x14ac:dyDescent="0.3">
      <c r="A69858">
        <v>69857</v>
      </c>
      <c r="B69858" t="s">
        <v>53881</v>
      </c>
      <c r="C69858">
        <v>20210307</v>
      </c>
      <c r="D69858">
        <v>185</v>
      </c>
      <c r="E69858">
        <v>17834</v>
      </c>
      <c r="F69858">
        <v>3</v>
      </c>
      <c r="G69858" t="s">
        <v>54972</v>
      </c>
      <c r="H69858">
        <v>0</v>
      </c>
    </row>
    <row r="69859" spans="1:8" x14ac:dyDescent="0.3">
      <c r="A69859">
        <v>69858</v>
      </c>
      <c r="B69859" t="s">
        <v>53881</v>
      </c>
      <c r="C69859">
        <v>20210307</v>
      </c>
      <c r="D69859">
        <v>185</v>
      </c>
      <c r="E69859">
        <v>17834</v>
      </c>
      <c r="F69859">
        <v>4</v>
      </c>
      <c r="G69859" t="s">
        <v>54973</v>
      </c>
      <c r="H69859">
        <v>0</v>
      </c>
    </row>
    <row r="69860" spans="1:8" x14ac:dyDescent="0.3">
      <c r="A69860">
        <v>69859</v>
      </c>
      <c r="B69860" t="s">
        <v>53881</v>
      </c>
      <c r="C69860">
        <v>20210307</v>
      </c>
      <c r="D69860">
        <v>185</v>
      </c>
      <c r="E69860">
        <v>17835</v>
      </c>
      <c r="F69860">
        <v>1</v>
      </c>
      <c r="G69860" t="s">
        <v>46167</v>
      </c>
      <c r="H69860">
        <v>0</v>
      </c>
    </row>
    <row r="69861" spans="1:8" x14ac:dyDescent="0.3">
      <c r="A69861">
        <v>69860</v>
      </c>
      <c r="B69861" t="s">
        <v>53881</v>
      </c>
      <c r="C69861">
        <v>20210307</v>
      </c>
      <c r="D69861">
        <v>185</v>
      </c>
      <c r="E69861">
        <v>17835</v>
      </c>
      <c r="F69861">
        <v>2</v>
      </c>
      <c r="G69861" t="s">
        <v>54974</v>
      </c>
      <c r="H69861">
        <v>0</v>
      </c>
    </row>
    <row r="69862" spans="1:8" x14ac:dyDescent="0.3">
      <c r="A69862">
        <v>69861</v>
      </c>
      <c r="B69862" t="s">
        <v>53881</v>
      </c>
      <c r="C69862">
        <v>20210307</v>
      </c>
      <c r="D69862">
        <v>185</v>
      </c>
      <c r="E69862">
        <v>17835</v>
      </c>
      <c r="F69862">
        <v>3</v>
      </c>
      <c r="G69862" t="s">
        <v>617</v>
      </c>
      <c r="H69862">
        <v>0</v>
      </c>
    </row>
    <row r="69863" spans="1:8" x14ac:dyDescent="0.3">
      <c r="A69863">
        <v>69862</v>
      </c>
      <c r="B69863" t="s">
        <v>53881</v>
      </c>
      <c r="C69863">
        <v>20210307</v>
      </c>
      <c r="D69863">
        <v>185</v>
      </c>
      <c r="E69863">
        <v>17835</v>
      </c>
      <c r="F69863">
        <v>4</v>
      </c>
      <c r="G69863" t="s">
        <v>8158</v>
      </c>
      <c r="H69863">
        <v>1</v>
      </c>
    </row>
    <row r="69864" spans="1:8" x14ac:dyDescent="0.3">
      <c r="A69864">
        <v>69863</v>
      </c>
      <c r="B69864" t="s">
        <v>53881</v>
      </c>
      <c r="C69864">
        <v>20210307</v>
      </c>
      <c r="D69864">
        <v>185</v>
      </c>
      <c r="E69864">
        <v>17836</v>
      </c>
      <c r="F69864">
        <v>1</v>
      </c>
      <c r="G69864" t="s">
        <v>53987</v>
      </c>
      <c r="H69864">
        <v>0</v>
      </c>
    </row>
    <row r="69865" spans="1:8" x14ac:dyDescent="0.3">
      <c r="A69865">
        <v>69864</v>
      </c>
      <c r="B69865" t="s">
        <v>53881</v>
      </c>
      <c r="C69865">
        <v>20210307</v>
      </c>
      <c r="D69865">
        <v>185</v>
      </c>
      <c r="E69865">
        <v>17836</v>
      </c>
      <c r="F69865">
        <v>2</v>
      </c>
      <c r="G69865" t="s">
        <v>54975</v>
      </c>
      <c r="H69865">
        <v>0</v>
      </c>
    </row>
    <row r="69866" spans="1:8" x14ac:dyDescent="0.3">
      <c r="A69866">
        <v>69865</v>
      </c>
      <c r="B69866" t="s">
        <v>53881</v>
      </c>
      <c r="C69866">
        <v>20210307</v>
      </c>
      <c r="D69866">
        <v>185</v>
      </c>
      <c r="E69866">
        <v>17836</v>
      </c>
      <c r="F69866">
        <v>3</v>
      </c>
      <c r="G69866" t="s">
        <v>53989</v>
      </c>
      <c r="H69866">
        <v>0</v>
      </c>
    </row>
    <row r="69867" spans="1:8" x14ac:dyDescent="0.3">
      <c r="A69867">
        <v>69866</v>
      </c>
      <c r="B69867" t="s">
        <v>53881</v>
      </c>
      <c r="C69867">
        <v>20210307</v>
      </c>
      <c r="D69867">
        <v>185</v>
      </c>
      <c r="E69867">
        <v>17836</v>
      </c>
      <c r="F69867">
        <v>4</v>
      </c>
      <c r="G69867" t="s">
        <v>54317</v>
      </c>
      <c r="H69867">
        <v>1</v>
      </c>
    </row>
    <row r="69868" spans="1:8" x14ac:dyDescent="0.3">
      <c r="A69868">
        <v>69867</v>
      </c>
      <c r="B69868" t="s">
        <v>53881</v>
      </c>
      <c r="C69868">
        <v>20210307</v>
      </c>
      <c r="D69868">
        <v>185</v>
      </c>
      <c r="E69868">
        <v>17837</v>
      </c>
      <c r="F69868">
        <v>1</v>
      </c>
      <c r="G69868" t="s">
        <v>54976</v>
      </c>
      <c r="H69868">
        <v>0</v>
      </c>
    </row>
    <row r="69869" spans="1:8" x14ac:dyDescent="0.3">
      <c r="A69869">
        <v>69868</v>
      </c>
      <c r="B69869" t="s">
        <v>53881</v>
      </c>
      <c r="C69869">
        <v>20210307</v>
      </c>
      <c r="D69869">
        <v>185</v>
      </c>
      <c r="E69869">
        <v>17837</v>
      </c>
      <c r="F69869">
        <v>2</v>
      </c>
      <c r="G69869" t="s">
        <v>54977</v>
      </c>
      <c r="H69869">
        <v>1</v>
      </c>
    </row>
    <row r="69870" spans="1:8" x14ac:dyDescent="0.3">
      <c r="A69870">
        <v>69869</v>
      </c>
      <c r="B69870" t="s">
        <v>53881</v>
      </c>
      <c r="C69870">
        <v>20210307</v>
      </c>
      <c r="D69870">
        <v>185</v>
      </c>
      <c r="E69870">
        <v>17837</v>
      </c>
      <c r="F69870">
        <v>3</v>
      </c>
      <c r="G69870" t="s">
        <v>54978</v>
      </c>
      <c r="H69870">
        <v>0</v>
      </c>
    </row>
    <row r="69871" spans="1:8" x14ac:dyDescent="0.3">
      <c r="A69871">
        <v>69870</v>
      </c>
      <c r="B69871" t="s">
        <v>53881</v>
      </c>
      <c r="C69871">
        <v>20210307</v>
      </c>
      <c r="D69871">
        <v>185</v>
      </c>
      <c r="E69871">
        <v>17837</v>
      </c>
      <c r="F69871">
        <v>4</v>
      </c>
      <c r="G69871" t="s">
        <v>54979</v>
      </c>
      <c r="H69871">
        <v>0</v>
      </c>
    </row>
    <row r="69872" spans="1:8" x14ac:dyDescent="0.3">
      <c r="A69872">
        <v>69871</v>
      </c>
      <c r="B69872" t="s">
        <v>53881</v>
      </c>
      <c r="C69872">
        <v>20210307</v>
      </c>
      <c r="D69872">
        <v>185</v>
      </c>
      <c r="E69872">
        <v>17838</v>
      </c>
      <c r="F69872">
        <v>1</v>
      </c>
      <c r="G69872" t="s">
        <v>54980</v>
      </c>
      <c r="H69872">
        <v>1</v>
      </c>
    </row>
    <row r="69873" spans="1:8" x14ac:dyDescent="0.3">
      <c r="A69873">
        <v>69872</v>
      </c>
      <c r="B69873" t="s">
        <v>53881</v>
      </c>
      <c r="C69873">
        <v>20210307</v>
      </c>
      <c r="D69873">
        <v>185</v>
      </c>
      <c r="E69873">
        <v>17838</v>
      </c>
      <c r="F69873">
        <v>2</v>
      </c>
      <c r="G69873" t="s">
        <v>54981</v>
      </c>
      <c r="H69873">
        <v>0</v>
      </c>
    </row>
    <row r="69874" spans="1:8" x14ac:dyDescent="0.3">
      <c r="A69874">
        <v>69873</v>
      </c>
      <c r="B69874" t="s">
        <v>53881</v>
      </c>
      <c r="C69874">
        <v>20210307</v>
      </c>
      <c r="D69874">
        <v>185</v>
      </c>
      <c r="E69874">
        <v>17838</v>
      </c>
      <c r="F69874">
        <v>3</v>
      </c>
      <c r="G69874" t="s">
        <v>54982</v>
      </c>
      <c r="H69874">
        <v>0</v>
      </c>
    </row>
    <row r="69875" spans="1:8" x14ac:dyDescent="0.3">
      <c r="A69875">
        <v>69874</v>
      </c>
      <c r="B69875" t="s">
        <v>53881</v>
      </c>
      <c r="C69875">
        <v>20210307</v>
      </c>
      <c r="D69875">
        <v>185</v>
      </c>
      <c r="E69875">
        <v>17838</v>
      </c>
      <c r="F69875">
        <v>4</v>
      </c>
      <c r="G69875" t="s">
        <v>54983</v>
      </c>
      <c r="H69875">
        <v>0</v>
      </c>
    </row>
    <row r="69876" spans="1:8" x14ac:dyDescent="0.3">
      <c r="A69876">
        <v>69875</v>
      </c>
      <c r="B69876" t="s">
        <v>53881</v>
      </c>
      <c r="C69876">
        <v>20210307</v>
      </c>
      <c r="D69876">
        <v>185</v>
      </c>
      <c r="E69876">
        <v>17839</v>
      </c>
      <c r="F69876">
        <v>1</v>
      </c>
      <c r="G69876" t="s">
        <v>54984</v>
      </c>
      <c r="H69876">
        <v>0</v>
      </c>
    </row>
    <row r="69877" spans="1:8" x14ac:dyDescent="0.3">
      <c r="A69877">
        <v>69876</v>
      </c>
      <c r="B69877" t="s">
        <v>53881</v>
      </c>
      <c r="C69877">
        <v>20210307</v>
      </c>
      <c r="D69877">
        <v>185</v>
      </c>
      <c r="E69877">
        <v>17839</v>
      </c>
      <c r="F69877">
        <v>2</v>
      </c>
      <c r="G69877" t="s">
        <v>54985</v>
      </c>
      <c r="H69877">
        <v>0</v>
      </c>
    </row>
    <row r="69878" spans="1:8" x14ac:dyDescent="0.3">
      <c r="A69878">
        <v>69877</v>
      </c>
      <c r="B69878" t="s">
        <v>53881</v>
      </c>
      <c r="C69878">
        <v>20210307</v>
      </c>
      <c r="D69878">
        <v>185</v>
      </c>
      <c r="E69878">
        <v>17839</v>
      </c>
      <c r="F69878">
        <v>3</v>
      </c>
      <c r="G69878" t="s">
        <v>54986</v>
      </c>
      <c r="H69878">
        <v>0</v>
      </c>
    </row>
    <row r="69879" spans="1:8" x14ac:dyDescent="0.3">
      <c r="A69879">
        <v>69878</v>
      </c>
      <c r="B69879" t="s">
        <v>53881</v>
      </c>
      <c r="C69879">
        <v>20210307</v>
      </c>
      <c r="D69879">
        <v>185</v>
      </c>
      <c r="E69879">
        <v>17839</v>
      </c>
      <c r="F69879">
        <v>4</v>
      </c>
      <c r="G69879" t="s">
        <v>54987</v>
      </c>
      <c r="H69879">
        <v>1</v>
      </c>
    </row>
    <row r="69880" spans="1:8" x14ac:dyDescent="0.3">
      <c r="A69880">
        <v>69879</v>
      </c>
      <c r="B69880" t="s">
        <v>53881</v>
      </c>
      <c r="C69880">
        <v>20210307</v>
      </c>
      <c r="D69880">
        <v>185</v>
      </c>
      <c r="E69880">
        <v>17840</v>
      </c>
      <c r="F69880">
        <v>1</v>
      </c>
      <c r="G69880" t="s">
        <v>54988</v>
      </c>
      <c r="H69880">
        <v>0</v>
      </c>
    </row>
    <row r="69881" spans="1:8" x14ac:dyDescent="0.3">
      <c r="A69881">
        <v>69880</v>
      </c>
      <c r="B69881" t="s">
        <v>53881</v>
      </c>
      <c r="C69881">
        <v>20210307</v>
      </c>
      <c r="D69881">
        <v>185</v>
      </c>
      <c r="E69881">
        <v>17840</v>
      </c>
      <c r="F69881">
        <v>2</v>
      </c>
      <c r="G69881" t="s">
        <v>54989</v>
      </c>
      <c r="H69881">
        <v>0</v>
      </c>
    </row>
    <row r="69882" spans="1:8" x14ac:dyDescent="0.3">
      <c r="A69882">
        <v>69881</v>
      </c>
      <c r="B69882" t="s">
        <v>53881</v>
      </c>
      <c r="C69882">
        <v>20210307</v>
      </c>
      <c r="D69882">
        <v>185</v>
      </c>
      <c r="E69882">
        <v>17840</v>
      </c>
      <c r="F69882">
        <v>3</v>
      </c>
      <c r="G69882" t="s">
        <v>54990</v>
      </c>
      <c r="H69882">
        <v>1</v>
      </c>
    </row>
    <row r="69883" spans="1:8" x14ac:dyDescent="0.3">
      <c r="A69883">
        <v>69882</v>
      </c>
      <c r="B69883" t="s">
        <v>53881</v>
      </c>
      <c r="C69883">
        <v>20210307</v>
      </c>
      <c r="D69883">
        <v>185</v>
      </c>
      <c r="E69883">
        <v>17840</v>
      </c>
      <c r="F69883">
        <v>4</v>
      </c>
      <c r="G69883" t="s">
        <v>54991</v>
      </c>
      <c r="H69883">
        <v>0</v>
      </c>
    </row>
    <row r="69884" spans="1:8" x14ac:dyDescent="0.3">
      <c r="A69884">
        <v>69883</v>
      </c>
      <c r="B69884" t="s">
        <v>53881</v>
      </c>
      <c r="C69884">
        <v>20210307</v>
      </c>
      <c r="D69884">
        <v>185</v>
      </c>
      <c r="E69884">
        <v>17841</v>
      </c>
      <c r="F69884">
        <v>1</v>
      </c>
      <c r="G69884" t="s">
        <v>6179</v>
      </c>
      <c r="H69884">
        <v>0</v>
      </c>
    </row>
    <row r="69885" spans="1:8" x14ac:dyDescent="0.3">
      <c r="A69885">
        <v>69884</v>
      </c>
      <c r="B69885" t="s">
        <v>53881</v>
      </c>
      <c r="C69885">
        <v>20210307</v>
      </c>
      <c r="D69885">
        <v>185</v>
      </c>
      <c r="E69885">
        <v>17841</v>
      </c>
      <c r="F69885">
        <v>2</v>
      </c>
      <c r="G69885" t="s">
        <v>54363</v>
      </c>
      <c r="H69885">
        <v>0</v>
      </c>
    </row>
    <row r="69886" spans="1:8" x14ac:dyDescent="0.3">
      <c r="A69886">
        <v>69885</v>
      </c>
      <c r="B69886" t="s">
        <v>53881</v>
      </c>
      <c r="C69886">
        <v>20210307</v>
      </c>
      <c r="D69886">
        <v>185</v>
      </c>
      <c r="E69886">
        <v>17841</v>
      </c>
      <c r="F69886">
        <v>3</v>
      </c>
      <c r="G69886" t="s">
        <v>6180</v>
      </c>
      <c r="H69886">
        <v>0</v>
      </c>
    </row>
    <row r="69887" spans="1:8" x14ac:dyDescent="0.3">
      <c r="A69887">
        <v>69886</v>
      </c>
      <c r="B69887" t="s">
        <v>53881</v>
      </c>
      <c r="C69887">
        <v>20210307</v>
      </c>
      <c r="D69887">
        <v>185</v>
      </c>
      <c r="E69887">
        <v>17841</v>
      </c>
      <c r="F69887">
        <v>4</v>
      </c>
      <c r="G69887" t="s">
        <v>8111</v>
      </c>
      <c r="H69887">
        <v>1</v>
      </c>
    </row>
    <row r="69888" spans="1:8" x14ac:dyDescent="0.3">
      <c r="A69888">
        <v>69887</v>
      </c>
      <c r="B69888" t="s">
        <v>53881</v>
      </c>
      <c r="C69888">
        <v>20210307</v>
      </c>
      <c r="D69888">
        <v>185</v>
      </c>
      <c r="E69888">
        <v>17843</v>
      </c>
      <c r="F69888">
        <v>1</v>
      </c>
      <c r="G69888" t="s">
        <v>54992</v>
      </c>
      <c r="H69888">
        <v>0</v>
      </c>
    </row>
    <row r="69889" spans="1:8" x14ac:dyDescent="0.3">
      <c r="A69889">
        <v>69888</v>
      </c>
      <c r="B69889" t="s">
        <v>53881</v>
      </c>
      <c r="C69889">
        <v>20210307</v>
      </c>
      <c r="D69889">
        <v>185</v>
      </c>
      <c r="E69889">
        <v>17843</v>
      </c>
      <c r="F69889">
        <v>2</v>
      </c>
      <c r="G69889" t="s">
        <v>54993</v>
      </c>
      <c r="H69889">
        <v>0</v>
      </c>
    </row>
    <row r="69890" spans="1:8" x14ac:dyDescent="0.3">
      <c r="A69890">
        <v>69889</v>
      </c>
      <c r="B69890" t="s">
        <v>53881</v>
      </c>
      <c r="C69890">
        <v>20210307</v>
      </c>
      <c r="D69890">
        <v>185</v>
      </c>
      <c r="E69890">
        <v>17843</v>
      </c>
      <c r="F69890">
        <v>3</v>
      </c>
      <c r="G69890" t="s">
        <v>54994</v>
      </c>
      <c r="H69890">
        <v>0</v>
      </c>
    </row>
    <row r="69891" spans="1:8" x14ac:dyDescent="0.3">
      <c r="A69891">
        <v>69890</v>
      </c>
      <c r="B69891" t="s">
        <v>53881</v>
      </c>
      <c r="C69891">
        <v>20210307</v>
      </c>
      <c r="D69891">
        <v>185</v>
      </c>
      <c r="E69891">
        <v>17843</v>
      </c>
      <c r="F69891">
        <v>4</v>
      </c>
      <c r="G69891" t="s">
        <v>54995</v>
      </c>
      <c r="H69891">
        <v>1</v>
      </c>
    </row>
    <row r="69892" spans="1:8" x14ac:dyDescent="0.3">
      <c r="A69892">
        <v>69891</v>
      </c>
      <c r="B69892" t="s">
        <v>53881</v>
      </c>
      <c r="C69892">
        <v>20210307</v>
      </c>
      <c r="D69892">
        <v>185</v>
      </c>
      <c r="E69892">
        <v>17844</v>
      </c>
      <c r="F69892">
        <v>1</v>
      </c>
      <c r="G69892" t="s">
        <v>54996</v>
      </c>
      <c r="H69892">
        <v>0</v>
      </c>
    </row>
    <row r="69893" spans="1:8" x14ac:dyDescent="0.3">
      <c r="A69893">
        <v>69892</v>
      </c>
      <c r="B69893" t="s">
        <v>53881</v>
      </c>
      <c r="C69893">
        <v>20210307</v>
      </c>
      <c r="D69893">
        <v>185</v>
      </c>
      <c r="E69893">
        <v>17844</v>
      </c>
      <c r="F69893">
        <v>2</v>
      </c>
      <c r="G69893" t="s">
        <v>54997</v>
      </c>
      <c r="H69893">
        <v>1</v>
      </c>
    </row>
    <row r="69894" spans="1:8" x14ac:dyDescent="0.3">
      <c r="A69894">
        <v>69893</v>
      </c>
      <c r="B69894" t="s">
        <v>53881</v>
      </c>
      <c r="C69894">
        <v>20210307</v>
      </c>
      <c r="D69894">
        <v>185</v>
      </c>
      <c r="E69894">
        <v>17844</v>
      </c>
      <c r="F69894">
        <v>3</v>
      </c>
      <c r="G69894" t="s">
        <v>54088</v>
      </c>
      <c r="H69894">
        <v>0</v>
      </c>
    </row>
    <row r="69895" spans="1:8" x14ac:dyDescent="0.3">
      <c r="A69895">
        <v>69894</v>
      </c>
      <c r="B69895" t="s">
        <v>53881</v>
      </c>
      <c r="C69895">
        <v>20210307</v>
      </c>
      <c r="D69895">
        <v>185</v>
      </c>
      <c r="E69895">
        <v>17844</v>
      </c>
      <c r="F69895">
        <v>4</v>
      </c>
      <c r="G69895" t="s">
        <v>54998</v>
      </c>
      <c r="H69895">
        <v>0</v>
      </c>
    </row>
    <row r="69896" spans="1:8" x14ac:dyDescent="0.3">
      <c r="A69896">
        <v>69895</v>
      </c>
      <c r="B69896" t="s">
        <v>53881</v>
      </c>
      <c r="C69896">
        <v>20210307</v>
      </c>
      <c r="D69896">
        <v>185</v>
      </c>
      <c r="E69896">
        <v>17845</v>
      </c>
      <c r="F69896">
        <v>1</v>
      </c>
      <c r="G69896" t="s">
        <v>54999</v>
      </c>
      <c r="H69896">
        <v>0</v>
      </c>
    </row>
    <row r="69897" spans="1:8" x14ac:dyDescent="0.3">
      <c r="A69897">
        <v>69896</v>
      </c>
      <c r="B69897" t="s">
        <v>53881</v>
      </c>
      <c r="C69897">
        <v>20210307</v>
      </c>
      <c r="D69897">
        <v>185</v>
      </c>
      <c r="E69897">
        <v>17845</v>
      </c>
      <c r="F69897">
        <v>2</v>
      </c>
      <c r="G69897" t="s">
        <v>55000</v>
      </c>
      <c r="H69897">
        <v>0</v>
      </c>
    </row>
    <row r="69898" spans="1:8" x14ac:dyDescent="0.3">
      <c r="A69898">
        <v>69897</v>
      </c>
      <c r="B69898" t="s">
        <v>53881</v>
      </c>
      <c r="C69898">
        <v>20210307</v>
      </c>
      <c r="D69898">
        <v>185</v>
      </c>
      <c r="E69898">
        <v>17845</v>
      </c>
      <c r="F69898">
        <v>3</v>
      </c>
      <c r="G69898" t="s">
        <v>55001</v>
      </c>
      <c r="H69898">
        <v>1</v>
      </c>
    </row>
    <row r="69899" spans="1:8" x14ac:dyDescent="0.3">
      <c r="A69899">
        <v>69898</v>
      </c>
      <c r="B69899" t="s">
        <v>53881</v>
      </c>
      <c r="C69899">
        <v>20210307</v>
      </c>
      <c r="D69899">
        <v>185</v>
      </c>
      <c r="E69899">
        <v>17845</v>
      </c>
      <c r="F69899">
        <v>4</v>
      </c>
      <c r="G69899" t="s">
        <v>55002</v>
      </c>
      <c r="H69899">
        <v>0</v>
      </c>
    </row>
    <row r="69900" spans="1:8" x14ac:dyDescent="0.3">
      <c r="A69900">
        <v>69899</v>
      </c>
      <c r="B69900" t="s">
        <v>53881</v>
      </c>
      <c r="C69900">
        <v>20210307</v>
      </c>
      <c r="D69900">
        <v>185</v>
      </c>
      <c r="E69900">
        <v>17846</v>
      </c>
      <c r="F69900">
        <v>1</v>
      </c>
      <c r="G69900" t="s">
        <v>55003</v>
      </c>
      <c r="H69900">
        <v>1</v>
      </c>
    </row>
    <row r="69901" spans="1:8" x14ac:dyDescent="0.3">
      <c r="A69901">
        <v>69900</v>
      </c>
      <c r="B69901" t="s">
        <v>53881</v>
      </c>
      <c r="C69901">
        <v>20210307</v>
      </c>
      <c r="D69901">
        <v>185</v>
      </c>
      <c r="E69901">
        <v>17846</v>
      </c>
      <c r="F69901">
        <v>2</v>
      </c>
      <c r="G69901" t="s">
        <v>54018</v>
      </c>
      <c r="H69901">
        <v>0</v>
      </c>
    </row>
    <row r="69902" spans="1:8" x14ac:dyDescent="0.3">
      <c r="A69902">
        <v>69901</v>
      </c>
      <c r="B69902" t="s">
        <v>53881</v>
      </c>
      <c r="C69902">
        <v>20210307</v>
      </c>
      <c r="D69902">
        <v>185</v>
      </c>
      <c r="E69902">
        <v>17846</v>
      </c>
      <c r="F69902">
        <v>3</v>
      </c>
      <c r="G69902" t="s">
        <v>55004</v>
      </c>
      <c r="H69902">
        <v>0</v>
      </c>
    </row>
    <row r="69903" spans="1:8" x14ac:dyDescent="0.3">
      <c r="A69903">
        <v>69902</v>
      </c>
      <c r="B69903" t="s">
        <v>53881</v>
      </c>
      <c r="C69903">
        <v>20210307</v>
      </c>
      <c r="D69903">
        <v>185</v>
      </c>
      <c r="E69903">
        <v>17846</v>
      </c>
      <c r="F69903">
        <v>4</v>
      </c>
      <c r="G69903" t="s">
        <v>54019</v>
      </c>
      <c r="H69903">
        <v>0</v>
      </c>
    </row>
    <row r="69904" spans="1:8" x14ac:dyDescent="0.3">
      <c r="A69904">
        <v>69903</v>
      </c>
      <c r="B69904" t="s">
        <v>53881</v>
      </c>
      <c r="C69904">
        <v>20210307</v>
      </c>
      <c r="D69904">
        <v>185</v>
      </c>
      <c r="E69904">
        <v>17847</v>
      </c>
      <c r="F69904">
        <v>1</v>
      </c>
      <c r="G69904" t="s">
        <v>55005</v>
      </c>
      <c r="H69904">
        <v>0</v>
      </c>
    </row>
    <row r="69905" spans="1:8" x14ac:dyDescent="0.3">
      <c r="A69905">
        <v>69904</v>
      </c>
      <c r="B69905" t="s">
        <v>53881</v>
      </c>
      <c r="C69905">
        <v>20210307</v>
      </c>
      <c r="D69905">
        <v>185</v>
      </c>
      <c r="E69905">
        <v>17847</v>
      </c>
      <c r="F69905">
        <v>2</v>
      </c>
      <c r="G69905" t="s">
        <v>55006</v>
      </c>
      <c r="H69905">
        <v>0</v>
      </c>
    </row>
    <row r="69906" spans="1:8" x14ac:dyDescent="0.3">
      <c r="A69906">
        <v>69905</v>
      </c>
      <c r="B69906" t="s">
        <v>53881</v>
      </c>
      <c r="C69906">
        <v>20210307</v>
      </c>
      <c r="D69906">
        <v>185</v>
      </c>
      <c r="E69906">
        <v>17847</v>
      </c>
      <c r="F69906">
        <v>3</v>
      </c>
      <c r="G69906" t="s">
        <v>55007</v>
      </c>
      <c r="H69906">
        <v>1</v>
      </c>
    </row>
    <row r="69907" spans="1:8" x14ac:dyDescent="0.3">
      <c r="A69907">
        <v>69906</v>
      </c>
      <c r="B69907" t="s">
        <v>53881</v>
      </c>
      <c r="C69907">
        <v>20210307</v>
      </c>
      <c r="D69907">
        <v>185</v>
      </c>
      <c r="E69907">
        <v>17847</v>
      </c>
      <c r="F69907">
        <v>4</v>
      </c>
      <c r="G69907" t="s">
        <v>55008</v>
      </c>
      <c r="H69907">
        <v>0</v>
      </c>
    </row>
    <row r="69908" spans="1:8" x14ac:dyDescent="0.3">
      <c r="A69908">
        <v>69907</v>
      </c>
      <c r="B69908" t="s">
        <v>53881</v>
      </c>
      <c r="C69908">
        <v>20210307</v>
      </c>
      <c r="D69908">
        <v>185</v>
      </c>
      <c r="E69908">
        <v>17848</v>
      </c>
      <c r="F69908">
        <v>1</v>
      </c>
      <c r="G69908" t="s">
        <v>55009</v>
      </c>
      <c r="H69908">
        <v>0</v>
      </c>
    </row>
    <row r="69909" spans="1:8" x14ac:dyDescent="0.3">
      <c r="A69909">
        <v>69908</v>
      </c>
      <c r="B69909" t="s">
        <v>53881</v>
      </c>
      <c r="C69909">
        <v>20210307</v>
      </c>
      <c r="D69909">
        <v>185</v>
      </c>
      <c r="E69909">
        <v>17848</v>
      </c>
      <c r="F69909">
        <v>2</v>
      </c>
      <c r="G69909" t="s">
        <v>12741</v>
      </c>
      <c r="H69909">
        <v>1</v>
      </c>
    </row>
    <row r="69910" spans="1:8" x14ac:dyDescent="0.3">
      <c r="A69910">
        <v>69909</v>
      </c>
      <c r="B69910" t="s">
        <v>53881</v>
      </c>
      <c r="C69910">
        <v>20210307</v>
      </c>
      <c r="D69910">
        <v>185</v>
      </c>
      <c r="E69910">
        <v>17848</v>
      </c>
      <c r="F69910">
        <v>3</v>
      </c>
      <c r="G69910" t="s">
        <v>55010</v>
      </c>
      <c r="H69910">
        <v>0</v>
      </c>
    </row>
    <row r="69911" spans="1:8" x14ac:dyDescent="0.3">
      <c r="A69911">
        <v>69910</v>
      </c>
      <c r="B69911" t="s">
        <v>53881</v>
      </c>
      <c r="C69911">
        <v>20210307</v>
      </c>
      <c r="D69911">
        <v>185</v>
      </c>
      <c r="E69911">
        <v>17848</v>
      </c>
      <c r="F69911">
        <v>4</v>
      </c>
      <c r="G69911" t="s">
        <v>49487</v>
      </c>
      <c r="H69911">
        <v>0</v>
      </c>
    </row>
    <row r="69912" spans="1:8" x14ac:dyDescent="0.3">
      <c r="A69912">
        <v>69911</v>
      </c>
      <c r="B69912" t="s">
        <v>53881</v>
      </c>
      <c r="C69912">
        <v>20210307</v>
      </c>
      <c r="D69912">
        <v>185</v>
      </c>
      <c r="E69912">
        <v>17849</v>
      </c>
      <c r="F69912">
        <v>1</v>
      </c>
      <c r="G69912" t="s">
        <v>55011</v>
      </c>
      <c r="H69912">
        <v>0</v>
      </c>
    </row>
    <row r="69913" spans="1:8" x14ac:dyDescent="0.3">
      <c r="A69913">
        <v>69912</v>
      </c>
      <c r="B69913" t="s">
        <v>53881</v>
      </c>
      <c r="C69913">
        <v>20210307</v>
      </c>
      <c r="D69913">
        <v>185</v>
      </c>
      <c r="E69913">
        <v>17849</v>
      </c>
      <c r="F69913">
        <v>2</v>
      </c>
      <c r="G69913" t="s">
        <v>55012</v>
      </c>
      <c r="H69913">
        <v>1</v>
      </c>
    </row>
    <row r="69914" spans="1:8" x14ac:dyDescent="0.3">
      <c r="A69914">
        <v>69913</v>
      </c>
      <c r="B69914" t="s">
        <v>53881</v>
      </c>
      <c r="C69914">
        <v>20210307</v>
      </c>
      <c r="D69914">
        <v>185</v>
      </c>
      <c r="E69914">
        <v>17849</v>
      </c>
      <c r="F69914">
        <v>3</v>
      </c>
      <c r="G69914" t="s">
        <v>55013</v>
      </c>
      <c r="H69914">
        <v>0</v>
      </c>
    </row>
    <row r="69915" spans="1:8" x14ac:dyDescent="0.3">
      <c r="A69915">
        <v>69914</v>
      </c>
      <c r="B69915" t="s">
        <v>53881</v>
      </c>
      <c r="C69915">
        <v>20210307</v>
      </c>
      <c r="D69915">
        <v>185</v>
      </c>
      <c r="E69915">
        <v>17849</v>
      </c>
      <c r="F69915">
        <v>4</v>
      </c>
      <c r="G69915" t="s">
        <v>55014</v>
      </c>
      <c r="H69915">
        <v>0</v>
      </c>
    </row>
    <row r="69916" spans="1:8" x14ac:dyDescent="0.3">
      <c r="A69916">
        <v>69915</v>
      </c>
      <c r="B69916" t="s">
        <v>53881</v>
      </c>
      <c r="C69916">
        <v>20210307</v>
      </c>
      <c r="D69916">
        <v>185</v>
      </c>
      <c r="E69916">
        <v>17850</v>
      </c>
      <c r="F69916">
        <v>1</v>
      </c>
      <c r="G69916" t="s">
        <v>55015</v>
      </c>
      <c r="H69916">
        <v>1</v>
      </c>
    </row>
    <row r="69917" spans="1:8" x14ac:dyDescent="0.3">
      <c r="A69917">
        <v>69916</v>
      </c>
      <c r="B69917" t="s">
        <v>53881</v>
      </c>
      <c r="C69917">
        <v>20210307</v>
      </c>
      <c r="D69917">
        <v>185</v>
      </c>
      <c r="E69917">
        <v>17850</v>
      </c>
      <c r="F69917">
        <v>2</v>
      </c>
      <c r="G69917" t="s">
        <v>55016</v>
      </c>
      <c r="H69917">
        <v>0</v>
      </c>
    </row>
    <row r="69918" spans="1:8" x14ac:dyDescent="0.3">
      <c r="A69918">
        <v>69917</v>
      </c>
      <c r="B69918" t="s">
        <v>53881</v>
      </c>
      <c r="C69918">
        <v>20210307</v>
      </c>
      <c r="D69918">
        <v>185</v>
      </c>
      <c r="E69918">
        <v>17850</v>
      </c>
      <c r="F69918">
        <v>3</v>
      </c>
      <c r="G69918" t="s">
        <v>55017</v>
      </c>
      <c r="H69918">
        <v>0</v>
      </c>
    </row>
    <row r="69919" spans="1:8" x14ac:dyDescent="0.3">
      <c r="A69919">
        <v>69918</v>
      </c>
      <c r="B69919" t="s">
        <v>53881</v>
      </c>
      <c r="C69919">
        <v>20210307</v>
      </c>
      <c r="D69919">
        <v>185</v>
      </c>
      <c r="E69919">
        <v>17850</v>
      </c>
      <c r="F69919">
        <v>4</v>
      </c>
      <c r="G69919" t="s">
        <v>55018</v>
      </c>
      <c r="H69919">
        <v>0</v>
      </c>
    </row>
    <row r="69920" spans="1:8" x14ac:dyDescent="0.3">
      <c r="A69920">
        <v>69919</v>
      </c>
      <c r="B69920" t="s">
        <v>53881</v>
      </c>
      <c r="C69920">
        <v>20210307</v>
      </c>
      <c r="D69920">
        <v>185</v>
      </c>
      <c r="E69920">
        <v>17851</v>
      </c>
      <c r="F69920">
        <v>1</v>
      </c>
      <c r="G69920" t="s">
        <v>55019</v>
      </c>
      <c r="H69920">
        <v>1</v>
      </c>
    </row>
    <row r="69921" spans="1:8" x14ac:dyDescent="0.3">
      <c r="A69921">
        <v>69920</v>
      </c>
      <c r="B69921" t="s">
        <v>53881</v>
      </c>
      <c r="C69921">
        <v>20210307</v>
      </c>
      <c r="D69921">
        <v>185</v>
      </c>
      <c r="E69921">
        <v>17851</v>
      </c>
      <c r="F69921">
        <v>2</v>
      </c>
      <c r="G69921" t="s">
        <v>55020</v>
      </c>
      <c r="H69921">
        <v>0</v>
      </c>
    </row>
    <row r="69922" spans="1:8" x14ac:dyDescent="0.3">
      <c r="A69922">
        <v>69921</v>
      </c>
      <c r="B69922" t="s">
        <v>53881</v>
      </c>
      <c r="C69922">
        <v>20210307</v>
      </c>
      <c r="D69922">
        <v>185</v>
      </c>
      <c r="E69922">
        <v>17851</v>
      </c>
      <c r="F69922">
        <v>3</v>
      </c>
      <c r="G69922" t="s">
        <v>55021</v>
      </c>
      <c r="H69922">
        <v>0</v>
      </c>
    </row>
    <row r="69923" spans="1:8" x14ac:dyDescent="0.3">
      <c r="A69923">
        <v>69922</v>
      </c>
      <c r="B69923" t="s">
        <v>53881</v>
      </c>
      <c r="C69923">
        <v>20210307</v>
      </c>
      <c r="D69923">
        <v>185</v>
      </c>
      <c r="E69923">
        <v>17851</v>
      </c>
      <c r="F69923">
        <v>4</v>
      </c>
      <c r="G69923" t="s">
        <v>55022</v>
      </c>
      <c r="H69923">
        <v>0</v>
      </c>
    </row>
    <row r="69924" spans="1:8" x14ac:dyDescent="0.3">
      <c r="A69924">
        <v>69923</v>
      </c>
      <c r="B69924" t="s">
        <v>53881</v>
      </c>
      <c r="C69924">
        <v>20210307</v>
      </c>
      <c r="D69924">
        <v>185</v>
      </c>
      <c r="E69924">
        <v>17852</v>
      </c>
      <c r="F69924">
        <v>1</v>
      </c>
      <c r="G69924" t="s">
        <v>55023</v>
      </c>
      <c r="H69924">
        <v>0</v>
      </c>
    </row>
    <row r="69925" spans="1:8" x14ac:dyDescent="0.3">
      <c r="A69925">
        <v>69924</v>
      </c>
      <c r="B69925" t="s">
        <v>53881</v>
      </c>
      <c r="C69925">
        <v>20210307</v>
      </c>
      <c r="D69925">
        <v>185</v>
      </c>
      <c r="E69925">
        <v>17852</v>
      </c>
      <c r="F69925">
        <v>2</v>
      </c>
      <c r="G69925" t="s">
        <v>55024</v>
      </c>
      <c r="H69925">
        <v>1</v>
      </c>
    </row>
    <row r="69926" spans="1:8" x14ac:dyDescent="0.3">
      <c r="A69926">
        <v>69925</v>
      </c>
      <c r="B69926" t="s">
        <v>53881</v>
      </c>
      <c r="C69926">
        <v>20210307</v>
      </c>
      <c r="D69926">
        <v>185</v>
      </c>
      <c r="E69926">
        <v>17852</v>
      </c>
      <c r="F69926">
        <v>3</v>
      </c>
      <c r="G69926" t="s">
        <v>55025</v>
      </c>
      <c r="H69926">
        <v>0</v>
      </c>
    </row>
    <row r="69927" spans="1:8" x14ac:dyDescent="0.3">
      <c r="A69927">
        <v>69926</v>
      </c>
      <c r="B69927" t="s">
        <v>53881</v>
      </c>
      <c r="C69927">
        <v>20210307</v>
      </c>
      <c r="D69927">
        <v>185</v>
      </c>
      <c r="E69927">
        <v>17852</v>
      </c>
      <c r="F69927">
        <v>4</v>
      </c>
      <c r="G69927" t="s">
        <v>55026</v>
      </c>
      <c r="H69927">
        <v>0</v>
      </c>
    </row>
    <row r="69928" spans="1:8" x14ac:dyDescent="0.3">
      <c r="A69928">
        <v>69927</v>
      </c>
      <c r="B69928" t="s">
        <v>53881</v>
      </c>
      <c r="C69928">
        <v>20210307</v>
      </c>
      <c r="D69928">
        <v>185</v>
      </c>
      <c r="E69928">
        <v>17853</v>
      </c>
      <c r="F69928">
        <v>1</v>
      </c>
      <c r="G69928" t="s">
        <v>55027</v>
      </c>
      <c r="H69928">
        <v>0</v>
      </c>
    </row>
    <row r="69929" spans="1:8" x14ac:dyDescent="0.3">
      <c r="A69929">
        <v>69928</v>
      </c>
      <c r="B69929" t="s">
        <v>53881</v>
      </c>
      <c r="C69929">
        <v>20210307</v>
      </c>
      <c r="D69929">
        <v>185</v>
      </c>
      <c r="E69929">
        <v>17853</v>
      </c>
      <c r="F69929">
        <v>2</v>
      </c>
      <c r="G69929" t="s">
        <v>55028</v>
      </c>
      <c r="H69929">
        <v>0</v>
      </c>
    </row>
    <row r="69930" spans="1:8" x14ac:dyDescent="0.3">
      <c r="A69930">
        <v>69929</v>
      </c>
      <c r="B69930" t="s">
        <v>53881</v>
      </c>
      <c r="C69930">
        <v>20210307</v>
      </c>
      <c r="D69930">
        <v>185</v>
      </c>
      <c r="E69930">
        <v>17853</v>
      </c>
      <c r="F69930">
        <v>3</v>
      </c>
      <c r="G69930" t="s">
        <v>55029</v>
      </c>
      <c r="H69930">
        <v>0</v>
      </c>
    </row>
    <row r="69931" spans="1:8" x14ac:dyDescent="0.3">
      <c r="A69931">
        <v>69930</v>
      </c>
      <c r="B69931" t="s">
        <v>53881</v>
      </c>
      <c r="C69931">
        <v>20210307</v>
      </c>
      <c r="D69931">
        <v>185</v>
      </c>
      <c r="E69931">
        <v>17853</v>
      </c>
      <c r="F69931">
        <v>4</v>
      </c>
      <c r="G69931" t="s">
        <v>55030</v>
      </c>
      <c r="H69931">
        <v>1</v>
      </c>
    </row>
    <row r="69932" spans="1:8" x14ac:dyDescent="0.3">
      <c r="A69932">
        <v>69931</v>
      </c>
      <c r="B69932" t="s">
        <v>53881</v>
      </c>
      <c r="C69932">
        <v>20210307</v>
      </c>
      <c r="D69932">
        <v>185</v>
      </c>
      <c r="E69932">
        <v>17854</v>
      </c>
      <c r="F69932">
        <v>1</v>
      </c>
      <c r="G69932" t="s">
        <v>55031</v>
      </c>
      <c r="H69932">
        <v>0</v>
      </c>
    </row>
    <row r="69933" spans="1:8" x14ac:dyDescent="0.3">
      <c r="A69933">
        <v>69932</v>
      </c>
      <c r="B69933" t="s">
        <v>53881</v>
      </c>
      <c r="C69933">
        <v>20210307</v>
      </c>
      <c r="D69933">
        <v>185</v>
      </c>
      <c r="E69933">
        <v>17854</v>
      </c>
      <c r="F69933">
        <v>2</v>
      </c>
      <c r="G69933" t="s">
        <v>55032</v>
      </c>
      <c r="H69933">
        <v>0</v>
      </c>
    </row>
    <row r="69934" spans="1:8" x14ac:dyDescent="0.3">
      <c r="A69934">
        <v>69933</v>
      </c>
      <c r="B69934" t="s">
        <v>53881</v>
      </c>
      <c r="C69934">
        <v>20210307</v>
      </c>
      <c r="D69934">
        <v>185</v>
      </c>
      <c r="E69934">
        <v>17854</v>
      </c>
      <c r="F69934">
        <v>3</v>
      </c>
      <c r="G69934" t="s">
        <v>55033</v>
      </c>
      <c r="H69934">
        <v>1</v>
      </c>
    </row>
    <row r="69935" spans="1:8" x14ac:dyDescent="0.3">
      <c r="A69935">
        <v>69934</v>
      </c>
      <c r="B69935" t="s">
        <v>53881</v>
      </c>
      <c r="C69935">
        <v>20210307</v>
      </c>
      <c r="D69935">
        <v>185</v>
      </c>
      <c r="E69935">
        <v>17854</v>
      </c>
      <c r="F69935">
        <v>4</v>
      </c>
      <c r="G69935" t="s">
        <v>55034</v>
      </c>
      <c r="H69935">
        <v>0</v>
      </c>
    </row>
    <row r="69936" spans="1:8" x14ac:dyDescent="0.3">
      <c r="A69936">
        <v>69935</v>
      </c>
      <c r="B69936" t="s">
        <v>53881</v>
      </c>
      <c r="C69936">
        <v>20210307</v>
      </c>
      <c r="D69936">
        <v>185</v>
      </c>
      <c r="E69936">
        <v>17855</v>
      </c>
      <c r="F69936">
        <v>1</v>
      </c>
      <c r="G69936" t="s">
        <v>55035</v>
      </c>
      <c r="H69936">
        <v>1</v>
      </c>
    </row>
    <row r="69937" spans="1:8" x14ac:dyDescent="0.3">
      <c r="A69937">
        <v>69936</v>
      </c>
      <c r="B69937" t="s">
        <v>53881</v>
      </c>
      <c r="C69937">
        <v>20210307</v>
      </c>
      <c r="D69937">
        <v>185</v>
      </c>
      <c r="E69937">
        <v>17855</v>
      </c>
      <c r="F69937">
        <v>2</v>
      </c>
      <c r="G69937" t="s">
        <v>55036</v>
      </c>
      <c r="H69937">
        <v>0</v>
      </c>
    </row>
    <row r="69938" spans="1:8" x14ac:dyDescent="0.3">
      <c r="A69938">
        <v>69937</v>
      </c>
      <c r="B69938" t="s">
        <v>53881</v>
      </c>
      <c r="C69938">
        <v>20210307</v>
      </c>
      <c r="D69938">
        <v>185</v>
      </c>
      <c r="E69938">
        <v>17855</v>
      </c>
      <c r="F69938">
        <v>3</v>
      </c>
      <c r="G69938" t="s">
        <v>55037</v>
      </c>
      <c r="H69938">
        <v>0</v>
      </c>
    </row>
    <row r="69939" spans="1:8" x14ac:dyDescent="0.3">
      <c r="A69939">
        <v>69938</v>
      </c>
      <c r="B69939" t="s">
        <v>53881</v>
      </c>
      <c r="C69939">
        <v>20210307</v>
      </c>
      <c r="D69939">
        <v>185</v>
      </c>
      <c r="E69939">
        <v>17855</v>
      </c>
      <c r="F69939">
        <v>4</v>
      </c>
      <c r="G69939" t="s">
        <v>55038</v>
      </c>
      <c r="H69939">
        <v>0</v>
      </c>
    </row>
    <row r="69940" spans="1:8" x14ac:dyDescent="0.3">
      <c r="A69940">
        <v>69939</v>
      </c>
      <c r="B69940" t="s">
        <v>53881</v>
      </c>
      <c r="C69940">
        <v>20210307</v>
      </c>
      <c r="D69940">
        <v>185</v>
      </c>
      <c r="E69940">
        <v>17856</v>
      </c>
      <c r="F69940">
        <v>1</v>
      </c>
      <c r="G69940" t="s">
        <v>55039</v>
      </c>
      <c r="H69940">
        <v>0</v>
      </c>
    </row>
    <row r="69941" spans="1:8" x14ac:dyDescent="0.3">
      <c r="A69941">
        <v>69940</v>
      </c>
      <c r="B69941" t="s">
        <v>53881</v>
      </c>
      <c r="C69941">
        <v>20210307</v>
      </c>
      <c r="D69941">
        <v>185</v>
      </c>
      <c r="E69941">
        <v>17856</v>
      </c>
      <c r="F69941">
        <v>2</v>
      </c>
      <c r="G69941" t="s">
        <v>55040</v>
      </c>
      <c r="H69941">
        <v>1</v>
      </c>
    </row>
    <row r="69942" spans="1:8" x14ac:dyDescent="0.3">
      <c r="A69942">
        <v>69941</v>
      </c>
      <c r="B69942" t="s">
        <v>53881</v>
      </c>
      <c r="C69942">
        <v>20210307</v>
      </c>
      <c r="D69942">
        <v>185</v>
      </c>
      <c r="E69942">
        <v>17856</v>
      </c>
      <c r="F69942">
        <v>3</v>
      </c>
      <c r="G69942" t="s">
        <v>55041</v>
      </c>
      <c r="H69942">
        <v>0</v>
      </c>
    </row>
    <row r="69943" spans="1:8" x14ac:dyDescent="0.3">
      <c r="A69943">
        <v>69942</v>
      </c>
      <c r="B69943" t="s">
        <v>53881</v>
      </c>
      <c r="C69943">
        <v>20210307</v>
      </c>
      <c r="D69943">
        <v>185</v>
      </c>
      <c r="E69943">
        <v>17856</v>
      </c>
      <c r="F69943">
        <v>4</v>
      </c>
      <c r="G69943" t="s">
        <v>55042</v>
      </c>
      <c r="H69943">
        <v>0</v>
      </c>
    </row>
    <row r="69944" spans="1:8" x14ac:dyDescent="0.3">
      <c r="A69944">
        <v>69943</v>
      </c>
      <c r="B69944" t="s">
        <v>53881</v>
      </c>
      <c r="C69944">
        <v>20210307</v>
      </c>
      <c r="D69944">
        <v>185</v>
      </c>
      <c r="E69944">
        <v>17857</v>
      </c>
      <c r="F69944">
        <v>1</v>
      </c>
      <c r="G69944" t="s">
        <v>25268</v>
      </c>
      <c r="H69944">
        <v>1</v>
      </c>
    </row>
    <row r="69945" spans="1:8" x14ac:dyDescent="0.3">
      <c r="A69945">
        <v>69944</v>
      </c>
      <c r="B69945" t="s">
        <v>53881</v>
      </c>
      <c r="C69945">
        <v>20210307</v>
      </c>
      <c r="D69945">
        <v>185</v>
      </c>
      <c r="E69945">
        <v>17857</v>
      </c>
      <c r="F69945">
        <v>2</v>
      </c>
      <c r="G69945" t="s">
        <v>25267</v>
      </c>
      <c r="H69945">
        <v>0</v>
      </c>
    </row>
    <row r="69946" spans="1:8" x14ac:dyDescent="0.3">
      <c r="A69946">
        <v>69945</v>
      </c>
      <c r="B69946" t="s">
        <v>53881</v>
      </c>
      <c r="C69946">
        <v>20210307</v>
      </c>
      <c r="D69946">
        <v>185</v>
      </c>
      <c r="E69946">
        <v>17857</v>
      </c>
      <c r="F69946">
        <v>3</v>
      </c>
      <c r="G69946" t="s">
        <v>25269</v>
      </c>
      <c r="H69946">
        <v>0</v>
      </c>
    </row>
    <row r="69947" spans="1:8" x14ac:dyDescent="0.3">
      <c r="A69947">
        <v>69946</v>
      </c>
      <c r="B69947" t="s">
        <v>53881</v>
      </c>
      <c r="C69947">
        <v>20210307</v>
      </c>
      <c r="D69947">
        <v>185</v>
      </c>
      <c r="E69947">
        <v>17857</v>
      </c>
      <c r="F69947">
        <v>4</v>
      </c>
      <c r="G69947" t="s">
        <v>55043</v>
      </c>
      <c r="H69947">
        <v>0</v>
      </c>
    </row>
    <row r="69948" spans="1:8" x14ac:dyDescent="0.3">
      <c r="A69948">
        <v>69947</v>
      </c>
      <c r="B69948" t="s">
        <v>53881</v>
      </c>
      <c r="C69948">
        <v>20210307</v>
      </c>
      <c r="D69948">
        <v>185</v>
      </c>
      <c r="E69948">
        <v>17858</v>
      </c>
      <c r="F69948">
        <v>1</v>
      </c>
      <c r="G69948" t="s">
        <v>55044</v>
      </c>
      <c r="H69948">
        <v>0</v>
      </c>
    </row>
    <row r="69949" spans="1:8" x14ac:dyDescent="0.3">
      <c r="A69949">
        <v>69948</v>
      </c>
      <c r="B69949" t="s">
        <v>53881</v>
      </c>
      <c r="C69949">
        <v>20210307</v>
      </c>
      <c r="D69949">
        <v>185</v>
      </c>
      <c r="E69949">
        <v>17858</v>
      </c>
      <c r="F69949">
        <v>2</v>
      </c>
      <c r="G69949" t="s">
        <v>55045</v>
      </c>
      <c r="H69949">
        <v>0</v>
      </c>
    </row>
    <row r="69950" spans="1:8" x14ac:dyDescent="0.3">
      <c r="A69950">
        <v>69949</v>
      </c>
      <c r="B69950" t="s">
        <v>53881</v>
      </c>
      <c r="C69950">
        <v>20210307</v>
      </c>
      <c r="D69950">
        <v>185</v>
      </c>
      <c r="E69950">
        <v>17858</v>
      </c>
      <c r="F69950">
        <v>3</v>
      </c>
      <c r="G69950" t="s">
        <v>55046</v>
      </c>
      <c r="H69950">
        <v>0</v>
      </c>
    </row>
    <row r="69951" spans="1:8" x14ac:dyDescent="0.3">
      <c r="A69951">
        <v>69950</v>
      </c>
      <c r="B69951" t="s">
        <v>53881</v>
      </c>
      <c r="C69951">
        <v>20210307</v>
      </c>
      <c r="D69951">
        <v>185</v>
      </c>
      <c r="E69951">
        <v>17858</v>
      </c>
      <c r="F69951">
        <v>4</v>
      </c>
      <c r="G69951" t="s">
        <v>55047</v>
      </c>
      <c r="H69951">
        <v>1</v>
      </c>
    </row>
    <row r="69952" spans="1:8" x14ac:dyDescent="0.3">
      <c r="A69952">
        <v>69951</v>
      </c>
      <c r="B69952" t="s">
        <v>53881</v>
      </c>
      <c r="C69952">
        <v>20210307</v>
      </c>
      <c r="D69952">
        <v>185</v>
      </c>
      <c r="E69952">
        <v>17859</v>
      </c>
      <c r="F69952">
        <v>1</v>
      </c>
      <c r="G69952" t="s">
        <v>54395</v>
      </c>
      <c r="H69952">
        <v>0</v>
      </c>
    </row>
    <row r="69953" spans="1:8" x14ac:dyDescent="0.3">
      <c r="A69953">
        <v>69952</v>
      </c>
      <c r="B69953" t="s">
        <v>53881</v>
      </c>
      <c r="C69953">
        <v>20210307</v>
      </c>
      <c r="D69953">
        <v>185</v>
      </c>
      <c r="E69953">
        <v>17859</v>
      </c>
      <c r="F69953">
        <v>2</v>
      </c>
      <c r="G69953" t="s">
        <v>53998</v>
      </c>
      <c r="H69953">
        <v>1</v>
      </c>
    </row>
    <row r="69954" spans="1:8" x14ac:dyDescent="0.3">
      <c r="A69954">
        <v>69953</v>
      </c>
      <c r="B69954" t="s">
        <v>53881</v>
      </c>
      <c r="C69954">
        <v>20210307</v>
      </c>
      <c r="D69954">
        <v>185</v>
      </c>
      <c r="E69954">
        <v>17859</v>
      </c>
      <c r="F69954">
        <v>3</v>
      </c>
      <c r="G69954" t="s">
        <v>54397</v>
      </c>
      <c r="H69954">
        <v>0</v>
      </c>
    </row>
    <row r="69955" spans="1:8" x14ac:dyDescent="0.3">
      <c r="A69955">
        <v>69954</v>
      </c>
      <c r="B69955" t="s">
        <v>53881</v>
      </c>
      <c r="C69955">
        <v>20210307</v>
      </c>
      <c r="D69955">
        <v>185</v>
      </c>
      <c r="E69955">
        <v>17859</v>
      </c>
      <c r="F69955">
        <v>4</v>
      </c>
      <c r="G69955" t="s">
        <v>54396</v>
      </c>
      <c r="H69955">
        <v>0</v>
      </c>
    </row>
    <row r="69956" spans="1:8" x14ac:dyDescent="0.3">
      <c r="A69956">
        <v>69955</v>
      </c>
      <c r="B69956" t="s">
        <v>53881</v>
      </c>
      <c r="C69956">
        <v>20210307</v>
      </c>
      <c r="D69956">
        <v>185</v>
      </c>
      <c r="E69956">
        <v>17860</v>
      </c>
      <c r="F69956">
        <v>1</v>
      </c>
      <c r="G69956" t="s">
        <v>54932</v>
      </c>
      <c r="H69956">
        <v>0</v>
      </c>
    </row>
    <row r="69957" spans="1:8" x14ac:dyDescent="0.3">
      <c r="A69957">
        <v>69956</v>
      </c>
      <c r="B69957" t="s">
        <v>53881</v>
      </c>
      <c r="C69957">
        <v>20210307</v>
      </c>
      <c r="D69957">
        <v>185</v>
      </c>
      <c r="E69957">
        <v>17860</v>
      </c>
      <c r="F69957">
        <v>2</v>
      </c>
      <c r="G69957" t="s">
        <v>54933</v>
      </c>
      <c r="H69957">
        <v>0</v>
      </c>
    </row>
    <row r="69958" spans="1:8" x14ac:dyDescent="0.3">
      <c r="A69958">
        <v>69957</v>
      </c>
      <c r="B69958" t="s">
        <v>53881</v>
      </c>
      <c r="C69958">
        <v>20210307</v>
      </c>
      <c r="D69958">
        <v>185</v>
      </c>
      <c r="E69958">
        <v>17860</v>
      </c>
      <c r="F69958">
        <v>3</v>
      </c>
      <c r="G69958" t="s">
        <v>55048</v>
      </c>
      <c r="H69958">
        <v>0</v>
      </c>
    </row>
    <row r="69959" spans="1:8" x14ac:dyDescent="0.3">
      <c r="A69959">
        <v>69958</v>
      </c>
      <c r="B69959" t="s">
        <v>53881</v>
      </c>
      <c r="C69959">
        <v>20210307</v>
      </c>
      <c r="D69959">
        <v>185</v>
      </c>
      <c r="E69959">
        <v>17860</v>
      </c>
      <c r="F69959">
        <v>4</v>
      </c>
      <c r="G69959" t="s">
        <v>55049</v>
      </c>
      <c r="H69959">
        <v>1</v>
      </c>
    </row>
    <row r="69960" spans="1:8" x14ac:dyDescent="0.3">
      <c r="A69960">
        <v>69959</v>
      </c>
      <c r="B69960" t="s">
        <v>53881</v>
      </c>
      <c r="C69960">
        <v>20210307</v>
      </c>
      <c r="D69960">
        <v>185</v>
      </c>
      <c r="E69960">
        <v>17861</v>
      </c>
      <c r="F69960">
        <v>1</v>
      </c>
      <c r="G69960" t="s">
        <v>50317</v>
      </c>
      <c r="H69960">
        <v>0</v>
      </c>
    </row>
    <row r="69961" spans="1:8" x14ac:dyDescent="0.3">
      <c r="A69961">
        <v>69960</v>
      </c>
      <c r="B69961" t="s">
        <v>53881</v>
      </c>
      <c r="C69961">
        <v>20210307</v>
      </c>
      <c r="D69961">
        <v>185</v>
      </c>
      <c r="E69961">
        <v>17861</v>
      </c>
      <c r="F69961">
        <v>2</v>
      </c>
      <c r="G69961" t="s">
        <v>55050</v>
      </c>
      <c r="H69961">
        <v>0</v>
      </c>
    </row>
    <row r="69962" spans="1:8" x14ac:dyDescent="0.3">
      <c r="A69962">
        <v>69961</v>
      </c>
      <c r="B69962" t="s">
        <v>53881</v>
      </c>
      <c r="C69962">
        <v>20210307</v>
      </c>
      <c r="D69962">
        <v>185</v>
      </c>
      <c r="E69962">
        <v>17861</v>
      </c>
      <c r="F69962">
        <v>3</v>
      </c>
      <c r="G69962" t="s">
        <v>17315</v>
      </c>
      <c r="H69962">
        <v>0</v>
      </c>
    </row>
    <row r="69963" spans="1:8" x14ac:dyDescent="0.3">
      <c r="A69963">
        <v>69962</v>
      </c>
      <c r="B69963" t="s">
        <v>53881</v>
      </c>
      <c r="C69963">
        <v>20210307</v>
      </c>
      <c r="D69963">
        <v>185</v>
      </c>
      <c r="E69963">
        <v>17861</v>
      </c>
      <c r="F69963">
        <v>4</v>
      </c>
      <c r="G69963" t="s">
        <v>1858</v>
      </c>
      <c r="H69963">
        <v>1</v>
      </c>
    </row>
    <row r="69964" spans="1:8" x14ac:dyDescent="0.3">
      <c r="A69964">
        <v>69963</v>
      </c>
      <c r="B69964" t="s">
        <v>53881</v>
      </c>
      <c r="C69964">
        <v>20210307</v>
      </c>
      <c r="D69964">
        <v>185</v>
      </c>
      <c r="E69964">
        <v>17862</v>
      </c>
      <c r="F69964">
        <v>1</v>
      </c>
      <c r="G69964" t="s">
        <v>55051</v>
      </c>
      <c r="H69964">
        <v>1</v>
      </c>
    </row>
    <row r="69965" spans="1:8" x14ac:dyDescent="0.3">
      <c r="A69965">
        <v>69964</v>
      </c>
      <c r="B69965" t="s">
        <v>53881</v>
      </c>
      <c r="C69965">
        <v>20210307</v>
      </c>
      <c r="D69965">
        <v>185</v>
      </c>
      <c r="E69965">
        <v>17862</v>
      </c>
      <c r="F69965">
        <v>2</v>
      </c>
      <c r="G69965" t="s">
        <v>55052</v>
      </c>
      <c r="H69965">
        <v>0</v>
      </c>
    </row>
    <row r="69966" spans="1:8" x14ac:dyDescent="0.3">
      <c r="A69966">
        <v>69965</v>
      </c>
      <c r="B69966" t="s">
        <v>53881</v>
      </c>
      <c r="C69966">
        <v>20210307</v>
      </c>
      <c r="D69966">
        <v>185</v>
      </c>
      <c r="E69966">
        <v>17862</v>
      </c>
      <c r="F69966">
        <v>3</v>
      </c>
      <c r="G69966" t="s">
        <v>55053</v>
      </c>
      <c r="H69966">
        <v>0</v>
      </c>
    </row>
    <row r="69967" spans="1:8" x14ac:dyDescent="0.3">
      <c r="A69967">
        <v>69966</v>
      </c>
      <c r="B69967" t="s">
        <v>53881</v>
      </c>
      <c r="C69967">
        <v>20210307</v>
      </c>
      <c r="D69967">
        <v>185</v>
      </c>
      <c r="E69967">
        <v>17862</v>
      </c>
      <c r="F69967">
        <v>4</v>
      </c>
      <c r="G69967" t="s">
        <v>55054</v>
      </c>
      <c r="H69967">
        <v>0</v>
      </c>
    </row>
    <row r="69968" spans="1:8" x14ac:dyDescent="0.3">
      <c r="A69968">
        <v>69967</v>
      </c>
      <c r="B69968" t="s">
        <v>53881</v>
      </c>
      <c r="C69968">
        <v>20210307</v>
      </c>
      <c r="D69968">
        <v>185</v>
      </c>
      <c r="E69968">
        <v>17863</v>
      </c>
      <c r="F69968">
        <v>1</v>
      </c>
      <c r="G69968" t="s">
        <v>55055</v>
      </c>
      <c r="H69968">
        <v>0</v>
      </c>
    </row>
    <row r="69969" spans="1:8" x14ac:dyDescent="0.3">
      <c r="A69969">
        <v>69968</v>
      </c>
      <c r="B69969" t="s">
        <v>53881</v>
      </c>
      <c r="C69969">
        <v>20210307</v>
      </c>
      <c r="D69969">
        <v>185</v>
      </c>
      <c r="E69969">
        <v>17863</v>
      </c>
      <c r="F69969">
        <v>2</v>
      </c>
      <c r="G69969" t="s">
        <v>55056</v>
      </c>
      <c r="H69969">
        <v>1</v>
      </c>
    </row>
    <row r="69970" spans="1:8" x14ac:dyDescent="0.3">
      <c r="A69970">
        <v>69969</v>
      </c>
      <c r="B69970" t="s">
        <v>53881</v>
      </c>
      <c r="C69970">
        <v>20210307</v>
      </c>
      <c r="D69970">
        <v>185</v>
      </c>
      <c r="E69970">
        <v>17863</v>
      </c>
      <c r="F69970">
        <v>3</v>
      </c>
      <c r="G69970" t="s">
        <v>53750</v>
      </c>
      <c r="H69970">
        <v>0</v>
      </c>
    </row>
    <row r="69971" spans="1:8" x14ac:dyDescent="0.3">
      <c r="A69971">
        <v>69970</v>
      </c>
      <c r="B69971" t="s">
        <v>53881</v>
      </c>
      <c r="C69971">
        <v>20210307</v>
      </c>
      <c r="D69971">
        <v>185</v>
      </c>
      <c r="E69971">
        <v>17863</v>
      </c>
      <c r="F69971">
        <v>4</v>
      </c>
      <c r="G69971" t="s">
        <v>55057</v>
      </c>
      <c r="H69971">
        <v>0</v>
      </c>
    </row>
    <row r="69972" spans="1:8" x14ac:dyDescent="0.3">
      <c r="A69972">
        <v>69971</v>
      </c>
      <c r="B69972" t="s">
        <v>53881</v>
      </c>
      <c r="C69972">
        <v>20210307</v>
      </c>
      <c r="D69972">
        <v>185</v>
      </c>
      <c r="E69972">
        <v>17864</v>
      </c>
      <c r="F69972">
        <v>1</v>
      </c>
      <c r="G69972" t="s">
        <v>55058</v>
      </c>
      <c r="H69972">
        <v>0</v>
      </c>
    </row>
    <row r="69973" spans="1:8" x14ac:dyDescent="0.3">
      <c r="A69973">
        <v>69972</v>
      </c>
      <c r="B69973" t="s">
        <v>53881</v>
      </c>
      <c r="C69973">
        <v>20210307</v>
      </c>
      <c r="D69973">
        <v>185</v>
      </c>
      <c r="E69973">
        <v>17864</v>
      </c>
      <c r="F69973">
        <v>2</v>
      </c>
      <c r="G69973" t="s">
        <v>55059</v>
      </c>
      <c r="H69973">
        <v>1</v>
      </c>
    </row>
    <row r="69974" spans="1:8" x14ac:dyDescent="0.3">
      <c r="A69974">
        <v>69973</v>
      </c>
      <c r="B69974" t="s">
        <v>53881</v>
      </c>
      <c r="C69974">
        <v>20210307</v>
      </c>
      <c r="D69974">
        <v>185</v>
      </c>
      <c r="E69974">
        <v>17864</v>
      </c>
      <c r="F69974">
        <v>3</v>
      </c>
      <c r="G69974" t="s">
        <v>55060</v>
      </c>
      <c r="H69974">
        <v>0</v>
      </c>
    </row>
    <row r="69975" spans="1:8" x14ac:dyDescent="0.3">
      <c r="A69975">
        <v>69974</v>
      </c>
      <c r="B69975" t="s">
        <v>53881</v>
      </c>
      <c r="C69975">
        <v>20210307</v>
      </c>
      <c r="D69975">
        <v>185</v>
      </c>
      <c r="E69975">
        <v>17864</v>
      </c>
      <c r="F69975">
        <v>4</v>
      </c>
      <c r="G69975" t="s">
        <v>55061</v>
      </c>
      <c r="H69975">
        <v>0</v>
      </c>
    </row>
    <row r="69976" spans="1:8" x14ac:dyDescent="0.3">
      <c r="A69976">
        <v>69975</v>
      </c>
      <c r="B69976" t="s">
        <v>53881</v>
      </c>
      <c r="C69976">
        <v>20210307</v>
      </c>
      <c r="D69976">
        <v>185</v>
      </c>
      <c r="E69976">
        <v>17865</v>
      </c>
      <c r="F69976">
        <v>1</v>
      </c>
      <c r="G69976" t="s">
        <v>4700</v>
      </c>
      <c r="H69976">
        <v>0</v>
      </c>
    </row>
    <row r="69977" spans="1:8" x14ac:dyDescent="0.3">
      <c r="A69977">
        <v>69976</v>
      </c>
      <c r="B69977" t="s">
        <v>53881</v>
      </c>
      <c r="C69977">
        <v>20210307</v>
      </c>
      <c r="D69977">
        <v>185</v>
      </c>
      <c r="E69977">
        <v>17865</v>
      </c>
      <c r="F69977">
        <v>2</v>
      </c>
      <c r="G69977" t="s">
        <v>55062</v>
      </c>
      <c r="H69977">
        <v>0</v>
      </c>
    </row>
    <row r="69978" spans="1:8" x14ac:dyDescent="0.3">
      <c r="A69978">
        <v>69977</v>
      </c>
      <c r="B69978" t="s">
        <v>53881</v>
      </c>
      <c r="C69978">
        <v>20210307</v>
      </c>
      <c r="D69978">
        <v>185</v>
      </c>
      <c r="E69978">
        <v>17865</v>
      </c>
      <c r="F69978">
        <v>3</v>
      </c>
      <c r="G69978" t="s">
        <v>55063</v>
      </c>
      <c r="H69978">
        <v>0</v>
      </c>
    </row>
    <row r="69979" spans="1:8" x14ac:dyDescent="0.3">
      <c r="A69979">
        <v>69978</v>
      </c>
      <c r="B69979" t="s">
        <v>53881</v>
      </c>
      <c r="C69979">
        <v>20210307</v>
      </c>
      <c r="D69979">
        <v>185</v>
      </c>
      <c r="E69979">
        <v>17865</v>
      </c>
      <c r="F69979">
        <v>4</v>
      </c>
      <c r="G69979" t="s">
        <v>48252</v>
      </c>
      <c r="H69979">
        <v>1</v>
      </c>
    </row>
    <row r="69980" spans="1:8" x14ac:dyDescent="0.3">
      <c r="A69980">
        <v>69979</v>
      </c>
      <c r="B69980" t="s">
        <v>53881</v>
      </c>
      <c r="C69980">
        <v>20210307</v>
      </c>
      <c r="D69980">
        <v>185</v>
      </c>
      <c r="E69980">
        <v>17866</v>
      </c>
      <c r="F69980">
        <v>1</v>
      </c>
      <c r="G69980" t="s">
        <v>55064</v>
      </c>
      <c r="H69980">
        <v>1</v>
      </c>
    </row>
    <row r="69981" spans="1:8" x14ac:dyDescent="0.3">
      <c r="A69981">
        <v>69980</v>
      </c>
      <c r="B69981" t="s">
        <v>53881</v>
      </c>
      <c r="C69981">
        <v>20210307</v>
      </c>
      <c r="D69981">
        <v>185</v>
      </c>
      <c r="E69981">
        <v>17866</v>
      </c>
      <c r="F69981">
        <v>2</v>
      </c>
      <c r="G69981" t="s">
        <v>55065</v>
      </c>
      <c r="H69981">
        <v>0</v>
      </c>
    </row>
    <row r="69982" spans="1:8" x14ac:dyDescent="0.3">
      <c r="A69982">
        <v>69981</v>
      </c>
      <c r="B69982" t="s">
        <v>53881</v>
      </c>
      <c r="C69982">
        <v>20210307</v>
      </c>
      <c r="D69982">
        <v>185</v>
      </c>
      <c r="E69982">
        <v>17866</v>
      </c>
      <c r="F69982">
        <v>3</v>
      </c>
      <c r="G69982" t="s">
        <v>55066</v>
      </c>
      <c r="H69982">
        <v>0</v>
      </c>
    </row>
    <row r="69983" spans="1:8" x14ac:dyDescent="0.3">
      <c r="A69983">
        <v>69982</v>
      </c>
      <c r="B69983" t="s">
        <v>53881</v>
      </c>
      <c r="C69983">
        <v>20210307</v>
      </c>
      <c r="D69983">
        <v>185</v>
      </c>
      <c r="E69983">
        <v>17866</v>
      </c>
      <c r="F69983">
        <v>4</v>
      </c>
      <c r="G69983" t="s">
        <v>55067</v>
      </c>
      <c r="H69983">
        <v>0</v>
      </c>
    </row>
    <row r="69984" spans="1:8" x14ac:dyDescent="0.3">
      <c r="A69984">
        <v>69983</v>
      </c>
      <c r="B69984" t="s">
        <v>53881</v>
      </c>
      <c r="C69984">
        <v>20210307</v>
      </c>
      <c r="D69984">
        <v>185</v>
      </c>
      <c r="E69984">
        <v>17867</v>
      </c>
      <c r="F69984">
        <v>1</v>
      </c>
      <c r="G69984" t="s">
        <v>55068</v>
      </c>
      <c r="H69984">
        <v>0</v>
      </c>
    </row>
    <row r="69985" spans="1:8" x14ac:dyDescent="0.3">
      <c r="A69985">
        <v>69984</v>
      </c>
      <c r="B69985" t="s">
        <v>53881</v>
      </c>
      <c r="C69985">
        <v>20210307</v>
      </c>
      <c r="D69985">
        <v>185</v>
      </c>
      <c r="E69985">
        <v>17867</v>
      </c>
      <c r="F69985">
        <v>2</v>
      </c>
      <c r="G69985" t="s">
        <v>55069</v>
      </c>
      <c r="H69985">
        <v>0</v>
      </c>
    </row>
    <row r="69986" spans="1:8" x14ac:dyDescent="0.3">
      <c r="A69986">
        <v>69985</v>
      </c>
      <c r="B69986" t="s">
        <v>53881</v>
      </c>
      <c r="C69986">
        <v>20210307</v>
      </c>
      <c r="D69986">
        <v>185</v>
      </c>
      <c r="E69986">
        <v>17867</v>
      </c>
      <c r="F69986">
        <v>3</v>
      </c>
      <c r="G69986" t="s">
        <v>55070</v>
      </c>
      <c r="H69986">
        <v>1</v>
      </c>
    </row>
    <row r="69987" spans="1:8" x14ac:dyDescent="0.3">
      <c r="A69987">
        <v>69986</v>
      </c>
      <c r="B69987" t="s">
        <v>53881</v>
      </c>
      <c r="C69987">
        <v>20210307</v>
      </c>
      <c r="D69987">
        <v>185</v>
      </c>
      <c r="E69987">
        <v>17867</v>
      </c>
      <c r="F69987">
        <v>4</v>
      </c>
      <c r="G69987" t="s">
        <v>55071</v>
      </c>
      <c r="H69987">
        <v>0</v>
      </c>
    </row>
    <row r="69988" spans="1:8" x14ac:dyDescent="0.3">
      <c r="A69988">
        <v>69987</v>
      </c>
      <c r="B69988" t="s">
        <v>53881</v>
      </c>
      <c r="C69988">
        <v>20210307</v>
      </c>
      <c r="D69988">
        <v>185</v>
      </c>
      <c r="E69988">
        <v>17868</v>
      </c>
      <c r="F69988">
        <v>1</v>
      </c>
      <c r="G69988" t="s">
        <v>55072</v>
      </c>
      <c r="H69988">
        <v>0</v>
      </c>
    </row>
    <row r="69989" spans="1:8" x14ac:dyDescent="0.3">
      <c r="A69989">
        <v>69988</v>
      </c>
      <c r="B69989" t="s">
        <v>53881</v>
      </c>
      <c r="C69989">
        <v>20210307</v>
      </c>
      <c r="D69989">
        <v>185</v>
      </c>
      <c r="E69989">
        <v>17868</v>
      </c>
      <c r="F69989">
        <v>2</v>
      </c>
      <c r="G69989" t="s">
        <v>55073</v>
      </c>
      <c r="H69989">
        <v>0</v>
      </c>
    </row>
    <row r="69990" spans="1:8" x14ac:dyDescent="0.3">
      <c r="A69990">
        <v>69989</v>
      </c>
      <c r="B69990" t="s">
        <v>53881</v>
      </c>
      <c r="C69990">
        <v>20210307</v>
      </c>
      <c r="D69990">
        <v>185</v>
      </c>
      <c r="E69990">
        <v>17868</v>
      </c>
      <c r="F69990">
        <v>3</v>
      </c>
      <c r="G69990" t="s">
        <v>55074</v>
      </c>
      <c r="H69990">
        <v>1</v>
      </c>
    </row>
    <row r="69991" spans="1:8" x14ac:dyDescent="0.3">
      <c r="A69991">
        <v>69990</v>
      </c>
      <c r="B69991" t="s">
        <v>53881</v>
      </c>
      <c r="C69991">
        <v>20210307</v>
      </c>
      <c r="D69991">
        <v>185</v>
      </c>
      <c r="E69991">
        <v>17868</v>
      </c>
      <c r="F69991">
        <v>4</v>
      </c>
      <c r="G69991" t="s">
        <v>55075</v>
      </c>
      <c r="H69991">
        <v>0</v>
      </c>
    </row>
    <row r="69992" spans="1:8" x14ac:dyDescent="0.3">
      <c r="A69992">
        <v>69991</v>
      </c>
      <c r="B69992" t="s">
        <v>53881</v>
      </c>
      <c r="C69992">
        <v>20210307</v>
      </c>
      <c r="D69992">
        <v>185</v>
      </c>
      <c r="E69992">
        <v>17869</v>
      </c>
      <c r="F69992">
        <v>1</v>
      </c>
      <c r="G69992" t="s">
        <v>55076</v>
      </c>
      <c r="H69992">
        <v>1</v>
      </c>
    </row>
    <row r="69993" spans="1:8" x14ac:dyDescent="0.3">
      <c r="A69993">
        <v>69992</v>
      </c>
      <c r="B69993" t="s">
        <v>53881</v>
      </c>
      <c r="C69993">
        <v>20210307</v>
      </c>
      <c r="D69993">
        <v>185</v>
      </c>
      <c r="E69993">
        <v>17869</v>
      </c>
      <c r="F69993">
        <v>2</v>
      </c>
      <c r="G69993" t="s">
        <v>55077</v>
      </c>
      <c r="H69993">
        <v>0</v>
      </c>
    </row>
    <row r="69994" spans="1:8" x14ac:dyDescent="0.3">
      <c r="A69994">
        <v>69993</v>
      </c>
      <c r="B69994" t="s">
        <v>53881</v>
      </c>
      <c r="C69994">
        <v>20210307</v>
      </c>
      <c r="D69994">
        <v>185</v>
      </c>
      <c r="E69994">
        <v>17869</v>
      </c>
      <c r="F69994">
        <v>3</v>
      </c>
      <c r="G69994" t="s">
        <v>55078</v>
      </c>
      <c r="H69994">
        <v>0</v>
      </c>
    </row>
    <row r="69995" spans="1:8" x14ac:dyDescent="0.3">
      <c r="A69995">
        <v>69994</v>
      </c>
      <c r="B69995" t="s">
        <v>53881</v>
      </c>
      <c r="C69995">
        <v>20210307</v>
      </c>
      <c r="D69995">
        <v>185</v>
      </c>
      <c r="E69995">
        <v>17869</v>
      </c>
      <c r="F69995">
        <v>4</v>
      </c>
      <c r="G69995" t="s">
        <v>55079</v>
      </c>
      <c r="H69995">
        <v>0</v>
      </c>
    </row>
    <row r="69996" spans="1:8" x14ac:dyDescent="0.3">
      <c r="A69996">
        <v>69995</v>
      </c>
      <c r="B69996" t="s">
        <v>53881</v>
      </c>
      <c r="C69996">
        <v>20210307</v>
      </c>
      <c r="D69996">
        <v>185</v>
      </c>
      <c r="E69996">
        <v>17870</v>
      </c>
      <c r="F69996">
        <v>1</v>
      </c>
      <c r="G69996" t="s">
        <v>55080</v>
      </c>
      <c r="H69996">
        <v>0</v>
      </c>
    </row>
    <row r="69997" spans="1:8" x14ac:dyDescent="0.3">
      <c r="A69997">
        <v>69996</v>
      </c>
      <c r="B69997" t="s">
        <v>53881</v>
      </c>
      <c r="C69997">
        <v>20210307</v>
      </c>
      <c r="D69997">
        <v>185</v>
      </c>
      <c r="E69997">
        <v>17870</v>
      </c>
      <c r="F69997">
        <v>2</v>
      </c>
      <c r="G69997" t="s">
        <v>55081</v>
      </c>
      <c r="H69997">
        <v>0</v>
      </c>
    </row>
    <row r="69998" spans="1:8" x14ac:dyDescent="0.3">
      <c r="A69998">
        <v>69997</v>
      </c>
      <c r="B69998" t="s">
        <v>53881</v>
      </c>
      <c r="C69998">
        <v>20210307</v>
      </c>
      <c r="D69998">
        <v>185</v>
      </c>
      <c r="E69998">
        <v>17870</v>
      </c>
      <c r="F69998">
        <v>3</v>
      </c>
      <c r="G69998" t="s">
        <v>55082</v>
      </c>
      <c r="H69998">
        <v>1</v>
      </c>
    </row>
    <row r="69999" spans="1:8" x14ac:dyDescent="0.3">
      <c r="A69999">
        <v>69998</v>
      </c>
      <c r="B69999" t="s">
        <v>53881</v>
      </c>
      <c r="C69999">
        <v>20210307</v>
      </c>
      <c r="D69999">
        <v>185</v>
      </c>
      <c r="E69999">
        <v>17870</v>
      </c>
      <c r="F69999">
        <v>4</v>
      </c>
      <c r="G69999" t="s">
        <v>55083</v>
      </c>
      <c r="H69999">
        <v>0</v>
      </c>
    </row>
    <row r="70000" spans="1:8" x14ac:dyDescent="0.3">
      <c r="A70000">
        <v>69999</v>
      </c>
      <c r="B70000" t="s">
        <v>53881</v>
      </c>
      <c r="C70000">
        <v>20210307</v>
      </c>
      <c r="D70000">
        <v>185</v>
      </c>
      <c r="E70000">
        <v>17871</v>
      </c>
      <c r="F70000">
        <v>1</v>
      </c>
      <c r="G70000" t="s">
        <v>25608</v>
      </c>
      <c r="H70000">
        <v>0</v>
      </c>
    </row>
    <row r="70001" spans="1:8" x14ac:dyDescent="0.3">
      <c r="A70001">
        <v>70000</v>
      </c>
      <c r="B70001" t="s">
        <v>53881</v>
      </c>
      <c r="C70001">
        <v>20210307</v>
      </c>
      <c r="D70001">
        <v>185</v>
      </c>
      <c r="E70001">
        <v>17871</v>
      </c>
      <c r="F70001">
        <v>2</v>
      </c>
      <c r="G70001" t="s">
        <v>27403</v>
      </c>
      <c r="H70001">
        <v>1</v>
      </c>
    </row>
    <row r="70002" spans="1:8" x14ac:dyDescent="0.3">
      <c r="A70002">
        <v>70001</v>
      </c>
      <c r="B70002" t="s">
        <v>53881</v>
      </c>
      <c r="C70002">
        <v>20210307</v>
      </c>
      <c r="D70002">
        <v>185</v>
      </c>
      <c r="E70002">
        <v>17871</v>
      </c>
      <c r="F70002">
        <v>3</v>
      </c>
      <c r="G70002" t="s">
        <v>54760</v>
      </c>
      <c r="H70002">
        <v>0</v>
      </c>
    </row>
    <row r="70003" spans="1:8" x14ac:dyDescent="0.3">
      <c r="A70003">
        <v>70002</v>
      </c>
      <c r="B70003" t="s">
        <v>53881</v>
      </c>
      <c r="C70003">
        <v>20210307</v>
      </c>
      <c r="D70003">
        <v>185</v>
      </c>
      <c r="E70003">
        <v>17871</v>
      </c>
      <c r="F70003">
        <v>4</v>
      </c>
      <c r="G70003" t="s">
        <v>55084</v>
      </c>
      <c r="H70003">
        <v>0</v>
      </c>
    </row>
    <row r="70004" spans="1:8" x14ac:dyDescent="0.3">
      <c r="A70004">
        <v>70003</v>
      </c>
      <c r="B70004" t="s">
        <v>53881</v>
      </c>
      <c r="C70004">
        <v>20210307</v>
      </c>
      <c r="D70004">
        <v>185</v>
      </c>
      <c r="E70004">
        <v>17872</v>
      </c>
      <c r="F70004">
        <v>1</v>
      </c>
      <c r="G70004" t="s">
        <v>55085</v>
      </c>
      <c r="H70004">
        <v>1</v>
      </c>
    </row>
    <row r="70005" spans="1:8" x14ac:dyDescent="0.3">
      <c r="A70005">
        <v>70004</v>
      </c>
      <c r="B70005" t="s">
        <v>53881</v>
      </c>
      <c r="C70005">
        <v>20210307</v>
      </c>
      <c r="D70005">
        <v>185</v>
      </c>
      <c r="E70005">
        <v>17872</v>
      </c>
      <c r="F70005">
        <v>2</v>
      </c>
      <c r="G70005" t="s">
        <v>26079</v>
      </c>
      <c r="H70005">
        <v>0</v>
      </c>
    </row>
    <row r="70006" spans="1:8" x14ac:dyDescent="0.3">
      <c r="A70006">
        <v>70005</v>
      </c>
      <c r="B70006" t="s">
        <v>53881</v>
      </c>
      <c r="C70006">
        <v>20210307</v>
      </c>
      <c r="D70006">
        <v>185</v>
      </c>
      <c r="E70006">
        <v>17872</v>
      </c>
      <c r="F70006">
        <v>3</v>
      </c>
      <c r="G70006" t="s">
        <v>55086</v>
      </c>
      <c r="H70006">
        <v>0</v>
      </c>
    </row>
    <row r="70007" spans="1:8" x14ac:dyDescent="0.3">
      <c r="A70007">
        <v>70006</v>
      </c>
      <c r="B70007" t="s">
        <v>53881</v>
      </c>
      <c r="C70007">
        <v>20210307</v>
      </c>
      <c r="D70007">
        <v>185</v>
      </c>
      <c r="E70007">
        <v>17872</v>
      </c>
      <c r="F70007">
        <v>4</v>
      </c>
      <c r="G70007" t="s">
        <v>55087</v>
      </c>
      <c r="H70007">
        <v>0</v>
      </c>
    </row>
    <row r="70008" spans="1:8" x14ac:dyDescent="0.3">
      <c r="A70008">
        <v>70007</v>
      </c>
      <c r="B70008" t="s">
        <v>53881</v>
      </c>
      <c r="C70008">
        <v>20210307</v>
      </c>
      <c r="D70008">
        <v>185</v>
      </c>
      <c r="E70008">
        <v>17873</v>
      </c>
      <c r="F70008">
        <v>1</v>
      </c>
      <c r="G70008" t="s">
        <v>55088</v>
      </c>
      <c r="H70008">
        <v>0</v>
      </c>
    </row>
    <row r="70009" spans="1:8" x14ac:dyDescent="0.3">
      <c r="A70009">
        <v>70008</v>
      </c>
      <c r="B70009" t="s">
        <v>53881</v>
      </c>
      <c r="C70009">
        <v>20210307</v>
      </c>
      <c r="D70009">
        <v>185</v>
      </c>
      <c r="E70009">
        <v>17873</v>
      </c>
      <c r="F70009">
        <v>2</v>
      </c>
      <c r="G70009" t="s">
        <v>55089</v>
      </c>
      <c r="H70009">
        <v>0</v>
      </c>
    </row>
    <row r="70010" spans="1:8" x14ac:dyDescent="0.3">
      <c r="A70010">
        <v>70009</v>
      </c>
      <c r="B70010" t="s">
        <v>53881</v>
      </c>
      <c r="C70010">
        <v>20210307</v>
      </c>
      <c r="D70010">
        <v>185</v>
      </c>
      <c r="E70010">
        <v>17873</v>
      </c>
      <c r="F70010">
        <v>3</v>
      </c>
      <c r="G70010" t="s">
        <v>55090</v>
      </c>
      <c r="H70010">
        <v>1</v>
      </c>
    </row>
    <row r="70011" spans="1:8" x14ac:dyDescent="0.3">
      <c r="A70011">
        <v>70010</v>
      </c>
      <c r="B70011" t="s">
        <v>53881</v>
      </c>
      <c r="C70011">
        <v>20210307</v>
      </c>
      <c r="D70011">
        <v>185</v>
      </c>
      <c r="E70011">
        <v>17873</v>
      </c>
      <c r="F70011">
        <v>4</v>
      </c>
      <c r="G70011" t="s">
        <v>55091</v>
      </c>
      <c r="H70011">
        <v>0</v>
      </c>
    </row>
    <row r="70012" spans="1:8" x14ac:dyDescent="0.3">
      <c r="A70012">
        <v>70011</v>
      </c>
      <c r="B70012" t="s">
        <v>53881</v>
      </c>
      <c r="C70012">
        <v>20210307</v>
      </c>
      <c r="D70012">
        <v>185</v>
      </c>
      <c r="E70012">
        <v>17874</v>
      </c>
      <c r="F70012">
        <v>1</v>
      </c>
      <c r="G70012" t="s">
        <v>55092</v>
      </c>
      <c r="H70012">
        <v>0</v>
      </c>
    </row>
    <row r="70013" spans="1:8" x14ac:dyDescent="0.3">
      <c r="A70013">
        <v>70012</v>
      </c>
      <c r="B70013" t="s">
        <v>53881</v>
      </c>
      <c r="C70013">
        <v>20210307</v>
      </c>
      <c r="D70013">
        <v>185</v>
      </c>
      <c r="E70013">
        <v>17874</v>
      </c>
      <c r="F70013">
        <v>2</v>
      </c>
      <c r="G70013" t="s">
        <v>55093</v>
      </c>
      <c r="H70013">
        <v>0</v>
      </c>
    </row>
    <row r="70014" spans="1:8" x14ac:dyDescent="0.3">
      <c r="A70014">
        <v>70013</v>
      </c>
      <c r="B70014" t="s">
        <v>53881</v>
      </c>
      <c r="C70014">
        <v>20210307</v>
      </c>
      <c r="D70014">
        <v>185</v>
      </c>
      <c r="E70014">
        <v>17874</v>
      </c>
      <c r="F70014">
        <v>3</v>
      </c>
      <c r="G70014" t="s">
        <v>3859</v>
      </c>
      <c r="H70014">
        <v>1</v>
      </c>
    </row>
    <row r="70015" spans="1:8" x14ac:dyDescent="0.3">
      <c r="A70015">
        <v>70014</v>
      </c>
      <c r="B70015" t="s">
        <v>53881</v>
      </c>
      <c r="C70015">
        <v>20210307</v>
      </c>
      <c r="D70015">
        <v>185</v>
      </c>
      <c r="E70015">
        <v>17874</v>
      </c>
      <c r="F70015">
        <v>4</v>
      </c>
      <c r="G70015" t="s">
        <v>55094</v>
      </c>
      <c r="H70015">
        <v>0</v>
      </c>
    </row>
    <row r="70016" spans="1:8" x14ac:dyDescent="0.3">
      <c r="A70016">
        <v>70015</v>
      </c>
      <c r="B70016" t="s">
        <v>53881</v>
      </c>
      <c r="C70016">
        <v>20210307</v>
      </c>
      <c r="D70016">
        <v>185</v>
      </c>
      <c r="E70016">
        <v>17875</v>
      </c>
      <c r="F70016">
        <v>1</v>
      </c>
      <c r="G70016" t="s">
        <v>55095</v>
      </c>
      <c r="H70016">
        <v>0</v>
      </c>
    </row>
    <row r="70017" spans="1:8" x14ac:dyDescent="0.3">
      <c r="A70017">
        <v>70016</v>
      </c>
      <c r="B70017" t="s">
        <v>53881</v>
      </c>
      <c r="C70017">
        <v>20210307</v>
      </c>
      <c r="D70017">
        <v>185</v>
      </c>
      <c r="E70017">
        <v>17875</v>
      </c>
      <c r="F70017">
        <v>2</v>
      </c>
      <c r="G70017" t="s">
        <v>55096</v>
      </c>
      <c r="H70017">
        <v>0</v>
      </c>
    </row>
    <row r="70018" spans="1:8" x14ac:dyDescent="0.3">
      <c r="A70018">
        <v>70017</v>
      </c>
      <c r="B70018" t="s">
        <v>53881</v>
      </c>
      <c r="C70018">
        <v>20210307</v>
      </c>
      <c r="D70018">
        <v>185</v>
      </c>
      <c r="E70018">
        <v>17875</v>
      </c>
      <c r="F70018">
        <v>3</v>
      </c>
      <c r="G70018" t="s">
        <v>55097</v>
      </c>
      <c r="H70018">
        <v>0</v>
      </c>
    </row>
    <row r="70019" spans="1:8" x14ac:dyDescent="0.3">
      <c r="A70019">
        <v>70018</v>
      </c>
      <c r="B70019" t="s">
        <v>53881</v>
      </c>
      <c r="C70019">
        <v>20210307</v>
      </c>
      <c r="D70019">
        <v>185</v>
      </c>
      <c r="E70019">
        <v>17875</v>
      </c>
      <c r="F70019">
        <v>4</v>
      </c>
      <c r="G70019" t="s">
        <v>55098</v>
      </c>
      <c r="H70019">
        <v>1</v>
      </c>
    </row>
    <row r="70020" spans="1:8" x14ac:dyDescent="0.3">
      <c r="A70020">
        <v>70019</v>
      </c>
      <c r="B70020" t="s">
        <v>53881</v>
      </c>
      <c r="C70020">
        <v>20210307</v>
      </c>
      <c r="D70020">
        <v>185</v>
      </c>
      <c r="E70020">
        <v>17876</v>
      </c>
      <c r="F70020">
        <v>1</v>
      </c>
      <c r="G70020" t="s">
        <v>55099</v>
      </c>
      <c r="H70020">
        <v>0</v>
      </c>
    </row>
    <row r="70021" spans="1:8" x14ac:dyDescent="0.3">
      <c r="A70021">
        <v>70020</v>
      </c>
      <c r="B70021" t="s">
        <v>53881</v>
      </c>
      <c r="C70021">
        <v>20210307</v>
      </c>
      <c r="D70021">
        <v>185</v>
      </c>
      <c r="E70021">
        <v>17876</v>
      </c>
      <c r="F70021">
        <v>2</v>
      </c>
      <c r="G70021" t="s">
        <v>55100</v>
      </c>
      <c r="H70021">
        <v>0</v>
      </c>
    </row>
    <row r="70022" spans="1:8" x14ac:dyDescent="0.3">
      <c r="A70022">
        <v>70021</v>
      </c>
      <c r="B70022" t="s">
        <v>53881</v>
      </c>
      <c r="C70022">
        <v>20210307</v>
      </c>
      <c r="D70022">
        <v>185</v>
      </c>
      <c r="E70022">
        <v>17876</v>
      </c>
      <c r="F70022">
        <v>3</v>
      </c>
      <c r="G70022" t="s">
        <v>54796</v>
      </c>
      <c r="H70022">
        <v>0</v>
      </c>
    </row>
    <row r="70023" spans="1:8" x14ac:dyDescent="0.3">
      <c r="A70023">
        <v>70022</v>
      </c>
      <c r="B70023" t="s">
        <v>53881</v>
      </c>
      <c r="C70023">
        <v>20210307</v>
      </c>
      <c r="D70023">
        <v>185</v>
      </c>
      <c r="E70023">
        <v>17876</v>
      </c>
      <c r="F70023">
        <v>4</v>
      </c>
      <c r="G70023" t="s">
        <v>54797</v>
      </c>
      <c r="H70023">
        <v>1</v>
      </c>
    </row>
    <row r="70024" spans="1:8" x14ac:dyDescent="0.3">
      <c r="A70024">
        <v>70023</v>
      </c>
      <c r="B70024" t="s">
        <v>53881</v>
      </c>
      <c r="C70024">
        <v>20210307</v>
      </c>
      <c r="D70024">
        <v>185</v>
      </c>
      <c r="E70024">
        <v>17877</v>
      </c>
      <c r="F70024">
        <v>1</v>
      </c>
      <c r="G70024" t="s">
        <v>54451</v>
      </c>
      <c r="H70024">
        <v>0</v>
      </c>
    </row>
    <row r="70025" spans="1:8" x14ac:dyDescent="0.3">
      <c r="A70025">
        <v>70024</v>
      </c>
      <c r="B70025" t="s">
        <v>53881</v>
      </c>
      <c r="C70025">
        <v>20210307</v>
      </c>
      <c r="D70025">
        <v>185</v>
      </c>
      <c r="E70025">
        <v>17877</v>
      </c>
      <c r="F70025">
        <v>2</v>
      </c>
      <c r="G70025" t="s">
        <v>54452</v>
      </c>
      <c r="H70025">
        <v>1</v>
      </c>
    </row>
    <row r="70026" spans="1:8" x14ac:dyDescent="0.3">
      <c r="A70026">
        <v>70025</v>
      </c>
      <c r="B70026" t="s">
        <v>53881</v>
      </c>
      <c r="C70026">
        <v>20210307</v>
      </c>
      <c r="D70026">
        <v>185</v>
      </c>
      <c r="E70026">
        <v>17877</v>
      </c>
      <c r="F70026">
        <v>3</v>
      </c>
      <c r="G70026" t="s">
        <v>54836</v>
      </c>
      <c r="H70026">
        <v>0</v>
      </c>
    </row>
    <row r="70027" spans="1:8" x14ac:dyDescent="0.3">
      <c r="A70027">
        <v>70026</v>
      </c>
      <c r="B70027" t="s">
        <v>53881</v>
      </c>
      <c r="C70027">
        <v>20210307</v>
      </c>
      <c r="D70027">
        <v>185</v>
      </c>
      <c r="E70027">
        <v>17877</v>
      </c>
      <c r="F70027">
        <v>4</v>
      </c>
      <c r="G70027" t="s">
        <v>55101</v>
      </c>
      <c r="H70027">
        <v>0</v>
      </c>
    </row>
    <row r="70028" spans="1:8" x14ac:dyDescent="0.3">
      <c r="A70028">
        <v>70027</v>
      </c>
      <c r="B70028" t="s">
        <v>53881</v>
      </c>
      <c r="C70028">
        <v>20210307</v>
      </c>
      <c r="D70028">
        <v>185</v>
      </c>
      <c r="E70028">
        <v>17878</v>
      </c>
      <c r="F70028">
        <v>1</v>
      </c>
      <c r="G70028" t="s">
        <v>55102</v>
      </c>
      <c r="H70028">
        <v>1</v>
      </c>
    </row>
    <row r="70029" spans="1:8" x14ac:dyDescent="0.3">
      <c r="A70029">
        <v>70028</v>
      </c>
      <c r="B70029" t="s">
        <v>53881</v>
      </c>
      <c r="C70029">
        <v>20210307</v>
      </c>
      <c r="D70029">
        <v>185</v>
      </c>
      <c r="E70029">
        <v>17878</v>
      </c>
      <c r="F70029">
        <v>2</v>
      </c>
      <c r="G70029" t="s">
        <v>55103</v>
      </c>
      <c r="H70029">
        <v>0</v>
      </c>
    </row>
    <row r="70030" spans="1:8" x14ac:dyDescent="0.3">
      <c r="A70030">
        <v>70029</v>
      </c>
      <c r="B70030" t="s">
        <v>53881</v>
      </c>
      <c r="C70030">
        <v>20210307</v>
      </c>
      <c r="D70030">
        <v>185</v>
      </c>
      <c r="E70030">
        <v>17878</v>
      </c>
      <c r="F70030">
        <v>3</v>
      </c>
      <c r="G70030" t="s">
        <v>55104</v>
      </c>
      <c r="H70030">
        <v>0</v>
      </c>
    </row>
    <row r="70031" spans="1:8" x14ac:dyDescent="0.3">
      <c r="A70031">
        <v>70030</v>
      </c>
      <c r="B70031" t="s">
        <v>53881</v>
      </c>
      <c r="C70031">
        <v>20210307</v>
      </c>
      <c r="D70031">
        <v>185</v>
      </c>
      <c r="E70031">
        <v>17878</v>
      </c>
      <c r="F70031">
        <v>4</v>
      </c>
      <c r="G70031" t="s">
        <v>55105</v>
      </c>
      <c r="H70031">
        <v>0</v>
      </c>
    </row>
    <row r="70032" spans="1:8" x14ac:dyDescent="0.3">
      <c r="A70032">
        <v>70031</v>
      </c>
      <c r="B70032" t="s">
        <v>53881</v>
      </c>
      <c r="C70032">
        <v>20210307</v>
      </c>
      <c r="D70032">
        <v>185</v>
      </c>
      <c r="E70032">
        <v>17879</v>
      </c>
      <c r="F70032">
        <v>1</v>
      </c>
      <c r="G70032" t="s">
        <v>54453</v>
      </c>
      <c r="H70032">
        <v>0</v>
      </c>
    </row>
    <row r="70033" spans="1:8" x14ac:dyDescent="0.3">
      <c r="A70033">
        <v>70032</v>
      </c>
      <c r="B70033" t="s">
        <v>53881</v>
      </c>
      <c r="C70033">
        <v>20210307</v>
      </c>
      <c r="D70033">
        <v>185</v>
      </c>
      <c r="E70033">
        <v>17879</v>
      </c>
      <c r="F70033">
        <v>2</v>
      </c>
      <c r="G70033" t="s">
        <v>55106</v>
      </c>
      <c r="H70033">
        <v>1</v>
      </c>
    </row>
    <row r="70034" spans="1:8" x14ac:dyDescent="0.3">
      <c r="A70034">
        <v>70033</v>
      </c>
      <c r="B70034" t="s">
        <v>53881</v>
      </c>
      <c r="C70034">
        <v>20210307</v>
      </c>
      <c r="D70034">
        <v>185</v>
      </c>
      <c r="E70034">
        <v>17879</v>
      </c>
      <c r="F70034">
        <v>3</v>
      </c>
      <c r="G70034" t="s">
        <v>54454</v>
      </c>
      <c r="H70034">
        <v>0</v>
      </c>
    </row>
    <row r="70035" spans="1:8" x14ac:dyDescent="0.3">
      <c r="A70035">
        <v>70034</v>
      </c>
      <c r="B70035" t="s">
        <v>53881</v>
      </c>
      <c r="C70035">
        <v>20210307</v>
      </c>
      <c r="D70035">
        <v>185</v>
      </c>
      <c r="E70035">
        <v>17879</v>
      </c>
      <c r="F70035">
        <v>4</v>
      </c>
      <c r="G70035" t="s">
        <v>55107</v>
      </c>
      <c r="H70035">
        <v>0</v>
      </c>
    </row>
    <row r="70036" spans="1:8" x14ac:dyDescent="0.3">
      <c r="A70036">
        <v>70035</v>
      </c>
      <c r="B70036" t="s">
        <v>53881</v>
      </c>
      <c r="C70036">
        <v>20210307</v>
      </c>
      <c r="D70036">
        <v>185</v>
      </c>
      <c r="E70036">
        <v>17880</v>
      </c>
      <c r="F70036">
        <v>1</v>
      </c>
      <c r="G70036" t="s">
        <v>55108</v>
      </c>
      <c r="H70036">
        <v>0</v>
      </c>
    </row>
    <row r="70037" spans="1:8" x14ac:dyDescent="0.3">
      <c r="A70037">
        <v>70036</v>
      </c>
      <c r="B70037" t="s">
        <v>53881</v>
      </c>
      <c r="C70037">
        <v>20210307</v>
      </c>
      <c r="D70037">
        <v>185</v>
      </c>
      <c r="E70037">
        <v>17880</v>
      </c>
      <c r="F70037">
        <v>2</v>
      </c>
      <c r="G70037" t="s">
        <v>55109</v>
      </c>
      <c r="H70037">
        <v>0</v>
      </c>
    </row>
    <row r="70038" spans="1:8" x14ac:dyDescent="0.3">
      <c r="A70038">
        <v>70037</v>
      </c>
      <c r="B70038" t="s">
        <v>53881</v>
      </c>
      <c r="C70038">
        <v>20210307</v>
      </c>
      <c r="D70038">
        <v>185</v>
      </c>
      <c r="E70038">
        <v>17880</v>
      </c>
      <c r="F70038">
        <v>3</v>
      </c>
      <c r="G70038" t="s">
        <v>55110</v>
      </c>
      <c r="H70038">
        <v>1</v>
      </c>
    </row>
    <row r="70039" spans="1:8" x14ac:dyDescent="0.3">
      <c r="A70039">
        <v>70038</v>
      </c>
      <c r="B70039" t="s">
        <v>53881</v>
      </c>
      <c r="C70039">
        <v>20210307</v>
      </c>
      <c r="D70039">
        <v>185</v>
      </c>
      <c r="E70039">
        <v>17880</v>
      </c>
      <c r="F70039">
        <v>4</v>
      </c>
      <c r="G70039" t="s">
        <v>55111</v>
      </c>
      <c r="H70039">
        <v>0</v>
      </c>
    </row>
    <row r="70040" spans="1:8" x14ac:dyDescent="0.3">
      <c r="A70040">
        <v>70039</v>
      </c>
      <c r="B70040" t="s">
        <v>53881</v>
      </c>
      <c r="C70040">
        <v>20210307</v>
      </c>
      <c r="D70040">
        <v>185</v>
      </c>
      <c r="E70040">
        <v>17881</v>
      </c>
      <c r="F70040">
        <v>1</v>
      </c>
      <c r="G70040" t="s">
        <v>55112</v>
      </c>
      <c r="H70040">
        <v>0</v>
      </c>
    </row>
    <row r="70041" spans="1:8" x14ac:dyDescent="0.3">
      <c r="A70041">
        <v>70040</v>
      </c>
      <c r="B70041" t="s">
        <v>53881</v>
      </c>
      <c r="C70041">
        <v>20210307</v>
      </c>
      <c r="D70041">
        <v>185</v>
      </c>
      <c r="E70041">
        <v>17881</v>
      </c>
      <c r="F70041">
        <v>2</v>
      </c>
      <c r="G70041" t="s">
        <v>55113</v>
      </c>
      <c r="H70041">
        <v>0</v>
      </c>
    </row>
    <row r="70042" spans="1:8" x14ac:dyDescent="0.3">
      <c r="A70042">
        <v>70041</v>
      </c>
      <c r="B70042" t="s">
        <v>53881</v>
      </c>
      <c r="C70042">
        <v>20210307</v>
      </c>
      <c r="D70042">
        <v>185</v>
      </c>
      <c r="E70042">
        <v>17881</v>
      </c>
      <c r="F70042">
        <v>3</v>
      </c>
      <c r="G70042" t="s">
        <v>55114</v>
      </c>
      <c r="H70042">
        <v>0</v>
      </c>
    </row>
    <row r="70043" spans="1:8" x14ac:dyDescent="0.3">
      <c r="A70043">
        <v>70042</v>
      </c>
      <c r="B70043" t="s">
        <v>53881</v>
      </c>
      <c r="C70043">
        <v>20210307</v>
      </c>
      <c r="D70043">
        <v>185</v>
      </c>
      <c r="E70043">
        <v>17881</v>
      </c>
      <c r="F70043">
        <v>4</v>
      </c>
      <c r="G70043" t="s">
        <v>55115</v>
      </c>
      <c r="H70043">
        <v>1</v>
      </c>
    </row>
    <row r="70044" spans="1:8" x14ac:dyDescent="0.3">
      <c r="A70044">
        <v>70043</v>
      </c>
      <c r="B70044" t="s">
        <v>53881</v>
      </c>
      <c r="C70044">
        <v>20210307</v>
      </c>
      <c r="D70044">
        <v>185</v>
      </c>
      <c r="E70044">
        <v>17882</v>
      </c>
      <c r="F70044">
        <v>1</v>
      </c>
      <c r="G70044" t="s">
        <v>1866</v>
      </c>
      <c r="H70044">
        <v>0</v>
      </c>
    </row>
    <row r="70045" spans="1:8" x14ac:dyDescent="0.3">
      <c r="A70045">
        <v>70044</v>
      </c>
      <c r="B70045" t="s">
        <v>53881</v>
      </c>
      <c r="C70045">
        <v>20210307</v>
      </c>
      <c r="D70045">
        <v>185</v>
      </c>
      <c r="E70045">
        <v>17882</v>
      </c>
      <c r="F70045">
        <v>2</v>
      </c>
      <c r="G70045" t="s">
        <v>55116</v>
      </c>
      <c r="H70045">
        <v>1</v>
      </c>
    </row>
    <row r="70046" spans="1:8" x14ac:dyDescent="0.3">
      <c r="A70046">
        <v>70045</v>
      </c>
      <c r="B70046" t="s">
        <v>53881</v>
      </c>
      <c r="C70046">
        <v>20210307</v>
      </c>
      <c r="D70046">
        <v>185</v>
      </c>
      <c r="E70046">
        <v>17882</v>
      </c>
      <c r="F70046">
        <v>3</v>
      </c>
      <c r="G70046" t="s">
        <v>54837</v>
      </c>
      <c r="H70046">
        <v>0</v>
      </c>
    </row>
    <row r="70047" spans="1:8" x14ac:dyDescent="0.3">
      <c r="A70047">
        <v>70046</v>
      </c>
      <c r="B70047" t="s">
        <v>53881</v>
      </c>
      <c r="C70047">
        <v>20210307</v>
      </c>
      <c r="D70047">
        <v>185</v>
      </c>
      <c r="E70047">
        <v>17882</v>
      </c>
      <c r="F70047">
        <v>4</v>
      </c>
      <c r="G70047" t="s">
        <v>55117</v>
      </c>
      <c r="H70047">
        <v>0</v>
      </c>
    </row>
    <row r="70048" spans="1:8" x14ac:dyDescent="0.3">
      <c r="A70048">
        <v>70047</v>
      </c>
      <c r="B70048" t="s">
        <v>53881</v>
      </c>
      <c r="C70048">
        <v>20210307</v>
      </c>
      <c r="D70048">
        <v>185</v>
      </c>
      <c r="E70048">
        <v>17883</v>
      </c>
      <c r="F70048">
        <v>1</v>
      </c>
      <c r="G70048" t="s">
        <v>55118</v>
      </c>
      <c r="H70048">
        <v>0</v>
      </c>
    </row>
    <row r="70049" spans="1:8" x14ac:dyDescent="0.3">
      <c r="A70049">
        <v>70048</v>
      </c>
      <c r="B70049" t="s">
        <v>53881</v>
      </c>
      <c r="C70049">
        <v>20210307</v>
      </c>
      <c r="D70049">
        <v>185</v>
      </c>
      <c r="E70049">
        <v>17883</v>
      </c>
      <c r="F70049">
        <v>2</v>
      </c>
      <c r="G70049" t="s">
        <v>55119</v>
      </c>
      <c r="H70049">
        <v>0</v>
      </c>
    </row>
    <row r="70050" spans="1:8" x14ac:dyDescent="0.3">
      <c r="A70050">
        <v>70049</v>
      </c>
      <c r="B70050" t="s">
        <v>53881</v>
      </c>
      <c r="C70050">
        <v>20210307</v>
      </c>
      <c r="D70050">
        <v>185</v>
      </c>
      <c r="E70050">
        <v>17883</v>
      </c>
      <c r="F70050">
        <v>3</v>
      </c>
      <c r="G70050" t="s">
        <v>55120</v>
      </c>
      <c r="H70050">
        <v>0</v>
      </c>
    </row>
    <row r="70051" spans="1:8" x14ac:dyDescent="0.3">
      <c r="A70051">
        <v>70050</v>
      </c>
      <c r="B70051" t="s">
        <v>53881</v>
      </c>
      <c r="C70051">
        <v>20210307</v>
      </c>
      <c r="D70051">
        <v>185</v>
      </c>
      <c r="E70051">
        <v>17883</v>
      </c>
      <c r="F70051">
        <v>4</v>
      </c>
      <c r="G70051" t="s">
        <v>55121</v>
      </c>
      <c r="H70051">
        <v>1</v>
      </c>
    </row>
    <row r="70052" spans="1:8" x14ac:dyDescent="0.3">
      <c r="A70052">
        <v>70051</v>
      </c>
      <c r="B70052" t="s">
        <v>53881</v>
      </c>
      <c r="C70052">
        <v>20210307</v>
      </c>
      <c r="D70052">
        <v>185</v>
      </c>
      <c r="E70052">
        <v>17884</v>
      </c>
      <c r="F70052">
        <v>1</v>
      </c>
      <c r="G70052" t="s">
        <v>55122</v>
      </c>
      <c r="H70052">
        <v>0</v>
      </c>
    </row>
    <row r="70053" spans="1:8" x14ac:dyDescent="0.3">
      <c r="A70053">
        <v>70052</v>
      </c>
      <c r="B70053" t="s">
        <v>53881</v>
      </c>
      <c r="C70053">
        <v>20210307</v>
      </c>
      <c r="D70053">
        <v>185</v>
      </c>
      <c r="E70053">
        <v>17884</v>
      </c>
      <c r="F70053">
        <v>2</v>
      </c>
      <c r="G70053" t="s">
        <v>55123</v>
      </c>
      <c r="H70053">
        <v>1</v>
      </c>
    </row>
    <row r="70054" spans="1:8" x14ac:dyDescent="0.3">
      <c r="A70054">
        <v>70053</v>
      </c>
      <c r="B70054" t="s">
        <v>53881</v>
      </c>
      <c r="C70054">
        <v>20210307</v>
      </c>
      <c r="D70054">
        <v>185</v>
      </c>
      <c r="E70054">
        <v>17884</v>
      </c>
      <c r="F70054">
        <v>3</v>
      </c>
      <c r="G70054" t="s">
        <v>55124</v>
      </c>
      <c r="H70054">
        <v>0</v>
      </c>
    </row>
    <row r="70055" spans="1:8" x14ac:dyDescent="0.3">
      <c r="A70055">
        <v>70054</v>
      </c>
      <c r="B70055" t="s">
        <v>53881</v>
      </c>
      <c r="C70055">
        <v>20210307</v>
      </c>
      <c r="D70055">
        <v>185</v>
      </c>
      <c r="E70055">
        <v>17884</v>
      </c>
      <c r="F70055">
        <v>4</v>
      </c>
      <c r="G70055" t="s">
        <v>55125</v>
      </c>
      <c r="H70055">
        <v>0</v>
      </c>
    </row>
    <row r="70056" spans="1:8" x14ac:dyDescent="0.3">
      <c r="A70056">
        <v>70055</v>
      </c>
      <c r="B70056" t="s">
        <v>53881</v>
      </c>
      <c r="C70056">
        <v>20210307</v>
      </c>
      <c r="D70056">
        <v>185</v>
      </c>
      <c r="E70056">
        <v>17885</v>
      </c>
      <c r="F70056">
        <v>1</v>
      </c>
      <c r="G70056" t="s">
        <v>575</v>
      </c>
      <c r="H70056">
        <v>0</v>
      </c>
    </row>
    <row r="70057" spans="1:8" x14ac:dyDescent="0.3">
      <c r="A70057">
        <v>70056</v>
      </c>
      <c r="B70057" t="s">
        <v>53881</v>
      </c>
      <c r="C70057">
        <v>20210307</v>
      </c>
      <c r="D70057">
        <v>185</v>
      </c>
      <c r="E70057">
        <v>17885</v>
      </c>
      <c r="F70057">
        <v>2</v>
      </c>
      <c r="G70057" t="s">
        <v>2399</v>
      </c>
      <c r="H70057">
        <v>0</v>
      </c>
    </row>
    <row r="70058" spans="1:8" x14ac:dyDescent="0.3">
      <c r="A70058">
        <v>70057</v>
      </c>
      <c r="B70058" t="s">
        <v>53881</v>
      </c>
      <c r="C70058">
        <v>20210307</v>
      </c>
      <c r="D70058">
        <v>185</v>
      </c>
      <c r="E70058">
        <v>17885</v>
      </c>
      <c r="F70058">
        <v>3</v>
      </c>
      <c r="G70058" t="s">
        <v>55126</v>
      </c>
      <c r="H70058">
        <v>0</v>
      </c>
    </row>
    <row r="70059" spans="1:8" x14ac:dyDescent="0.3">
      <c r="A70059">
        <v>70058</v>
      </c>
      <c r="B70059" t="s">
        <v>53881</v>
      </c>
      <c r="C70059">
        <v>20210307</v>
      </c>
      <c r="D70059">
        <v>185</v>
      </c>
      <c r="E70059">
        <v>17885</v>
      </c>
      <c r="F70059">
        <v>4</v>
      </c>
      <c r="G70059" t="s">
        <v>55127</v>
      </c>
      <c r="H70059">
        <v>1</v>
      </c>
    </row>
    <row r="70060" spans="1:8" x14ac:dyDescent="0.3">
      <c r="A70060">
        <v>70059</v>
      </c>
      <c r="B70060" t="s">
        <v>53881</v>
      </c>
      <c r="C70060">
        <v>20210307</v>
      </c>
      <c r="D70060">
        <v>185</v>
      </c>
      <c r="E70060">
        <v>17886</v>
      </c>
      <c r="F70060">
        <v>1</v>
      </c>
      <c r="G70060" t="s">
        <v>55128</v>
      </c>
      <c r="H70060">
        <v>0</v>
      </c>
    </row>
    <row r="70061" spans="1:8" x14ac:dyDescent="0.3">
      <c r="A70061">
        <v>70060</v>
      </c>
      <c r="B70061" t="s">
        <v>53881</v>
      </c>
      <c r="C70061">
        <v>20210307</v>
      </c>
      <c r="D70061">
        <v>185</v>
      </c>
      <c r="E70061">
        <v>17886</v>
      </c>
      <c r="F70061">
        <v>2</v>
      </c>
      <c r="G70061" t="s">
        <v>55129</v>
      </c>
      <c r="H70061">
        <v>0</v>
      </c>
    </row>
    <row r="70062" spans="1:8" x14ac:dyDescent="0.3">
      <c r="A70062">
        <v>70061</v>
      </c>
      <c r="B70062" t="s">
        <v>53881</v>
      </c>
      <c r="C70062">
        <v>20210307</v>
      </c>
      <c r="D70062">
        <v>185</v>
      </c>
      <c r="E70062">
        <v>17886</v>
      </c>
      <c r="F70062">
        <v>3</v>
      </c>
      <c r="G70062" t="s">
        <v>55130</v>
      </c>
      <c r="H70062">
        <v>0</v>
      </c>
    </row>
    <row r="70063" spans="1:8" x14ac:dyDescent="0.3">
      <c r="A70063">
        <v>70062</v>
      </c>
      <c r="B70063" t="s">
        <v>53881</v>
      </c>
      <c r="C70063">
        <v>20210307</v>
      </c>
      <c r="D70063">
        <v>185</v>
      </c>
      <c r="E70063">
        <v>17886</v>
      </c>
      <c r="F70063">
        <v>4</v>
      </c>
      <c r="G70063" t="s">
        <v>55131</v>
      </c>
      <c r="H70063">
        <v>1</v>
      </c>
    </row>
    <row r="70064" spans="1:8" x14ac:dyDescent="0.3">
      <c r="A70064">
        <v>70063</v>
      </c>
      <c r="B70064" t="s">
        <v>53881</v>
      </c>
      <c r="C70064">
        <v>20210307</v>
      </c>
      <c r="D70064">
        <v>185</v>
      </c>
      <c r="E70064">
        <v>17887</v>
      </c>
      <c r="F70064">
        <v>1</v>
      </c>
      <c r="G70064" t="s">
        <v>54450</v>
      </c>
      <c r="H70064">
        <v>1</v>
      </c>
    </row>
    <row r="70065" spans="1:8" x14ac:dyDescent="0.3">
      <c r="A70065">
        <v>70064</v>
      </c>
      <c r="B70065" t="s">
        <v>53881</v>
      </c>
      <c r="C70065">
        <v>20210307</v>
      </c>
      <c r="D70065">
        <v>185</v>
      </c>
      <c r="E70065">
        <v>17887</v>
      </c>
      <c r="F70065">
        <v>2</v>
      </c>
      <c r="G70065" t="s">
        <v>54837</v>
      </c>
      <c r="H70065">
        <v>0</v>
      </c>
    </row>
    <row r="70066" spans="1:8" x14ac:dyDescent="0.3">
      <c r="A70066">
        <v>70065</v>
      </c>
      <c r="B70066" t="s">
        <v>53881</v>
      </c>
      <c r="C70066">
        <v>20210307</v>
      </c>
      <c r="D70066">
        <v>185</v>
      </c>
      <c r="E70066">
        <v>17887</v>
      </c>
      <c r="F70066">
        <v>3</v>
      </c>
      <c r="G70066" t="s">
        <v>55132</v>
      </c>
      <c r="H70066">
        <v>0</v>
      </c>
    </row>
    <row r="70067" spans="1:8" x14ac:dyDescent="0.3">
      <c r="A70067">
        <v>70066</v>
      </c>
      <c r="B70067" t="s">
        <v>53881</v>
      </c>
      <c r="C70067">
        <v>20210307</v>
      </c>
      <c r="D70067">
        <v>185</v>
      </c>
      <c r="E70067">
        <v>17887</v>
      </c>
      <c r="F70067">
        <v>4</v>
      </c>
      <c r="G70067" t="s">
        <v>55133</v>
      </c>
      <c r="H70067">
        <v>0</v>
      </c>
    </row>
    <row r="70068" spans="1:8" x14ac:dyDescent="0.3">
      <c r="A70068">
        <v>70067</v>
      </c>
      <c r="B70068" t="s">
        <v>53881</v>
      </c>
      <c r="C70068">
        <v>20210307</v>
      </c>
      <c r="D70068">
        <v>185</v>
      </c>
      <c r="E70068">
        <v>17888</v>
      </c>
      <c r="F70068">
        <v>1</v>
      </c>
      <c r="G70068" t="s">
        <v>54502</v>
      </c>
      <c r="H70068">
        <v>0</v>
      </c>
    </row>
    <row r="70069" spans="1:8" x14ac:dyDescent="0.3">
      <c r="A70069">
        <v>70068</v>
      </c>
      <c r="B70069" t="s">
        <v>53881</v>
      </c>
      <c r="C70069">
        <v>20210307</v>
      </c>
      <c r="D70069">
        <v>185</v>
      </c>
      <c r="E70069">
        <v>17888</v>
      </c>
      <c r="F70069">
        <v>2</v>
      </c>
      <c r="G70069" t="s">
        <v>54501</v>
      </c>
      <c r="H70069">
        <v>0</v>
      </c>
    </row>
    <row r="70070" spans="1:8" x14ac:dyDescent="0.3">
      <c r="A70070">
        <v>70069</v>
      </c>
      <c r="B70070" t="s">
        <v>53881</v>
      </c>
      <c r="C70070">
        <v>20210307</v>
      </c>
      <c r="D70070">
        <v>185</v>
      </c>
      <c r="E70070">
        <v>17888</v>
      </c>
      <c r="F70070">
        <v>3</v>
      </c>
      <c r="G70070" t="s">
        <v>25251</v>
      </c>
      <c r="H70070">
        <v>1</v>
      </c>
    </row>
    <row r="70071" spans="1:8" x14ac:dyDescent="0.3">
      <c r="A70071">
        <v>70070</v>
      </c>
      <c r="B70071" t="s">
        <v>53881</v>
      </c>
      <c r="C70071">
        <v>20210307</v>
      </c>
      <c r="D70071">
        <v>185</v>
      </c>
      <c r="E70071">
        <v>17888</v>
      </c>
      <c r="F70071">
        <v>4</v>
      </c>
      <c r="G70071" t="s">
        <v>54503</v>
      </c>
      <c r="H70071">
        <v>0</v>
      </c>
    </row>
    <row r="70072" spans="1:8" x14ac:dyDescent="0.3">
      <c r="A70072">
        <v>70071</v>
      </c>
      <c r="B70072" t="s">
        <v>53881</v>
      </c>
      <c r="C70072">
        <v>20210307</v>
      </c>
      <c r="D70072">
        <v>185</v>
      </c>
      <c r="E70072">
        <v>17889</v>
      </c>
      <c r="F70072">
        <v>1</v>
      </c>
      <c r="G70072" t="s">
        <v>55134</v>
      </c>
      <c r="H70072">
        <v>0</v>
      </c>
    </row>
    <row r="70073" spans="1:8" x14ac:dyDescent="0.3">
      <c r="A70073">
        <v>70072</v>
      </c>
      <c r="B70073" t="s">
        <v>53881</v>
      </c>
      <c r="C70073">
        <v>20210307</v>
      </c>
      <c r="D70073">
        <v>185</v>
      </c>
      <c r="E70073">
        <v>17889</v>
      </c>
      <c r="F70073">
        <v>2</v>
      </c>
      <c r="G70073" t="s">
        <v>55135</v>
      </c>
      <c r="H70073">
        <v>1</v>
      </c>
    </row>
    <row r="70074" spans="1:8" x14ac:dyDescent="0.3">
      <c r="A70074">
        <v>70073</v>
      </c>
      <c r="B70074" t="s">
        <v>53881</v>
      </c>
      <c r="C70074">
        <v>20210307</v>
      </c>
      <c r="D70074">
        <v>185</v>
      </c>
      <c r="E70074">
        <v>17889</v>
      </c>
      <c r="F70074">
        <v>3</v>
      </c>
      <c r="G70074" t="s">
        <v>55136</v>
      </c>
      <c r="H70074">
        <v>0</v>
      </c>
    </row>
    <row r="70075" spans="1:8" x14ac:dyDescent="0.3">
      <c r="A70075">
        <v>70074</v>
      </c>
      <c r="B70075" t="s">
        <v>53881</v>
      </c>
      <c r="C70075">
        <v>20210307</v>
      </c>
      <c r="D70075">
        <v>185</v>
      </c>
      <c r="E70075">
        <v>17889</v>
      </c>
      <c r="F70075">
        <v>4</v>
      </c>
      <c r="G70075" t="s">
        <v>55137</v>
      </c>
      <c r="H70075">
        <v>0</v>
      </c>
    </row>
    <row r="70076" spans="1:8" x14ac:dyDescent="0.3">
      <c r="A70076">
        <v>70075</v>
      </c>
      <c r="B70076" t="s">
        <v>53881</v>
      </c>
      <c r="C70076">
        <v>20210307</v>
      </c>
      <c r="D70076">
        <v>185</v>
      </c>
      <c r="E70076">
        <v>17890</v>
      </c>
      <c r="F70076">
        <v>1</v>
      </c>
      <c r="G70076" t="s">
        <v>55138</v>
      </c>
      <c r="H70076">
        <v>0</v>
      </c>
    </row>
    <row r="70077" spans="1:8" x14ac:dyDescent="0.3">
      <c r="A70077">
        <v>70076</v>
      </c>
      <c r="B70077" t="s">
        <v>53881</v>
      </c>
      <c r="C70077">
        <v>20210307</v>
      </c>
      <c r="D70077">
        <v>185</v>
      </c>
      <c r="E70077">
        <v>17890</v>
      </c>
      <c r="F70077">
        <v>2</v>
      </c>
      <c r="G70077" t="s">
        <v>55139</v>
      </c>
      <c r="H70077">
        <v>0</v>
      </c>
    </row>
    <row r="70078" spans="1:8" x14ac:dyDescent="0.3">
      <c r="A70078">
        <v>70077</v>
      </c>
      <c r="B70078" t="s">
        <v>53881</v>
      </c>
      <c r="C70078">
        <v>20210307</v>
      </c>
      <c r="D70078">
        <v>185</v>
      </c>
      <c r="E70078">
        <v>17890</v>
      </c>
      <c r="F70078">
        <v>3</v>
      </c>
      <c r="G70078" t="s">
        <v>55140</v>
      </c>
      <c r="H70078">
        <v>1</v>
      </c>
    </row>
    <row r="70079" spans="1:8" x14ac:dyDescent="0.3">
      <c r="A70079">
        <v>70078</v>
      </c>
      <c r="B70079" t="s">
        <v>53881</v>
      </c>
      <c r="C70079">
        <v>20210307</v>
      </c>
      <c r="D70079">
        <v>185</v>
      </c>
      <c r="E70079">
        <v>17890</v>
      </c>
      <c r="F70079">
        <v>4</v>
      </c>
      <c r="G70079" t="s">
        <v>55141</v>
      </c>
      <c r="H70079">
        <v>0</v>
      </c>
    </row>
    <row r="70080" spans="1:8" x14ac:dyDescent="0.3">
      <c r="A70080">
        <v>70079</v>
      </c>
      <c r="B70080" t="s">
        <v>53881</v>
      </c>
      <c r="C70080">
        <v>20210307</v>
      </c>
      <c r="D70080">
        <v>185</v>
      </c>
      <c r="E70080">
        <v>17891</v>
      </c>
      <c r="F70080">
        <v>1</v>
      </c>
      <c r="G70080" t="s">
        <v>55142</v>
      </c>
      <c r="H70080">
        <v>1</v>
      </c>
    </row>
    <row r="70081" spans="1:8" x14ac:dyDescent="0.3">
      <c r="A70081">
        <v>70080</v>
      </c>
      <c r="B70081" t="s">
        <v>53881</v>
      </c>
      <c r="C70081">
        <v>20210307</v>
      </c>
      <c r="D70081">
        <v>185</v>
      </c>
      <c r="E70081">
        <v>17891</v>
      </c>
      <c r="F70081">
        <v>2</v>
      </c>
      <c r="G70081" t="s">
        <v>55143</v>
      </c>
      <c r="H70081">
        <v>0</v>
      </c>
    </row>
    <row r="70082" spans="1:8" x14ac:dyDescent="0.3">
      <c r="A70082">
        <v>70081</v>
      </c>
      <c r="B70082" t="s">
        <v>53881</v>
      </c>
      <c r="C70082">
        <v>20210307</v>
      </c>
      <c r="D70082">
        <v>185</v>
      </c>
      <c r="E70082">
        <v>17891</v>
      </c>
      <c r="F70082">
        <v>3</v>
      </c>
      <c r="G70082" t="s">
        <v>55144</v>
      </c>
      <c r="H70082">
        <v>0</v>
      </c>
    </row>
    <row r="70083" spans="1:8" x14ac:dyDescent="0.3">
      <c r="A70083">
        <v>70082</v>
      </c>
      <c r="B70083" t="s">
        <v>53881</v>
      </c>
      <c r="C70083">
        <v>20210307</v>
      </c>
      <c r="D70083">
        <v>185</v>
      </c>
      <c r="E70083">
        <v>17891</v>
      </c>
      <c r="F70083">
        <v>4</v>
      </c>
      <c r="G70083" t="s">
        <v>55145</v>
      </c>
      <c r="H70083">
        <v>0</v>
      </c>
    </row>
    <row r="70084" spans="1:8" x14ac:dyDescent="0.3">
      <c r="A70084">
        <v>70083</v>
      </c>
      <c r="B70084" t="s">
        <v>53881</v>
      </c>
      <c r="C70084">
        <v>20210307</v>
      </c>
      <c r="D70084">
        <v>185</v>
      </c>
      <c r="E70084">
        <v>17892</v>
      </c>
      <c r="F70084">
        <v>1</v>
      </c>
      <c r="G70084" t="s">
        <v>55146</v>
      </c>
      <c r="H70084">
        <v>0</v>
      </c>
    </row>
    <row r="70085" spans="1:8" x14ac:dyDescent="0.3">
      <c r="A70085">
        <v>70084</v>
      </c>
      <c r="B70085" t="s">
        <v>53881</v>
      </c>
      <c r="C70085">
        <v>20210307</v>
      </c>
      <c r="D70085">
        <v>185</v>
      </c>
      <c r="E70085">
        <v>17892</v>
      </c>
      <c r="F70085">
        <v>2</v>
      </c>
      <c r="G70085" t="s">
        <v>55147</v>
      </c>
      <c r="H70085">
        <v>0</v>
      </c>
    </row>
    <row r="70086" spans="1:8" x14ac:dyDescent="0.3">
      <c r="A70086">
        <v>70085</v>
      </c>
      <c r="B70086" t="s">
        <v>53881</v>
      </c>
      <c r="C70086">
        <v>20210307</v>
      </c>
      <c r="D70086">
        <v>185</v>
      </c>
      <c r="E70086">
        <v>17892</v>
      </c>
      <c r="F70086">
        <v>3</v>
      </c>
      <c r="G70086" t="s">
        <v>55148</v>
      </c>
      <c r="H70086">
        <v>0</v>
      </c>
    </row>
    <row r="70087" spans="1:8" x14ac:dyDescent="0.3">
      <c r="A70087">
        <v>70086</v>
      </c>
      <c r="B70087" t="s">
        <v>53881</v>
      </c>
      <c r="C70087">
        <v>20210307</v>
      </c>
      <c r="D70087">
        <v>185</v>
      </c>
      <c r="E70087">
        <v>17892</v>
      </c>
      <c r="F70087">
        <v>4</v>
      </c>
      <c r="G70087" t="s">
        <v>55149</v>
      </c>
      <c r="H70087">
        <v>1</v>
      </c>
    </row>
    <row r="70088" spans="1:8" x14ac:dyDescent="0.3">
      <c r="A70088">
        <v>70087</v>
      </c>
      <c r="B70088" t="s">
        <v>53881</v>
      </c>
      <c r="C70088">
        <v>20210307</v>
      </c>
      <c r="D70088">
        <v>185</v>
      </c>
      <c r="E70088">
        <v>17893</v>
      </c>
      <c r="F70088">
        <v>1</v>
      </c>
      <c r="G70088" t="s">
        <v>55150</v>
      </c>
      <c r="H70088">
        <v>0</v>
      </c>
    </row>
    <row r="70089" spans="1:8" x14ac:dyDescent="0.3">
      <c r="A70089">
        <v>70088</v>
      </c>
      <c r="B70089" t="s">
        <v>53881</v>
      </c>
      <c r="C70089">
        <v>20210307</v>
      </c>
      <c r="D70089">
        <v>185</v>
      </c>
      <c r="E70089">
        <v>17893</v>
      </c>
      <c r="F70089">
        <v>2</v>
      </c>
      <c r="G70089" t="s">
        <v>55151</v>
      </c>
      <c r="H70089">
        <v>0</v>
      </c>
    </row>
    <row r="70090" spans="1:8" x14ac:dyDescent="0.3">
      <c r="A70090">
        <v>70089</v>
      </c>
      <c r="B70090" t="s">
        <v>53881</v>
      </c>
      <c r="C70090">
        <v>20210307</v>
      </c>
      <c r="D70090">
        <v>185</v>
      </c>
      <c r="E70090">
        <v>17893</v>
      </c>
      <c r="F70090">
        <v>3</v>
      </c>
      <c r="G70090" t="s">
        <v>55152</v>
      </c>
      <c r="H70090">
        <v>1</v>
      </c>
    </row>
    <row r="70091" spans="1:8" x14ac:dyDescent="0.3">
      <c r="A70091">
        <v>70090</v>
      </c>
      <c r="B70091" t="s">
        <v>53881</v>
      </c>
      <c r="C70091">
        <v>20210307</v>
      </c>
      <c r="D70091">
        <v>185</v>
      </c>
      <c r="E70091">
        <v>17893</v>
      </c>
      <c r="F70091">
        <v>4</v>
      </c>
      <c r="G70091" t="s">
        <v>55153</v>
      </c>
      <c r="H70091">
        <v>0</v>
      </c>
    </row>
    <row r="70092" spans="1:8" x14ac:dyDescent="0.3">
      <c r="A70092">
        <v>70091</v>
      </c>
      <c r="B70092" t="s">
        <v>53881</v>
      </c>
      <c r="C70092">
        <v>20210307</v>
      </c>
      <c r="D70092">
        <v>185</v>
      </c>
      <c r="E70092">
        <v>17894</v>
      </c>
      <c r="F70092">
        <v>1</v>
      </c>
      <c r="G70092" t="s">
        <v>16761</v>
      </c>
      <c r="H70092">
        <v>0</v>
      </c>
    </row>
    <row r="70093" spans="1:8" x14ac:dyDescent="0.3">
      <c r="A70093">
        <v>70092</v>
      </c>
      <c r="B70093" t="s">
        <v>53881</v>
      </c>
      <c r="C70093">
        <v>20210307</v>
      </c>
      <c r="D70093">
        <v>185</v>
      </c>
      <c r="E70093">
        <v>17894</v>
      </c>
      <c r="F70093">
        <v>2</v>
      </c>
      <c r="G70093" t="s">
        <v>1806</v>
      </c>
      <c r="H70093">
        <v>1</v>
      </c>
    </row>
    <row r="70094" spans="1:8" x14ac:dyDescent="0.3">
      <c r="A70094">
        <v>70093</v>
      </c>
      <c r="B70094" t="s">
        <v>53881</v>
      </c>
      <c r="C70094">
        <v>20210307</v>
      </c>
      <c r="D70094">
        <v>185</v>
      </c>
      <c r="E70094">
        <v>17894</v>
      </c>
      <c r="F70094">
        <v>3</v>
      </c>
      <c r="G70094" t="s">
        <v>55154</v>
      </c>
      <c r="H70094">
        <v>0</v>
      </c>
    </row>
    <row r="70095" spans="1:8" x14ac:dyDescent="0.3">
      <c r="A70095">
        <v>70094</v>
      </c>
      <c r="B70095" t="s">
        <v>53881</v>
      </c>
      <c r="C70095">
        <v>20210307</v>
      </c>
      <c r="D70095">
        <v>185</v>
      </c>
      <c r="E70095">
        <v>17894</v>
      </c>
      <c r="F70095">
        <v>4</v>
      </c>
      <c r="G70095" t="s">
        <v>55155</v>
      </c>
      <c r="H70095">
        <v>0</v>
      </c>
    </row>
    <row r="70096" spans="1:8" x14ac:dyDescent="0.3">
      <c r="A70096">
        <v>70095</v>
      </c>
      <c r="B70096" t="s">
        <v>53881</v>
      </c>
      <c r="C70096">
        <v>20210307</v>
      </c>
      <c r="D70096">
        <v>185</v>
      </c>
      <c r="E70096">
        <v>17895</v>
      </c>
      <c r="F70096">
        <v>1</v>
      </c>
      <c r="G70096" t="s">
        <v>55156</v>
      </c>
      <c r="H70096">
        <v>1</v>
      </c>
    </row>
    <row r="70097" spans="1:8" x14ac:dyDescent="0.3">
      <c r="A70097">
        <v>70096</v>
      </c>
      <c r="B70097" t="s">
        <v>53881</v>
      </c>
      <c r="C70097">
        <v>20210307</v>
      </c>
      <c r="D70097">
        <v>185</v>
      </c>
      <c r="E70097">
        <v>17895</v>
      </c>
      <c r="F70097">
        <v>2</v>
      </c>
      <c r="G70097" t="s">
        <v>54492</v>
      </c>
      <c r="H70097">
        <v>0</v>
      </c>
    </row>
    <row r="70098" spans="1:8" x14ac:dyDescent="0.3">
      <c r="A70098">
        <v>70097</v>
      </c>
      <c r="B70098" t="s">
        <v>53881</v>
      </c>
      <c r="C70098">
        <v>20210307</v>
      </c>
      <c r="D70098">
        <v>185</v>
      </c>
      <c r="E70098">
        <v>17895</v>
      </c>
      <c r="F70098">
        <v>3</v>
      </c>
      <c r="G70098" t="s">
        <v>55157</v>
      </c>
      <c r="H70098">
        <v>0</v>
      </c>
    </row>
    <row r="70099" spans="1:8" x14ac:dyDescent="0.3">
      <c r="A70099">
        <v>70098</v>
      </c>
      <c r="B70099" t="s">
        <v>53881</v>
      </c>
      <c r="C70099">
        <v>20210307</v>
      </c>
      <c r="D70099">
        <v>185</v>
      </c>
      <c r="E70099">
        <v>17895</v>
      </c>
      <c r="F70099">
        <v>4</v>
      </c>
      <c r="G70099" t="s">
        <v>55158</v>
      </c>
      <c r="H70099">
        <v>0</v>
      </c>
    </row>
    <row r="70100" spans="1:8" x14ac:dyDescent="0.3">
      <c r="A70100">
        <v>70099</v>
      </c>
      <c r="B70100" t="s">
        <v>53881</v>
      </c>
      <c r="C70100">
        <v>20210307</v>
      </c>
      <c r="D70100">
        <v>185</v>
      </c>
      <c r="E70100">
        <v>17896</v>
      </c>
      <c r="F70100">
        <v>1</v>
      </c>
      <c r="G70100" t="s">
        <v>55159</v>
      </c>
      <c r="H70100">
        <v>0</v>
      </c>
    </row>
    <row r="70101" spans="1:8" x14ac:dyDescent="0.3">
      <c r="A70101">
        <v>70100</v>
      </c>
      <c r="B70101" t="s">
        <v>53881</v>
      </c>
      <c r="C70101">
        <v>20210307</v>
      </c>
      <c r="D70101">
        <v>185</v>
      </c>
      <c r="E70101">
        <v>17896</v>
      </c>
      <c r="F70101">
        <v>2</v>
      </c>
      <c r="G70101" t="s">
        <v>54217</v>
      </c>
      <c r="H70101">
        <v>0</v>
      </c>
    </row>
    <row r="70102" spans="1:8" x14ac:dyDescent="0.3">
      <c r="A70102">
        <v>70101</v>
      </c>
      <c r="B70102" t="s">
        <v>53881</v>
      </c>
      <c r="C70102">
        <v>20210307</v>
      </c>
      <c r="D70102">
        <v>185</v>
      </c>
      <c r="E70102">
        <v>17896</v>
      </c>
      <c r="F70102">
        <v>3</v>
      </c>
      <c r="G70102" t="s">
        <v>55160</v>
      </c>
      <c r="H70102">
        <v>0</v>
      </c>
    </row>
    <row r="70103" spans="1:8" x14ac:dyDescent="0.3">
      <c r="A70103">
        <v>70102</v>
      </c>
      <c r="B70103" t="s">
        <v>53881</v>
      </c>
      <c r="C70103">
        <v>20210307</v>
      </c>
      <c r="D70103">
        <v>185</v>
      </c>
      <c r="E70103">
        <v>17896</v>
      </c>
      <c r="F70103">
        <v>4</v>
      </c>
      <c r="G70103" t="s">
        <v>54219</v>
      </c>
      <c r="H70103">
        <v>1</v>
      </c>
    </row>
    <row r="70104" spans="1:8" x14ac:dyDescent="0.3">
      <c r="A70104">
        <v>70103</v>
      </c>
      <c r="B70104" t="s">
        <v>53881</v>
      </c>
      <c r="C70104">
        <v>20210307</v>
      </c>
      <c r="D70104">
        <v>185</v>
      </c>
      <c r="E70104">
        <v>17897</v>
      </c>
      <c r="F70104">
        <v>1</v>
      </c>
      <c r="G70104" t="s">
        <v>28604</v>
      </c>
      <c r="H70104">
        <v>0</v>
      </c>
    </row>
    <row r="70105" spans="1:8" x14ac:dyDescent="0.3">
      <c r="A70105">
        <v>70104</v>
      </c>
      <c r="B70105" t="s">
        <v>53881</v>
      </c>
      <c r="C70105">
        <v>20210307</v>
      </c>
      <c r="D70105">
        <v>185</v>
      </c>
      <c r="E70105">
        <v>17897</v>
      </c>
      <c r="F70105">
        <v>2</v>
      </c>
      <c r="G70105" t="s">
        <v>55161</v>
      </c>
      <c r="H70105">
        <v>0</v>
      </c>
    </row>
    <row r="70106" spans="1:8" x14ac:dyDescent="0.3">
      <c r="A70106">
        <v>70105</v>
      </c>
      <c r="B70106" t="s">
        <v>53881</v>
      </c>
      <c r="C70106">
        <v>20210307</v>
      </c>
      <c r="D70106">
        <v>185</v>
      </c>
      <c r="E70106">
        <v>17897</v>
      </c>
      <c r="F70106">
        <v>3</v>
      </c>
      <c r="G70106" t="s">
        <v>55162</v>
      </c>
      <c r="H70106">
        <v>1</v>
      </c>
    </row>
    <row r="70107" spans="1:8" x14ac:dyDescent="0.3">
      <c r="A70107">
        <v>70106</v>
      </c>
      <c r="B70107" t="s">
        <v>53881</v>
      </c>
      <c r="C70107">
        <v>20210307</v>
      </c>
      <c r="D70107">
        <v>185</v>
      </c>
      <c r="E70107">
        <v>17897</v>
      </c>
      <c r="F70107">
        <v>4</v>
      </c>
      <c r="G70107" t="s">
        <v>55163</v>
      </c>
      <c r="H70107">
        <v>0</v>
      </c>
    </row>
    <row r="70108" spans="1:8" x14ac:dyDescent="0.3">
      <c r="A70108">
        <v>70107</v>
      </c>
      <c r="B70108" t="s">
        <v>53881</v>
      </c>
      <c r="C70108">
        <v>20210307</v>
      </c>
      <c r="D70108">
        <v>185</v>
      </c>
      <c r="E70108">
        <v>17898</v>
      </c>
      <c r="F70108">
        <v>1</v>
      </c>
      <c r="G70108" t="s">
        <v>50016</v>
      </c>
      <c r="H70108">
        <v>0</v>
      </c>
    </row>
    <row r="70109" spans="1:8" x14ac:dyDescent="0.3">
      <c r="A70109">
        <v>70108</v>
      </c>
      <c r="B70109" t="s">
        <v>53881</v>
      </c>
      <c r="C70109">
        <v>20210307</v>
      </c>
      <c r="D70109">
        <v>185</v>
      </c>
      <c r="E70109">
        <v>17898</v>
      </c>
      <c r="F70109">
        <v>2</v>
      </c>
      <c r="G70109" t="s">
        <v>53998</v>
      </c>
      <c r="H70109">
        <v>1</v>
      </c>
    </row>
    <row r="70110" spans="1:8" x14ac:dyDescent="0.3">
      <c r="A70110">
        <v>70109</v>
      </c>
      <c r="B70110" t="s">
        <v>53881</v>
      </c>
      <c r="C70110">
        <v>20210307</v>
      </c>
      <c r="D70110">
        <v>185</v>
      </c>
      <c r="E70110">
        <v>17898</v>
      </c>
      <c r="F70110">
        <v>3</v>
      </c>
      <c r="G70110" t="s">
        <v>54396</v>
      </c>
      <c r="H70110">
        <v>0</v>
      </c>
    </row>
    <row r="70111" spans="1:8" x14ac:dyDescent="0.3">
      <c r="A70111">
        <v>70110</v>
      </c>
      <c r="B70111" t="s">
        <v>53881</v>
      </c>
      <c r="C70111">
        <v>20210307</v>
      </c>
      <c r="D70111">
        <v>185</v>
      </c>
      <c r="E70111">
        <v>17898</v>
      </c>
      <c r="F70111">
        <v>4</v>
      </c>
      <c r="G70111" t="s">
        <v>54395</v>
      </c>
      <c r="H70111">
        <v>0</v>
      </c>
    </row>
    <row r="70112" spans="1:8" x14ac:dyDescent="0.3">
      <c r="A70112">
        <v>70111</v>
      </c>
      <c r="B70112" t="s">
        <v>53881</v>
      </c>
      <c r="C70112">
        <v>20210307</v>
      </c>
      <c r="D70112">
        <v>185</v>
      </c>
      <c r="E70112">
        <v>17899</v>
      </c>
      <c r="F70112">
        <v>1</v>
      </c>
      <c r="G70112" t="s">
        <v>55164</v>
      </c>
      <c r="H70112">
        <v>0</v>
      </c>
    </row>
    <row r="70113" spans="1:8" x14ac:dyDescent="0.3">
      <c r="A70113">
        <v>70112</v>
      </c>
      <c r="B70113" t="s">
        <v>53881</v>
      </c>
      <c r="C70113">
        <v>20210307</v>
      </c>
      <c r="D70113">
        <v>185</v>
      </c>
      <c r="E70113">
        <v>17899</v>
      </c>
      <c r="F70113">
        <v>2</v>
      </c>
      <c r="G70113" t="s">
        <v>55165</v>
      </c>
      <c r="H70113">
        <v>0</v>
      </c>
    </row>
    <row r="70114" spans="1:8" x14ac:dyDescent="0.3">
      <c r="A70114">
        <v>70113</v>
      </c>
      <c r="B70114" t="s">
        <v>53881</v>
      </c>
      <c r="C70114">
        <v>20210307</v>
      </c>
      <c r="D70114">
        <v>185</v>
      </c>
      <c r="E70114">
        <v>17899</v>
      </c>
      <c r="F70114">
        <v>3</v>
      </c>
      <c r="G70114" t="s">
        <v>55166</v>
      </c>
      <c r="H70114">
        <v>0</v>
      </c>
    </row>
    <row r="70115" spans="1:8" x14ac:dyDescent="0.3">
      <c r="A70115">
        <v>70114</v>
      </c>
      <c r="B70115" t="s">
        <v>53881</v>
      </c>
      <c r="C70115">
        <v>20210307</v>
      </c>
      <c r="D70115">
        <v>185</v>
      </c>
      <c r="E70115">
        <v>17899</v>
      </c>
      <c r="F70115">
        <v>4</v>
      </c>
      <c r="G70115" t="s">
        <v>55167</v>
      </c>
      <c r="H70115">
        <v>1</v>
      </c>
    </row>
    <row r="70116" spans="1:8" x14ac:dyDescent="0.3">
      <c r="A70116">
        <v>70115</v>
      </c>
      <c r="B70116" t="s">
        <v>53881</v>
      </c>
      <c r="C70116">
        <v>20210307</v>
      </c>
      <c r="D70116">
        <v>185</v>
      </c>
      <c r="E70116">
        <v>17900</v>
      </c>
      <c r="F70116">
        <v>1</v>
      </c>
      <c r="G70116" t="s">
        <v>55168</v>
      </c>
      <c r="H70116">
        <v>0</v>
      </c>
    </row>
    <row r="70117" spans="1:8" x14ac:dyDescent="0.3">
      <c r="A70117">
        <v>70116</v>
      </c>
      <c r="B70117" t="s">
        <v>53881</v>
      </c>
      <c r="C70117">
        <v>20210307</v>
      </c>
      <c r="D70117">
        <v>185</v>
      </c>
      <c r="E70117">
        <v>17900</v>
      </c>
      <c r="F70117">
        <v>2</v>
      </c>
      <c r="G70117" t="s">
        <v>55169</v>
      </c>
      <c r="H70117">
        <v>0</v>
      </c>
    </row>
    <row r="70118" spans="1:8" x14ac:dyDescent="0.3">
      <c r="A70118">
        <v>70117</v>
      </c>
      <c r="B70118" t="s">
        <v>53881</v>
      </c>
      <c r="C70118">
        <v>20210307</v>
      </c>
      <c r="D70118">
        <v>185</v>
      </c>
      <c r="E70118">
        <v>17900</v>
      </c>
      <c r="F70118">
        <v>3</v>
      </c>
      <c r="G70118" t="s">
        <v>55170</v>
      </c>
      <c r="H70118">
        <v>0</v>
      </c>
    </row>
    <row r="70119" spans="1:8" x14ac:dyDescent="0.3">
      <c r="A70119">
        <v>70118</v>
      </c>
      <c r="B70119" t="s">
        <v>53881</v>
      </c>
      <c r="C70119">
        <v>20210307</v>
      </c>
      <c r="D70119">
        <v>185</v>
      </c>
      <c r="E70119">
        <v>17900</v>
      </c>
      <c r="F70119">
        <v>4</v>
      </c>
      <c r="G70119" t="s">
        <v>55171</v>
      </c>
      <c r="H70119">
        <v>1</v>
      </c>
    </row>
    <row r="70120" spans="1:8" x14ac:dyDescent="0.3">
      <c r="A70120">
        <v>70119</v>
      </c>
      <c r="B70120" t="s">
        <v>53881</v>
      </c>
      <c r="C70120">
        <v>20210307</v>
      </c>
      <c r="D70120">
        <v>185</v>
      </c>
      <c r="E70120">
        <v>17901</v>
      </c>
      <c r="F70120">
        <v>1</v>
      </c>
      <c r="G70120" t="s">
        <v>55172</v>
      </c>
      <c r="H70120">
        <v>0</v>
      </c>
    </row>
    <row r="70121" spans="1:8" x14ac:dyDescent="0.3">
      <c r="A70121">
        <v>70120</v>
      </c>
      <c r="B70121" t="s">
        <v>53881</v>
      </c>
      <c r="C70121">
        <v>20210307</v>
      </c>
      <c r="D70121">
        <v>185</v>
      </c>
      <c r="E70121">
        <v>17901</v>
      </c>
      <c r="F70121">
        <v>2</v>
      </c>
      <c r="G70121" t="s">
        <v>55173</v>
      </c>
      <c r="H70121">
        <v>0</v>
      </c>
    </row>
    <row r="70122" spans="1:8" x14ac:dyDescent="0.3">
      <c r="A70122">
        <v>70121</v>
      </c>
      <c r="B70122" t="s">
        <v>53881</v>
      </c>
      <c r="C70122">
        <v>20210307</v>
      </c>
      <c r="D70122">
        <v>185</v>
      </c>
      <c r="E70122">
        <v>17901</v>
      </c>
      <c r="F70122">
        <v>3</v>
      </c>
      <c r="G70122" t="s">
        <v>55174</v>
      </c>
      <c r="H70122">
        <v>1</v>
      </c>
    </row>
    <row r="70123" spans="1:8" x14ac:dyDescent="0.3">
      <c r="A70123">
        <v>70122</v>
      </c>
      <c r="B70123" t="s">
        <v>53881</v>
      </c>
      <c r="C70123">
        <v>20210307</v>
      </c>
      <c r="D70123">
        <v>185</v>
      </c>
      <c r="E70123">
        <v>17901</v>
      </c>
      <c r="F70123">
        <v>4</v>
      </c>
      <c r="G70123" t="s">
        <v>55175</v>
      </c>
      <c r="H70123">
        <v>0</v>
      </c>
    </row>
    <row r="70124" spans="1:8" x14ac:dyDescent="0.3">
      <c r="A70124">
        <v>70123</v>
      </c>
      <c r="B70124" t="s">
        <v>53881</v>
      </c>
      <c r="C70124">
        <v>20210307</v>
      </c>
      <c r="D70124">
        <v>185</v>
      </c>
      <c r="E70124">
        <v>17902</v>
      </c>
      <c r="F70124">
        <v>1</v>
      </c>
      <c r="G70124" t="s">
        <v>55176</v>
      </c>
      <c r="H70124">
        <v>0</v>
      </c>
    </row>
    <row r="70125" spans="1:8" x14ac:dyDescent="0.3">
      <c r="A70125">
        <v>70124</v>
      </c>
      <c r="B70125" t="s">
        <v>53881</v>
      </c>
      <c r="C70125">
        <v>20210307</v>
      </c>
      <c r="D70125">
        <v>185</v>
      </c>
      <c r="E70125">
        <v>17902</v>
      </c>
      <c r="F70125">
        <v>2</v>
      </c>
      <c r="G70125" t="s">
        <v>55177</v>
      </c>
      <c r="H70125">
        <v>0</v>
      </c>
    </row>
    <row r="70126" spans="1:8" x14ac:dyDescent="0.3">
      <c r="A70126">
        <v>70125</v>
      </c>
      <c r="B70126" t="s">
        <v>53881</v>
      </c>
      <c r="C70126">
        <v>20210307</v>
      </c>
      <c r="D70126">
        <v>185</v>
      </c>
      <c r="E70126">
        <v>17902</v>
      </c>
      <c r="F70126">
        <v>3</v>
      </c>
      <c r="G70126" t="s">
        <v>55178</v>
      </c>
      <c r="H70126">
        <v>0</v>
      </c>
    </row>
    <row r="70127" spans="1:8" x14ac:dyDescent="0.3">
      <c r="A70127">
        <v>70126</v>
      </c>
      <c r="B70127" t="s">
        <v>53881</v>
      </c>
      <c r="C70127">
        <v>20210307</v>
      </c>
      <c r="D70127">
        <v>185</v>
      </c>
      <c r="E70127">
        <v>17902</v>
      </c>
      <c r="F70127">
        <v>4</v>
      </c>
      <c r="G70127" t="s">
        <v>53832</v>
      </c>
      <c r="H70127">
        <v>1</v>
      </c>
    </row>
    <row r="70128" spans="1:8" x14ac:dyDescent="0.3">
      <c r="A70128">
        <v>70127</v>
      </c>
      <c r="B70128" t="s">
        <v>53881</v>
      </c>
      <c r="C70128">
        <v>20210307</v>
      </c>
      <c r="D70128">
        <v>185</v>
      </c>
      <c r="E70128">
        <v>17903</v>
      </c>
      <c r="F70128">
        <v>1</v>
      </c>
      <c r="G70128" t="s">
        <v>55179</v>
      </c>
      <c r="H70128">
        <v>0</v>
      </c>
    </row>
    <row r="70129" spans="1:8" x14ac:dyDescent="0.3">
      <c r="A70129">
        <v>70128</v>
      </c>
      <c r="B70129" t="s">
        <v>53881</v>
      </c>
      <c r="C70129">
        <v>20210307</v>
      </c>
      <c r="D70129">
        <v>185</v>
      </c>
      <c r="E70129">
        <v>17903</v>
      </c>
      <c r="F70129">
        <v>2</v>
      </c>
      <c r="G70129" t="s">
        <v>55180</v>
      </c>
      <c r="H70129">
        <v>0</v>
      </c>
    </row>
    <row r="70130" spans="1:8" x14ac:dyDescent="0.3">
      <c r="A70130">
        <v>70129</v>
      </c>
      <c r="B70130" t="s">
        <v>53881</v>
      </c>
      <c r="C70130">
        <v>20210307</v>
      </c>
      <c r="D70130">
        <v>185</v>
      </c>
      <c r="E70130">
        <v>17903</v>
      </c>
      <c r="F70130">
        <v>3</v>
      </c>
      <c r="G70130" t="s">
        <v>55181</v>
      </c>
      <c r="H70130">
        <v>0</v>
      </c>
    </row>
    <row r="70131" spans="1:8" x14ac:dyDescent="0.3">
      <c r="A70131">
        <v>70130</v>
      </c>
      <c r="B70131" t="s">
        <v>53881</v>
      </c>
      <c r="C70131">
        <v>20210307</v>
      </c>
      <c r="D70131">
        <v>185</v>
      </c>
      <c r="E70131">
        <v>17903</v>
      </c>
      <c r="F70131">
        <v>4</v>
      </c>
      <c r="G70131" t="s">
        <v>55182</v>
      </c>
      <c r="H70131">
        <v>1</v>
      </c>
    </row>
    <row r="70132" spans="1:8" x14ac:dyDescent="0.3">
      <c r="A70132">
        <v>70131</v>
      </c>
      <c r="B70132" t="s">
        <v>53881</v>
      </c>
      <c r="C70132">
        <v>20210307</v>
      </c>
      <c r="D70132">
        <v>185</v>
      </c>
      <c r="E70132">
        <v>17904</v>
      </c>
      <c r="F70132">
        <v>1</v>
      </c>
      <c r="G70132" t="s">
        <v>55183</v>
      </c>
      <c r="H70132">
        <v>1</v>
      </c>
    </row>
    <row r="70133" spans="1:8" x14ac:dyDescent="0.3">
      <c r="A70133">
        <v>70132</v>
      </c>
      <c r="B70133" t="s">
        <v>53881</v>
      </c>
      <c r="C70133">
        <v>20210307</v>
      </c>
      <c r="D70133">
        <v>185</v>
      </c>
      <c r="E70133">
        <v>17904</v>
      </c>
      <c r="F70133">
        <v>2</v>
      </c>
      <c r="G70133" t="s">
        <v>55184</v>
      </c>
      <c r="H70133">
        <v>0</v>
      </c>
    </row>
    <row r="70134" spans="1:8" x14ac:dyDescent="0.3">
      <c r="A70134">
        <v>70133</v>
      </c>
      <c r="B70134" t="s">
        <v>53881</v>
      </c>
      <c r="C70134">
        <v>20210307</v>
      </c>
      <c r="D70134">
        <v>185</v>
      </c>
      <c r="E70134">
        <v>17904</v>
      </c>
      <c r="F70134">
        <v>3</v>
      </c>
      <c r="G70134" t="s">
        <v>55185</v>
      </c>
      <c r="H70134">
        <v>0</v>
      </c>
    </row>
    <row r="70135" spans="1:8" x14ac:dyDescent="0.3">
      <c r="A70135">
        <v>70134</v>
      </c>
      <c r="B70135" t="s">
        <v>53881</v>
      </c>
      <c r="C70135">
        <v>20210307</v>
      </c>
      <c r="D70135">
        <v>185</v>
      </c>
      <c r="E70135">
        <v>17904</v>
      </c>
      <c r="F70135">
        <v>4</v>
      </c>
      <c r="G70135" t="s">
        <v>55186</v>
      </c>
      <c r="H70135">
        <v>0</v>
      </c>
    </row>
    <row r="70136" spans="1:8" x14ac:dyDescent="0.3">
      <c r="A70136">
        <v>70135</v>
      </c>
      <c r="B70136" t="s">
        <v>53881</v>
      </c>
      <c r="C70136">
        <v>20210307</v>
      </c>
      <c r="D70136">
        <v>185</v>
      </c>
      <c r="E70136">
        <v>17905</v>
      </c>
      <c r="F70136">
        <v>1</v>
      </c>
      <c r="G70136" t="s">
        <v>55187</v>
      </c>
      <c r="H70136">
        <v>1</v>
      </c>
    </row>
    <row r="70137" spans="1:8" x14ac:dyDescent="0.3">
      <c r="A70137">
        <v>70136</v>
      </c>
      <c r="B70137" t="s">
        <v>53881</v>
      </c>
      <c r="C70137">
        <v>20210307</v>
      </c>
      <c r="D70137">
        <v>185</v>
      </c>
      <c r="E70137">
        <v>17905</v>
      </c>
      <c r="F70137">
        <v>2</v>
      </c>
      <c r="G70137" t="s">
        <v>55188</v>
      </c>
      <c r="H70137">
        <v>0</v>
      </c>
    </row>
    <row r="70138" spans="1:8" x14ac:dyDescent="0.3">
      <c r="A70138">
        <v>70137</v>
      </c>
      <c r="B70138" t="s">
        <v>53881</v>
      </c>
      <c r="C70138">
        <v>20210307</v>
      </c>
      <c r="D70138">
        <v>185</v>
      </c>
      <c r="E70138">
        <v>17905</v>
      </c>
      <c r="F70138">
        <v>3</v>
      </c>
      <c r="G70138" t="s">
        <v>54886</v>
      </c>
      <c r="H70138">
        <v>0</v>
      </c>
    </row>
    <row r="70139" spans="1:8" x14ac:dyDescent="0.3">
      <c r="A70139">
        <v>70138</v>
      </c>
      <c r="B70139" t="s">
        <v>53881</v>
      </c>
      <c r="C70139">
        <v>20210307</v>
      </c>
      <c r="D70139">
        <v>185</v>
      </c>
      <c r="E70139">
        <v>17905</v>
      </c>
      <c r="F70139">
        <v>4</v>
      </c>
      <c r="G70139" t="s">
        <v>55189</v>
      </c>
      <c r="H70139">
        <v>0</v>
      </c>
    </row>
    <row r="70140" spans="1:8" x14ac:dyDescent="0.3">
      <c r="A70140">
        <v>70139</v>
      </c>
      <c r="B70140" t="s">
        <v>53881</v>
      </c>
      <c r="C70140">
        <v>20210307</v>
      </c>
      <c r="D70140">
        <v>185</v>
      </c>
      <c r="E70140">
        <v>17906</v>
      </c>
      <c r="F70140">
        <v>1</v>
      </c>
      <c r="G70140" t="s">
        <v>55190</v>
      </c>
      <c r="H70140">
        <v>0</v>
      </c>
    </row>
    <row r="70141" spans="1:8" x14ac:dyDescent="0.3">
      <c r="A70141">
        <v>70140</v>
      </c>
      <c r="B70141" t="s">
        <v>53881</v>
      </c>
      <c r="C70141">
        <v>20210307</v>
      </c>
      <c r="D70141">
        <v>185</v>
      </c>
      <c r="E70141">
        <v>17906</v>
      </c>
      <c r="F70141">
        <v>2</v>
      </c>
      <c r="G70141" t="s">
        <v>55191</v>
      </c>
      <c r="H70141">
        <v>0</v>
      </c>
    </row>
    <row r="70142" spans="1:8" x14ac:dyDescent="0.3">
      <c r="A70142">
        <v>70141</v>
      </c>
      <c r="B70142" t="s">
        <v>53881</v>
      </c>
      <c r="C70142">
        <v>20210307</v>
      </c>
      <c r="D70142">
        <v>185</v>
      </c>
      <c r="E70142">
        <v>17906</v>
      </c>
      <c r="F70142">
        <v>3</v>
      </c>
      <c r="G70142" t="s">
        <v>55192</v>
      </c>
      <c r="H70142">
        <v>0</v>
      </c>
    </row>
    <row r="70143" spans="1:8" x14ac:dyDescent="0.3">
      <c r="A70143">
        <v>70142</v>
      </c>
      <c r="B70143" t="s">
        <v>53881</v>
      </c>
      <c r="C70143">
        <v>20210307</v>
      </c>
      <c r="D70143">
        <v>185</v>
      </c>
      <c r="E70143">
        <v>17906</v>
      </c>
      <c r="F70143">
        <v>4</v>
      </c>
      <c r="G70143" t="s">
        <v>55193</v>
      </c>
      <c r="H70143">
        <v>1</v>
      </c>
    </row>
    <row r="70144" spans="1:8" x14ac:dyDescent="0.3">
      <c r="A70144">
        <v>70143</v>
      </c>
      <c r="B70144" t="s">
        <v>53881</v>
      </c>
      <c r="C70144">
        <v>20210307</v>
      </c>
      <c r="D70144">
        <v>185</v>
      </c>
      <c r="E70144">
        <v>17907</v>
      </c>
      <c r="F70144">
        <v>1</v>
      </c>
      <c r="G70144" t="s">
        <v>55194</v>
      </c>
      <c r="H70144">
        <v>0</v>
      </c>
    </row>
    <row r="70145" spans="1:8" x14ac:dyDescent="0.3">
      <c r="A70145">
        <v>70144</v>
      </c>
      <c r="B70145" t="s">
        <v>53881</v>
      </c>
      <c r="C70145">
        <v>20210307</v>
      </c>
      <c r="D70145">
        <v>185</v>
      </c>
      <c r="E70145">
        <v>17907</v>
      </c>
      <c r="F70145">
        <v>2</v>
      </c>
      <c r="G70145" t="s">
        <v>55195</v>
      </c>
      <c r="H70145">
        <v>0</v>
      </c>
    </row>
    <row r="70146" spans="1:8" x14ac:dyDescent="0.3">
      <c r="A70146">
        <v>70145</v>
      </c>
      <c r="B70146" t="s">
        <v>53881</v>
      </c>
      <c r="C70146">
        <v>20210307</v>
      </c>
      <c r="D70146">
        <v>185</v>
      </c>
      <c r="E70146">
        <v>17907</v>
      </c>
      <c r="F70146">
        <v>3</v>
      </c>
      <c r="G70146" t="s">
        <v>55196</v>
      </c>
      <c r="H70146">
        <v>1</v>
      </c>
    </row>
    <row r="70147" spans="1:8" x14ac:dyDescent="0.3">
      <c r="A70147">
        <v>70146</v>
      </c>
      <c r="B70147" t="s">
        <v>53881</v>
      </c>
      <c r="C70147">
        <v>20210307</v>
      </c>
      <c r="D70147">
        <v>185</v>
      </c>
      <c r="E70147">
        <v>17907</v>
      </c>
      <c r="F70147">
        <v>4</v>
      </c>
      <c r="G70147" t="s">
        <v>55197</v>
      </c>
      <c r="H70147">
        <v>0</v>
      </c>
    </row>
    <row r="70148" spans="1:8" x14ac:dyDescent="0.3">
      <c r="A70148">
        <v>70147</v>
      </c>
      <c r="B70148" t="s">
        <v>53881</v>
      </c>
      <c r="C70148">
        <v>20210307</v>
      </c>
      <c r="D70148">
        <v>185</v>
      </c>
      <c r="E70148">
        <v>17908</v>
      </c>
      <c r="F70148">
        <v>1</v>
      </c>
      <c r="G70148" t="s">
        <v>55198</v>
      </c>
      <c r="H70148">
        <v>0</v>
      </c>
    </row>
    <row r="70149" spans="1:8" x14ac:dyDescent="0.3">
      <c r="A70149">
        <v>70148</v>
      </c>
      <c r="B70149" t="s">
        <v>53881</v>
      </c>
      <c r="C70149">
        <v>20210307</v>
      </c>
      <c r="D70149">
        <v>185</v>
      </c>
      <c r="E70149">
        <v>17908</v>
      </c>
      <c r="F70149">
        <v>2</v>
      </c>
      <c r="G70149" t="s">
        <v>55199</v>
      </c>
      <c r="H70149">
        <v>0</v>
      </c>
    </row>
    <row r="70150" spans="1:8" x14ac:dyDescent="0.3">
      <c r="A70150">
        <v>70149</v>
      </c>
      <c r="B70150" t="s">
        <v>53881</v>
      </c>
      <c r="C70150">
        <v>20210307</v>
      </c>
      <c r="D70150">
        <v>185</v>
      </c>
      <c r="E70150">
        <v>17908</v>
      </c>
      <c r="F70150">
        <v>3</v>
      </c>
      <c r="G70150" t="s">
        <v>55200</v>
      </c>
      <c r="H70150">
        <v>0</v>
      </c>
    </row>
    <row r="70151" spans="1:8" x14ac:dyDescent="0.3">
      <c r="A70151">
        <v>70150</v>
      </c>
      <c r="B70151" t="s">
        <v>53881</v>
      </c>
      <c r="C70151">
        <v>20210307</v>
      </c>
      <c r="D70151">
        <v>185</v>
      </c>
      <c r="E70151">
        <v>17908</v>
      </c>
      <c r="F70151">
        <v>4</v>
      </c>
      <c r="G70151" t="s">
        <v>55201</v>
      </c>
      <c r="H70151">
        <v>1</v>
      </c>
    </row>
    <row r="70152" spans="1:8" x14ac:dyDescent="0.3">
      <c r="A70152">
        <v>70151</v>
      </c>
      <c r="B70152" t="s">
        <v>53881</v>
      </c>
      <c r="C70152">
        <v>20210307</v>
      </c>
      <c r="D70152">
        <v>185</v>
      </c>
      <c r="E70152">
        <v>17910</v>
      </c>
      <c r="F70152">
        <v>1</v>
      </c>
      <c r="G70152" t="s">
        <v>55202</v>
      </c>
      <c r="H70152">
        <v>0</v>
      </c>
    </row>
    <row r="70153" spans="1:8" x14ac:dyDescent="0.3">
      <c r="A70153">
        <v>70152</v>
      </c>
      <c r="B70153" t="s">
        <v>53881</v>
      </c>
      <c r="C70153">
        <v>20210307</v>
      </c>
      <c r="D70153">
        <v>185</v>
      </c>
      <c r="E70153">
        <v>17910</v>
      </c>
      <c r="F70153">
        <v>2</v>
      </c>
      <c r="G70153" t="s">
        <v>55203</v>
      </c>
      <c r="H70153">
        <v>0</v>
      </c>
    </row>
    <row r="70154" spans="1:8" x14ac:dyDescent="0.3">
      <c r="A70154">
        <v>70153</v>
      </c>
      <c r="B70154" t="s">
        <v>53881</v>
      </c>
      <c r="C70154">
        <v>20210307</v>
      </c>
      <c r="D70154">
        <v>185</v>
      </c>
      <c r="E70154">
        <v>17910</v>
      </c>
      <c r="F70154">
        <v>3</v>
      </c>
      <c r="G70154" t="s">
        <v>55204</v>
      </c>
      <c r="H70154">
        <v>0</v>
      </c>
    </row>
    <row r="70155" spans="1:8" x14ac:dyDescent="0.3">
      <c r="A70155">
        <v>70154</v>
      </c>
      <c r="B70155" t="s">
        <v>53881</v>
      </c>
      <c r="C70155">
        <v>20210307</v>
      </c>
      <c r="D70155">
        <v>185</v>
      </c>
      <c r="E70155">
        <v>17910</v>
      </c>
      <c r="F70155">
        <v>4</v>
      </c>
      <c r="G70155" t="s">
        <v>55205</v>
      </c>
      <c r="H70155">
        <v>1</v>
      </c>
    </row>
    <row r="70156" spans="1:8" x14ac:dyDescent="0.3">
      <c r="A70156">
        <v>70155</v>
      </c>
      <c r="B70156" t="s">
        <v>53881</v>
      </c>
      <c r="C70156">
        <v>20210307</v>
      </c>
      <c r="D70156">
        <v>185</v>
      </c>
      <c r="E70156">
        <v>17911</v>
      </c>
      <c r="F70156">
        <v>1</v>
      </c>
      <c r="G70156" t="s">
        <v>55206</v>
      </c>
      <c r="H70156">
        <v>0</v>
      </c>
    </row>
    <row r="70157" spans="1:8" x14ac:dyDescent="0.3">
      <c r="A70157">
        <v>70156</v>
      </c>
      <c r="B70157" t="s">
        <v>53881</v>
      </c>
      <c r="C70157">
        <v>20210307</v>
      </c>
      <c r="D70157">
        <v>185</v>
      </c>
      <c r="E70157">
        <v>17911</v>
      </c>
      <c r="F70157">
        <v>2</v>
      </c>
      <c r="G70157" t="s">
        <v>36997</v>
      </c>
      <c r="H70157">
        <v>0</v>
      </c>
    </row>
    <row r="70158" spans="1:8" x14ac:dyDescent="0.3">
      <c r="A70158">
        <v>70157</v>
      </c>
      <c r="B70158" t="s">
        <v>53881</v>
      </c>
      <c r="C70158">
        <v>20210307</v>
      </c>
      <c r="D70158">
        <v>185</v>
      </c>
      <c r="E70158">
        <v>17911</v>
      </c>
      <c r="F70158">
        <v>3</v>
      </c>
      <c r="G70158" t="s">
        <v>47657</v>
      </c>
      <c r="H70158">
        <v>1</v>
      </c>
    </row>
    <row r="70159" spans="1:8" x14ac:dyDescent="0.3">
      <c r="A70159">
        <v>70158</v>
      </c>
      <c r="B70159" t="s">
        <v>53881</v>
      </c>
      <c r="C70159">
        <v>20210307</v>
      </c>
      <c r="D70159">
        <v>185</v>
      </c>
      <c r="E70159">
        <v>17911</v>
      </c>
      <c r="F70159">
        <v>4</v>
      </c>
      <c r="G70159" t="s">
        <v>55207</v>
      </c>
      <c r="H70159">
        <v>0</v>
      </c>
    </row>
    <row r="70160" spans="1:8" x14ac:dyDescent="0.3">
      <c r="A70160">
        <v>70159</v>
      </c>
      <c r="B70160" t="s">
        <v>53881</v>
      </c>
      <c r="C70160">
        <v>20210307</v>
      </c>
      <c r="D70160">
        <v>185</v>
      </c>
      <c r="E70160">
        <v>17912</v>
      </c>
      <c r="F70160">
        <v>1</v>
      </c>
      <c r="G70160" t="s">
        <v>55208</v>
      </c>
      <c r="H70160">
        <v>0</v>
      </c>
    </row>
    <row r="70161" spans="1:8" x14ac:dyDescent="0.3">
      <c r="A70161">
        <v>70160</v>
      </c>
      <c r="B70161" t="s">
        <v>53881</v>
      </c>
      <c r="C70161">
        <v>20210307</v>
      </c>
      <c r="D70161">
        <v>185</v>
      </c>
      <c r="E70161">
        <v>17912</v>
      </c>
      <c r="F70161">
        <v>2</v>
      </c>
      <c r="G70161" t="s">
        <v>55209</v>
      </c>
      <c r="H70161">
        <v>0</v>
      </c>
    </row>
    <row r="70162" spans="1:8" x14ac:dyDescent="0.3">
      <c r="A70162">
        <v>70161</v>
      </c>
      <c r="B70162" t="s">
        <v>53881</v>
      </c>
      <c r="C70162">
        <v>20210307</v>
      </c>
      <c r="D70162">
        <v>185</v>
      </c>
      <c r="E70162">
        <v>17912</v>
      </c>
      <c r="F70162">
        <v>3</v>
      </c>
      <c r="G70162" t="s">
        <v>55210</v>
      </c>
      <c r="H70162">
        <v>0</v>
      </c>
    </row>
    <row r="70163" spans="1:8" x14ac:dyDescent="0.3">
      <c r="A70163">
        <v>70162</v>
      </c>
      <c r="B70163" t="s">
        <v>53881</v>
      </c>
      <c r="C70163">
        <v>20210307</v>
      </c>
      <c r="D70163">
        <v>185</v>
      </c>
      <c r="E70163">
        <v>17912</v>
      </c>
      <c r="F70163">
        <v>4</v>
      </c>
      <c r="G70163" t="s">
        <v>55211</v>
      </c>
      <c r="H70163">
        <v>1</v>
      </c>
    </row>
    <row r="70164" spans="1:8" x14ac:dyDescent="0.3">
      <c r="A70164">
        <v>70163</v>
      </c>
      <c r="B70164" t="s">
        <v>53881</v>
      </c>
      <c r="C70164">
        <v>20210307</v>
      </c>
      <c r="D70164">
        <v>185</v>
      </c>
      <c r="E70164">
        <v>17913</v>
      </c>
      <c r="F70164">
        <v>1</v>
      </c>
      <c r="G70164" t="s">
        <v>55212</v>
      </c>
      <c r="H70164">
        <v>0</v>
      </c>
    </row>
    <row r="70165" spans="1:8" x14ac:dyDescent="0.3">
      <c r="A70165">
        <v>70164</v>
      </c>
      <c r="B70165" t="s">
        <v>53881</v>
      </c>
      <c r="C70165">
        <v>20210307</v>
      </c>
      <c r="D70165">
        <v>185</v>
      </c>
      <c r="E70165">
        <v>17913</v>
      </c>
      <c r="F70165">
        <v>2</v>
      </c>
      <c r="G70165" t="s">
        <v>55213</v>
      </c>
      <c r="H70165">
        <v>0</v>
      </c>
    </row>
    <row r="70166" spans="1:8" x14ac:dyDescent="0.3">
      <c r="A70166">
        <v>70165</v>
      </c>
      <c r="B70166" t="s">
        <v>53881</v>
      </c>
      <c r="C70166">
        <v>20210307</v>
      </c>
      <c r="D70166">
        <v>185</v>
      </c>
      <c r="E70166">
        <v>17913</v>
      </c>
      <c r="F70166">
        <v>3</v>
      </c>
      <c r="G70166" t="s">
        <v>27000</v>
      </c>
      <c r="H70166">
        <v>1</v>
      </c>
    </row>
    <row r="70167" spans="1:8" x14ac:dyDescent="0.3">
      <c r="A70167">
        <v>70166</v>
      </c>
      <c r="B70167" t="s">
        <v>53881</v>
      </c>
      <c r="C70167">
        <v>20210307</v>
      </c>
      <c r="D70167">
        <v>185</v>
      </c>
      <c r="E70167">
        <v>17913</v>
      </c>
      <c r="F70167">
        <v>4</v>
      </c>
      <c r="G70167" t="s">
        <v>55214</v>
      </c>
      <c r="H70167">
        <v>0</v>
      </c>
    </row>
    <row r="70168" spans="1:8" x14ac:dyDescent="0.3">
      <c r="A70168">
        <v>70167</v>
      </c>
      <c r="B70168" t="s">
        <v>53881</v>
      </c>
      <c r="C70168">
        <v>20210307</v>
      </c>
      <c r="D70168">
        <v>185</v>
      </c>
      <c r="E70168">
        <v>17914</v>
      </c>
      <c r="F70168">
        <v>1</v>
      </c>
      <c r="G70168" t="s">
        <v>55215</v>
      </c>
      <c r="H70168">
        <v>0</v>
      </c>
    </row>
    <row r="70169" spans="1:8" x14ac:dyDescent="0.3">
      <c r="A70169">
        <v>70168</v>
      </c>
      <c r="B70169" t="s">
        <v>53881</v>
      </c>
      <c r="C70169">
        <v>20210307</v>
      </c>
      <c r="D70169">
        <v>185</v>
      </c>
      <c r="E70169">
        <v>17914</v>
      </c>
      <c r="F70169">
        <v>2</v>
      </c>
      <c r="G70169" t="s">
        <v>55216</v>
      </c>
      <c r="H70169">
        <v>0</v>
      </c>
    </row>
    <row r="70170" spans="1:8" x14ac:dyDescent="0.3">
      <c r="A70170">
        <v>70169</v>
      </c>
      <c r="B70170" t="s">
        <v>53881</v>
      </c>
      <c r="C70170">
        <v>20210307</v>
      </c>
      <c r="D70170">
        <v>185</v>
      </c>
      <c r="E70170">
        <v>17914</v>
      </c>
      <c r="F70170">
        <v>3</v>
      </c>
      <c r="G70170" t="s">
        <v>55217</v>
      </c>
      <c r="H70170">
        <v>1</v>
      </c>
    </row>
    <row r="70171" spans="1:8" x14ac:dyDescent="0.3">
      <c r="A70171">
        <v>70170</v>
      </c>
      <c r="B70171" t="s">
        <v>53881</v>
      </c>
      <c r="C70171">
        <v>20210307</v>
      </c>
      <c r="D70171">
        <v>185</v>
      </c>
      <c r="E70171">
        <v>17914</v>
      </c>
      <c r="F70171">
        <v>4</v>
      </c>
      <c r="G70171" t="s">
        <v>55218</v>
      </c>
      <c r="H70171">
        <v>0</v>
      </c>
    </row>
    <row r="70172" spans="1:8" x14ac:dyDescent="0.3">
      <c r="A70172">
        <v>70171</v>
      </c>
      <c r="B70172" t="s">
        <v>53881</v>
      </c>
      <c r="C70172">
        <v>20210307</v>
      </c>
      <c r="D70172">
        <v>185</v>
      </c>
      <c r="E70172">
        <v>17915</v>
      </c>
      <c r="F70172">
        <v>1</v>
      </c>
      <c r="G70172" t="s">
        <v>4045</v>
      </c>
      <c r="H70172">
        <v>0</v>
      </c>
    </row>
    <row r="70173" spans="1:8" x14ac:dyDescent="0.3">
      <c r="A70173">
        <v>70172</v>
      </c>
      <c r="B70173" t="s">
        <v>53881</v>
      </c>
      <c r="C70173">
        <v>20210307</v>
      </c>
      <c r="D70173">
        <v>185</v>
      </c>
      <c r="E70173">
        <v>17915</v>
      </c>
      <c r="F70173">
        <v>2</v>
      </c>
      <c r="G70173" t="s">
        <v>55219</v>
      </c>
      <c r="H70173">
        <v>0</v>
      </c>
    </row>
    <row r="70174" spans="1:8" x14ac:dyDescent="0.3">
      <c r="A70174">
        <v>70173</v>
      </c>
      <c r="B70174" t="s">
        <v>53881</v>
      </c>
      <c r="C70174">
        <v>20210307</v>
      </c>
      <c r="D70174">
        <v>185</v>
      </c>
      <c r="E70174">
        <v>17915</v>
      </c>
      <c r="F70174">
        <v>3</v>
      </c>
      <c r="G70174" t="s">
        <v>55220</v>
      </c>
      <c r="H70174">
        <v>1</v>
      </c>
    </row>
    <row r="70175" spans="1:8" x14ac:dyDescent="0.3">
      <c r="A70175">
        <v>70174</v>
      </c>
      <c r="B70175" t="s">
        <v>53881</v>
      </c>
      <c r="C70175">
        <v>20210307</v>
      </c>
      <c r="D70175">
        <v>185</v>
      </c>
      <c r="E70175">
        <v>17915</v>
      </c>
      <c r="F70175">
        <v>4</v>
      </c>
      <c r="G70175" t="s">
        <v>55221</v>
      </c>
      <c r="H70175">
        <v>0</v>
      </c>
    </row>
    <row r="70176" spans="1:8" x14ac:dyDescent="0.3">
      <c r="A70176">
        <v>70175</v>
      </c>
      <c r="B70176" t="s">
        <v>53881</v>
      </c>
      <c r="C70176">
        <v>20210515</v>
      </c>
      <c r="D70176">
        <v>186</v>
      </c>
      <c r="E70176">
        <v>17916</v>
      </c>
      <c r="F70176">
        <v>1</v>
      </c>
      <c r="G70176" t="s">
        <v>55222</v>
      </c>
      <c r="H70176">
        <v>0</v>
      </c>
    </row>
    <row r="70177" spans="1:8" x14ac:dyDescent="0.3">
      <c r="A70177">
        <v>70176</v>
      </c>
      <c r="B70177" t="s">
        <v>53881</v>
      </c>
      <c r="C70177">
        <v>20210515</v>
      </c>
      <c r="D70177">
        <v>186</v>
      </c>
      <c r="E70177">
        <v>17916</v>
      </c>
      <c r="F70177">
        <v>2</v>
      </c>
      <c r="G70177" t="s">
        <v>55223</v>
      </c>
      <c r="H70177">
        <v>1</v>
      </c>
    </row>
    <row r="70178" spans="1:8" x14ac:dyDescent="0.3">
      <c r="A70178">
        <v>70177</v>
      </c>
      <c r="B70178" t="s">
        <v>53881</v>
      </c>
      <c r="C70178">
        <v>20210515</v>
      </c>
      <c r="D70178">
        <v>186</v>
      </c>
      <c r="E70178">
        <v>17917</v>
      </c>
      <c r="F70178">
        <v>1</v>
      </c>
      <c r="G70178" t="s">
        <v>55224</v>
      </c>
      <c r="H70178">
        <v>1</v>
      </c>
    </row>
    <row r="70179" spans="1:8" x14ac:dyDescent="0.3">
      <c r="A70179">
        <v>70178</v>
      </c>
      <c r="B70179" t="s">
        <v>53881</v>
      </c>
      <c r="C70179">
        <v>20210515</v>
      </c>
      <c r="D70179">
        <v>186</v>
      </c>
      <c r="E70179">
        <v>17917</v>
      </c>
      <c r="F70179">
        <v>2</v>
      </c>
      <c r="G70179" t="s">
        <v>1136</v>
      </c>
      <c r="H70179">
        <v>0</v>
      </c>
    </row>
    <row r="70180" spans="1:8" x14ac:dyDescent="0.3">
      <c r="A70180">
        <v>70179</v>
      </c>
      <c r="B70180" t="s">
        <v>53881</v>
      </c>
      <c r="C70180">
        <v>20210515</v>
      </c>
      <c r="D70180">
        <v>186</v>
      </c>
      <c r="E70180">
        <v>17917</v>
      </c>
      <c r="F70180">
        <v>3</v>
      </c>
      <c r="G70180" t="s">
        <v>55225</v>
      </c>
      <c r="H70180">
        <v>0</v>
      </c>
    </row>
    <row r="70181" spans="1:8" x14ac:dyDescent="0.3">
      <c r="A70181">
        <v>70180</v>
      </c>
      <c r="B70181" t="s">
        <v>53881</v>
      </c>
      <c r="C70181">
        <v>20210515</v>
      </c>
      <c r="D70181">
        <v>186</v>
      </c>
      <c r="E70181">
        <v>17917</v>
      </c>
      <c r="F70181">
        <v>4</v>
      </c>
      <c r="G70181" t="s">
        <v>1135</v>
      </c>
      <c r="H70181">
        <v>0</v>
      </c>
    </row>
    <row r="70182" spans="1:8" x14ac:dyDescent="0.3">
      <c r="A70182">
        <v>70181</v>
      </c>
      <c r="B70182" t="s">
        <v>53881</v>
      </c>
      <c r="C70182">
        <v>20210515</v>
      </c>
      <c r="D70182">
        <v>186</v>
      </c>
      <c r="E70182">
        <v>17918</v>
      </c>
      <c r="F70182">
        <v>1</v>
      </c>
      <c r="G70182" t="s">
        <v>55226</v>
      </c>
      <c r="H70182">
        <v>0</v>
      </c>
    </row>
    <row r="70183" spans="1:8" x14ac:dyDescent="0.3">
      <c r="A70183">
        <v>70182</v>
      </c>
      <c r="B70183" t="s">
        <v>53881</v>
      </c>
      <c r="C70183">
        <v>20210515</v>
      </c>
      <c r="D70183">
        <v>186</v>
      </c>
      <c r="E70183">
        <v>17918</v>
      </c>
      <c r="F70183">
        <v>2</v>
      </c>
      <c r="G70183" t="s">
        <v>55227</v>
      </c>
      <c r="H70183">
        <v>1</v>
      </c>
    </row>
    <row r="70184" spans="1:8" x14ac:dyDescent="0.3">
      <c r="A70184">
        <v>70183</v>
      </c>
      <c r="B70184" t="s">
        <v>53881</v>
      </c>
      <c r="C70184">
        <v>20210515</v>
      </c>
      <c r="D70184">
        <v>186</v>
      </c>
      <c r="E70184">
        <v>17918</v>
      </c>
      <c r="F70184">
        <v>3</v>
      </c>
      <c r="G70184" t="s">
        <v>55228</v>
      </c>
      <c r="H70184">
        <v>0</v>
      </c>
    </row>
    <row r="70185" spans="1:8" x14ac:dyDescent="0.3">
      <c r="A70185">
        <v>70184</v>
      </c>
      <c r="B70185" t="s">
        <v>53881</v>
      </c>
      <c r="C70185">
        <v>20210515</v>
      </c>
      <c r="D70185">
        <v>186</v>
      </c>
      <c r="E70185">
        <v>17918</v>
      </c>
      <c r="F70185">
        <v>4</v>
      </c>
      <c r="G70185" t="s">
        <v>55229</v>
      </c>
      <c r="H70185">
        <v>0</v>
      </c>
    </row>
    <row r="70186" spans="1:8" x14ac:dyDescent="0.3">
      <c r="A70186">
        <v>70185</v>
      </c>
      <c r="B70186" t="s">
        <v>53881</v>
      </c>
      <c r="C70186">
        <v>20210515</v>
      </c>
      <c r="D70186">
        <v>186</v>
      </c>
      <c r="E70186">
        <v>17919</v>
      </c>
      <c r="F70186">
        <v>1</v>
      </c>
      <c r="G70186" t="s">
        <v>55230</v>
      </c>
      <c r="H70186">
        <v>0</v>
      </c>
    </row>
    <row r="70187" spans="1:8" x14ac:dyDescent="0.3">
      <c r="A70187">
        <v>70186</v>
      </c>
      <c r="B70187" t="s">
        <v>53881</v>
      </c>
      <c r="C70187">
        <v>20210515</v>
      </c>
      <c r="D70187">
        <v>186</v>
      </c>
      <c r="E70187">
        <v>17919</v>
      </c>
      <c r="F70187">
        <v>2</v>
      </c>
      <c r="G70187" t="s">
        <v>54294</v>
      </c>
      <c r="H70187">
        <v>0</v>
      </c>
    </row>
    <row r="70188" spans="1:8" x14ac:dyDescent="0.3">
      <c r="A70188">
        <v>70187</v>
      </c>
      <c r="B70188" t="s">
        <v>53881</v>
      </c>
      <c r="C70188">
        <v>20210515</v>
      </c>
      <c r="D70188">
        <v>186</v>
      </c>
      <c r="E70188">
        <v>17919</v>
      </c>
      <c r="F70188">
        <v>3</v>
      </c>
      <c r="G70188" t="s">
        <v>55231</v>
      </c>
      <c r="H70188">
        <v>1</v>
      </c>
    </row>
    <row r="70189" spans="1:8" x14ac:dyDescent="0.3">
      <c r="A70189">
        <v>70188</v>
      </c>
      <c r="B70189" t="s">
        <v>53881</v>
      </c>
      <c r="C70189">
        <v>20210515</v>
      </c>
      <c r="D70189">
        <v>186</v>
      </c>
      <c r="E70189">
        <v>17919</v>
      </c>
      <c r="F70189">
        <v>4</v>
      </c>
      <c r="G70189" t="s">
        <v>54295</v>
      </c>
      <c r="H70189">
        <v>0</v>
      </c>
    </row>
    <row r="70190" spans="1:8" x14ac:dyDescent="0.3">
      <c r="A70190">
        <v>70189</v>
      </c>
      <c r="B70190" t="s">
        <v>53881</v>
      </c>
      <c r="C70190">
        <v>20210515</v>
      </c>
      <c r="D70190">
        <v>186</v>
      </c>
      <c r="E70190">
        <v>17920</v>
      </c>
      <c r="F70190">
        <v>1</v>
      </c>
      <c r="G70190" t="s">
        <v>55232</v>
      </c>
      <c r="H70190">
        <v>1</v>
      </c>
    </row>
    <row r="70191" spans="1:8" x14ac:dyDescent="0.3">
      <c r="A70191">
        <v>70190</v>
      </c>
      <c r="B70191" t="s">
        <v>53881</v>
      </c>
      <c r="C70191">
        <v>20210515</v>
      </c>
      <c r="D70191">
        <v>186</v>
      </c>
      <c r="E70191">
        <v>17920</v>
      </c>
      <c r="F70191">
        <v>2</v>
      </c>
      <c r="G70191" t="s">
        <v>55233</v>
      </c>
      <c r="H70191">
        <v>0</v>
      </c>
    </row>
    <row r="70192" spans="1:8" x14ac:dyDescent="0.3">
      <c r="A70192">
        <v>70191</v>
      </c>
      <c r="B70192" t="s">
        <v>53881</v>
      </c>
      <c r="C70192">
        <v>20210515</v>
      </c>
      <c r="D70192">
        <v>186</v>
      </c>
      <c r="E70192">
        <v>17920</v>
      </c>
      <c r="F70192">
        <v>3</v>
      </c>
      <c r="G70192" t="s">
        <v>55234</v>
      </c>
      <c r="H70192">
        <v>0</v>
      </c>
    </row>
    <row r="70193" spans="1:8" x14ac:dyDescent="0.3">
      <c r="A70193">
        <v>70192</v>
      </c>
      <c r="B70193" t="s">
        <v>53881</v>
      </c>
      <c r="C70193">
        <v>20210515</v>
      </c>
      <c r="D70193">
        <v>186</v>
      </c>
      <c r="E70193">
        <v>17920</v>
      </c>
      <c r="F70193">
        <v>4</v>
      </c>
      <c r="G70193" t="s">
        <v>55235</v>
      </c>
      <c r="H70193">
        <v>0</v>
      </c>
    </row>
    <row r="70194" spans="1:8" x14ac:dyDescent="0.3">
      <c r="A70194">
        <v>70193</v>
      </c>
      <c r="B70194" t="s">
        <v>53881</v>
      </c>
      <c r="C70194">
        <v>20210515</v>
      </c>
      <c r="D70194">
        <v>186</v>
      </c>
      <c r="E70194">
        <v>17921</v>
      </c>
      <c r="F70194">
        <v>1</v>
      </c>
      <c r="G70194" t="s">
        <v>55236</v>
      </c>
      <c r="H70194">
        <v>0</v>
      </c>
    </row>
    <row r="70195" spans="1:8" x14ac:dyDescent="0.3">
      <c r="A70195">
        <v>70194</v>
      </c>
      <c r="B70195" t="s">
        <v>53881</v>
      </c>
      <c r="C70195">
        <v>20210515</v>
      </c>
      <c r="D70195">
        <v>186</v>
      </c>
      <c r="E70195">
        <v>17921</v>
      </c>
      <c r="F70195">
        <v>2</v>
      </c>
      <c r="G70195" t="s">
        <v>55237</v>
      </c>
      <c r="H70195">
        <v>0</v>
      </c>
    </row>
    <row r="70196" spans="1:8" x14ac:dyDescent="0.3">
      <c r="A70196">
        <v>70195</v>
      </c>
      <c r="B70196" t="s">
        <v>53881</v>
      </c>
      <c r="C70196">
        <v>20210515</v>
      </c>
      <c r="D70196">
        <v>186</v>
      </c>
      <c r="E70196">
        <v>17921</v>
      </c>
      <c r="F70196">
        <v>3</v>
      </c>
      <c r="G70196" t="s">
        <v>55238</v>
      </c>
      <c r="H70196">
        <v>0</v>
      </c>
    </row>
    <row r="70197" spans="1:8" x14ac:dyDescent="0.3">
      <c r="A70197">
        <v>70196</v>
      </c>
      <c r="B70197" t="s">
        <v>53881</v>
      </c>
      <c r="C70197">
        <v>20210515</v>
      </c>
      <c r="D70197">
        <v>186</v>
      </c>
      <c r="E70197">
        <v>17921</v>
      </c>
      <c r="F70197">
        <v>4</v>
      </c>
      <c r="G70197" t="s">
        <v>55239</v>
      </c>
      <c r="H70197">
        <v>1</v>
      </c>
    </row>
    <row r="70198" spans="1:8" x14ac:dyDescent="0.3">
      <c r="A70198">
        <v>70197</v>
      </c>
      <c r="B70198" t="s">
        <v>53881</v>
      </c>
      <c r="C70198">
        <v>20210515</v>
      </c>
      <c r="D70198">
        <v>186</v>
      </c>
      <c r="E70198">
        <v>17922</v>
      </c>
      <c r="F70198">
        <v>1</v>
      </c>
      <c r="G70198" t="s">
        <v>55240</v>
      </c>
      <c r="H70198">
        <v>1</v>
      </c>
    </row>
    <row r="70199" spans="1:8" x14ac:dyDescent="0.3">
      <c r="A70199">
        <v>70198</v>
      </c>
      <c r="B70199" t="s">
        <v>53881</v>
      </c>
      <c r="C70199">
        <v>20210515</v>
      </c>
      <c r="D70199">
        <v>186</v>
      </c>
      <c r="E70199">
        <v>17922</v>
      </c>
      <c r="F70199">
        <v>2</v>
      </c>
      <c r="G70199" t="s">
        <v>55241</v>
      </c>
      <c r="H70199">
        <v>0</v>
      </c>
    </row>
    <row r="70200" spans="1:8" x14ac:dyDescent="0.3">
      <c r="A70200">
        <v>70199</v>
      </c>
      <c r="B70200" t="s">
        <v>53881</v>
      </c>
      <c r="C70200">
        <v>20210515</v>
      </c>
      <c r="D70200">
        <v>186</v>
      </c>
      <c r="E70200">
        <v>17922</v>
      </c>
      <c r="F70200">
        <v>3</v>
      </c>
      <c r="G70200" t="s">
        <v>55242</v>
      </c>
      <c r="H70200">
        <v>0</v>
      </c>
    </row>
    <row r="70201" spans="1:8" x14ac:dyDescent="0.3">
      <c r="A70201">
        <v>70200</v>
      </c>
      <c r="B70201" t="s">
        <v>53881</v>
      </c>
      <c r="C70201">
        <v>20210515</v>
      </c>
      <c r="D70201">
        <v>186</v>
      </c>
      <c r="E70201">
        <v>17922</v>
      </c>
      <c r="F70201">
        <v>4</v>
      </c>
      <c r="G70201" t="s">
        <v>55243</v>
      </c>
      <c r="H70201">
        <v>0</v>
      </c>
    </row>
    <row r="70202" spans="1:8" x14ac:dyDescent="0.3">
      <c r="A70202">
        <v>70201</v>
      </c>
      <c r="B70202" t="s">
        <v>53881</v>
      </c>
      <c r="C70202">
        <v>20210515</v>
      </c>
      <c r="D70202">
        <v>186</v>
      </c>
      <c r="E70202">
        <v>17923</v>
      </c>
      <c r="F70202">
        <v>1</v>
      </c>
      <c r="G70202" t="s">
        <v>55244</v>
      </c>
      <c r="H70202">
        <v>0</v>
      </c>
    </row>
    <row r="70203" spans="1:8" x14ac:dyDescent="0.3">
      <c r="A70203">
        <v>70202</v>
      </c>
      <c r="B70203" t="s">
        <v>53881</v>
      </c>
      <c r="C70203">
        <v>20210515</v>
      </c>
      <c r="D70203">
        <v>186</v>
      </c>
      <c r="E70203">
        <v>17923</v>
      </c>
      <c r="F70203">
        <v>2</v>
      </c>
      <c r="G70203" t="s">
        <v>55245</v>
      </c>
      <c r="H70203">
        <v>0</v>
      </c>
    </row>
    <row r="70204" spans="1:8" x14ac:dyDescent="0.3">
      <c r="A70204">
        <v>70203</v>
      </c>
      <c r="B70204" t="s">
        <v>53881</v>
      </c>
      <c r="C70204">
        <v>20210515</v>
      </c>
      <c r="D70204">
        <v>186</v>
      </c>
      <c r="E70204">
        <v>17923</v>
      </c>
      <c r="F70204">
        <v>3</v>
      </c>
      <c r="G70204" t="s">
        <v>55246</v>
      </c>
      <c r="H70204">
        <v>1</v>
      </c>
    </row>
    <row r="70205" spans="1:8" x14ac:dyDescent="0.3">
      <c r="A70205">
        <v>70204</v>
      </c>
      <c r="B70205" t="s">
        <v>53881</v>
      </c>
      <c r="C70205">
        <v>20210515</v>
      </c>
      <c r="D70205">
        <v>186</v>
      </c>
      <c r="E70205">
        <v>17923</v>
      </c>
      <c r="F70205">
        <v>4</v>
      </c>
      <c r="G70205" t="s">
        <v>55247</v>
      </c>
      <c r="H70205">
        <v>0</v>
      </c>
    </row>
    <row r="70206" spans="1:8" x14ac:dyDescent="0.3">
      <c r="A70206">
        <v>70205</v>
      </c>
      <c r="B70206" t="s">
        <v>53881</v>
      </c>
      <c r="C70206">
        <v>20210515</v>
      </c>
      <c r="D70206">
        <v>186</v>
      </c>
      <c r="E70206">
        <v>17924</v>
      </c>
      <c r="F70206">
        <v>1</v>
      </c>
      <c r="G70206" t="s">
        <v>55248</v>
      </c>
      <c r="H70206">
        <v>0</v>
      </c>
    </row>
    <row r="70207" spans="1:8" x14ac:dyDescent="0.3">
      <c r="A70207">
        <v>70206</v>
      </c>
      <c r="B70207" t="s">
        <v>53881</v>
      </c>
      <c r="C70207">
        <v>20210515</v>
      </c>
      <c r="D70207">
        <v>186</v>
      </c>
      <c r="E70207">
        <v>17924</v>
      </c>
      <c r="F70207">
        <v>2</v>
      </c>
      <c r="G70207" t="s">
        <v>55249</v>
      </c>
      <c r="H70207">
        <v>1</v>
      </c>
    </row>
    <row r="70208" spans="1:8" x14ac:dyDescent="0.3">
      <c r="A70208">
        <v>70207</v>
      </c>
      <c r="B70208" t="s">
        <v>53881</v>
      </c>
      <c r="C70208">
        <v>20210515</v>
      </c>
      <c r="D70208">
        <v>186</v>
      </c>
      <c r="E70208">
        <v>17924</v>
      </c>
      <c r="F70208">
        <v>3</v>
      </c>
      <c r="G70208" t="s">
        <v>55250</v>
      </c>
      <c r="H70208">
        <v>0</v>
      </c>
    </row>
    <row r="70209" spans="1:8" x14ac:dyDescent="0.3">
      <c r="A70209">
        <v>70208</v>
      </c>
      <c r="B70209" t="s">
        <v>53881</v>
      </c>
      <c r="C70209">
        <v>20210515</v>
      </c>
      <c r="D70209">
        <v>186</v>
      </c>
      <c r="E70209">
        <v>17924</v>
      </c>
      <c r="F70209">
        <v>4</v>
      </c>
      <c r="G70209" t="s">
        <v>55251</v>
      </c>
      <c r="H70209">
        <v>0</v>
      </c>
    </row>
    <row r="70210" spans="1:8" x14ac:dyDescent="0.3">
      <c r="A70210">
        <v>70209</v>
      </c>
      <c r="B70210" t="s">
        <v>53881</v>
      </c>
      <c r="C70210">
        <v>20210515</v>
      </c>
      <c r="D70210">
        <v>186</v>
      </c>
      <c r="E70210">
        <v>17925</v>
      </c>
      <c r="F70210">
        <v>1</v>
      </c>
      <c r="G70210" t="s">
        <v>1938</v>
      </c>
      <c r="H70210">
        <v>1</v>
      </c>
    </row>
    <row r="70211" spans="1:8" x14ac:dyDescent="0.3">
      <c r="A70211">
        <v>70210</v>
      </c>
      <c r="B70211" t="s">
        <v>53881</v>
      </c>
      <c r="C70211">
        <v>20210515</v>
      </c>
      <c r="D70211">
        <v>186</v>
      </c>
      <c r="E70211">
        <v>17925</v>
      </c>
      <c r="F70211">
        <v>2</v>
      </c>
      <c r="G70211" t="s">
        <v>54252</v>
      </c>
      <c r="H70211">
        <v>0</v>
      </c>
    </row>
    <row r="70212" spans="1:8" x14ac:dyDescent="0.3">
      <c r="A70212">
        <v>70211</v>
      </c>
      <c r="B70212" t="s">
        <v>53881</v>
      </c>
      <c r="C70212">
        <v>20210515</v>
      </c>
      <c r="D70212">
        <v>186</v>
      </c>
      <c r="E70212">
        <v>17925</v>
      </c>
      <c r="F70212">
        <v>3</v>
      </c>
      <c r="G70212" t="s">
        <v>19477</v>
      </c>
      <c r="H70212">
        <v>0</v>
      </c>
    </row>
    <row r="70213" spans="1:8" x14ac:dyDescent="0.3">
      <c r="A70213">
        <v>70212</v>
      </c>
      <c r="B70213" t="s">
        <v>53881</v>
      </c>
      <c r="C70213">
        <v>20210515</v>
      </c>
      <c r="D70213">
        <v>186</v>
      </c>
      <c r="E70213">
        <v>17925</v>
      </c>
      <c r="F70213">
        <v>4</v>
      </c>
      <c r="G70213" t="s">
        <v>54253</v>
      </c>
      <c r="H70213">
        <v>0</v>
      </c>
    </row>
    <row r="70214" spans="1:8" x14ac:dyDescent="0.3">
      <c r="A70214">
        <v>70213</v>
      </c>
      <c r="B70214" t="s">
        <v>53881</v>
      </c>
      <c r="C70214">
        <v>20210515</v>
      </c>
      <c r="D70214">
        <v>186</v>
      </c>
      <c r="E70214">
        <v>17926</v>
      </c>
      <c r="F70214">
        <v>1</v>
      </c>
      <c r="G70214" t="s">
        <v>55252</v>
      </c>
      <c r="H70214">
        <v>1</v>
      </c>
    </row>
    <row r="70215" spans="1:8" x14ac:dyDescent="0.3">
      <c r="A70215">
        <v>70214</v>
      </c>
      <c r="B70215" t="s">
        <v>53881</v>
      </c>
      <c r="C70215">
        <v>20210515</v>
      </c>
      <c r="D70215">
        <v>186</v>
      </c>
      <c r="E70215">
        <v>17926</v>
      </c>
      <c r="F70215">
        <v>2</v>
      </c>
      <c r="G70215" t="s">
        <v>55253</v>
      </c>
      <c r="H70215">
        <v>0</v>
      </c>
    </row>
    <row r="70216" spans="1:8" x14ac:dyDescent="0.3">
      <c r="A70216">
        <v>70215</v>
      </c>
      <c r="B70216" t="s">
        <v>53881</v>
      </c>
      <c r="C70216">
        <v>20210515</v>
      </c>
      <c r="D70216">
        <v>186</v>
      </c>
      <c r="E70216">
        <v>17926</v>
      </c>
      <c r="F70216">
        <v>3</v>
      </c>
      <c r="G70216" t="s">
        <v>55254</v>
      </c>
      <c r="H70216">
        <v>0</v>
      </c>
    </row>
    <row r="70217" spans="1:8" x14ac:dyDescent="0.3">
      <c r="A70217">
        <v>70216</v>
      </c>
      <c r="B70217" t="s">
        <v>53881</v>
      </c>
      <c r="C70217">
        <v>20210515</v>
      </c>
      <c r="D70217">
        <v>186</v>
      </c>
      <c r="E70217">
        <v>17926</v>
      </c>
      <c r="F70217">
        <v>4</v>
      </c>
      <c r="G70217" t="s">
        <v>55255</v>
      </c>
      <c r="H70217">
        <v>0</v>
      </c>
    </row>
    <row r="70218" spans="1:8" x14ac:dyDescent="0.3">
      <c r="A70218">
        <v>70217</v>
      </c>
      <c r="B70218" t="s">
        <v>53881</v>
      </c>
      <c r="C70218">
        <v>20210515</v>
      </c>
      <c r="D70218">
        <v>186</v>
      </c>
      <c r="E70218">
        <v>17927</v>
      </c>
      <c r="F70218">
        <v>1</v>
      </c>
      <c r="G70218" t="s">
        <v>55256</v>
      </c>
      <c r="H70218">
        <v>0</v>
      </c>
    </row>
    <row r="70219" spans="1:8" x14ac:dyDescent="0.3">
      <c r="A70219">
        <v>70218</v>
      </c>
      <c r="B70219" t="s">
        <v>53881</v>
      </c>
      <c r="C70219">
        <v>20210515</v>
      </c>
      <c r="D70219">
        <v>186</v>
      </c>
      <c r="E70219">
        <v>17927</v>
      </c>
      <c r="F70219">
        <v>2</v>
      </c>
      <c r="G70219" t="s">
        <v>55257</v>
      </c>
      <c r="H70219">
        <v>0</v>
      </c>
    </row>
    <row r="70220" spans="1:8" x14ac:dyDescent="0.3">
      <c r="A70220">
        <v>70219</v>
      </c>
      <c r="B70220" t="s">
        <v>53881</v>
      </c>
      <c r="C70220">
        <v>20210515</v>
      </c>
      <c r="D70220">
        <v>186</v>
      </c>
      <c r="E70220">
        <v>17927</v>
      </c>
      <c r="F70220">
        <v>3</v>
      </c>
      <c r="G70220" t="s">
        <v>55258</v>
      </c>
      <c r="H70220">
        <v>1</v>
      </c>
    </row>
    <row r="70221" spans="1:8" x14ac:dyDescent="0.3">
      <c r="A70221">
        <v>70220</v>
      </c>
      <c r="B70221" t="s">
        <v>53881</v>
      </c>
      <c r="C70221">
        <v>20210515</v>
      </c>
      <c r="D70221">
        <v>186</v>
      </c>
      <c r="E70221">
        <v>17927</v>
      </c>
      <c r="F70221">
        <v>4</v>
      </c>
      <c r="G70221" t="s">
        <v>55259</v>
      </c>
      <c r="H70221">
        <v>0</v>
      </c>
    </row>
    <row r="70222" spans="1:8" x14ac:dyDescent="0.3">
      <c r="A70222">
        <v>70221</v>
      </c>
      <c r="B70222" t="s">
        <v>53881</v>
      </c>
      <c r="C70222">
        <v>20210515</v>
      </c>
      <c r="D70222">
        <v>186</v>
      </c>
      <c r="E70222">
        <v>17928</v>
      </c>
      <c r="F70222">
        <v>1</v>
      </c>
      <c r="G70222" t="s">
        <v>55260</v>
      </c>
      <c r="H70222">
        <v>0</v>
      </c>
    </row>
    <row r="70223" spans="1:8" x14ac:dyDescent="0.3">
      <c r="A70223">
        <v>70222</v>
      </c>
      <c r="B70223" t="s">
        <v>53881</v>
      </c>
      <c r="C70223">
        <v>20210515</v>
      </c>
      <c r="D70223">
        <v>186</v>
      </c>
      <c r="E70223">
        <v>17928</v>
      </c>
      <c r="F70223">
        <v>2</v>
      </c>
      <c r="G70223" t="s">
        <v>55261</v>
      </c>
      <c r="H70223">
        <v>0</v>
      </c>
    </row>
    <row r="70224" spans="1:8" x14ac:dyDescent="0.3">
      <c r="A70224">
        <v>70223</v>
      </c>
      <c r="B70224" t="s">
        <v>53881</v>
      </c>
      <c r="C70224">
        <v>20210515</v>
      </c>
      <c r="D70224">
        <v>186</v>
      </c>
      <c r="E70224">
        <v>17928</v>
      </c>
      <c r="F70224">
        <v>3</v>
      </c>
      <c r="G70224" t="s">
        <v>55262</v>
      </c>
      <c r="H70224">
        <v>0</v>
      </c>
    </row>
    <row r="70225" spans="1:8" x14ac:dyDescent="0.3">
      <c r="A70225">
        <v>70224</v>
      </c>
      <c r="B70225" t="s">
        <v>53881</v>
      </c>
      <c r="C70225">
        <v>20210515</v>
      </c>
      <c r="D70225">
        <v>186</v>
      </c>
      <c r="E70225">
        <v>17928</v>
      </c>
      <c r="F70225">
        <v>4</v>
      </c>
      <c r="G70225" t="s">
        <v>55263</v>
      </c>
      <c r="H70225">
        <v>1</v>
      </c>
    </row>
    <row r="70226" spans="1:8" x14ac:dyDescent="0.3">
      <c r="A70226">
        <v>70225</v>
      </c>
      <c r="B70226" t="s">
        <v>53881</v>
      </c>
      <c r="C70226">
        <v>20210515</v>
      </c>
      <c r="D70226">
        <v>186</v>
      </c>
      <c r="E70226">
        <v>17929</v>
      </c>
      <c r="F70226">
        <v>1</v>
      </c>
      <c r="G70226" t="s">
        <v>55264</v>
      </c>
      <c r="H70226">
        <v>0</v>
      </c>
    </row>
    <row r="70227" spans="1:8" x14ac:dyDescent="0.3">
      <c r="A70227">
        <v>70226</v>
      </c>
      <c r="B70227" t="s">
        <v>53881</v>
      </c>
      <c r="C70227">
        <v>20210515</v>
      </c>
      <c r="D70227">
        <v>186</v>
      </c>
      <c r="E70227">
        <v>17929</v>
      </c>
      <c r="F70227">
        <v>2</v>
      </c>
      <c r="G70227" t="s">
        <v>55265</v>
      </c>
      <c r="H70227">
        <v>0</v>
      </c>
    </row>
    <row r="70228" spans="1:8" x14ac:dyDescent="0.3">
      <c r="A70228">
        <v>70227</v>
      </c>
      <c r="B70228" t="s">
        <v>53881</v>
      </c>
      <c r="C70228">
        <v>20210515</v>
      </c>
      <c r="D70228">
        <v>186</v>
      </c>
      <c r="E70228">
        <v>17929</v>
      </c>
      <c r="F70228">
        <v>3</v>
      </c>
      <c r="G70228" t="s">
        <v>55266</v>
      </c>
      <c r="H70228">
        <v>0</v>
      </c>
    </row>
    <row r="70229" spans="1:8" x14ac:dyDescent="0.3">
      <c r="A70229">
        <v>70228</v>
      </c>
      <c r="B70229" t="s">
        <v>53881</v>
      </c>
      <c r="C70229">
        <v>20210515</v>
      </c>
      <c r="D70229">
        <v>186</v>
      </c>
      <c r="E70229">
        <v>17929</v>
      </c>
      <c r="F70229">
        <v>4</v>
      </c>
      <c r="G70229" t="s">
        <v>55267</v>
      </c>
      <c r="H70229">
        <v>1</v>
      </c>
    </row>
    <row r="70230" spans="1:8" x14ac:dyDescent="0.3">
      <c r="A70230">
        <v>70229</v>
      </c>
      <c r="B70230" t="s">
        <v>53881</v>
      </c>
      <c r="C70230">
        <v>20210515</v>
      </c>
      <c r="D70230">
        <v>186</v>
      </c>
      <c r="E70230">
        <v>17930</v>
      </c>
      <c r="F70230">
        <v>1</v>
      </c>
      <c r="G70230" t="s">
        <v>55268</v>
      </c>
      <c r="H70230">
        <v>0</v>
      </c>
    </row>
    <row r="70231" spans="1:8" x14ac:dyDescent="0.3">
      <c r="A70231">
        <v>70230</v>
      </c>
      <c r="B70231" t="s">
        <v>53881</v>
      </c>
      <c r="C70231">
        <v>20210515</v>
      </c>
      <c r="D70231">
        <v>186</v>
      </c>
      <c r="E70231">
        <v>17930</v>
      </c>
      <c r="F70231">
        <v>2</v>
      </c>
      <c r="G70231" t="s">
        <v>55269</v>
      </c>
      <c r="H70231">
        <v>0</v>
      </c>
    </row>
    <row r="70232" spans="1:8" x14ac:dyDescent="0.3">
      <c r="A70232">
        <v>70231</v>
      </c>
      <c r="B70232" t="s">
        <v>53881</v>
      </c>
      <c r="C70232">
        <v>20210515</v>
      </c>
      <c r="D70232">
        <v>186</v>
      </c>
      <c r="E70232">
        <v>17930</v>
      </c>
      <c r="F70232">
        <v>3</v>
      </c>
      <c r="G70232" t="s">
        <v>55270</v>
      </c>
      <c r="H70232">
        <v>0</v>
      </c>
    </row>
    <row r="70233" spans="1:8" x14ac:dyDescent="0.3">
      <c r="A70233">
        <v>70232</v>
      </c>
      <c r="B70233" t="s">
        <v>53881</v>
      </c>
      <c r="C70233">
        <v>20210515</v>
      </c>
      <c r="D70233">
        <v>186</v>
      </c>
      <c r="E70233">
        <v>17930</v>
      </c>
      <c r="F70233">
        <v>4</v>
      </c>
      <c r="G70233" t="s">
        <v>55271</v>
      </c>
      <c r="H70233">
        <v>1</v>
      </c>
    </row>
    <row r="70234" spans="1:8" x14ac:dyDescent="0.3">
      <c r="A70234">
        <v>70233</v>
      </c>
      <c r="B70234" t="s">
        <v>53881</v>
      </c>
      <c r="C70234">
        <v>20210515</v>
      </c>
      <c r="D70234">
        <v>186</v>
      </c>
      <c r="E70234">
        <v>17931</v>
      </c>
      <c r="F70234">
        <v>1</v>
      </c>
      <c r="G70234" t="s">
        <v>55272</v>
      </c>
      <c r="H70234">
        <v>0</v>
      </c>
    </row>
    <row r="70235" spans="1:8" x14ac:dyDescent="0.3">
      <c r="A70235">
        <v>70234</v>
      </c>
      <c r="B70235" t="s">
        <v>53881</v>
      </c>
      <c r="C70235">
        <v>20210515</v>
      </c>
      <c r="D70235">
        <v>186</v>
      </c>
      <c r="E70235">
        <v>17931</v>
      </c>
      <c r="F70235">
        <v>2</v>
      </c>
      <c r="G70235" t="s">
        <v>55273</v>
      </c>
      <c r="H70235">
        <v>1</v>
      </c>
    </row>
    <row r="70236" spans="1:8" x14ac:dyDescent="0.3">
      <c r="A70236">
        <v>70235</v>
      </c>
      <c r="B70236" t="s">
        <v>53881</v>
      </c>
      <c r="C70236">
        <v>20210515</v>
      </c>
      <c r="D70236">
        <v>186</v>
      </c>
      <c r="E70236">
        <v>17931</v>
      </c>
      <c r="F70236">
        <v>3</v>
      </c>
      <c r="G70236" t="s">
        <v>55274</v>
      </c>
      <c r="H70236">
        <v>0</v>
      </c>
    </row>
    <row r="70237" spans="1:8" x14ac:dyDescent="0.3">
      <c r="A70237">
        <v>70236</v>
      </c>
      <c r="B70237" t="s">
        <v>53881</v>
      </c>
      <c r="C70237">
        <v>20210515</v>
      </c>
      <c r="D70237">
        <v>186</v>
      </c>
      <c r="E70237">
        <v>17931</v>
      </c>
      <c r="F70237">
        <v>4</v>
      </c>
      <c r="G70237" t="s">
        <v>3510</v>
      </c>
      <c r="H70237">
        <v>0</v>
      </c>
    </row>
    <row r="70238" spans="1:8" x14ac:dyDescent="0.3">
      <c r="A70238">
        <v>70237</v>
      </c>
      <c r="B70238" t="s">
        <v>53881</v>
      </c>
      <c r="C70238">
        <v>20210515</v>
      </c>
      <c r="D70238">
        <v>186</v>
      </c>
      <c r="E70238">
        <v>17932</v>
      </c>
      <c r="F70238">
        <v>1</v>
      </c>
      <c r="G70238" t="s">
        <v>55275</v>
      </c>
      <c r="H70238">
        <v>0</v>
      </c>
    </row>
    <row r="70239" spans="1:8" x14ac:dyDescent="0.3">
      <c r="A70239">
        <v>70238</v>
      </c>
      <c r="B70239" t="s">
        <v>53881</v>
      </c>
      <c r="C70239">
        <v>20210515</v>
      </c>
      <c r="D70239">
        <v>186</v>
      </c>
      <c r="E70239">
        <v>17932</v>
      </c>
      <c r="F70239">
        <v>2</v>
      </c>
      <c r="G70239" t="s">
        <v>55276</v>
      </c>
      <c r="H70239">
        <v>0</v>
      </c>
    </row>
    <row r="70240" spans="1:8" x14ac:dyDescent="0.3">
      <c r="A70240">
        <v>70239</v>
      </c>
      <c r="B70240" t="s">
        <v>53881</v>
      </c>
      <c r="C70240">
        <v>20210515</v>
      </c>
      <c r="D70240">
        <v>186</v>
      </c>
      <c r="E70240">
        <v>17932</v>
      </c>
      <c r="F70240">
        <v>3</v>
      </c>
      <c r="G70240" t="s">
        <v>55277</v>
      </c>
      <c r="H70240">
        <v>0</v>
      </c>
    </row>
    <row r="70241" spans="1:8" x14ac:dyDescent="0.3">
      <c r="A70241">
        <v>70240</v>
      </c>
      <c r="B70241" t="s">
        <v>53881</v>
      </c>
      <c r="C70241">
        <v>20210515</v>
      </c>
      <c r="D70241">
        <v>186</v>
      </c>
      <c r="E70241">
        <v>17932</v>
      </c>
      <c r="F70241">
        <v>4</v>
      </c>
      <c r="G70241" t="s">
        <v>55278</v>
      </c>
      <c r="H70241">
        <v>1</v>
      </c>
    </row>
    <row r="70242" spans="1:8" x14ac:dyDescent="0.3">
      <c r="A70242">
        <v>70241</v>
      </c>
      <c r="B70242" t="s">
        <v>53881</v>
      </c>
      <c r="C70242">
        <v>20210515</v>
      </c>
      <c r="D70242">
        <v>186</v>
      </c>
      <c r="E70242">
        <v>17933</v>
      </c>
      <c r="F70242">
        <v>1</v>
      </c>
      <c r="G70242" t="s">
        <v>55279</v>
      </c>
      <c r="H70242">
        <v>0</v>
      </c>
    </row>
    <row r="70243" spans="1:8" x14ac:dyDescent="0.3">
      <c r="A70243">
        <v>70242</v>
      </c>
      <c r="B70243" t="s">
        <v>53881</v>
      </c>
      <c r="C70243">
        <v>20210515</v>
      </c>
      <c r="D70243">
        <v>186</v>
      </c>
      <c r="E70243">
        <v>17933</v>
      </c>
      <c r="F70243">
        <v>2</v>
      </c>
      <c r="G70243" t="s">
        <v>55280</v>
      </c>
      <c r="H70243">
        <v>0</v>
      </c>
    </row>
    <row r="70244" spans="1:8" x14ac:dyDescent="0.3">
      <c r="A70244">
        <v>70243</v>
      </c>
      <c r="B70244" t="s">
        <v>53881</v>
      </c>
      <c r="C70244">
        <v>20210515</v>
      </c>
      <c r="D70244">
        <v>186</v>
      </c>
      <c r="E70244">
        <v>17933</v>
      </c>
      <c r="F70244">
        <v>3</v>
      </c>
      <c r="G70244" t="s">
        <v>54269</v>
      </c>
      <c r="H70244">
        <v>1</v>
      </c>
    </row>
    <row r="70245" spans="1:8" x14ac:dyDescent="0.3">
      <c r="A70245">
        <v>70244</v>
      </c>
      <c r="B70245" t="s">
        <v>53881</v>
      </c>
      <c r="C70245">
        <v>20210515</v>
      </c>
      <c r="D70245">
        <v>186</v>
      </c>
      <c r="E70245">
        <v>17933</v>
      </c>
      <c r="F70245">
        <v>4</v>
      </c>
      <c r="G70245" t="s">
        <v>55281</v>
      </c>
      <c r="H70245">
        <v>0</v>
      </c>
    </row>
    <row r="70246" spans="1:8" x14ac:dyDescent="0.3">
      <c r="A70246">
        <v>70245</v>
      </c>
      <c r="B70246" t="s">
        <v>53881</v>
      </c>
      <c r="C70246">
        <v>20210515</v>
      </c>
      <c r="D70246">
        <v>186</v>
      </c>
      <c r="E70246">
        <v>17934</v>
      </c>
      <c r="F70246">
        <v>1</v>
      </c>
      <c r="G70246" t="s">
        <v>716</v>
      </c>
      <c r="H70246">
        <v>0</v>
      </c>
    </row>
    <row r="70247" spans="1:8" x14ac:dyDescent="0.3">
      <c r="A70247">
        <v>70246</v>
      </c>
      <c r="B70247" t="s">
        <v>53881</v>
      </c>
      <c r="C70247">
        <v>20210515</v>
      </c>
      <c r="D70247">
        <v>186</v>
      </c>
      <c r="E70247">
        <v>17934</v>
      </c>
      <c r="F70247">
        <v>2</v>
      </c>
      <c r="G70247" t="s">
        <v>55282</v>
      </c>
      <c r="H70247">
        <v>0</v>
      </c>
    </row>
    <row r="70248" spans="1:8" x14ac:dyDescent="0.3">
      <c r="A70248">
        <v>70247</v>
      </c>
      <c r="B70248" t="s">
        <v>53881</v>
      </c>
      <c r="C70248">
        <v>20210515</v>
      </c>
      <c r="D70248">
        <v>186</v>
      </c>
      <c r="E70248">
        <v>17934</v>
      </c>
      <c r="F70248">
        <v>3</v>
      </c>
      <c r="G70248" t="s">
        <v>55283</v>
      </c>
      <c r="H70248">
        <v>1</v>
      </c>
    </row>
    <row r="70249" spans="1:8" x14ac:dyDescent="0.3">
      <c r="A70249">
        <v>70248</v>
      </c>
      <c r="B70249" t="s">
        <v>53881</v>
      </c>
      <c r="C70249">
        <v>20210515</v>
      </c>
      <c r="D70249">
        <v>186</v>
      </c>
      <c r="E70249">
        <v>17934</v>
      </c>
      <c r="F70249">
        <v>4</v>
      </c>
      <c r="G70249" t="s">
        <v>55284</v>
      </c>
      <c r="H70249">
        <v>0</v>
      </c>
    </row>
    <row r="70250" spans="1:8" x14ac:dyDescent="0.3">
      <c r="A70250">
        <v>70249</v>
      </c>
      <c r="B70250" t="s">
        <v>53881</v>
      </c>
      <c r="C70250">
        <v>20210515</v>
      </c>
      <c r="D70250">
        <v>186</v>
      </c>
      <c r="E70250">
        <v>17935</v>
      </c>
      <c r="F70250">
        <v>1</v>
      </c>
      <c r="G70250" t="s">
        <v>16178</v>
      </c>
      <c r="H70250">
        <v>0</v>
      </c>
    </row>
    <row r="70251" spans="1:8" x14ac:dyDescent="0.3">
      <c r="A70251">
        <v>70250</v>
      </c>
      <c r="B70251" t="s">
        <v>53881</v>
      </c>
      <c r="C70251">
        <v>20210515</v>
      </c>
      <c r="D70251">
        <v>186</v>
      </c>
      <c r="E70251">
        <v>17935</v>
      </c>
      <c r="F70251">
        <v>2</v>
      </c>
      <c r="G70251" t="s">
        <v>55285</v>
      </c>
      <c r="H70251">
        <v>1</v>
      </c>
    </row>
    <row r="70252" spans="1:8" x14ac:dyDescent="0.3">
      <c r="A70252">
        <v>70251</v>
      </c>
      <c r="B70252" t="s">
        <v>53881</v>
      </c>
      <c r="C70252">
        <v>20210515</v>
      </c>
      <c r="D70252">
        <v>186</v>
      </c>
      <c r="E70252">
        <v>17935</v>
      </c>
      <c r="F70252">
        <v>3</v>
      </c>
      <c r="G70252" t="s">
        <v>55286</v>
      </c>
      <c r="H70252">
        <v>0</v>
      </c>
    </row>
    <row r="70253" spans="1:8" x14ac:dyDescent="0.3">
      <c r="A70253">
        <v>70252</v>
      </c>
      <c r="B70253" t="s">
        <v>53881</v>
      </c>
      <c r="C70253">
        <v>20210515</v>
      </c>
      <c r="D70253">
        <v>186</v>
      </c>
      <c r="E70253">
        <v>17935</v>
      </c>
      <c r="F70253">
        <v>4</v>
      </c>
      <c r="G70253" t="s">
        <v>55287</v>
      </c>
      <c r="H70253">
        <v>0</v>
      </c>
    </row>
    <row r="70254" spans="1:8" x14ac:dyDescent="0.3">
      <c r="A70254">
        <v>70253</v>
      </c>
      <c r="B70254" t="s">
        <v>53881</v>
      </c>
      <c r="C70254">
        <v>20210515</v>
      </c>
      <c r="D70254">
        <v>186</v>
      </c>
      <c r="E70254">
        <v>17936</v>
      </c>
      <c r="F70254">
        <v>1</v>
      </c>
      <c r="G70254" t="s">
        <v>55288</v>
      </c>
      <c r="H70254">
        <v>1</v>
      </c>
    </row>
    <row r="70255" spans="1:8" x14ac:dyDescent="0.3">
      <c r="A70255">
        <v>70254</v>
      </c>
      <c r="B70255" t="s">
        <v>53881</v>
      </c>
      <c r="C70255">
        <v>20210515</v>
      </c>
      <c r="D70255">
        <v>186</v>
      </c>
      <c r="E70255">
        <v>17936</v>
      </c>
      <c r="F70255">
        <v>2</v>
      </c>
      <c r="G70255" t="s">
        <v>55289</v>
      </c>
      <c r="H70255">
        <v>0</v>
      </c>
    </row>
    <row r="70256" spans="1:8" x14ac:dyDescent="0.3">
      <c r="A70256">
        <v>70255</v>
      </c>
      <c r="B70256" t="s">
        <v>53881</v>
      </c>
      <c r="C70256">
        <v>20210515</v>
      </c>
      <c r="D70256">
        <v>186</v>
      </c>
      <c r="E70256">
        <v>17936</v>
      </c>
      <c r="F70256">
        <v>3</v>
      </c>
      <c r="G70256" t="s">
        <v>55290</v>
      </c>
      <c r="H70256">
        <v>0</v>
      </c>
    </row>
    <row r="70257" spans="1:8" x14ac:dyDescent="0.3">
      <c r="A70257">
        <v>70256</v>
      </c>
      <c r="B70257" t="s">
        <v>53881</v>
      </c>
      <c r="C70257">
        <v>20210515</v>
      </c>
      <c r="D70257">
        <v>186</v>
      </c>
      <c r="E70257">
        <v>17936</v>
      </c>
      <c r="F70257">
        <v>4</v>
      </c>
      <c r="G70257" t="s">
        <v>55291</v>
      </c>
      <c r="H70257">
        <v>0</v>
      </c>
    </row>
    <row r="70258" spans="1:8" x14ac:dyDescent="0.3">
      <c r="A70258">
        <v>70257</v>
      </c>
      <c r="B70258" t="s">
        <v>53881</v>
      </c>
      <c r="C70258">
        <v>20210515</v>
      </c>
      <c r="D70258">
        <v>186</v>
      </c>
      <c r="E70258">
        <v>17937</v>
      </c>
      <c r="F70258">
        <v>1</v>
      </c>
      <c r="G70258" t="s">
        <v>54992</v>
      </c>
      <c r="H70258">
        <v>0</v>
      </c>
    </row>
    <row r="70259" spans="1:8" x14ac:dyDescent="0.3">
      <c r="A70259">
        <v>70258</v>
      </c>
      <c r="B70259" t="s">
        <v>53881</v>
      </c>
      <c r="C70259">
        <v>20210515</v>
      </c>
      <c r="D70259">
        <v>186</v>
      </c>
      <c r="E70259">
        <v>17937</v>
      </c>
      <c r="F70259">
        <v>2</v>
      </c>
      <c r="G70259" t="s">
        <v>55292</v>
      </c>
      <c r="H70259">
        <v>0</v>
      </c>
    </row>
    <row r="70260" spans="1:8" x14ac:dyDescent="0.3">
      <c r="A70260">
        <v>70259</v>
      </c>
      <c r="B70260" t="s">
        <v>53881</v>
      </c>
      <c r="C70260">
        <v>20210515</v>
      </c>
      <c r="D70260">
        <v>186</v>
      </c>
      <c r="E70260">
        <v>17937</v>
      </c>
      <c r="F70260">
        <v>3</v>
      </c>
      <c r="G70260" t="s">
        <v>55293</v>
      </c>
      <c r="H70260">
        <v>1</v>
      </c>
    </row>
    <row r="70261" spans="1:8" x14ac:dyDescent="0.3">
      <c r="A70261">
        <v>70260</v>
      </c>
      <c r="B70261" t="s">
        <v>53881</v>
      </c>
      <c r="C70261">
        <v>20210515</v>
      </c>
      <c r="D70261">
        <v>186</v>
      </c>
      <c r="E70261">
        <v>17937</v>
      </c>
      <c r="F70261">
        <v>4</v>
      </c>
      <c r="G70261" t="s">
        <v>54994</v>
      </c>
      <c r="H70261">
        <v>0</v>
      </c>
    </row>
    <row r="70262" spans="1:8" x14ac:dyDescent="0.3">
      <c r="A70262">
        <v>70261</v>
      </c>
      <c r="B70262" t="s">
        <v>53881</v>
      </c>
      <c r="C70262">
        <v>20210515</v>
      </c>
      <c r="D70262">
        <v>186</v>
      </c>
      <c r="E70262">
        <v>17938</v>
      </c>
      <c r="F70262">
        <v>1</v>
      </c>
      <c r="G70262" t="s">
        <v>55294</v>
      </c>
      <c r="H70262">
        <v>0</v>
      </c>
    </row>
    <row r="70263" spans="1:8" x14ac:dyDescent="0.3">
      <c r="A70263">
        <v>70262</v>
      </c>
      <c r="B70263" t="s">
        <v>53881</v>
      </c>
      <c r="C70263">
        <v>20210515</v>
      </c>
      <c r="D70263">
        <v>186</v>
      </c>
      <c r="E70263">
        <v>17938</v>
      </c>
      <c r="F70263">
        <v>2</v>
      </c>
      <c r="G70263" t="s">
        <v>55295</v>
      </c>
      <c r="H70263">
        <v>0</v>
      </c>
    </row>
    <row r="70264" spans="1:8" x14ac:dyDescent="0.3">
      <c r="A70264">
        <v>70263</v>
      </c>
      <c r="B70264" t="s">
        <v>53881</v>
      </c>
      <c r="C70264">
        <v>20210515</v>
      </c>
      <c r="D70264">
        <v>186</v>
      </c>
      <c r="E70264">
        <v>17938</v>
      </c>
      <c r="F70264">
        <v>3</v>
      </c>
      <c r="G70264" t="s">
        <v>55296</v>
      </c>
      <c r="H70264">
        <v>0</v>
      </c>
    </row>
    <row r="70265" spans="1:8" x14ac:dyDescent="0.3">
      <c r="A70265">
        <v>70264</v>
      </c>
      <c r="B70265" t="s">
        <v>53881</v>
      </c>
      <c r="C70265">
        <v>20210515</v>
      </c>
      <c r="D70265">
        <v>186</v>
      </c>
      <c r="E70265">
        <v>17938</v>
      </c>
      <c r="F70265">
        <v>4</v>
      </c>
      <c r="G70265" t="s">
        <v>55297</v>
      </c>
      <c r="H70265">
        <v>1</v>
      </c>
    </row>
    <row r="70266" spans="1:8" x14ac:dyDescent="0.3">
      <c r="A70266">
        <v>70265</v>
      </c>
      <c r="B70266" t="s">
        <v>53881</v>
      </c>
      <c r="C70266">
        <v>20210515</v>
      </c>
      <c r="D70266">
        <v>186</v>
      </c>
      <c r="E70266">
        <v>17939</v>
      </c>
      <c r="F70266">
        <v>1</v>
      </c>
      <c r="G70266" t="s">
        <v>55298</v>
      </c>
      <c r="H70266">
        <v>1</v>
      </c>
    </row>
    <row r="70267" spans="1:8" x14ac:dyDescent="0.3">
      <c r="A70267">
        <v>70266</v>
      </c>
      <c r="B70267" t="s">
        <v>53881</v>
      </c>
      <c r="C70267">
        <v>20210515</v>
      </c>
      <c r="D70267">
        <v>186</v>
      </c>
      <c r="E70267">
        <v>17939</v>
      </c>
      <c r="F70267">
        <v>2</v>
      </c>
      <c r="G70267" t="s">
        <v>55299</v>
      </c>
      <c r="H70267">
        <v>0</v>
      </c>
    </row>
    <row r="70268" spans="1:8" x14ac:dyDescent="0.3">
      <c r="A70268">
        <v>70267</v>
      </c>
      <c r="B70268" t="s">
        <v>53881</v>
      </c>
      <c r="C70268">
        <v>20210515</v>
      </c>
      <c r="D70268">
        <v>186</v>
      </c>
      <c r="E70268">
        <v>17939</v>
      </c>
      <c r="F70268">
        <v>3</v>
      </c>
      <c r="G70268" t="s">
        <v>55300</v>
      </c>
      <c r="H70268">
        <v>0</v>
      </c>
    </row>
    <row r="70269" spans="1:8" x14ac:dyDescent="0.3">
      <c r="A70269">
        <v>70268</v>
      </c>
      <c r="B70269" t="s">
        <v>53881</v>
      </c>
      <c r="C70269">
        <v>20210515</v>
      </c>
      <c r="D70269">
        <v>186</v>
      </c>
      <c r="E70269">
        <v>17939</v>
      </c>
      <c r="F70269">
        <v>4</v>
      </c>
      <c r="G70269" t="s">
        <v>55301</v>
      </c>
      <c r="H70269">
        <v>0</v>
      </c>
    </row>
    <row r="70270" spans="1:8" x14ac:dyDescent="0.3">
      <c r="A70270">
        <v>70269</v>
      </c>
      <c r="B70270" t="s">
        <v>53881</v>
      </c>
      <c r="C70270">
        <v>20210515</v>
      </c>
      <c r="D70270">
        <v>186</v>
      </c>
      <c r="E70270">
        <v>17940</v>
      </c>
      <c r="F70270">
        <v>1</v>
      </c>
      <c r="G70270" t="s">
        <v>55302</v>
      </c>
      <c r="H70270">
        <v>0</v>
      </c>
    </row>
    <row r="70271" spans="1:8" x14ac:dyDescent="0.3">
      <c r="A70271">
        <v>70270</v>
      </c>
      <c r="B70271" t="s">
        <v>53881</v>
      </c>
      <c r="C70271">
        <v>20210515</v>
      </c>
      <c r="D70271">
        <v>186</v>
      </c>
      <c r="E70271">
        <v>17940</v>
      </c>
      <c r="F70271">
        <v>2</v>
      </c>
      <c r="G70271" t="s">
        <v>55303</v>
      </c>
      <c r="H70271">
        <v>0</v>
      </c>
    </row>
    <row r="70272" spans="1:8" x14ac:dyDescent="0.3">
      <c r="A70272">
        <v>70271</v>
      </c>
      <c r="B70272" t="s">
        <v>53881</v>
      </c>
      <c r="C70272">
        <v>20210515</v>
      </c>
      <c r="D70272">
        <v>186</v>
      </c>
      <c r="E70272">
        <v>17940</v>
      </c>
      <c r="F70272">
        <v>3</v>
      </c>
      <c r="G70272" t="s">
        <v>55304</v>
      </c>
      <c r="H70272">
        <v>0</v>
      </c>
    </row>
    <row r="70273" spans="1:8" x14ac:dyDescent="0.3">
      <c r="A70273">
        <v>70272</v>
      </c>
      <c r="B70273" t="s">
        <v>53881</v>
      </c>
      <c r="C70273">
        <v>20210515</v>
      </c>
      <c r="D70273">
        <v>186</v>
      </c>
      <c r="E70273">
        <v>17940</v>
      </c>
      <c r="F70273">
        <v>4</v>
      </c>
      <c r="G70273" t="s">
        <v>55305</v>
      </c>
      <c r="H70273">
        <v>1</v>
      </c>
    </row>
    <row r="70274" spans="1:8" x14ac:dyDescent="0.3">
      <c r="A70274">
        <v>70273</v>
      </c>
      <c r="B70274" t="s">
        <v>53881</v>
      </c>
      <c r="C70274">
        <v>20210515</v>
      </c>
      <c r="D70274">
        <v>186</v>
      </c>
      <c r="E70274">
        <v>17941</v>
      </c>
      <c r="F70274">
        <v>1</v>
      </c>
      <c r="G70274" t="s">
        <v>54368</v>
      </c>
      <c r="H70274">
        <v>0</v>
      </c>
    </row>
    <row r="70275" spans="1:8" x14ac:dyDescent="0.3">
      <c r="A70275">
        <v>70274</v>
      </c>
      <c r="B70275" t="s">
        <v>53881</v>
      </c>
      <c r="C70275">
        <v>20210515</v>
      </c>
      <c r="D70275">
        <v>186</v>
      </c>
      <c r="E70275">
        <v>17941</v>
      </c>
      <c r="F70275">
        <v>2</v>
      </c>
      <c r="G70275" t="s">
        <v>54369</v>
      </c>
      <c r="H70275">
        <v>0</v>
      </c>
    </row>
    <row r="70276" spans="1:8" x14ac:dyDescent="0.3">
      <c r="A70276">
        <v>70275</v>
      </c>
      <c r="B70276" t="s">
        <v>53881</v>
      </c>
      <c r="C70276">
        <v>20210515</v>
      </c>
      <c r="D70276">
        <v>186</v>
      </c>
      <c r="E70276">
        <v>17941</v>
      </c>
      <c r="F70276">
        <v>3</v>
      </c>
      <c r="G70276" t="s">
        <v>54370</v>
      </c>
      <c r="H70276">
        <v>0</v>
      </c>
    </row>
    <row r="70277" spans="1:8" x14ac:dyDescent="0.3">
      <c r="A70277">
        <v>70276</v>
      </c>
      <c r="B70277" t="s">
        <v>53881</v>
      </c>
      <c r="C70277">
        <v>20210515</v>
      </c>
      <c r="D70277">
        <v>186</v>
      </c>
      <c r="E70277">
        <v>17941</v>
      </c>
      <c r="F70277">
        <v>4</v>
      </c>
      <c r="G70277" t="s">
        <v>53963</v>
      </c>
      <c r="H70277">
        <v>1</v>
      </c>
    </row>
    <row r="70278" spans="1:8" x14ac:dyDescent="0.3">
      <c r="A70278">
        <v>70277</v>
      </c>
      <c r="B70278" t="s">
        <v>53881</v>
      </c>
      <c r="C70278">
        <v>20210515</v>
      </c>
      <c r="D70278">
        <v>186</v>
      </c>
      <c r="E70278">
        <v>17942</v>
      </c>
      <c r="F70278">
        <v>1</v>
      </c>
      <c r="G70278" t="s">
        <v>55306</v>
      </c>
      <c r="H70278">
        <v>0</v>
      </c>
    </row>
    <row r="70279" spans="1:8" x14ac:dyDescent="0.3">
      <c r="A70279">
        <v>70278</v>
      </c>
      <c r="B70279" t="s">
        <v>53881</v>
      </c>
      <c r="C70279">
        <v>20210515</v>
      </c>
      <c r="D70279">
        <v>186</v>
      </c>
      <c r="E70279">
        <v>17942</v>
      </c>
      <c r="F70279">
        <v>2</v>
      </c>
      <c r="G70279" t="s">
        <v>55307</v>
      </c>
      <c r="H70279">
        <v>0</v>
      </c>
    </row>
    <row r="70280" spans="1:8" x14ac:dyDescent="0.3">
      <c r="A70280">
        <v>70279</v>
      </c>
      <c r="B70280" t="s">
        <v>53881</v>
      </c>
      <c r="C70280">
        <v>20210515</v>
      </c>
      <c r="D70280">
        <v>186</v>
      </c>
      <c r="E70280">
        <v>17942</v>
      </c>
      <c r="F70280">
        <v>3</v>
      </c>
      <c r="G70280" t="s">
        <v>55308</v>
      </c>
      <c r="H70280">
        <v>1</v>
      </c>
    </row>
    <row r="70281" spans="1:8" x14ac:dyDescent="0.3">
      <c r="A70281">
        <v>70280</v>
      </c>
      <c r="B70281" t="s">
        <v>53881</v>
      </c>
      <c r="C70281">
        <v>20210515</v>
      </c>
      <c r="D70281">
        <v>186</v>
      </c>
      <c r="E70281">
        <v>17942</v>
      </c>
      <c r="F70281">
        <v>4</v>
      </c>
      <c r="G70281" t="s">
        <v>55309</v>
      </c>
      <c r="H70281">
        <v>0</v>
      </c>
    </row>
    <row r="70282" spans="1:8" x14ac:dyDescent="0.3">
      <c r="A70282">
        <v>70281</v>
      </c>
      <c r="B70282" t="s">
        <v>53881</v>
      </c>
      <c r="C70282">
        <v>20210515</v>
      </c>
      <c r="D70282">
        <v>186</v>
      </c>
      <c r="E70282">
        <v>17943</v>
      </c>
      <c r="F70282">
        <v>1</v>
      </c>
      <c r="G70282" t="s">
        <v>55310</v>
      </c>
      <c r="H70282">
        <v>0</v>
      </c>
    </row>
    <row r="70283" spans="1:8" x14ac:dyDescent="0.3">
      <c r="A70283">
        <v>70282</v>
      </c>
      <c r="B70283" t="s">
        <v>53881</v>
      </c>
      <c r="C70283">
        <v>20210515</v>
      </c>
      <c r="D70283">
        <v>186</v>
      </c>
      <c r="E70283">
        <v>17943</v>
      </c>
      <c r="F70283">
        <v>2</v>
      </c>
      <c r="G70283" t="s">
        <v>55311</v>
      </c>
      <c r="H70283">
        <v>1</v>
      </c>
    </row>
    <row r="70284" spans="1:8" x14ac:dyDescent="0.3">
      <c r="A70284">
        <v>70283</v>
      </c>
      <c r="B70284" t="s">
        <v>53881</v>
      </c>
      <c r="C70284">
        <v>20210515</v>
      </c>
      <c r="D70284">
        <v>186</v>
      </c>
      <c r="E70284">
        <v>17943</v>
      </c>
      <c r="F70284">
        <v>3</v>
      </c>
      <c r="G70284" t="s">
        <v>53965</v>
      </c>
      <c r="H70284">
        <v>0</v>
      </c>
    </row>
    <row r="70285" spans="1:8" x14ac:dyDescent="0.3">
      <c r="A70285">
        <v>70284</v>
      </c>
      <c r="B70285" t="s">
        <v>53881</v>
      </c>
      <c r="C70285">
        <v>20210515</v>
      </c>
      <c r="D70285">
        <v>186</v>
      </c>
      <c r="E70285">
        <v>17943</v>
      </c>
      <c r="F70285">
        <v>4</v>
      </c>
      <c r="G70285" t="s">
        <v>55312</v>
      </c>
      <c r="H70285">
        <v>0</v>
      </c>
    </row>
    <row r="70286" spans="1:8" x14ac:dyDescent="0.3">
      <c r="A70286">
        <v>70285</v>
      </c>
      <c r="B70286" t="s">
        <v>53881</v>
      </c>
      <c r="C70286">
        <v>20210515</v>
      </c>
      <c r="D70286">
        <v>186</v>
      </c>
      <c r="E70286">
        <v>17944</v>
      </c>
      <c r="F70286">
        <v>1</v>
      </c>
      <c r="G70286" t="s">
        <v>54345</v>
      </c>
      <c r="H70286">
        <v>0</v>
      </c>
    </row>
    <row r="70287" spans="1:8" x14ac:dyDescent="0.3">
      <c r="A70287">
        <v>70286</v>
      </c>
      <c r="B70287" t="s">
        <v>53881</v>
      </c>
      <c r="C70287">
        <v>20210515</v>
      </c>
      <c r="D70287">
        <v>186</v>
      </c>
      <c r="E70287">
        <v>17944</v>
      </c>
      <c r="F70287">
        <v>2</v>
      </c>
      <c r="G70287" t="s">
        <v>55313</v>
      </c>
      <c r="H70287">
        <v>1</v>
      </c>
    </row>
    <row r="70288" spans="1:8" x14ac:dyDescent="0.3">
      <c r="A70288">
        <v>70287</v>
      </c>
      <c r="B70288" t="s">
        <v>53881</v>
      </c>
      <c r="C70288">
        <v>20210515</v>
      </c>
      <c r="D70288">
        <v>186</v>
      </c>
      <c r="E70288">
        <v>17944</v>
      </c>
      <c r="F70288">
        <v>3</v>
      </c>
      <c r="G70288" t="s">
        <v>55314</v>
      </c>
      <c r="H70288">
        <v>0</v>
      </c>
    </row>
    <row r="70289" spans="1:8" x14ac:dyDescent="0.3">
      <c r="A70289">
        <v>70288</v>
      </c>
      <c r="B70289" t="s">
        <v>53881</v>
      </c>
      <c r="C70289">
        <v>20210515</v>
      </c>
      <c r="D70289">
        <v>186</v>
      </c>
      <c r="E70289">
        <v>17944</v>
      </c>
      <c r="F70289">
        <v>4</v>
      </c>
      <c r="G70289" t="s">
        <v>55315</v>
      </c>
      <c r="H70289">
        <v>0</v>
      </c>
    </row>
    <row r="70290" spans="1:8" x14ac:dyDescent="0.3">
      <c r="A70290">
        <v>70289</v>
      </c>
      <c r="B70290" t="s">
        <v>53881</v>
      </c>
      <c r="C70290">
        <v>20210515</v>
      </c>
      <c r="D70290">
        <v>186</v>
      </c>
      <c r="E70290">
        <v>17945</v>
      </c>
      <c r="F70290">
        <v>1</v>
      </c>
      <c r="G70290" t="s">
        <v>55316</v>
      </c>
      <c r="H70290">
        <v>0</v>
      </c>
    </row>
    <row r="70291" spans="1:8" x14ac:dyDescent="0.3">
      <c r="A70291">
        <v>70290</v>
      </c>
      <c r="B70291" t="s">
        <v>53881</v>
      </c>
      <c r="C70291">
        <v>20210515</v>
      </c>
      <c r="D70291">
        <v>186</v>
      </c>
      <c r="E70291">
        <v>17945</v>
      </c>
      <c r="F70291">
        <v>2</v>
      </c>
      <c r="G70291" t="s">
        <v>55317</v>
      </c>
      <c r="H70291">
        <v>0</v>
      </c>
    </row>
    <row r="70292" spans="1:8" x14ac:dyDescent="0.3">
      <c r="A70292">
        <v>70291</v>
      </c>
      <c r="B70292" t="s">
        <v>53881</v>
      </c>
      <c r="C70292">
        <v>20210515</v>
      </c>
      <c r="D70292">
        <v>186</v>
      </c>
      <c r="E70292">
        <v>17945</v>
      </c>
      <c r="F70292">
        <v>3</v>
      </c>
      <c r="G70292" t="s">
        <v>55318</v>
      </c>
      <c r="H70292">
        <v>0</v>
      </c>
    </row>
    <row r="70293" spans="1:8" x14ac:dyDescent="0.3">
      <c r="A70293">
        <v>70292</v>
      </c>
      <c r="B70293" t="s">
        <v>53881</v>
      </c>
      <c r="C70293">
        <v>20210515</v>
      </c>
      <c r="D70293">
        <v>186</v>
      </c>
      <c r="E70293">
        <v>17945</v>
      </c>
      <c r="F70293">
        <v>4</v>
      </c>
      <c r="G70293" t="s">
        <v>55319</v>
      </c>
      <c r="H70293">
        <v>1</v>
      </c>
    </row>
    <row r="70294" spans="1:8" x14ac:dyDescent="0.3">
      <c r="A70294">
        <v>70293</v>
      </c>
      <c r="B70294" t="s">
        <v>53881</v>
      </c>
      <c r="C70294">
        <v>20210515</v>
      </c>
      <c r="D70294">
        <v>186</v>
      </c>
      <c r="E70294">
        <v>17946</v>
      </c>
      <c r="F70294">
        <v>1</v>
      </c>
      <c r="G70294" t="s">
        <v>55320</v>
      </c>
      <c r="H70294">
        <v>0</v>
      </c>
    </row>
    <row r="70295" spans="1:8" x14ac:dyDescent="0.3">
      <c r="A70295">
        <v>70294</v>
      </c>
      <c r="B70295" t="s">
        <v>53881</v>
      </c>
      <c r="C70295">
        <v>20210515</v>
      </c>
      <c r="D70295">
        <v>186</v>
      </c>
      <c r="E70295">
        <v>17946</v>
      </c>
      <c r="F70295">
        <v>2</v>
      </c>
      <c r="G70295" t="s">
        <v>55321</v>
      </c>
      <c r="H70295">
        <v>0</v>
      </c>
    </row>
    <row r="70296" spans="1:8" x14ac:dyDescent="0.3">
      <c r="A70296">
        <v>70295</v>
      </c>
      <c r="B70296" t="s">
        <v>53881</v>
      </c>
      <c r="C70296">
        <v>20210515</v>
      </c>
      <c r="D70296">
        <v>186</v>
      </c>
      <c r="E70296">
        <v>17946</v>
      </c>
      <c r="F70296">
        <v>3</v>
      </c>
      <c r="G70296" t="s">
        <v>55322</v>
      </c>
      <c r="H70296">
        <v>1</v>
      </c>
    </row>
    <row r="70297" spans="1:8" x14ac:dyDescent="0.3">
      <c r="A70297">
        <v>70296</v>
      </c>
      <c r="B70297" t="s">
        <v>53881</v>
      </c>
      <c r="C70297">
        <v>20210515</v>
      </c>
      <c r="D70297">
        <v>186</v>
      </c>
      <c r="E70297">
        <v>17946</v>
      </c>
      <c r="F70297">
        <v>4</v>
      </c>
      <c r="G70297" t="s">
        <v>55323</v>
      </c>
      <c r="H70297">
        <v>0</v>
      </c>
    </row>
    <row r="70298" spans="1:8" x14ac:dyDescent="0.3">
      <c r="A70298">
        <v>70297</v>
      </c>
      <c r="B70298" t="s">
        <v>53881</v>
      </c>
      <c r="C70298">
        <v>20210515</v>
      </c>
      <c r="D70298">
        <v>186</v>
      </c>
      <c r="E70298">
        <v>17947</v>
      </c>
      <c r="F70298">
        <v>1</v>
      </c>
      <c r="G70298" t="s">
        <v>49486</v>
      </c>
      <c r="H70298">
        <v>0</v>
      </c>
    </row>
    <row r="70299" spans="1:8" x14ac:dyDescent="0.3">
      <c r="A70299">
        <v>70298</v>
      </c>
      <c r="B70299" t="s">
        <v>53881</v>
      </c>
      <c r="C70299">
        <v>20210515</v>
      </c>
      <c r="D70299">
        <v>186</v>
      </c>
      <c r="E70299">
        <v>17947</v>
      </c>
      <c r="F70299">
        <v>2</v>
      </c>
      <c r="G70299" t="s">
        <v>49488</v>
      </c>
      <c r="H70299">
        <v>0</v>
      </c>
    </row>
    <row r="70300" spans="1:8" x14ac:dyDescent="0.3">
      <c r="A70300">
        <v>70299</v>
      </c>
      <c r="B70300" t="s">
        <v>53881</v>
      </c>
      <c r="C70300">
        <v>20210515</v>
      </c>
      <c r="D70300">
        <v>186</v>
      </c>
      <c r="E70300">
        <v>17947</v>
      </c>
      <c r="F70300">
        <v>3</v>
      </c>
      <c r="G70300" t="s">
        <v>55324</v>
      </c>
      <c r="H70300">
        <v>0</v>
      </c>
    </row>
    <row r="70301" spans="1:8" x14ac:dyDescent="0.3">
      <c r="A70301">
        <v>70300</v>
      </c>
      <c r="B70301" t="s">
        <v>53881</v>
      </c>
      <c r="C70301">
        <v>20210515</v>
      </c>
      <c r="D70301">
        <v>186</v>
      </c>
      <c r="E70301">
        <v>17947</v>
      </c>
      <c r="F70301">
        <v>4</v>
      </c>
      <c r="G70301" t="s">
        <v>8047</v>
      </c>
      <c r="H70301">
        <v>1</v>
      </c>
    </row>
    <row r="70302" spans="1:8" x14ac:dyDescent="0.3">
      <c r="A70302">
        <v>70301</v>
      </c>
      <c r="B70302" t="s">
        <v>53881</v>
      </c>
      <c r="C70302">
        <v>20210515</v>
      </c>
      <c r="D70302">
        <v>186</v>
      </c>
      <c r="E70302">
        <v>17948</v>
      </c>
      <c r="F70302">
        <v>1</v>
      </c>
      <c r="G70302" t="s">
        <v>55325</v>
      </c>
      <c r="H70302">
        <v>1</v>
      </c>
    </row>
    <row r="70303" spans="1:8" x14ac:dyDescent="0.3">
      <c r="A70303">
        <v>70302</v>
      </c>
      <c r="B70303" t="s">
        <v>53881</v>
      </c>
      <c r="C70303">
        <v>20210515</v>
      </c>
      <c r="D70303">
        <v>186</v>
      </c>
      <c r="E70303">
        <v>17948</v>
      </c>
      <c r="F70303">
        <v>2</v>
      </c>
      <c r="G70303" t="s">
        <v>55326</v>
      </c>
      <c r="H70303">
        <v>0</v>
      </c>
    </row>
    <row r="70304" spans="1:8" x14ac:dyDescent="0.3">
      <c r="A70304">
        <v>70303</v>
      </c>
      <c r="B70304" t="s">
        <v>53881</v>
      </c>
      <c r="C70304">
        <v>20210515</v>
      </c>
      <c r="D70304">
        <v>186</v>
      </c>
      <c r="E70304">
        <v>17948</v>
      </c>
      <c r="F70304">
        <v>3</v>
      </c>
      <c r="G70304" t="s">
        <v>55327</v>
      </c>
      <c r="H70304">
        <v>0</v>
      </c>
    </row>
    <row r="70305" spans="1:8" x14ac:dyDescent="0.3">
      <c r="A70305">
        <v>70304</v>
      </c>
      <c r="B70305" t="s">
        <v>53881</v>
      </c>
      <c r="C70305">
        <v>20210515</v>
      </c>
      <c r="D70305">
        <v>186</v>
      </c>
      <c r="E70305">
        <v>17948</v>
      </c>
      <c r="F70305">
        <v>4</v>
      </c>
      <c r="G70305" t="s">
        <v>55328</v>
      </c>
      <c r="H70305">
        <v>0</v>
      </c>
    </row>
    <row r="70306" spans="1:8" x14ac:dyDescent="0.3">
      <c r="A70306">
        <v>70305</v>
      </c>
      <c r="B70306" t="s">
        <v>53881</v>
      </c>
      <c r="C70306">
        <v>20210515</v>
      </c>
      <c r="D70306">
        <v>186</v>
      </c>
      <c r="E70306">
        <v>17949</v>
      </c>
      <c r="F70306">
        <v>1</v>
      </c>
      <c r="G70306" t="s">
        <v>55329</v>
      </c>
      <c r="H70306">
        <v>0</v>
      </c>
    </row>
    <row r="70307" spans="1:8" x14ac:dyDescent="0.3">
      <c r="A70307">
        <v>70306</v>
      </c>
      <c r="B70307" t="s">
        <v>53881</v>
      </c>
      <c r="C70307">
        <v>20210515</v>
      </c>
      <c r="D70307">
        <v>186</v>
      </c>
      <c r="E70307">
        <v>17949</v>
      </c>
      <c r="F70307">
        <v>2</v>
      </c>
      <c r="G70307" t="s">
        <v>55330</v>
      </c>
      <c r="H70307">
        <v>0</v>
      </c>
    </row>
    <row r="70308" spans="1:8" x14ac:dyDescent="0.3">
      <c r="A70308">
        <v>70307</v>
      </c>
      <c r="B70308" t="s">
        <v>53881</v>
      </c>
      <c r="C70308">
        <v>20210515</v>
      </c>
      <c r="D70308">
        <v>186</v>
      </c>
      <c r="E70308">
        <v>17949</v>
      </c>
      <c r="F70308">
        <v>3</v>
      </c>
      <c r="G70308" t="s">
        <v>55331</v>
      </c>
      <c r="H70308">
        <v>1</v>
      </c>
    </row>
    <row r="70309" spans="1:8" x14ac:dyDescent="0.3">
      <c r="A70309">
        <v>70308</v>
      </c>
      <c r="B70309" t="s">
        <v>53881</v>
      </c>
      <c r="C70309">
        <v>20210515</v>
      </c>
      <c r="D70309">
        <v>186</v>
      </c>
      <c r="E70309">
        <v>17949</v>
      </c>
      <c r="F70309">
        <v>4</v>
      </c>
      <c r="G70309" t="s">
        <v>55332</v>
      </c>
      <c r="H70309">
        <v>0</v>
      </c>
    </row>
    <row r="70310" spans="1:8" x14ac:dyDescent="0.3">
      <c r="A70310">
        <v>70309</v>
      </c>
      <c r="B70310" t="s">
        <v>53881</v>
      </c>
      <c r="C70310">
        <v>20210515</v>
      </c>
      <c r="D70310">
        <v>186</v>
      </c>
      <c r="E70310">
        <v>17950</v>
      </c>
      <c r="F70310">
        <v>1</v>
      </c>
      <c r="G70310" t="s">
        <v>55333</v>
      </c>
      <c r="H70310">
        <v>0</v>
      </c>
    </row>
    <row r="70311" spans="1:8" x14ac:dyDescent="0.3">
      <c r="A70311">
        <v>70310</v>
      </c>
      <c r="B70311" t="s">
        <v>53881</v>
      </c>
      <c r="C70311">
        <v>20210515</v>
      </c>
      <c r="D70311">
        <v>186</v>
      </c>
      <c r="E70311">
        <v>17950</v>
      </c>
      <c r="F70311">
        <v>2</v>
      </c>
      <c r="G70311" t="s">
        <v>55334</v>
      </c>
      <c r="H70311">
        <v>0</v>
      </c>
    </row>
    <row r="70312" spans="1:8" x14ac:dyDescent="0.3">
      <c r="A70312">
        <v>70311</v>
      </c>
      <c r="B70312" t="s">
        <v>53881</v>
      </c>
      <c r="C70312">
        <v>20210515</v>
      </c>
      <c r="D70312">
        <v>186</v>
      </c>
      <c r="E70312">
        <v>17950</v>
      </c>
      <c r="F70312">
        <v>3</v>
      </c>
      <c r="G70312" t="s">
        <v>55335</v>
      </c>
      <c r="H70312">
        <v>1</v>
      </c>
    </row>
    <row r="70313" spans="1:8" x14ac:dyDescent="0.3">
      <c r="A70313">
        <v>70312</v>
      </c>
      <c r="B70313" t="s">
        <v>53881</v>
      </c>
      <c r="C70313">
        <v>20210515</v>
      </c>
      <c r="D70313">
        <v>186</v>
      </c>
      <c r="E70313">
        <v>17950</v>
      </c>
      <c r="F70313">
        <v>4</v>
      </c>
      <c r="G70313" t="s">
        <v>55336</v>
      </c>
      <c r="H70313">
        <v>0</v>
      </c>
    </row>
    <row r="70314" spans="1:8" x14ac:dyDescent="0.3">
      <c r="A70314">
        <v>70313</v>
      </c>
      <c r="B70314" t="s">
        <v>53881</v>
      </c>
      <c r="C70314">
        <v>20210515</v>
      </c>
      <c r="D70314">
        <v>186</v>
      </c>
      <c r="E70314">
        <v>17951</v>
      </c>
      <c r="F70314">
        <v>1</v>
      </c>
      <c r="G70314" t="s">
        <v>55337</v>
      </c>
      <c r="H70314">
        <v>0</v>
      </c>
    </row>
    <row r="70315" spans="1:8" x14ac:dyDescent="0.3">
      <c r="A70315">
        <v>70314</v>
      </c>
      <c r="B70315" t="s">
        <v>53881</v>
      </c>
      <c r="C70315">
        <v>20210515</v>
      </c>
      <c r="D70315">
        <v>186</v>
      </c>
      <c r="E70315">
        <v>17951</v>
      </c>
      <c r="F70315">
        <v>2</v>
      </c>
      <c r="G70315" t="s">
        <v>55338</v>
      </c>
      <c r="H70315">
        <v>1</v>
      </c>
    </row>
    <row r="70316" spans="1:8" x14ac:dyDescent="0.3">
      <c r="A70316">
        <v>70315</v>
      </c>
      <c r="B70316" t="s">
        <v>53881</v>
      </c>
      <c r="C70316">
        <v>20210515</v>
      </c>
      <c r="D70316">
        <v>186</v>
      </c>
      <c r="E70316">
        <v>17951</v>
      </c>
      <c r="F70316">
        <v>3</v>
      </c>
      <c r="G70316" t="s">
        <v>55339</v>
      </c>
      <c r="H70316">
        <v>0</v>
      </c>
    </row>
    <row r="70317" spans="1:8" x14ac:dyDescent="0.3">
      <c r="A70317">
        <v>70316</v>
      </c>
      <c r="B70317" t="s">
        <v>53881</v>
      </c>
      <c r="C70317">
        <v>20210515</v>
      </c>
      <c r="D70317">
        <v>186</v>
      </c>
      <c r="E70317">
        <v>17951</v>
      </c>
      <c r="F70317">
        <v>4</v>
      </c>
      <c r="G70317" t="s">
        <v>55340</v>
      </c>
      <c r="H70317">
        <v>0</v>
      </c>
    </row>
    <row r="70318" spans="1:8" x14ac:dyDescent="0.3">
      <c r="A70318">
        <v>70317</v>
      </c>
      <c r="B70318" t="s">
        <v>53881</v>
      </c>
      <c r="C70318">
        <v>20210515</v>
      </c>
      <c r="D70318">
        <v>186</v>
      </c>
      <c r="E70318">
        <v>17952</v>
      </c>
      <c r="F70318">
        <v>1</v>
      </c>
      <c r="G70318" t="s">
        <v>55341</v>
      </c>
      <c r="H70318">
        <v>0</v>
      </c>
    </row>
    <row r="70319" spans="1:8" x14ac:dyDescent="0.3">
      <c r="A70319">
        <v>70318</v>
      </c>
      <c r="B70319" t="s">
        <v>53881</v>
      </c>
      <c r="C70319">
        <v>20210515</v>
      </c>
      <c r="D70319">
        <v>186</v>
      </c>
      <c r="E70319">
        <v>17952</v>
      </c>
      <c r="F70319">
        <v>2</v>
      </c>
      <c r="G70319" t="s">
        <v>55342</v>
      </c>
      <c r="H70319">
        <v>1</v>
      </c>
    </row>
    <row r="70320" spans="1:8" x14ac:dyDescent="0.3">
      <c r="A70320">
        <v>70319</v>
      </c>
      <c r="B70320" t="s">
        <v>53881</v>
      </c>
      <c r="C70320">
        <v>20210515</v>
      </c>
      <c r="D70320">
        <v>186</v>
      </c>
      <c r="E70320">
        <v>17952</v>
      </c>
      <c r="F70320">
        <v>3</v>
      </c>
      <c r="G70320" t="s">
        <v>54681</v>
      </c>
      <c r="H70320">
        <v>0</v>
      </c>
    </row>
    <row r="70321" spans="1:8" x14ac:dyDescent="0.3">
      <c r="A70321">
        <v>70320</v>
      </c>
      <c r="B70321" t="s">
        <v>53881</v>
      </c>
      <c r="C70321">
        <v>20210515</v>
      </c>
      <c r="D70321">
        <v>186</v>
      </c>
      <c r="E70321">
        <v>17952</v>
      </c>
      <c r="F70321">
        <v>4</v>
      </c>
      <c r="G70321" t="s">
        <v>54359</v>
      </c>
      <c r="H70321">
        <v>0</v>
      </c>
    </row>
    <row r="70322" spans="1:8" x14ac:dyDescent="0.3">
      <c r="A70322">
        <v>70321</v>
      </c>
      <c r="B70322" t="s">
        <v>53881</v>
      </c>
      <c r="C70322">
        <v>20210515</v>
      </c>
      <c r="D70322">
        <v>186</v>
      </c>
      <c r="E70322">
        <v>17953</v>
      </c>
      <c r="F70322">
        <v>1</v>
      </c>
      <c r="G70322" t="s">
        <v>55343</v>
      </c>
      <c r="H70322">
        <v>0</v>
      </c>
    </row>
    <row r="70323" spans="1:8" x14ac:dyDescent="0.3">
      <c r="A70323">
        <v>70322</v>
      </c>
      <c r="B70323" t="s">
        <v>53881</v>
      </c>
      <c r="C70323">
        <v>20210515</v>
      </c>
      <c r="D70323">
        <v>186</v>
      </c>
      <c r="E70323">
        <v>17953</v>
      </c>
      <c r="F70323">
        <v>2</v>
      </c>
      <c r="G70323" t="s">
        <v>55344</v>
      </c>
      <c r="H70323">
        <v>1</v>
      </c>
    </row>
    <row r="70324" spans="1:8" x14ac:dyDescent="0.3">
      <c r="A70324">
        <v>70323</v>
      </c>
      <c r="B70324" t="s">
        <v>53881</v>
      </c>
      <c r="C70324">
        <v>20210515</v>
      </c>
      <c r="D70324">
        <v>186</v>
      </c>
      <c r="E70324">
        <v>17953</v>
      </c>
      <c r="F70324">
        <v>3</v>
      </c>
      <c r="G70324" t="s">
        <v>55345</v>
      </c>
      <c r="H70324">
        <v>0</v>
      </c>
    </row>
    <row r="70325" spans="1:8" x14ac:dyDescent="0.3">
      <c r="A70325">
        <v>70324</v>
      </c>
      <c r="B70325" t="s">
        <v>53881</v>
      </c>
      <c r="C70325">
        <v>20210515</v>
      </c>
      <c r="D70325">
        <v>186</v>
      </c>
      <c r="E70325">
        <v>17953</v>
      </c>
      <c r="F70325">
        <v>4</v>
      </c>
      <c r="G70325" t="s">
        <v>55346</v>
      </c>
      <c r="H70325">
        <v>0</v>
      </c>
    </row>
    <row r="70326" spans="1:8" x14ac:dyDescent="0.3">
      <c r="A70326">
        <v>70325</v>
      </c>
      <c r="B70326" t="s">
        <v>53881</v>
      </c>
      <c r="C70326">
        <v>20210515</v>
      </c>
      <c r="D70326">
        <v>186</v>
      </c>
      <c r="E70326">
        <v>17954</v>
      </c>
      <c r="F70326">
        <v>1</v>
      </c>
      <c r="G70326" t="s">
        <v>53987</v>
      </c>
      <c r="H70326">
        <v>1</v>
      </c>
    </row>
    <row r="70327" spans="1:8" x14ac:dyDescent="0.3">
      <c r="A70327">
        <v>70326</v>
      </c>
      <c r="B70327" t="s">
        <v>53881</v>
      </c>
      <c r="C70327">
        <v>20210515</v>
      </c>
      <c r="D70327">
        <v>186</v>
      </c>
      <c r="E70327">
        <v>17954</v>
      </c>
      <c r="F70327">
        <v>2</v>
      </c>
      <c r="G70327" t="s">
        <v>55347</v>
      </c>
      <c r="H70327">
        <v>0</v>
      </c>
    </row>
    <row r="70328" spans="1:8" x14ac:dyDescent="0.3">
      <c r="A70328">
        <v>70327</v>
      </c>
      <c r="B70328" t="s">
        <v>53881</v>
      </c>
      <c r="C70328">
        <v>20210515</v>
      </c>
      <c r="D70328">
        <v>186</v>
      </c>
      <c r="E70328">
        <v>17954</v>
      </c>
      <c r="F70328">
        <v>3</v>
      </c>
      <c r="G70328" t="s">
        <v>54317</v>
      </c>
      <c r="H70328">
        <v>0</v>
      </c>
    </row>
    <row r="70329" spans="1:8" x14ac:dyDescent="0.3">
      <c r="A70329">
        <v>70328</v>
      </c>
      <c r="B70329" t="s">
        <v>53881</v>
      </c>
      <c r="C70329">
        <v>20210515</v>
      </c>
      <c r="D70329">
        <v>186</v>
      </c>
      <c r="E70329">
        <v>17954</v>
      </c>
      <c r="F70329">
        <v>4</v>
      </c>
      <c r="G70329" t="s">
        <v>55348</v>
      </c>
      <c r="H70329">
        <v>0</v>
      </c>
    </row>
    <row r="70330" spans="1:8" x14ac:dyDescent="0.3">
      <c r="A70330">
        <v>70329</v>
      </c>
      <c r="B70330" t="s">
        <v>53881</v>
      </c>
      <c r="C70330">
        <v>20210515</v>
      </c>
      <c r="D70330">
        <v>186</v>
      </c>
      <c r="E70330">
        <v>17955</v>
      </c>
      <c r="F70330">
        <v>1</v>
      </c>
      <c r="G70330" t="s">
        <v>6179</v>
      </c>
      <c r="H70330">
        <v>1</v>
      </c>
    </row>
    <row r="70331" spans="1:8" x14ac:dyDescent="0.3">
      <c r="A70331">
        <v>70330</v>
      </c>
      <c r="B70331" t="s">
        <v>53881</v>
      </c>
      <c r="C70331">
        <v>20210515</v>
      </c>
      <c r="D70331">
        <v>186</v>
      </c>
      <c r="E70331">
        <v>17955</v>
      </c>
      <c r="F70331">
        <v>2</v>
      </c>
      <c r="G70331" t="s">
        <v>6797</v>
      </c>
      <c r="H70331">
        <v>0</v>
      </c>
    </row>
    <row r="70332" spans="1:8" x14ac:dyDescent="0.3">
      <c r="A70332">
        <v>70331</v>
      </c>
      <c r="B70332" t="s">
        <v>53881</v>
      </c>
      <c r="C70332">
        <v>20210515</v>
      </c>
      <c r="D70332">
        <v>186</v>
      </c>
      <c r="E70332">
        <v>17955</v>
      </c>
      <c r="F70332">
        <v>3</v>
      </c>
      <c r="G70332" t="s">
        <v>6180</v>
      </c>
      <c r="H70332">
        <v>0</v>
      </c>
    </row>
    <row r="70333" spans="1:8" x14ac:dyDescent="0.3">
      <c r="A70333">
        <v>70332</v>
      </c>
      <c r="B70333" t="s">
        <v>53881</v>
      </c>
      <c r="C70333">
        <v>20210515</v>
      </c>
      <c r="D70333">
        <v>186</v>
      </c>
      <c r="E70333">
        <v>17955</v>
      </c>
      <c r="F70333">
        <v>4</v>
      </c>
      <c r="G70333" t="s">
        <v>8111</v>
      </c>
      <c r="H70333">
        <v>0</v>
      </c>
    </row>
    <row r="70334" spans="1:8" x14ac:dyDescent="0.3">
      <c r="A70334">
        <v>70333</v>
      </c>
      <c r="B70334" t="s">
        <v>53881</v>
      </c>
      <c r="C70334">
        <v>20210515</v>
      </c>
      <c r="D70334">
        <v>186</v>
      </c>
      <c r="E70334">
        <v>17956</v>
      </c>
      <c r="F70334">
        <v>1</v>
      </c>
      <c r="G70334" t="s">
        <v>55349</v>
      </c>
      <c r="H70334">
        <v>0</v>
      </c>
    </row>
    <row r="70335" spans="1:8" x14ac:dyDescent="0.3">
      <c r="A70335">
        <v>70334</v>
      </c>
      <c r="B70335" t="s">
        <v>53881</v>
      </c>
      <c r="C70335">
        <v>20210515</v>
      </c>
      <c r="D70335">
        <v>186</v>
      </c>
      <c r="E70335">
        <v>17956</v>
      </c>
      <c r="F70335">
        <v>2</v>
      </c>
      <c r="G70335" t="s">
        <v>55350</v>
      </c>
      <c r="H70335">
        <v>0</v>
      </c>
    </row>
    <row r="70336" spans="1:8" x14ac:dyDescent="0.3">
      <c r="A70336">
        <v>70335</v>
      </c>
      <c r="B70336" t="s">
        <v>53881</v>
      </c>
      <c r="C70336">
        <v>20210515</v>
      </c>
      <c r="D70336">
        <v>186</v>
      </c>
      <c r="E70336">
        <v>17956</v>
      </c>
      <c r="F70336">
        <v>3</v>
      </c>
      <c r="G70336" t="s">
        <v>55351</v>
      </c>
      <c r="H70336">
        <v>1</v>
      </c>
    </row>
    <row r="70337" spans="1:8" x14ac:dyDescent="0.3">
      <c r="A70337">
        <v>70336</v>
      </c>
      <c r="B70337" t="s">
        <v>53881</v>
      </c>
      <c r="C70337">
        <v>20210515</v>
      </c>
      <c r="D70337">
        <v>186</v>
      </c>
      <c r="E70337">
        <v>17956</v>
      </c>
      <c r="F70337">
        <v>4</v>
      </c>
      <c r="G70337" t="s">
        <v>54027</v>
      </c>
      <c r="H70337">
        <v>0</v>
      </c>
    </row>
    <row r="70338" spans="1:8" x14ac:dyDescent="0.3">
      <c r="A70338">
        <v>70337</v>
      </c>
      <c r="B70338" t="s">
        <v>53881</v>
      </c>
      <c r="C70338">
        <v>20210515</v>
      </c>
      <c r="D70338">
        <v>186</v>
      </c>
      <c r="E70338">
        <v>17957</v>
      </c>
      <c r="F70338">
        <v>1</v>
      </c>
      <c r="G70338" t="s">
        <v>55352</v>
      </c>
      <c r="H70338">
        <v>1</v>
      </c>
    </row>
    <row r="70339" spans="1:8" x14ac:dyDescent="0.3">
      <c r="A70339">
        <v>70338</v>
      </c>
      <c r="B70339" t="s">
        <v>53881</v>
      </c>
      <c r="C70339">
        <v>20210515</v>
      </c>
      <c r="D70339">
        <v>186</v>
      </c>
      <c r="E70339">
        <v>17957</v>
      </c>
      <c r="F70339">
        <v>2</v>
      </c>
      <c r="G70339" t="s">
        <v>55353</v>
      </c>
      <c r="H70339">
        <v>0</v>
      </c>
    </row>
    <row r="70340" spans="1:8" x14ac:dyDescent="0.3">
      <c r="A70340">
        <v>70339</v>
      </c>
      <c r="B70340" t="s">
        <v>53881</v>
      </c>
      <c r="C70340">
        <v>20210515</v>
      </c>
      <c r="D70340">
        <v>186</v>
      </c>
      <c r="E70340">
        <v>17957</v>
      </c>
      <c r="F70340">
        <v>3</v>
      </c>
      <c r="G70340" t="s">
        <v>55354</v>
      </c>
      <c r="H70340">
        <v>0</v>
      </c>
    </row>
    <row r="70341" spans="1:8" x14ac:dyDescent="0.3">
      <c r="A70341">
        <v>70340</v>
      </c>
      <c r="B70341" t="s">
        <v>53881</v>
      </c>
      <c r="C70341">
        <v>20210515</v>
      </c>
      <c r="D70341">
        <v>186</v>
      </c>
      <c r="E70341">
        <v>17957</v>
      </c>
      <c r="F70341">
        <v>4</v>
      </c>
      <c r="G70341" t="s">
        <v>55355</v>
      </c>
      <c r="H70341">
        <v>0</v>
      </c>
    </row>
    <row r="70342" spans="1:8" x14ac:dyDescent="0.3">
      <c r="A70342">
        <v>70341</v>
      </c>
      <c r="B70342" t="s">
        <v>53881</v>
      </c>
      <c r="C70342">
        <v>20210515</v>
      </c>
      <c r="D70342">
        <v>186</v>
      </c>
      <c r="E70342">
        <v>17958</v>
      </c>
      <c r="F70342">
        <v>1</v>
      </c>
      <c r="G70342" t="s">
        <v>55356</v>
      </c>
      <c r="H70342">
        <v>1</v>
      </c>
    </row>
    <row r="70343" spans="1:8" x14ac:dyDescent="0.3">
      <c r="A70343">
        <v>70342</v>
      </c>
      <c r="B70343" t="s">
        <v>53881</v>
      </c>
      <c r="C70343">
        <v>20210515</v>
      </c>
      <c r="D70343">
        <v>186</v>
      </c>
      <c r="E70343">
        <v>17958</v>
      </c>
      <c r="F70343">
        <v>2</v>
      </c>
      <c r="G70343" t="s">
        <v>55357</v>
      </c>
      <c r="H70343">
        <v>0</v>
      </c>
    </row>
    <row r="70344" spans="1:8" x14ac:dyDescent="0.3">
      <c r="A70344">
        <v>70343</v>
      </c>
      <c r="B70344" t="s">
        <v>53881</v>
      </c>
      <c r="C70344">
        <v>20210515</v>
      </c>
      <c r="D70344">
        <v>186</v>
      </c>
      <c r="E70344">
        <v>17958</v>
      </c>
      <c r="F70344">
        <v>3</v>
      </c>
      <c r="G70344" t="s">
        <v>55358</v>
      </c>
      <c r="H70344">
        <v>0</v>
      </c>
    </row>
    <row r="70345" spans="1:8" x14ac:dyDescent="0.3">
      <c r="A70345">
        <v>70344</v>
      </c>
      <c r="B70345" t="s">
        <v>53881</v>
      </c>
      <c r="C70345">
        <v>20210515</v>
      </c>
      <c r="D70345">
        <v>186</v>
      </c>
      <c r="E70345">
        <v>17958</v>
      </c>
      <c r="F70345">
        <v>4</v>
      </c>
      <c r="G70345" t="s">
        <v>55359</v>
      </c>
      <c r="H70345">
        <v>0</v>
      </c>
    </row>
    <row r="70346" spans="1:8" x14ac:dyDescent="0.3">
      <c r="A70346">
        <v>70345</v>
      </c>
      <c r="B70346" t="s">
        <v>53881</v>
      </c>
      <c r="C70346">
        <v>20210515</v>
      </c>
      <c r="D70346">
        <v>186</v>
      </c>
      <c r="E70346">
        <v>17959</v>
      </c>
      <c r="F70346">
        <v>1</v>
      </c>
      <c r="G70346" t="s">
        <v>55360</v>
      </c>
      <c r="H70346">
        <v>0</v>
      </c>
    </row>
    <row r="70347" spans="1:8" x14ac:dyDescent="0.3">
      <c r="A70347">
        <v>70346</v>
      </c>
      <c r="B70347" t="s">
        <v>53881</v>
      </c>
      <c r="C70347">
        <v>20210515</v>
      </c>
      <c r="D70347">
        <v>186</v>
      </c>
      <c r="E70347">
        <v>17959</v>
      </c>
      <c r="F70347">
        <v>2</v>
      </c>
      <c r="G70347" t="s">
        <v>55361</v>
      </c>
      <c r="H70347">
        <v>0</v>
      </c>
    </row>
    <row r="70348" spans="1:8" x14ac:dyDescent="0.3">
      <c r="A70348">
        <v>70347</v>
      </c>
      <c r="B70348" t="s">
        <v>53881</v>
      </c>
      <c r="C70348">
        <v>20210515</v>
      </c>
      <c r="D70348">
        <v>186</v>
      </c>
      <c r="E70348">
        <v>17959</v>
      </c>
      <c r="F70348">
        <v>3</v>
      </c>
      <c r="G70348" t="s">
        <v>55362</v>
      </c>
      <c r="H70348">
        <v>1</v>
      </c>
    </row>
    <row r="70349" spans="1:8" x14ac:dyDescent="0.3">
      <c r="A70349">
        <v>70348</v>
      </c>
      <c r="B70349" t="s">
        <v>53881</v>
      </c>
      <c r="C70349">
        <v>20210515</v>
      </c>
      <c r="D70349">
        <v>186</v>
      </c>
      <c r="E70349">
        <v>17959</v>
      </c>
      <c r="F70349">
        <v>4</v>
      </c>
      <c r="G70349" t="s">
        <v>55363</v>
      </c>
      <c r="H70349">
        <v>0</v>
      </c>
    </row>
    <row r="70350" spans="1:8" x14ac:dyDescent="0.3">
      <c r="A70350">
        <v>70349</v>
      </c>
      <c r="B70350" t="s">
        <v>53881</v>
      </c>
      <c r="C70350">
        <v>20210515</v>
      </c>
      <c r="D70350">
        <v>186</v>
      </c>
      <c r="E70350">
        <v>17960</v>
      </c>
      <c r="F70350">
        <v>1</v>
      </c>
      <c r="G70350" t="s">
        <v>240</v>
      </c>
      <c r="H70350">
        <v>0</v>
      </c>
    </row>
    <row r="70351" spans="1:8" x14ac:dyDescent="0.3">
      <c r="A70351">
        <v>70350</v>
      </c>
      <c r="B70351" t="s">
        <v>53881</v>
      </c>
      <c r="C70351">
        <v>20210515</v>
      </c>
      <c r="D70351">
        <v>186</v>
      </c>
      <c r="E70351">
        <v>17960</v>
      </c>
      <c r="F70351">
        <v>2</v>
      </c>
      <c r="G70351" t="s">
        <v>55364</v>
      </c>
      <c r="H70351">
        <v>0</v>
      </c>
    </row>
    <row r="70352" spans="1:8" x14ac:dyDescent="0.3">
      <c r="A70352">
        <v>70351</v>
      </c>
      <c r="B70352" t="s">
        <v>53881</v>
      </c>
      <c r="C70352">
        <v>20210515</v>
      </c>
      <c r="D70352">
        <v>186</v>
      </c>
      <c r="E70352">
        <v>17960</v>
      </c>
      <c r="F70352">
        <v>3</v>
      </c>
      <c r="G70352" t="s">
        <v>3428</v>
      </c>
      <c r="H70352">
        <v>1</v>
      </c>
    </row>
    <row r="70353" spans="1:8" x14ac:dyDescent="0.3">
      <c r="A70353">
        <v>70352</v>
      </c>
      <c r="B70353" t="s">
        <v>53881</v>
      </c>
      <c r="C70353">
        <v>20210515</v>
      </c>
      <c r="D70353">
        <v>186</v>
      </c>
      <c r="E70353">
        <v>17960</v>
      </c>
      <c r="F70353">
        <v>4</v>
      </c>
      <c r="G70353" t="s">
        <v>14223</v>
      </c>
      <c r="H70353">
        <v>0</v>
      </c>
    </row>
    <row r="70354" spans="1:8" x14ac:dyDescent="0.3">
      <c r="A70354">
        <v>70353</v>
      </c>
      <c r="B70354" t="s">
        <v>53881</v>
      </c>
      <c r="C70354">
        <v>20210515</v>
      </c>
      <c r="D70354">
        <v>186</v>
      </c>
      <c r="E70354">
        <v>17961</v>
      </c>
      <c r="F70354">
        <v>1</v>
      </c>
      <c r="G70354" t="s">
        <v>55080</v>
      </c>
      <c r="H70354">
        <v>0</v>
      </c>
    </row>
    <row r="70355" spans="1:8" x14ac:dyDescent="0.3">
      <c r="A70355">
        <v>70354</v>
      </c>
      <c r="B70355" t="s">
        <v>53881</v>
      </c>
      <c r="C70355">
        <v>20210515</v>
      </c>
      <c r="D70355">
        <v>186</v>
      </c>
      <c r="E70355">
        <v>17961</v>
      </c>
      <c r="F70355">
        <v>2</v>
      </c>
      <c r="G70355" t="s">
        <v>55365</v>
      </c>
      <c r="H70355">
        <v>1</v>
      </c>
    </row>
    <row r="70356" spans="1:8" x14ac:dyDescent="0.3">
      <c r="A70356">
        <v>70355</v>
      </c>
      <c r="B70356" t="s">
        <v>53881</v>
      </c>
      <c r="C70356">
        <v>20210515</v>
      </c>
      <c r="D70356">
        <v>186</v>
      </c>
      <c r="E70356">
        <v>17961</v>
      </c>
      <c r="F70356">
        <v>3</v>
      </c>
      <c r="G70356" t="s">
        <v>55083</v>
      </c>
      <c r="H70356">
        <v>0</v>
      </c>
    </row>
    <row r="70357" spans="1:8" x14ac:dyDescent="0.3">
      <c r="A70357">
        <v>70356</v>
      </c>
      <c r="B70357" t="s">
        <v>53881</v>
      </c>
      <c r="C70357">
        <v>20210515</v>
      </c>
      <c r="D70357">
        <v>186</v>
      </c>
      <c r="E70357">
        <v>17961</v>
      </c>
      <c r="F70357">
        <v>4</v>
      </c>
      <c r="G70357" t="s">
        <v>55366</v>
      </c>
      <c r="H70357">
        <v>0</v>
      </c>
    </row>
    <row r="70358" spans="1:8" x14ac:dyDescent="0.3">
      <c r="A70358">
        <v>70357</v>
      </c>
      <c r="B70358" t="s">
        <v>53881</v>
      </c>
      <c r="C70358">
        <v>20210515</v>
      </c>
      <c r="D70358">
        <v>186</v>
      </c>
      <c r="E70358">
        <v>17962</v>
      </c>
      <c r="F70358">
        <v>1</v>
      </c>
      <c r="G70358" t="s">
        <v>7671</v>
      </c>
      <c r="H70358">
        <v>0</v>
      </c>
    </row>
    <row r="70359" spans="1:8" x14ac:dyDescent="0.3">
      <c r="A70359">
        <v>70358</v>
      </c>
      <c r="B70359" t="s">
        <v>53881</v>
      </c>
      <c r="C70359">
        <v>20210515</v>
      </c>
      <c r="D70359">
        <v>186</v>
      </c>
      <c r="E70359">
        <v>17962</v>
      </c>
      <c r="F70359">
        <v>2</v>
      </c>
      <c r="G70359" t="s">
        <v>18729</v>
      </c>
      <c r="H70359">
        <v>0</v>
      </c>
    </row>
    <row r="70360" spans="1:8" x14ac:dyDescent="0.3">
      <c r="A70360">
        <v>70359</v>
      </c>
      <c r="B70360" t="s">
        <v>53881</v>
      </c>
      <c r="C70360">
        <v>20210515</v>
      </c>
      <c r="D70360">
        <v>186</v>
      </c>
      <c r="E70360">
        <v>17962</v>
      </c>
      <c r="F70360">
        <v>3</v>
      </c>
      <c r="G70360" t="s">
        <v>19284</v>
      </c>
      <c r="H70360">
        <v>0</v>
      </c>
    </row>
    <row r="70361" spans="1:8" x14ac:dyDescent="0.3">
      <c r="A70361">
        <v>70360</v>
      </c>
      <c r="B70361" t="s">
        <v>53881</v>
      </c>
      <c r="C70361">
        <v>20210515</v>
      </c>
      <c r="D70361">
        <v>186</v>
      </c>
      <c r="E70361">
        <v>17962</v>
      </c>
      <c r="F70361">
        <v>4</v>
      </c>
      <c r="G70361" t="s">
        <v>19285</v>
      </c>
      <c r="H70361">
        <v>1</v>
      </c>
    </row>
    <row r="70362" spans="1:8" x14ac:dyDescent="0.3">
      <c r="A70362">
        <v>70361</v>
      </c>
      <c r="B70362" t="s">
        <v>53881</v>
      </c>
      <c r="C70362">
        <v>20210515</v>
      </c>
      <c r="D70362">
        <v>186</v>
      </c>
      <c r="E70362">
        <v>17963</v>
      </c>
      <c r="F70362">
        <v>1</v>
      </c>
      <c r="G70362" t="s">
        <v>55367</v>
      </c>
      <c r="H70362">
        <v>0</v>
      </c>
    </row>
    <row r="70363" spans="1:8" x14ac:dyDescent="0.3">
      <c r="A70363">
        <v>70362</v>
      </c>
      <c r="B70363" t="s">
        <v>53881</v>
      </c>
      <c r="C70363">
        <v>20210515</v>
      </c>
      <c r="D70363">
        <v>186</v>
      </c>
      <c r="E70363">
        <v>17963</v>
      </c>
      <c r="F70363">
        <v>2</v>
      </c>
      <c r="G70363" t="s">
        <v>3871</v>
      </c>
      <c r="H70363">
        <v>0</v>
      </c>
    </row>
    <row r="70364" spans="1:8" x14ac:dyDescent="0.3">
      <c r="A70364">
        <v>70363</v>
      </c>
      <c r="B70364" t="s">
        <v>53881</v>
      </c>
      <c r="C70364">
        <v>20210515</v>
      </c>
      <c r="D70364">
        <v>186</v>
      </c>
      <c r="E70364">
        <v>17963</v>
      </c>
      <c r="F70364">
        <v>3</v>
      </c>
      <c r="G70364" t="s">
        <v>55368</v>
      </c>
      <c r="H70364">
        <v>0</v>
      </c>
    </row>
    <row r="70365" spans="1:8" x14ac:dyDescent="0.3">
      <c r="A70365">
        <v>70364</v>
      </c>
      <c r="B70365" t="s">
        <v>53881</v>
      </c>
      <c r="C70365">
        <v>20210515</v>
      </c>
      <c r="D70365">
        <v>186</v>
      </c>
      <c r="E70365">
        <v>17963</v>
      </c>
      <c r="F70365">
        <v>4</v>
      </c>
      <c r="G70365" t="s">
        <v>55369</v>
      </c>
      <c r="H70365">
        <v>1</v>
      </c>
    </row>
    <row r="70366" spans="1:8" x14ac:dyDescent="0.3">
      <c r="A70366">
        <v>70365</v>
      </c>
      <c r="B70366" t="s">
        <v>53881</v>
      </c>
      <c r="C70366">
        <v>20210515</v>
      </c>
      <c r="D70366">
        <v>186</v>
      </c>
      <c r="E70366">
        <v>17964</v>
      </c>
      <c r="F70366">
        <v>1</v>
      </c>
      <c r="G70366" t="s">
        <v>55370</v>
      </c>
      <c r="H70366">
        <v>0</v>
      </c>
    </row>
    <row r="70367" spans="1:8" x14ac:dyDescent="0.3">
      <c r="A70367">
        <v>70366</v>
      </c>
      <c r="B70367" t="s">
        <v>53881</v>
      </c>
      <c r="C70367">
        <v>20210515</v>
      </c>
      <c r="D70367">
        <v>186</v>
      </c>
      <c r="E70367">
        <v>17964</v>
      </c>
      <c r="F70367">
        <v>2</v>
      </c>
      <c r="G70367" t="s">
        <v>55371</v>
      </c>
      <c r="H70367">
        <v>1</v>
      </c>
    </row>
    <row r="70368" spans="1:8" x14ac:dyDescent="0.3">
      <c r="A70368">
        <v>70367</v>
      </c>
      <c r="B70368" t="s">
        <v>53881</v>
      </c>
      <c r="C70368">
        <v>20210515</v>
      </c>
      <c r="D70368">
        <v>186</v>
      </c>
      <c r="E70368">
        <v>17964</v>
      </c>
      <c r="F70368">
        <v>3</v>
      </c>
      <c r="G70368" t="s">
        <v>27985</v>
      </c>
      <c r="H70368">
        <v>0</v>
      </c>
    </row>
    <row r="70369" spans="1:8" x14ac:dyDescent="0.3">
      <c r="A70369">
        <v>70368</v>
      </c>
      <c r="B70369" t="s">
        <v>53881</v>
      </c>
      <c r="C70369">
        <v>20210515</v>
      </c>
      <c r="D70369">
        <v>186</v>
      </c>
      <c r="E70369">
        <v>17964</v>
      </c>
      <c r="F70369">
        <v>4</v>
      </c>
      <c r="G70369" t="s">
        <v>27987</v>
      </c>
      <c r="H70369">
        <v>0</v>
      </c>
    </row>
    <row r="70370" spans="1:8" x14ac:dyDescent="0.3">
      <c r="A70370">
        <v>70369</v>
      </c>
      <c r="B70370" t="s">
        <v>53881</v>
      </c>
      <c r="C70370">
        <v>20210515</v>
      </c>
      <c r="D70370">
        <v>186</v>
      </c>
      <c r="E70370">
        <v>17965</v>
      </c>
      <c r="F70370">
        <v>1</v>
      </c>
      <c r="G70370" t="s">
        <v>55372</v>
      </c>
      <c r="H70370">
        <v>0</v>
      </c>
    </row>
    <row r="70371" spans="1:8" x14ac:dyDescent="0.3">
      <c r="A70371">
        <v>70370</v>
      </c>
      <c r="B70371" t="s">
        <v>53881</v>
      </c>
      <c r="C70371">
        <v>20210515</v>
      </c>
      <c r="D70371">
        <v>186</v>
      </c>
      <c r="E70371">
        <v>17965</v>
      </c>
      <c r="F70371">
        <v>2</v>
      </c>
      <c r="G70371" t="s">
        <v>55373</v>
      </c>
      <c r="H70371">
        <v>0</v>
      </c>
    </row>
    <row r="70372" spans="1:8" x14ac:dyDescent="0.3">
      <c r="A70372">
        <v>70371</v>
      </c>
      <c r="B70372" t="s">
        <v>53881</v>
      </c>
      <c r="C70372">
        <v>20210515</v>
      </c>
      <c r="D70372">
        <v>186</v>
      </c>
      <c r="E70372">
        <v>17965</v>
      </c>
      <c r="F70372">
        <v>3</v>
      </c>
      <c r="G70372" t="s">
        <v>55374</v>
      </c>
      <c r="H70372">
        <v>0</v>
      </c>
    </row>
    <row r="70373" spans="1:8" x14ac:dyDescent="0.3">
      <c r="A70373">
        <v>70372</v>
      </c>
      <c r="B70373" t="s">
        <v>53881</v>
      </c>
      <c r="C70373">
        <v>20210515</v>
      </c>
      <c r="D70373">
        <v>186</v>
      </c>
      <c r="E70373">
        <v>17965</v>
      </c>
      <c r="F70373">
        <v>4</v>
      </c>
      <c r="G70373" t="s">
        <v>55375</v>
      </c>
      <c r="H70373">
        <v>1</v>
      </c>
    </row>
    <row r="70374" spans="1:8" x14ac:dyDescent="0.3">
      <c r="A70374">
        <v>70373</v>
      </c>
      <c r="B70374" t="s">
        <v>53881</v>
      </c>
      <c r="C70374">
        <v>20210515</v>
      </c>
      <c r="D70374">
        <v>186</v>
      </c>
      <c r="E70374">
        <v>17966</v>
      </c>
      <c r="F70374">
        <v>1</v>
      </c>
      <c r="G70374" t="s">
        <v>55376</v>
      </c>
      <c r="H70374">
        <v>0</v>
      </c>
    </row>
    <row r="70375" spans="1:8" x14ac:dyDescent="0.3">
      <c r="A70375">
        <v>70374</v>
      </c>
      <c r="B70375" t="s">
        <v>53881</v>
      </c>
      <c r="C70375">
        <v>20210515</v>
      </c>
      <c r="D70375">
        <v>186</v>
      </c>
      <c r="E70375">
        <v>17966</v>
      </c>
      <c r="F70375">
        <v>2</v>
      </c>
      <c r="G70375" t="s">
        <v>55377</v>
      </c>
      <c r="H70375">
        <v>0</v>
      </c>
    </row>
    <row r="70376" spans="1:8" x14ac:dyDescent="0.3">
      <c r="A70376">
        <v>70375</v>
      </c>
      <c r="B70376" t="s">
        <v>53881</v>
      </c>
      <c r="C70376">
        <v>20210515</v>
      </c>
      <c r="D70376">
        <v>186</v>
      </c>
      <c r="E70376">
        <v>17966</v>
      </c>
      <c r="F70376">
        <v>3</v>
      </c>
      <c r="G70376" t="s">
        <v>55378</v>
      </c>
      <c r="H70376">
        <v>1</v>
      </c>
    </row>
    <row r="70377" spans="1:8" x14ac:dyDescent="0.3">
      <c r="A70377">
        <v>70376</v>
      </c>
      <c r="B70377" t="s">
        <v>53881</v>
      </c>
      <c r="C70377">
        <v>20210515</v>
      </c>
      <c r="D70377">
        <v>186</v>
      </c>
      <c r="E70377">
        <v>17966</v>
      </c>
      <c r="F70377">
        <v>4</v>
      </c>
      <c r="G70377" t="s">
        <v>55379</v>
      </c>
      <c r="H70377">
        <v>0</v>
      </c>
    </row>
    <row r="70378" spans="1:8" x14ac:dyDescent="0.3">
      <c r="A70378">
        <v>70377</v>
      </c>
      <c r="B70378" t="s">
        <v>53881</v>
      </c>
      <c r="C70378">
        <v>20210515</v>
      </c>
      <c r="D70378">
        <v>186</v>
      </c>
      <c r="E70378">
        <v>17967</v>
      </c>
      <c r="F70378">
        <v>1</v>
      </c>
      <c r="G70378" t="s">
        <v>55380</v>
      </c>
      <c r="H70378">
        <v>0</v>
      </c>
    </row>
    <row r="70379" spans="1:8" x14ac:dyDescent="0.3">
      <c r="A70379">
        <v>70378</v>
      </c>
      <c r="B70379" t="s">
        <v>53881</v>
      </c>
      <c r="C70379">
        <v>20210515</v>
      </c>
      <c r="D70379">
        <v>186</v>
      </c>
      <c r="E70379">
        <v>17967</v>
      </c>
      <c r="F70379">
        <v>2</v>
      </c>
      <c r="G70379" t="s">
        <v>55381</v>
      </c>
      <c r="H70379">
        <v>1</v>
      </c>
    </row>
    <row r="70380" spans="1:8" x14ac:dyDescent="0.3">
      <c r="A70380">
        <v>70379</v>
      </c>
      <c r="B70380" t="s">
        <v>53881</v>
      </c>
      <c r="C70380">
        <v>20210515</v>
      </c>
      <c r="D70380">
        <v>186</v>
      </c>
      <c r="E70380">
        <v>17967</v>
      </c>
      <c r="F70380">
        <v>3</v>
      </c>
      <c r="G70380" t="s">
        <v>55382</v>
      </c>
      <c r="H70380">
        <v>0</v>
      </c>
    </row>
    <row r="70381" spans="1:8" x14ac:dyDescent="0.3">
      <c r="A70381">
        <v>70380</v>
      </c>
      <c r="B70381" t="s">
        <v>53881</v>
      </c>
      <c r="C70381">
        <v>20210515</v>
      </c>
      <c r="D70381">
        <v>186</v>
      </c>
      <c r="E70381">
        <v>17967</v>
      </c>
      <c r="F70381">
        <v>4</v>
      </c>
      <c r="G70381" t="s">
        <v>55383</v>
      </c>
      <c r="H70381">
        <v>0</v>
      </c>
    </row>
    <row r="70382" spans="1:8" x14ac:dyDescent="0.3">
      <c r="A70382">
        <v>70381</v>
      </c>
      <c r="B70382" t="s">
        <v>53881</v>
      </c>
      <c r="C70382">
        <v>20210515</v>
      </c>
      <c r="D70382">
        <v>186</v>
      </c>
      <c r="E70382">
        <v>17968</v>
      </c>
      <c r="F70382">
        <v>1</v>
      </c>
      <c r="G70382" t="s">
        <v>55384</v>
      </c>
      <c r="H70382">
        <v>0</v>
      </c>
    </row>
    <row r="70383" spans="1:8" x14ac:dyDescent="0.3">
      <c r="A70383">
        <v>70382</v>
      </c>
      <c r="B70383" t="s">
        <v>53881</v>
      </c>
      <c r="C70383">
        <v>20210515</v>
      </c>
      <c r="D70383">
        <v>186</v>
      </c>
      <c r="E70383">
        <v>17968</v>
      </c>
      <c r="F70383">
        <v>2</v>
      </c>
      <c r="G70383" t="s">
        <v>55385</v>
      </c>
      <c r="H70383">
        <v>1</v>
      </c>
    </row>
    <row r="70384" spans="1:8" x14ac:dyDescent="0.3">
      <c r="A70384">
        <v>70383</v>
      </c>
      <c r="B70384" t="s">
        <v>53881</v>
      </c>
      <c r="C70384">
        <v>20210515</v>
      </c>
      <c r="D70384">
        <v>186</v>
      </c>
      <c r="E70384">
        <v>17968</v>
      </c>
      <c r="F70384">
        <v>3</v>
      </c>
      <c r="G70384" t="s">
        <v>55386</v>
      </c>
      <c r="H70384">
        <v>0</v>
      </c>
    </row>
    <row r="70385" spans="1:8" x14ac:dyDescent="0.3">
      <c r="A70385">
        <v>70384</v>
      </c>
      <c r="B70385" t="s">
        <v>53881</v>
      </c>
      <c r="C70385">
        <v>20210515</v>
      </c>
      <c r="D70385">
        <v>186</v>
      </c>
      <c r="E70385">
        <v>17968</v>
      </c>
      <c r="F70385">
        <v>4</v>
      </c>
      <c r="G70385" t="s">
        <v>55387</v>
      </c>
      <c r="H70385">
        <v>0</v>
      </c>
    </row>
    <row r="70386" spans="1:8" x14ac:dyDescent="0.3">
      <c r="A70386">
        <v>70385</v>
      </c>
      <c r="B70386" t="s">
        <v>53881</v>
      </c>
      <c r="C70386">
        <v>20210515</v>
      </c>
      <c r="D70386">
        <v>186</v>
      </c>
      <c r="E70386">
        <v>17969</v>
      </c>
      <c r="F70386">
        <v>1</v>
      </c>
      <c r="G70386" t="s">
        <v>4131</v>
      </c>
      <c r="H70386">
        <v>0</v>
      </c>
    </row>
    <row r="70387" spans="1:8" x14ac:dyDescent="0.3">
      <c r="A70387">
        <v>70386</v>
      </c>
      <c r="B70387" t="s">
        <v>53881</v>
      </c>
      <c r="C70387">
        <v>20210515</v>
      </c>
      <c r="D70387">
        <v>186</v>
      </c>
      <c r="E70387">
        <v>17969</v>
      </c>
      <c r="F70387">
        <v>2</v>
      </c>
      <c r="G70387" t="s">
        <v>55388</v>
      </c>
      <c r="H70387">
        <v>1</v>
      </c>
    </row>
    <row r="70388" spans="1:8" x14ac:dyDescent="0.3">
      <c r="A70388">
        <v>70387</v>
      </c>
      <c r="B70388" t="s">
        <v>53881</v>
      </c>
      <c r="C70388">
        <v>20210515</v>
      </c>
      <c r="D70388">
        <v>186</v>
      </c>
      <c r="E70388">
        <v>17969</v>
      </c>
      <c r="F70388">
        <v>3</v>
      </c>
      <c r="G70388" t="s">
        <v>55389</v>
      </c>
      <c r="H70388">
        <v>0</v>
      </c>
    </row>
    <row r="70389" spans="1:8" x14ac:dyDescent="0.3">
      <c r="A70389">
        <v>70388</v>
      </c>
      <c r="B70389" t="s">
        <v>53881</v>
      </c>
      <c r="C70389">
        <v>20210515</v>
      </c>
      <c r="D70389">
        <v>186</v>
      </c>
      <c r="E70389">
        <v>17969</v>
      </c>
      <c r="F70389">
        <v>4</v>
      </c>
      <c r="G70389" t="s">
        <v>55390</v>
      </c>
      <c r="H70389">
        <v>0</v>
      </c>
    </row>
    <row r="70390" spans="1:8" x14ac:dyDescent="0.3">
      <c r="A70390">
        <v>70389</v>
      </c>
      <c r="B70390" t="s">
        <v>53881</v>
      </c>
      <c r="C70390">
        <v>20210515</v>
      </c>
      <c r="D70390">
        <v>186</v>
      </c>
      <c r="E70390">
        <v>17970</v>
      </c>
      <c r="F70390">
        <v>1</v>
      </c>
      <c r="G70390" t="s">
        <v>55391</v>
      </c>
      <c r="H70390">
        <v>0</v>
      </c>
    </row>
    <row r="70391" spans="1:8" x14ac:dyDescent="0.3">
      <c r="A70391">
        <v>70390</v>
      </c>
      <c r="B70391" t="s">
        <v>53881</v>
      </c>
      <c r="C70391">
        <v>20210515</v>
      </c>
      <c r="D70391">
        <v>186</v>
      </c>
      <c r="E70391">
        <v>17970</v>
      </c>
      <c r="F70391">
        <v>2</v>
      </c>
      <c r="G70391" t="s">
        <v>55392</v>
      </c>
      <c r="H70391">
        <v>0</v>
      </c>
    </row>
    <row r="70392" spans="1:8" x14ac:dyDescent="0.3">
      <c r="A70392">
        <v>70391</v>
      </c>
      <c r="B70392" t="s">
        <v>53881</v>
      </c>
      <c r="C70392">
        <v>20210515</v>
      </c>
      <c r="D70392">
        <v>186</v>
      </c>
      <c r="E70392">
        <v>17970</v>
      </c>
      <c r="F70392">
        <v>3</v>
      </c>
      <c r="G70392" t="s">
        <v>55393</v>
      </c>
      <c r="H70392">
        <v>0</v>
      </c>
    </row>
    <row r="70393" spans="1:8" x14ac:dyDescent="0.3">
      <c r="A70393">
        <v>70392</v>
      </c>
      <c r="B70393" t="s">
        <v>53881</v>
      </c>
      <c r="C70393">
        <v>20210515</v>
      </c>
      <c r="D70393">
        <v>186</v>
      </c>
      <c r="E70393">
        <v>17970</v>
      </c>
      <c r="F70393">
        <v>4</v>
      </c>
      <c r="G70393" t="s">
        <v>55394</v>
      </c>
      <c r="H70393">
        <v>1</v>
      </c>
    </row>
    <row r="70394" spans="1:8" x14ac:dyDescent="0.3">
      <c r="A70394">
        <v>70393</v>
      </c>
      <c r="B70394" t="s">
        <v>53881</v>
      </c>
      <c r="C70394">
        <v>20210515</v>
      </c>
      <c r="D70394">
        <v>186</v>
      </c>
      <c r="E70394">
        <v>17971</v>
      </c>
      <c r="F70394">
        <v>1</v>
      </c>
      <c r="G70394" t="s">
        <v>55395</v>
      </c>
      <c r="H70394">
        <v>1</v>
      </c>
    </row>
    <row r="70395" spans="1:8" x14ac:dyDescent="0.3">
      <c r="A70395">
        <v>70394</v>
      </c>
      <c r="B70395" t="s">
        <v>53881</v>
      </c>
      <c r="C70395">
        <v>20210515</v>
      </c>
      <c r="D70395">
        <v>186</v>
      </c>
      <c r="E70395">
        <v>17971</v>
      </c>
      <c r="F70395">
        <v>2</v>
      </c>
      <c r="G70395" t="s">
        <v>55396</v>
      </c>
      <c r="H70395">
        <v>0</v>
      </c>
    </row>
    <row r="70396" spans="1:8" x14ac:dyDescent="0.3">
      <c r="A70396">
        <v>70395</v>
      </c>
      <c r="B70396" t="s">
        <v>53881</v>
      </c>
      <c r="C70396">
        <v>20210515</v>
      </c>
      <c r="D70396">
        <v>186</v>
      </c>
      <c r="E70396">
        <v>17971</v>
      </c>
      <c r="F70396">
        <v>3</v>
      </c>
      <c r="G70396" t="s">
        <v>55397</v>
      </c>
      <c r="H70396">
        <v>0</v>
      </c>
    </row>
    <row r="70397" spans="1:8" x14ac:dyDescent="0.3">
      <c r="A70397">
        <v>70396</v>
      </c>
      <c r="B70397" t="s">
        <v>53881</v>
      </c>
      <c r="C70397">
        <v>20210515</v>
      </c>
      <c r="D70397">
        <v>186</v>
      </c>
      <c r="E70397">
        <v>17971</v>
      </c>
      <c r="F70397">
        <v>4</v>
      </c>
      <c r="G70397" t="s">
        <v>55398</v>
      </c>
      <c r="H70397">
        <v>0</v>
      </c>
    </row>
    <row r="70398" spans="1:8" x14ac:dyDescent="0.3">
      <c r="A70398">
        <v>70397</v>
      </c>
      <c r="B70398" t="s">
        <v>53881</v>
      </c>
      <c r="C70398">
        <v>20210515</v>
      </c>
      <c r="D70398">
        <v>186</v>
      </c>
      <c r="E70398">
        <v>17972</v>
      </c>
      <c r="F70398">
        <v>1</v>
      </c>
      <c r="G70398" t="s">
        <v>55399</v>
      </c>
      <c r="H70398">
        <v>0</v>
      </c>
    </row>
    <row r="70399" spans="1:8" x14ac:dyDescent="0.3">
      <c r="A70399">
        <v>70398</v>
      </c>
      <c r="B70399" t="s">
        <v>53881</v>
      </c>
      <c r="C70399">
        <v>20210515</v>
      </c>
      <c r="D70399">
        <v>186</v>
      </c>
      <c r="E70399">
        <v>17972</v>
      </c>
      <c r="F70399">
        <v>2</v>
      </c>
      <c r="G70399" t="s">
        <v>55400</v>
      </c>
      <c r="H70399">
        <v>1</v>
      </c>
    </row>
    <row r="70400" spans="1:8" x14ac:dyDescent="0.3">
      <c r="A70400">
        <v>70399</v>
      </c>
      <c r="B70400" t="s">
        <v>53881</v>
      </c>
      <c r="C70400">
        <v>20210515</v>
      </c>
      <c r="D70400">
        <v>186</v>
      </c>
      <c r="E70400">
        <v>17972</v>
      </c>
      <c r="F70400">
        <v>3</v>
      </c>
      <c r="G70400" t="s">
        <v>55401</v>
      </c>
      <c r="H70400">
        <v>0</v>
      </c>
    </row>
    <row r="70401" spans="1:8" x14ac:dyDescent="0.3">
      <c r="A70401">
        <v>70400</v>
      </c>
      <c r="B70401" t="s">
        <v>53881</v>
      </c>
      <c r="C70401">
        <v>20210515</v>
      </c>
      <c r="D70401">
        <v>186</v>
      </c>
      <c r="E70401">
        <v>17972</v>
      </c>
      <c r="F70401">
        <v>4</v>
      </c>
      <c r="G70401" t="s">
        <v>55402</v>
      </c>
      <c r="H70401">
        <v>0</v>
      </c>
    </row>
    <row r="70402" spans="1:8" x14ac:dyDescent="0.3">
      <c r="A70402">
        <v>70401</v>
      </c>
      <c r="B70402" t="s">
        <v>53881</v>
      </c>
      <c r="C70402">
        <v>20210515</v>
      </c>
      <c r="D70402">
        <v>186</v>
      </c>
      <c r="E70402">
        <v>17973</v>
      </c>
      <c r="F70402">
        <v>1</v>
      </c>
      <c r="G70402" t="s">
        <v>55403</v>
      </c>
      <c r="H70402">
        <v>0</v>
      </c>
    </row>
    <row r="70403" spans="1:8" x14ac:dyDescent="0.3">
      <c r="A70403">
        <v>70402</v>
      </c>
      <c r="B70403" t="s">
        <v>53881</v>
      </c>
      <c r="C70403">
        <v>20210515</v>
      </c>
      <c r="D70403">
        <v>186</v>
      </c>
      <c r="E70403">
        <v>17973</v>
      </c>
      <c r="F70403">
        <v>2</v>
      </c>
      <c r="G70403" t="s">
        <v>55404</v>
      </c>
      <c r="H70403">
        <v>0</v>
      </c>
    </row>
    <row r="70404" spans="1:8" x14ac:dyDescent="0.3">
      <c r="A70404">
        <v>70403</v>
      </c>
      <c r="B70404" t="s">
        <v>53881</v>
      </c>
      <c r="C70404">
        <v>20210515</v>
      </c>
      <c r="D70404">
        <v>186</v>
      </c>
      <c r="E70404">
        <v>17973</v>
      </c>
      <c r="F70404">
        <v>3</v>
      </c>
      <c r="G70404" t="s">
        <v>55405</v>
      </c>
      <c r="H70404">
        <v>0</v>
      </c>
    </row>
    <row r="70405" spans="1:8" x14ac:dyDescent="0.3">
      <c r="A70405">
        <v>70404</v>
      </c>
      <c r="B70405" t="s">
        <v>53881</v>
      </c>
      <c r="C70405">
        <v>20210515</v>
      </c>
      <c r="D70405">
        <v>186</v>
      </c>
      <c r="E70405">
        <v>17973</v>
      </c>
      <c r="F70405">
        <v>4</v>
      </c>
      <c r="G70405" t="s">
        <v>55406</v>
      </c>
      <c r="H70405">
        <v>1</v>
      </c>
    </row>
    <row r="70406" spans="1:8" x14ac:dyDescent="0.3">
      <c r="A70406">
        <v>70405</v>
      </c>
      <c r="B70406" t="s">
        <v>53881</v>
      </c>
      <c r="C70406">
        <v>20210515</v>
      </c>
      <c r="D70406">
        <v>186</v>
      </c>
      <c r="E70406">
        <v>17974</v>
      </c>
      <c r="F70406">
        <v>1</v>
      </c>
      <c r="G70406" t="s">
        <v>55407</v>
      </c>
      <c r="H70406">
        <v>1</v>
      </c>
    </row>
    <row r="70407" spans="1:8" x14ac:dyDescent="0.3">
      <c r="A70407">
        <v>70406</v>
      </c>
      <c r="B70407" t="s">
        <v>53881</v>
      </c>
      <c r="C70407">
        <v>20210515</v>
      </c>
      <c r="D70407">
        <v>186</v>
      </c>
      <c r="E70407">
        <v>17974</v>
      </c>
      <c r="F70407">
        <v>2</v>
      </c>
      <c r="G70407" t="s">
        <v>55408</v>
      </c>
      <c r="H70407">
        <v>0</v>
      </c>
    </row>
    <row r="70408" spans="1:8" x14ac:dyDescent="0.3">
      <c r="A70408">
        <v>70407</v>
      </c>
      <c r="B70408" t="s">
        <v>53881</v>
      </c>
      <c r="C70408">
        <v>20210515</v>
      </c>
      <c r="D70408">
        <v>186</v>
      </c>
      <c r="E70408">
        <v>17974</v>
      </c>
      <c r="F70408">
        <v>3</v>
      </c>
      <c r="G70408" t="s">
        <v>55409</v>
      </c>
      <c r="H70408">
        <v>0</v>
      </c>
    </row>
    <row r="70409" spans="1:8" x14ac:dyDescent="0.3">
      <c r="A70409">
        <v>70408</v>
      </c>
      <c r="B70409" t="s">
        <v>53881</v>
      </c>
      <c r="C70409">
        <v>20210515</v>
      </c>
      <c r="D70409">
        <v>186</v>
      </c>
      <c r="E70409">
        <v>17974</v>
      </c>
      <c r="F70409">
        <v>4</v>
      </c>
      <c r="G70409" t="s">
        <v>55410</v>
      </c>
      <c r="H70409">
        <v>0</v>
      </c>
    </row>
    <row r="70410" spans="1:8" x14ac:dyDescent="0.3">
      <c r="A70410">
        <v>70409</v>
      </c>
      <c r="B70410" t="s">
        <v>53881</v>
      </c>
      <c r="C70410">
        <v>20210515</v>
      </c>
      <c r="D70410">
        <v>186</v>
      </c>
      <c r="E70410">
        <v>17975</v>
      </c>
      <c r="F70410">
        <v>1</v>
      </c>
      <c r="G70410" t="s">
        <v>55411</v>
      </c>
      <c r="H70410">
        <v>1</v>
      </c>
    </row>
    <row r="70411" spans="1:8" x14ac:dyDescent="0.3">
      <c r="A70411">
        <v>70410</v>
      </c>
      <c r="B70411" t="s">
        <v>53881</v>
      </c>
      <c r="C70411">
        <v>20210515</v>
      </c>
      <c r="D70411">
        <v>186</v>
      </c>
      <c r="E70411">
        <v>17975</v>
      </c>
      <c r="F70411">
        <v>2</v>
      </c>
      <c r="G70411" t="s">
        <v>55412</v>
      </c>
      <c r="H70411">
        <v>0</v>
      </c>
    </row>
    <row r="70412" spans="1:8" x14ac:dyDescent="0.3">
      <c r="A70412">
        <v>70411</v>
      </c>
      <c r="B70412" t="s">
        <v>53881</v>
      </c>
      <c r="C70412">
        <v>20210515</v>
      </c>
      <c r="D70412">
        <v>186</v>
      </c>
      <c r="E70412">
        <v>17975</v>
      </c>
      <c r="F70412">
        <v>3</v>
      </c>
      <c r="G70412" t="s">
        <v>55413</v>
      </c>
      <c r="H70412">
        <v>0</v>
      </c>
    </row>
    <row r="70413" spans="1:8" x14ac:dyDescent="0.3">
      <c r="A70413">
        <v>70412</v>
      </c>
      <c r="B70413" t="s">
        <v>53881</v>
      </c>
      <c r="C70413">
        <v>20210515</v>
      </c>
      <c r="D70413">
        <v>186</v>
      </c>
      <c r="E70413">
        <v>17975</v>
      </c>
      <c r="F70413">
        <v>4</v>
      </c>
      <c r="G70413" t="s">
        <v>55414</v>
      </c>
      <c r="H70413">
        <v>0</v>
      </c>
    </row>
    <row r="70414" spans="1:8" x14ac:dyDescent="0.3">
      <c r="A70414">
        <v>70413</v>
      </c>
      <c r="B70414" t="s">
        <v>53881</v>
      </c>
      <c r="C70414">
        <v>20210515</v>
      </c>
      <c r="D70414">
        <v>186</v>
      </c>
      <c r="E70414">
        <v>17976</v>
      </c>
      <c r="F70414">
        <v>1</v>
      </c>
      <c r="G70414" t="s">
        <v>55415</v>
      </c>
      <c r="H70414">
        <v>0</v>
      </c>
    </row>
    <row r="70415" spans="1:8" x14ac:dyDescent="0.3">
      <c r="A70415">
        <v>70414</v>
      </c>
      <c r="B70415" t="s">
        <v>53881</v>
      </c>
      <c r="C70415">
        <v>20210515</v>
      </c>
      <c r="D70415">
        <v>186</v>
      </c>
      <c r="E70415">
        <v>17976</v>
      </c>
      <c r="F70415">
        <v>2</v>
      </c>
      <c r="G70415" t="s">
        <v>55416</v>
      </c>
      <c r="H70415">
        <v>0</v>
      </c>
    </row>
    <row r="70416" spans="1:8" x14ac:dyDescent="0.3">
      <c r="A70416">
        <v>70415</v>
      </c>
      <c r="B70416" t="s">
        <v>53881</v>
      </c>
      <c r="C70416">
        <v>20210515</v>
      </c>
      <c r="D70416">
        <v>186</v>
      </c>
      <c r="E70416">
        <v>17976</v>
      </c>
      <c r="F70416">
        <v>3</v>
      </c>
      <c r="G70416" t="s">
        <v>55417</v>
      </c>
      <c r="H70416">
        <v>1</v>
      </c>
    </row>
    <row r="70417" spans="1:8" x14ac:dyDescent="0.3">
      <c r="A70417">
        <v>70416</v>
      </c>
      <c r="B70417" t="s">
        <v>53881</v>
      </c>
      <c r="C70417">
        <v>20210515</v>
      </c>
      <c r="D70417">
        <v>186</v>
      </c>
      <c r="E70417">
        <v>17976</v>
      </c>
      <c r="F70417">
        <v>4</v>
      </c>
      <c r="G70417" t="s">
        <v>55418</v>
      </c>
      <c r="H70417">
        <v>0</v>
      </c>
    </row>
    <row r="70418" spans="1:8" x14ac:dyDescent="0.3">
      <c r="A70418">
        <v>70417</v>
      </c>
      <c r="B70418" t="s">
        <v>53881</v>
      </c>
      <c r="C70418">
        <v>20210515</v>
      </c>
      <c r="D70418">
        <v>186</v>
      </c>
      <c r="E70418">
        <v>17977</v>
      </c>
      <c r="F70418">
        <v>1</v>
      </c>
      <c r="G70418" t="s">
        <v>54891</v>
      </c>
      <c r="H70418">
        <v>0</v>
      </c>
    </row>
    <row r="70419" spans="1:8" x14ac:dyDescent="0.3">
      <c r="A70419">
        <v>70418</v>
      </c>
      <c r="B70419" t="s">
        <v>53881</v>
      </c>
      <c r="C70419">
        <v>20210515</v>
      </c>
      <c r="D70419">
        <v>186</v>
      </c>
      <c r="E70419">
        <v>17977</v>
      </c>
      <c r="F70419">
        <v>2</v>
      </c>
      <c r="G70419" t="s">
        <v>753</v>
      </c>
      <c r="H70419">
        <v>0</v>
      </c>
    </row>
    <row r="70420" spans="1:8" x14ac:dyDescent="0.3">
      <c r="A70420">
        <v>70419</v>
      </c>
      <c r="B70420" t="s">
        <v>53881</v>
      </c>
      <c r="C70420">
        <v>20210515</v>
      </c>
      <c r="D70420">
        <v>186</v>
      </c>
      <c r="E70420">
        <v>17977</v>
      </c>
      <c r="F70420">
        <v>3</v>
      </c>
      <c r="G70420" t="s">
        <v>55419</v>
      </c>
      <c r="H70420">
        <v>1</v>
      </c>
    </row>
    <row r="70421" spans="1:8" x14ac:dyDescent="0.3">
      <c r="A70421">
        <v>70420</v>
      </c>
      <c r="B70421" t="s">
        <v>53881</v>
      </c>
      <c r="C70421">
        <v>20210515</v>
      </c>
      <c r="D70421">
        <v>186</v>
      </c>
      <c r="E70421">
        <v>17977</v>
      </c>
      <c r="F70421">
        <v>4</v>
      </c>
      <c r="G70421" t="s">
        <v>55420</v>
      </c>
      <c r="H70421">
        <v>0</v>
      </c>
    </row>
    <row r="70422" spans="1:8" x14ac:dyDescent="0.3">
      <c r="A70422">
        <v>70421</v>
      </c>
      <c r="B70422" t="s">
        <v>53881</v>
      </c>
      <c r="C70422">
        <v>20210515</v>
      </c>
      <c r="D70422">
        <v>186</v>
      </c>
      <c r="E70422">
        <v>17978</v>
      </c>
      <c r="F70422">
        <v>1</v>
      </c>
      <c r="G70422" t="s">
        <v>55421</v>
      </c>
      <c r="H70422">
        <v>0</v>
      </c>
    </row>
    <row r="70423" spans="1:8" x14ac:dyDescent="0.3">
      <c r="A70423">
        <v>70422</v>
      </c>
      <c r="B70423" t="s">
        <v>53881</v>
      </c>
      <c r="C70423">
        <v>20210515</v>
      </c>
      <c r="D70423">
        <v>186</v>
      </c>
      <c r="E70423">
        <v>17978</v>
      </c>
      <c r="F70423">
        <v>2</v>
      </c>
      <c r="G70423" t="s">
        <v>55422</v>
      </c>
      <c r="H70423">
        <v>0</v>
      </c>
    </row>
    <row r="70424" spans="1:8" x14ac:dyDescent="0.3">
      <c r="A70424">
        <v>70423</v>
      </c>
      <c r="B70424" t="s">
        <v>53881</v>
      </c>
      <c r="C70424">
        <v>20210515</v>
      </c>
      <c r="D70424">
        <v>186</v>
      </c>
      <c r="E70424">
        <v>17978</v>
      </c>
      <c r="F70424">
        <v>3</v>
      </c>
      <c r="G70424" t="s">
        <v>55423</v>
      </c>
      <c r="H70424">
        <v>0</v>
      </c>
    </row>
    <row r="70425" spans="1:8" x14ac:dyDescent="0.3">
      <c r="A70425">
        <v>70424</v>
      </c>
      <c r="B70425" t="s">
        <v>53881</v>
      </c>
      <c r="C70425">
        <v>20210515</v>
      </c>
      <c r="D70425">
        <v>186</v>
      </c>
      <c r="E70425">
        <v>17978</v>
      </c>
      <c r="F70425">
        <v>4</v>
      </c>
      <c r="G70425" t="s">
        <v>55424</v>
      </c>
      <c r="H70425">
        <v>1</v>
      </c>
    </row>
    <row r="70426" spans="1:8" x14ac:dyDescent="0.3">
      <c r="A70426">
        <v>70425</v>
      </c>
      <c r="B70426" t="s">
        <v>53881</v>
      </c>
      <c r="C70426">
        <v>20210515</v>
      </c>
      <c r="D70426">
        <v>186</v>
      </c>
      <c r="E70426">
        <v>17979</v>
      </c>
      <c r="F70426">
        <v>1</v>
      </c>
      <c r="G70426" t="s">
        <v>55425</v>
      </c>
      <c r="H70426">
        <v>0</v>
      </c>
    </row>
    <row r="70427" spans="1:8" x14ac:dyDescent="0.3">
      <c r="A70427">
        <v>70426</v>
      </c>
      <c r="B70427" t="s">
        <v>53881</v>
      </c>
      <c r="C70427">
        <v>20210515</v>
      </c>
      <c r="D70427">
        <v>186</v>
      </c>
      <c r="E70427">
        <v>17979</v>
      </c>
      <c r="F70427">
        <v>2</v>
      </c>
      <c r="G70427" t="s">
        <v>55426</v>
      </c>
      <c r="H70427">
        <v>1</v>
      </c>
    </row>
    <row r="70428" spans="1:8" x14ac:dyDescent="0.3">
      <c r="A70428">
        <v>70427</v>
      </c>
      <c r="B70428" t="s">
        <v>53881</v>
      </c>
      <c r="C70428">
        <v>20210515</v>
      </c>
      <c r="D70428">
        <v>186</v>
      </c>
      <c r="E70428">
        <v>17979</v>
      </c>
      <c r="F70428">
        <v>3</v>
      </c>
      <c r="G70428" t="s">
        <v>55427</v>
      </c>
      <c r="H70428">
        <v>0</v>
      </c>
    </row>
    <row r="70429" spans="1:8" x14ac:dyDescent="0.3">
      <c r="A70429">
        <v>70428</v>
      </c>
      <c r="B70429" t="s">
        <v>53881</v>
      </c>
      <c r="C70429">
        <v>20210515</v>
      </c>
      <c r="D70429">
        <v>186</v>
      </c>
      <c r="E70429">
        <v>17979</v>
      </c>
      <c r="F70429">
        <v>4</v>
      </c>
      <c r="G70429" t="s">
        <v>55428</v>
      </c>
      <c r="H70429">
        <v>0</v>
      </c>
    </row>
    <row r="70430" spans="1:8" x14ac:dyDescent="0.3">
      <c r="A70430">
        <v>70429</v>
      </c>
      <c r="B70430" t="s">
        <v>53881</v>
      </c>
      <c r="C70430">
        <v>20210515</v>
      </c>
      <c r="D70430">
        <v>186</v>
      </c>
      <c r="E70430">
        <v>17980</v>
      </c>
      <c r="F70430">
        <v>1</v>
      </c>
      <c r="G70430" t="s">
        <v>55429</v>
      </c>
      <c r="H70430">
        <v>1</v>
      </c>
    </row>
    <row r="70431" spans="1:8" x14ac:dyDescent="0.3">
      <c r="A70431">
        <v>70430</v>
      </c>
      <c r="B70431" t="s">
        <v>53881</v>
      </c>
      <c r="C70431">
        <v>20210515</v>
      </c>
      <c r="D70431">
        <v>186</v>
      </c>
      <c r="E70431">
        <v>17980</v>
      </c>
      <c r="F70431">
        <v>2</v>
      </c>
      <c r="G70431" t="s">
        <v>2799</v>
      </c>
      <c r="H70431">
        <v>0</v>
      </c>
    </row>
    <row r="70432" spans="1:8" x14ac:dyDescent="0.3">
      <c r="A70432">
        <v>70431</v>
      </c>
      <c r="B70432" t="s">
        <v>53881</v>
      </c>
      <c r="C70432">
        <v>20210515</v>
      </c>
      <c r="D70432">
        <v>186</v>
      </c>
      <c r="E70432">
        <v>17980</v>
      </c>
      <c r="F70432">
        <v>3</v>
      </c>
      <c r="G70432" t="s">
        <v>55430</v>
      </c>
      <c r="H70432">
        <v>0</v>
      </c>
    </row>
    <row r="70433" spans="1:8" x14ac:dyDescent="0.3">
      <c r="A70433">
        <v>70432</v>
      </c>
      <c r="B70433" t="s">
        <v>53881</v>
      </c>
      <c r="C70433">
        <v>20210515</v>
      </c>
      <c r="D70433">
        <v>186</v>
      </c>
      <c r="E70433">
        <v>17980</v>
      </c>
      <c r="F70433">
        <v>4</v>
      </c>
      <c r="G70433" t="s">
        <v>54821</v>
      </c>
      <c r="H70433">
        <v>0</v>
      </c>
    </row>
    <row r="70434" spans="1:8" x14ac:dyDescent="0.3">
      <c r="A70434">
        <v>70433</v>
      </c>
      <c r="B70434" t="s">
        <v>53881</v>
      </c>
      <c r="C70434">
        <v>20210515</v>
      </c>
      <c r="D70434">
        <v>186</v>
      </c>
      <c r="E70434">
        <v>17981</v>
      </c>
      <c r="F70434">
        <v>1</v>
      </c>
      <c r="G70434" t="s">
        <v>55431</v>
      </c>
      <c r="H70434">
        <v>0</v>
      </c>
    </row>
    <row r="70435" spans="1:8" x14ac:dyDescent="0.3">
      <c r="A70435">
        <v>70434</v>
      </c>
      <c r="B70435" t="s">
        <v>53881</v>
      </c>
      <c r="C70435">
        <v>20210515</v>
      </c>
      <c r="D70435">
        <v>186</v>
      </c>
      <c r="E70435">
        <v>17981</v>
      </c>
      <c r="F70435">
        <v>2</v>
      </c>
      <c r="G70435" t="s">
        <v>55432</v>
      </c>
      <c r="H70435">
        <v>0</v>
      </c>
    </row>
    <row r="70436" spans="1:8" x14ac:dyDescent="0.3">
      <c r="A70436">
        <v>70435</v>
      </c>
      <c r="B70436" t="s">
        <v>53881</v>
      </c>
      <c r="C70436">
        <v>20210515</v>
      </c>
      <c r="D70436">
        <v>186</v>
      </c>
      <c r="E70436">
        <v>17981</v>
      </c>
      <c r="F70436">
        <v>3</v>
      </c>
      <c r="G70436" t="s">
        <v>55433</v>
      </c>
      <c r="H70436">
        <v>0</v>
      </c>
    </row>
    <row r="70437" spans="1:8" x14ac:dyDescent="0.3">
      <c r="A70437">
        <v>70436</v>
      </c>
      <c r="B70437" t="s">
        <v>53881</v>
      </c>
      <c r="C70437">
        <v>20210515</v>
      </c>
      <c r="D70437">
        <v>186</v>
      </c>
      <c r="E70437">
        <v>17981</v>
      </c>
      <c r="F70437">
        <v>4</v>
      </c>
      <c r="G70437" t="s">
        <v>55434</v>
      </c>
      <c r="H70437">
        <v>1</v>
      </c>
    </row>
    <row r="70438" spans="1:8" x14ac:dyDescent="0.3">
      <c r="A70438">
        <v>70437</v>
      </c>
      <c r="B70438" t="s">
        <v>53881</v>
      </c>
      <c r="C70438">
        <v>20210515</v>
      </c>
      <c r="D70438">
        <v>186</v>
      </c>
      <c r="E70438">
        <v>17982</v>
      </c>
      <c r="F70438">
        <v>1</v>
      </c>
      <c r="G70438" t="s">
        <v>55435</v>
      </c>
      <c r="H70438">
        <v>0</v>
      </c>
    </row>
    <row r="70439" spans="1:8" x14ac:dyDescent="0.3">
      <c r="A70439">
        <v>70438</v>
      </c>
      <c r="B70439" t="s">
        <v>53881</v>
      </c>
      <c r="C70439">
        <v>20210515</v>
      </c>
      <c r="D70439">
        <v>186</v>
      </c>
      <c r="E70439">
        <v>17982</v>
      </c>
      <c r="F70439">
        <v>2</v>
      </c>
      <c r="G70439" t="s">
        <v>55436</v>
      </c>
      <c r="H70439">
        <v>0</v>
      </c>
    </row>
    <row r="70440" spans="1:8" x14ac:dyDescent="0.3">
      <c r="A70440">
        <v>70439</v>
      </c>
      <c r="B70440" t="s">
        <v>53881</v>
      </c>
      <c r="C70440">
        <v>20210515</v>
      </c>
      <c r="D70440">
        <v>186</v>
      </c>
      <c r="E70440">
        <v>17982</v>
      </c>
      <c r="F70440">
        <v>3</v>
      </c>
      <c r="G70440" t="s">
        <v>55437</v>
      </c>
      <c r="H70440">
        <v>1</v>
      </c>
    </row>
    <row r="70441" spans="1:8" x14ac:dyDescent="0.3">
      <c r="A70441">
        <v>70440</v>
      </c>
      <c r="B70441" t="s">
        <v>53881</v>
      </c>
      <c r="C70441">
        <v>20210515</v>
      </c>
      <c r="D70441">
        <v>186</v>
      </c>
      <c r="E70441">
        <v>17982</v>
      </c>
      <c r="F70441">
        <v>4</v>
      </c>
      <c r="G70441" t="s">
        <v>55438</v>
      </c>
      <c r="H70441">
        <v>0</v>
      </c>
    </row>
    <row r="70442" spans="1:8" x14ac:dyDescent="0.3">
      <c r="A70442">
        <v>70441</v>
      </c>
      <c r="B70442" t="s">
        <v>53881</v>
      </c>
      <c r="C70442">
        <v>20210515</v>
      </c>
      <c r="D70442">
        <v>186</v>
      </c>
      <c r="E70442">
        <v>17983</v>
      </c>
      <c r="F70442">
        <v>1</v>
      </c>
      <c r="G70442" t="s">
        <v>55439</v>
      </c>
      <c r="H70442">
        <v>0</v>
      </c>
    </row>
    <row r="70443" spans="1:8" x14ac:dyDescent="0.3">
      <c r="A70443">
        <v>70442</v>
      </c>
      <c r="B70443" t="s">
        <v>53881</v>
      </c>
      <c r="C70443">
        <v>20210515</v>
      </c>
      <c r="D70443">
        <v>186</v>
      </c>
      <c r="E70443">
        <v>17983</v>
      </c>
      <c r="F70443">
        <v>2</v>
      </c>
      <c r="G70443" t="s">
        <v>55440</v>
      </c>
      <c r="H70443">
        <v>0</v>
      </c>
    </row>
    <row r="70444" spans="1:8" x14ac:dyDescent="0.3">
      <c r="A70444">
        <v>70443</v>
      </c>
      <c r="B70444" t="s">
        <v>53881</v>
      </c>
      <c r="C70444">
        <v>20210515</v>
      </c>
      <c r="D70444">
        <v>186</v>
      </c>
      <c r="E70444">
        <v>17983</v>
      </c>
      <c r="F70444">
        <v>3</v>
      </c>
      <c r="G70444" t="s">
        <v>55441</v>
      </c>
      <c r="H70444">
        <v>0</v>
      </c>
    </row>
    <row r="70445" spans="1:8" x14ac:dyDescent="0.3">
      <c r="A70445">
        <v>70444</v>
      </c>
      <c r="B70445" t="s">
        <v>53881</v>
      </c>
      <c r="C70445">
        <v>20210515</v>
      </c>
      <c r="D70445">
        <v>186</v>
      </c>
      <c r="E70445">
        <v>17983</v>
      </c>
      <c r="F70445">
        <v>4</v>
      </c>
      <c r="G70445" t="s">
        <v>55442</v>
      </c>
      <c r="H70445">
        <v>1</v>
      </c>
    </row>
    <row r="70446" spans="1:8" x14ac:dyDescent="0.3">
      <c r="A70446">
        <v>70445</v>
      </c>
      <c r="B70446" t="s">
        <v>53881</v>
      </c>
      <c r="C70446">
        <v>20210515</v>
      </c>
      <c r="D70446">
        <v>186</v>
      </c>
      <c r="E70446">
        <v>17984</v>
      </c>
      <c r="F70446">
        <v>1</v>
      </c>
      <c r="G70446" t="s">
        <v>55443</v>
      </c>
      <c r="H70446">
        <v>1</v>
      </c>
    </row>
    <row r="70447" spans="1:8" x14ac:dyDescent="0.3">
      <c r="A70447">
        <v>70446</v>
      </c>
      <c r="B70447" t="s">
        <v>53881</v>
      </c>
      <c r="C70447">
        <v>20210515</v>
      </c>
      <c r="D70447">
        <v>186</v>
      </c>
      <c r="E70447">
        <v>17984</v>
      </c>
      <c r="F70447">
        <v>2</v>
      </c>
      <c r="G70447" t="s">
        <v>55444</v>
      </c>
      <c r="H70447">
        <v>0</v>
      </c>
    </row>
    <row r="70448" spans="1:8" x14ac:dyDescent="0.3">
      <c r="A70448">
        <v>70447</v>
      </c>
      <c r="B70448" t="s">
        <v>53881</v>
      </c>
      <c r="C70448">
        <v>20210515</v>
      </c>
      <c r="D70448">
        <v>186</v>
      </c>
      <c r="E70448">
        <v>17984</v>
      </c>
      <c r="F70448">
        <v>3</v>
      </c>
      <c r="G70448" t="s">
        <v>55445</v>
      </c>
      <c r="H70448">
        <v>0</v>
      </c>
    </row>
    <row r="70449" spans="1:8" x14ac:dyDescent="0.3">
      <c r="A70449">
        <v>70448</v>
      </c>
      <c r="B70449" t="s">
        <v>53881</v>
      </c>
      <c r="C70449">
        <v>20210515</v>
      </c>
      <c r="D70449">
        <v>186</v>
      </c>
      <c r="E70449">
        <v>17984</v>
      </c>
      <c r="F70449">
        <v>4</v>
      </c>
      <c r="G70449" t="s">
        <v>55446</v>
      </c>
      <c r="H70449">
        <v>0</v>
      </c>
    </row>
    <row r="70450" spans="1:8" x14ac:dyDescent="0.3">
      <c r="A70450">
        <v>70449</v>
      </c>
      <c r="B70450" t="s">
        <v>53881</v>
      </c>
      <c r="C70450">
        <v>20210515</v>
      </c>
      <c r="D70450">
        <v>186</v>
      </c>
      <c r="E70450">
        <v>17985</v>
      </c>
      <c r="F70450">
        <v>1</v>
      </c>
      <c r="G70450" t="s">
        <v>55447</v>
      </c>
      <c r="H70450">
        <v>0</v>
      </c>
    </row>
    <row r="70451" spans="1:8" x14ac:dyDescent="0.3">
      <c r="A70451">
        <v>70450</v>
      </c>
      <c r="B70451" t="s">
        <v>53881</v>
      </c>
      <c r="C70451">
        <v>20210515</v>
      </c>
      <c r="D70451">
        <v>186</v>
      </c>
      <c r="E70451">
        <v>17985</v>
      </c>
      <c r="F70451">
        <v>2</v>
      </c>
      <c r="G70451" t="s">
        <v>55448</v>
      </c>
      <c r="H70451">
        <v>1</v>
      </c>
    </row>
    <row r="70452" spans="1:8" x14ac:dyDescent="0.3">
      <c r="A70452">
        <v>70451</v>
      </c>
      <c r="B70452" t="s">
        <v>53881</v>
      </c>
      <c r="C70452">
        <v>20210515</v>
      </c>
      <c r="D70452">
        <v>186</v>
      </c>
      <c r="E70452">
        <v>17985</v>
      </c>
      <c r="F70452">
        <v>3</v>
      </c>
      <c r="G70452" t="s">
        <v>55449</v>
      </c>
      <c r="H70452">
        <v>0</v>
      </c>
    </row>
    <row r="70453" spans="1:8" x14ac:dyDescent="0.3">
      <c r="A70453">
        <v>70452</v>
      </c>
      <c r="B70453" t="s">
        <v>53881</v>
      </c>
      <c r="C70453">
        <v>20210515</v>
      </c>
      <c r="D70453">
        <v>186</v>
      </c>
      <c r="E70453">
        <v>17985</v>
      </c>
      <c r="F70453">
        <v>4</v>
      </c>
      <c r="G70453" t="s">
        <v>55450</v>
      </c>
      <c r="H70453">
        <v>0</v>
      </c>
    </row>
    <row r="70454" spans="1:8" x14ac:dyDescent="0.3">
      <c r="A70454">
        <v>70453</v>
      </c>
      <c r="B70454" t="s">
        <v>53881</v>
      </c>
      <c r="C70454">
        <v>20210515</v>
      </c>
      <c r="D70454">
        <v>186</v>
      </c>
      <c r="E70454">
        <v>17986</v>
      </c>
      <c r="F70454">
        <v>1</v>
      </c>
      <c r="G70454" t="s">
        <v>19009</v>
      </c>
      <c r="H70454">
        <v>1</v>
      </c>
    </row>
    <row r="70455" spans="1:8" x14ac:dyDescent="0.3">
      <c r="A70455">
        <v>70454</v>
      </c>
      <c r="B70455" t="s">
        <v>53881</v>
      </c>
      <c r="C70455">
        <v>20210515</v>
      </c>
      <c r="D70455">
        <v>186</v>
      </c>
      <c r="E70455">
        <v>17986</v>
      </c>
      <c r="F70455">
        <v>2</v>
      </c>
      <c r="G70455" t="s">
        <v>2803</v>
      </c>
      <c r="H70455">
        <v>0</v>
      </c>
    </row>
    <row r="70456" spans="1:8" x14ac:dyDescent="0.3">
      <c r="A70456">
        <v>70455</v>
      </c>
      <c r="B70456" t="s">
        <v>53881</v>
      </c>
      <c r="C70456">
        <v>20210515</v>
      </c>
      <c r="D70456">
        <v>186</v>
      </c>
      <c r="E70456">
        <v>17986</v>
      </c>
      <c r="F70456">
        <v>3</v>
      </c>
      <c r="G70456" t="s">
        <v>54838</v>
      </c>
      <c r="H70456">
        <v>0</v>
      </c>
    </row>
    <row r="70457" spans="1:8" x14ac:dyDescent="0.3">
      <c r="A70457">
        <v>70456</v>
      </c>
      <c r="B70457" t="s">
        <v>53881</v>
      </c>
      <c r="C70457">
        <v>20210515</v>
      </c>
      <c r="D70457">
        <v>186</v>
      </c>
      <c r="E70457">
        <v>17986</v>
      </c>
      <c r="F70457">
        <v>4</v>
      </c>
      <c r="G70457" t="s">
        <v>54837</v>
      </c>
      <c r="H70457">
        <v>0</v>
      </c>
    </row>
    <row r="70458" spans="1:8" x14ac:dyDescent="0.3">
      <c r="A70458">
        <v>70457</v>
      </c>
      <c r="B70458" t="s">
        <v>53881</v>
      </c>
      <c r="C70458">
        <v>20210515</v>
      </c>
      <c r="D70458">
        <v>186</v>
      </c>
      <c r="E70458">
        <v>17987</v>
      </c>
      <c r="F70458">
        <v>1</v>
      </c>
      <c r="G70458" t="s">
        <v>55451</v>
      </c>
      <c r="H70458">
        <v>1</v>
      </c>
    </row>
    <row r="70459" spans="1:8" x14ac:dyDescent="0.3">
      <c r="A70459">
        <v>70458</v>
      </c>
      <c r="B70459" t="s">
        <v>53881</v>
      </c>
      <c r="C70459">
        <v>20210515</v>
      </c>
      <c r="D70459">
        <v>186</v>
      </c>
      <c r="E70459">
        <v>17987</v>
      </c>
      <c r="F70459">
        <v>2</v>
      </c>
      <c r="G70459" t="s">
        <v>55452</v>
      </c>
      <c r="H70459">
        <v>0</v>
      </c>
    </row>
    <row r="70460" spans="1:8" x14ac:dyDescent="0.3">
      <c r="A70460">
        <v>70459</v>
      </c>
      <c r="B70460" t="s">
        <v>53881</v>
      </c>
      <c r="C70460">
        <v>20210515</v>
      </c>
      <c r="D70460">
        <v>186</v>
      </c>
      <c r="E70460">
        <v>17987</v>
      </c>
      <c r="F70460">
        <v>3</v>
      </c>
      <c r="G70460" t="s">
        <v>55109</v>
      </c>
      <c r="H70460">
        <v>0</v>
      </c>
    </row>
    <row r="70461" spans="1:8" x14ac:dyDescent="0.3">
      <c r="A70461">
        <v>70460</v>
      </c>
      <c r="B70461" t="s">
        <v>53881</v>
      </c>
      <c r="C70461">
        <v>20210515</v>
      </c>
      <c r="D70461">
        <v>186</v>
      </c>
      <c r="E70461">
        <v>17987</v>
      </c>
      <c r="F70461">
        <v>4</v>
      </c>
      <c r="G70461" t="s">
        <v>55453</v>
      </c>
      <c r="H70461">
        <v>0</v>
      </c>
    </row>
    <row r="70462" spans="1:8" x14ac:dyDescent="0.3">
      <c r="A70462">
        <v>70461</v>
      </c>
      <c r="B70462" t="s">
        <v>53881</v>
      </c>
      <c r="C70462">
        <v>20210515</v>
      </c>
      <c r="D70462">
        <v>186</v>
      </c>
      <c r="E70462">
        <v>17988</v>
      </c>
      <c r="F70462">
        <v>1</v>
      </c>
      <c r="G70462" t="s">
        <v>55454</v>
      </c>
      <c r="H70462">
        <v>0</v>
      </c>
    </row>
    <row r="70463" spans="1:8" x14ac:dyDescent="0.3">
      <c r="A70463">
        <v>70462</v>
      </c>
      <c r="B70463" t="s">
        <v>53881</v>
      </c>
      <c r="C70463">
        <v>20210515</v>
      </c>
      <c r="D70463">
        <v>186</v>
      </c>
      <c r="E70463">
        <v>17988</v>
      </c>
      <c r="F70463">
        <v>2</v>
      </c>
      <c r="G70463" t="s">
        <v>55455</v>
      </c>
      <c r="H70463">
        <v>0</v>
      </c>
    </row>
    <row r="70464" spans="1:8" x14ac:dyDescent="0.3">
      <c r="A70464">
        <v>70463</v>
      </c>
      <c r="B70464" t="s">
        <v>53881</v>
      </c>
      <c r="C70464">
        <v>20210515</v>
      </c>
      <c r="D70464">
        <v>186</v>
      </c>
      <c r="E70464">
        <v>17988</v>
      </c>
      <c r="F70464">
        <v>3</v>
      </c>
      <c r="G70464" t="s">
        <v>55456</v>
      </c>
      <c r="H70464">
        <v>1</v>
      </c>
    </row>
    <row r="70465" spans="1:8" x14ac:dyDescent="0.3">
      <c r="A70465">
        <v>70464</v>
      </c>
      <c r="B70465" t="s">
        <v>53881</v>
      </c>
      <c r="C70465">
        <v>20210515</v>
      </c>
      <c r="D70465">
        <v>186</v>
      </c>
      <c r="E70465">
        <v>17988</v>
      </c>
      <c r="F70465">
        <v>4</v>
      </c>
      <c r="G70465" t="s">
        <v>55457</v>
      </c>
      <c r="H70465">
        <v>0</v>
      </c>
    </row>
    <row r="70466" spans="1:8" x14ac:dyDescent="0.3">
      <c r="A70466">
        <v>70465</v>
      </c>
      <c r="B70466" t="s">
        <v>53881</v>
      </c>
      <c r="C70466">
        <v>20210515</v>
      </c>
      <c r="D70466">
        <v>186</v>
      </c>
      <c r="E70466">
        <v>17989</v>
      </c>
      <c r="F70466">
        <v>1</v>
      </c>
      <c r="G70466" t="s">
        <v>54451</v>
      </c>
      <c r="H70466">
        <v>0</v>
      </c>
    </row>
    <row r="70467" spans="1:8" x14ac:dyDescent="0.3">
      <c r="A70467">
        <v>70466</v>
      </c>
      <c r="B70467" t="s">
        <v>53881</v>
      </c>
      <c r="C70467">
        <v>20210515</v>
      </c>
      <c r="D70467">
        <v>186</v>
      </c>
      <c r="E70467">
        <v>17989</v>
      </c>
      <c r="F70467">
        <v>2</v>
      </c>
      <c r="G70467" t="s">
        <v>54450</v>
      </c>
      <c r="H70467">
        <v>1</v>
      </c>
    </row>
    <row r="70468" spans="1:8" x14ac:dyDescent="0.3">
      <c r="A70468">
        <v>70467</v>
      </c>
      <c r="B70468" t="s">
        <v>53881</v>
      </c>
      <c r="C70468">
        <v>20210515</v>
      </c>
      <c r="D70468">
        <v>186</v>
      </c>
      <c r="E70468">
        <v>17989</v>
      </c>
      <c r="F70468">
        <v>3</v>
      </c>
      <c r="G70468" t="s">
        <v>54452</v>
      </c>
      <c r="H70468">
        <v>0</v>
      </c>
    </row>
    <row r="70469" spans="1:8" x14ac:dyDescent="0.3">
      <c r="A70469">
        <v>70468</v>
      </c>
      <c r="B70469" t="s">
        <v>53881</v>
      </c>
      <c r="C70469">
        <v>20210515</v>
      </c>
      <c r="D70469">
        <v>186</v>
      </c>
      <c r="E70469">
        <v>17989</v>
      </c>
      <c r="F70469">
        <v>4</v>
      </c>
      <c r="G70469" t="s">
        <v>55458</v>
      </c>
      <c r="H70469">
        <v>0</v>
      </c>
    </row>
    <row r="70470" spans="1:8" x14ac:dyDescent="0.3">
      <c r="A70470">
        <v>70469</v>
      </c>
      <c r="B70470" t="s">
        <v>53881</v>
      </c>
      <c r="C70470">
        <v>20210515</v>
      </c>
      <c r="D70470">
        <v>186</v>
      </c>
      <c r="E70470">
        <v>17990</v>
      </c>
      <c r="F70470">
        <v>1</v>
      </c>
      <c r="G70470" t="s">
        <v>54454</v>
      </c>
      <c r="H70470">
        <v>0</v>
      </c>
    </row>
    <row r="70471" spans="1:8" x14ac:dyDescent="0.3">
      <c r="A70471">
        <v>70470</v>
      </c>
      <c r="B70471" t="s">
        <v>53881</v>
      </c>
      <c r="C70471">
        <v>20210515</v>
      </c>
      <c r="D70471">
        <v>186</v>
      </c>
      <c r="E70471">
        <v>17990</v>
      </c>
      <c r="F70471">
        <v>2</v>
      </c>
      <c r="G70471" t="s">
        <v>55459</v>
      </c>
      <c r="H70471">
        <v>0</v>
      </c>
    </row>
    <row r="70472" spans="1:8" x14ac:dyDescent="0.3">
      <c r="A70472">
        <v>70471</v>
      </c>
      <c r="B70472" t="s">
        <v>53881</v>
      </c>
      <c r="C70472">
        <v>20210515</v>
      </c>
      <c r="D70472">
        <v>186</v>
      </c>
      <c r="E70472">
        <v>17990</v>
      </c>
      <c r="F70472">
        <v>3</v>
      </c>
      <c r="G70472" t="s">
        <v>55460</v>
      </c>
      <c r="H70472">
        <v>0</v>
      </c>
    </row>
    <row r="70473" spans="1:8" x14ac:dyDescent="0.3">
      <c r="A70473">
        <v>70472</v>
      </c>
      <c r="B70473" t="s">
        <v>53881</v>
      </c>
      <c r="C70473">
        <v>20210515</v>
      </c>
      <c r="D70473">
        <v>186</v>
      </c>
      <c r="E70473">
        <v>17990</v>
      </c>
      <c r="F70473">
        <v>4</v>
      </c>
      <c r="G70473" t="s">
        <v>55461</v>
      </c>
      <c r="H70473">
        <v>1</v>
      </c>
    </row>
    <row r="70474" spans="1:8" x14ac:dyDescent="0.3">
      <c r="A70474">
        <v>70473</v>
      </c>
      <c r="B70474" t="s">
        <v>53881</v>
      </c>
      <c r="C70474">
        <v>20210515</v>
      </c>
      <c r="D70474">
        <v>186</v>
      </c>
      <c r="E70474">
        <v>17991</v>
      </c>
      <c r="F70474">
        <v>1</v>
      </c>
      <c r="G70474" t="s">
        <v>55462</v>
      </c>
      <c r="H70474">
        <v>0</v>
      </c>
    </row>
    <row r="70475" spans="1:8" x14ac:dyDescent="0.3">
      <c r="A70475">
        <v>70474</v>
      </c>
      <c r="B70475" t="s">
        <v>53881</v>
      </c>
      <c r="C70475">
        <v>20210515</v>
      </c>
      <c r="D70475">
        <v>186</v>
      </c>
      <c r="E70475">
        <v>17991</v>
      </c>
      <c r="F70475">
        <v>2</v>
      </c>
      <c r="G70475" t="s">
        <v>55463</v>
      </c>
      <c r="H70475">
        <v>1</v>
      </c>
    </row>
    <row r="70476" spans="1:8" x14ac:dyDescent="0.3">
      <c r="A70476">
        <v>70475</v>
      </c>
      <c r="B70476" t="s">
        <v>53881</v>
      </c>
      <c r="C70476">
        <v>20210515</v>
      </c>
      <c r="D70476">
        <v>186</v>
      </c>
      <c r="E70476">
        <v>17991</v>
      </c>
      <c r="F70476">
        <v>3</v>
      </c>
      <c r="G70476" t="s">
        <v>55464</v>
      </c>
      <c r="H70476">
        <v>0</v>
      </c>
    </row>
    <row r="70477" spans="1:8" x14ac:dyDescent="0.3">
      <c r="A70477">
        <v>70476</v>
      </c>
      <c r="B70477" t="s">
        <v>53881</v>
      </c>
      <c r="C70477">
        <v>20210515</v>
      </c>
      <c r="D70477">
        <v>186</v>
      </c>
      <c r="E70477">
        <v>17991</v>
      </c>
      <c r="F70477">
        <v>4</v>
      </c>
      <c r="G70477" t="s">
        <v>55465</v>
      </c>
      <c r="H70477">
        <v>0</v>
      </c>
    </row>
    <row r="70478" spans="1:8" x14ac:dyDescent="0.3">
      <c r="A70478">
        <v>70477</v>
      </c>
      <c r="B70478" t="s">
        <v>53881</v>
      </c>
      <c r="C70478">
        <v>20210515</v>
      </c>
      <c r="D70478">
        <v>186</v>
      </c>
      <c r="E70478">
        <v>17992</v>
      </c>
      <c r="F70478">
        <v>1</v>
      </c>
      <c r="G70478" t="s">
        <v>55466</v>
      </c>
      <c r="H70478">
        <v>0</v>
      </c>
    </row>
    <row r="70479" spans="1:8" x14ac:dyDescent="0.3">
      <c r="A70479">
        <v>70478</v>
      </c>
      <c r="B70479" t="s">
        <v>53881</v>
      </c>
      <c r="C70479">
        <v>20210515</v>
      </c>
      <c r="D70479">
        <v>186</v>
      </c>
      <c r="E70479">
        <v>17992</v>
      </c>
      <c r="F70479">
        <v>2</v>
      </c>
      <c r="G70479" t="s">
        <v>55467</v>
      </c>
      <c r="H70479">
        <v>0</v>
      </c>
    </row>
    <row r="70480" spans="1:8" x14ac:dyDescent="0.3">
      <c r="A70480">
        <v>70479</v>
      </c>
      <c r="B70480" t="s">
        <v>53881</v>
      </c>
      <c r="C70480">
        <v>20210515</v>
      </c>
      <c r="D70480">
        <v>186</v>
      </c>
      <c r="E70480">
        <v>17992</v>
      </c>
      <c r="F70480">
        <v>3</v>
      </c>
      <c r="G70480" t="s">
        <v>55468</v>
      </c>
      <c r="H70480">
        <v>0</v>
      </c>
    </row>
    <row r="70481" spans="1:8" x14ac:dyDescent="0.3">
      <c r="A70481">
        <v>70480</v>
      </c>
      <c r="B70481" t="s">
        <v>53881</v>
      </c>
      <c r="C70481">
        <v>20210515</v>
      </c>
      <c r="D70481">
        <v>186</v>
      </c>
      <c r="E70481">
        <v>17992</v>
      </c>
      <c r="F70481">
        <v>4</v>
      </c>
      <c r="G70481" t="s">
        <v>55469</v>
      </c>
      <c r="H70481">
        <v>1</v>
      </c>
    </row>
    <row r="70482" spans="1:8" x14ac:dyDescent="0.3">
      <c r="A70482">
        <v>70481</v>
      </c>
      <c r="B70482" t="s">
        <v>53881</v>
      </c>
      <c r="C70482">
        <v>20210515</v>
      </c>
      <c r="D70482">
        <v>186</v>
      </c>
      <c r="E70482">
        <v>17993</v>
      </c>
      <c r="F70482">
        <v>1</v>
      </c>
      <c r="G70482" t="s">
        <v>54455</v>
      </c>
      <c r="H70482">
        <v>1</v>
      </c>
    </row>
    <row r="70483" spans="1:8" x14ac:dyDescent="0.3">
      <c r="A70483">
        <v>70482</v>
      </c>
      <c r="B70483" t="s">
        <v>53881</v>
      </c>
      <c r="C70483">
        <v>20210515</v>
      </c>
      <c r="D70483">
        <v>186</v>
      </c>
      <c r="E70483">
        <v>17993</v>
      </c>
      <c r="F70483">
        <v>2</v>
      </c>
      <c r="G70483" t="s">
        <v>55106</v>
      </c>
      <c r="H70483">
        <v>0</v>
      </c>
    </row>
    <row r="70484" spans="1:8" x14ac:dyDescent="0.3">
      <c r="A70484">
        <v>70483</v>
      </c>
      <c r="B70484" t="s">
        <v>53881</v>
      </c>
      <c r="C70484">
        <v>20210515</v>
      </c>
      <c r="D70484">
        <v>186</v>
      </c>
      <c r="E70484">
        <v>17993</v>
      </c>
      <c r="F70484">
        <v>3</v>
      </c>
      <c r="G70484" t="s">
        <v>54456</v>
      </c>
      <c r="H70484">
        <v>0</v>
      </c>
    </row>
    <row r="70485" spans="1:8" x14ac:dyDescent="0.3">
      <c r="A70485">
        <v>70484</v>
      </c>
      <c r="B70485" t="s">
        <v>53881</v>
      </c>
      <c r="C70485">
        <v>20210515</v>
      </c>
      <c r="D70485">
        <v>186</v>
      </c>
      <c r="E70485">
        <v>17993</v>
      </c>
      <c r="F70485">
        <v>4</v>
      </c>
      <c r="G70485" t="s">
        <v>55470</v>
      </c>
      <c r="H70485">
        <v>0</v>
      </c>
    </row>
    <row r="70486" spans="1:8" x14ac:dyDescent="0.3">
      <c r="A70486">
        <v>70485</v>
      </c>
      <c r="B70486" t="s">
        <v>53881</v>
      </c>
      <c r="C70486">
        <v>20210515</v>
      </c>
      <c r="D70486">
        <v>186</v>
      </c>
      <c r="E70486">
        <v>17994</v>
      </c>
      <c r="F70486">
        <v>1</v>
      </c>
      <c r="G70486" t="s">
        <v>55471</v>
      </c>
      <c r="H70486">
        <v>0</v>
      </c>
    </row>
    <row r="70487" spans="1:8" x14ac:dyDescent="0.3">
      <c r="A70487">
        <v>70486</v>
      </c>
      <c r="B70487" t="s">
        <v>53881</v>
      </c>
      <c r="C70487">
        <v>20210515</v>
      </c>
      <c r="D70487">
        <v>186</v>
      </c>
      <c r="E70487">
        <v>17994</v>
      </c>
      <c r="F70487">
        <v>2</v>
      </c>
      <c r="G70487" t="s">
        <v>55472</v>
      </c>
      <c r="H70487">
        <v>1</v>
      </c>
    </row>
    <row r="70488" spans="1:8" x14ac:dyDescent="0.3">
      <c r="A70488">
        <v>70487</v>
      </c>
      <c r="B70488" t="s">
        <v>53881</v>
      </c>
      <c r="C70488">
        <v>20210515</v>
      </c>
      <c r="D70488">
        <v>186</v>
      </c>
      <c r="E70488">
        <v>17994</v>
      </c>
      <c r="F70488">
        <v>3</v>
      </c>
      <c r="G70488" t="s">
        <v>55473</v>
      </c>
      <c r="H70488">
        <v>0</v>
      </c>
    </row>
    <row r="70489" spans="1:8" x14ac:dyDescent="0.3">
      <c r="A70489">
        <v>70488</v>
      </c>
      <c r="B70489" t="s">
        <v>53881</v>
      </c>
      <c r="C70489">
        <v>20210515</v>
      </c>
      <c r="D70489">
        <v>186</v>
      </c>
      <c r="E70489">
        <v>17994</v>
      </c>
      <c r="F70489">
        <v>4</v>
      </c>
      <c r="G70489" t="s">
        <v>55474</v>
      </c>
      <c r="H70489">
        <v>0</v>
      </c>
    </row>
    <row r="70490" spans="1:8" x14ac:dyDescent="0.3">
      <c r="A70490">
        <v>70489</v>
      </c>
      <c r="B70490" t="s">
        <v>53881</v>
      </c>
      <c r="C70490">
        <v>20210515</v>
      </c>
      <c r="D70490">
        <v>186</v>
      </c>
      <c r="E70490">
        <v>17995</v>
      </c>
      <c r="F70490">
        <v>1</v>
      </c>
      <c r="G70490" t="s">
        <v>55475</v>
      </c>
      <c r="H70490">
        <v>1</v>
      </c>
    </row>
    <row r="70491" spans="1:8" x14ac:dyDescent="0.3">
      <c r="A70491">
        <v>70490</v>
      </c>
      <c r="B70491" t="s">
        <v>53881</v>
      </c>
      <c r="C70491">
        <v>20210515</v>
      </c>
      <c r="D70491">
        <v>186</v>
      </c>
      <c r="E70491">
        <v>17995</v>
      </c>
      <c r="F70491">
        <v>2</v>
      </c>
      <c r="G70491" t="s">
        <v>55476</v>
      </c>
      <c r="H70491">
        <v>0</v>
      </c>
    </row>
    <row r="70492" spans="1:8" x14ac:dyDescent="0.3">
      <c r="A70492">
        <v>70491</v>
      </c>
      <c r="B70492" t="s">
        <v>53881</v>
      </c>
      <c r="C70492">
        <v>20210515</v>
      </c>
      <c r="D70492">
        <v>186</v>
      </c>
      <c r="E70492">
        <v>17995</v>
      </c>
      <c r="F70492">
        <v>3</v>
      </c>
      <c r="G70492" t="s">
        <v>54129</v>
      </c>
      <c r="H70492">
        <v>0</v>
      </c>
    </row>
    <row r="70493" spans="1:8" x14ac:dyDescent="0.3">
      <c r="A70493">
        <v>70492</v>
      </c>
      <c r="B70493" t="s">
        <v>53881</v>
      </c>
      <c r="C70493">
        <v>20210515</v>
      </c>
      <c r="D70493">
        <v>186</v>
      </c>
      <c r="E70493">
        <v>17995</v>
      </c>
      <c r="F70493">
        <v>4</v>
      </c>
      <c r="G70493" t="s">
        <v>55477</v>
      </c>
      <c r="H70493">
        <v>0</v>
      </c>
    </row>
    <row r="70494" spans="1:8" x14ac:dyDescent="0.3">
      <c r="A70494">
        <v>70493</v>
      </c>
      <c r="B70494" t="s">
        <v>53881</v>
      </c>
      <c r="C70494">
        <v>20210515</v>
      </c>
      <c r="D70494">
        <v>186</v>
      </c>
      <c r="E70494">
        <v>17996</v>
      </c>
      <c r="F70494">
        <v>1</v>
      </c>
      <c r="G70494" t="s">
        <v>5137</v>
      </c>
      <c r="H70494">
        <v>0</v>
      </c>
    </row>
    <row r="70495" spans="1:8" x14ac:dyDescent="0.3">
      <c r="A70495">
        <v>70494</v>
      </c>
      <c r="B70495" t="s">
        <v>53881</v>
      </c>
      <c r="C70495">
        <v>20210515</v>
      </c>
      <c r="D70495">
        <v>186</v>
      </c>
      <c r="E70495">
        <v>17996</v>
      </c>
      <c r="F70495">
        <v>2</v>
      </c>
      <c r="G70495" t="s">
        <v>4101</v>
      </c>
      <c r="H70495">
        <v>1</v>
      </c>
    </row>
    <row r="70496" spans="1:8" x14ac:dyDescent="0.3">
      <c r="A70496">
        <v>70495</v>
      </c>
      <c r="B70496" t="s">
        <v>53881</v>
      </c>
      <c r="C70496">
        <v>20210515</v>
      </c>
      <c r="D70496">
        <v>186</v>
      </c>
      <c r="E70496">
        <v>17996</v>
      </c>
      <c r="F70496">
        <v>3</v>
      </c>
      <c r="G70496" t="s">
        <v>55478</v>
      </c>
      <c r="H70496">
        <v>0</v>
      </c>
    </row>
    <row r="70497" spans="1:8" x14ac:dyDescent="0.3">
      <c r="A70497">
        <v>70496</v>
      </c>
      <c r="B70497" t="s">
        <v>53881</v>
      </c>
      <c r="C70497">
        <v>20210515</v>
      </c>
      <c r="D70497">
        <v>186</v>
      </c>
      <c r="E70497">
        <v>17996</v>
      </c>
      <c r="F70497">
        <v>4</v>
      </c>
      <c r="G70497" t="s">
        <v>4364</v>
      </c>
      <c r="H70497">
        <v>0</v>
      </c>
    </row>
    <row r="70498" spans="1:8" x14ac:dyDescent="0.3">
      <c r="A70498">
        <v>70497</v>
      </c>
      <c r="B70498" t="s">
        <v>53881</v>
      </c>
      <c r="C70498">
        <v>20210515</v>
      </c>
      <c r="D70498">
        <v>186</v>
      </c>
      <c r="E70498">
        <v>17997</v>
      </c>
      <c r="F70498">
        <v>1</v>
      </c>
      <c r="G70498" t="s">
        <v>55479</v>
      </c>
      <c r="H70498">
        <v>0</v>
      </c>
    </row>
    <row r="70499" spans="1:8" x14ac:dyDescent="0.3">
      <c r="A70499">
        <v>70498</v>
      </c>
      <c r="B70499" t="s">
        <v>53881</v>
      </c>
      <c r="C70499">
        <v>20210515</v>
      </c>
      <c r="D70499">
        <v>186</v>
      </c>
      <c r="E70499">
        <v>17997</v>
      </c>
      <c r="F70499">
        <v>2</v>
      </c>
      <c r="G70499" t="s">
        <v>55480</v>
      </c>
      <c r="H70499">
        <v>1</v>
      </c>
    </row>
    <row r="70500" spans="1:8" x14ac:dyDescent="0.3">
      <c r="A70500">
        <v>70499</v>
      </c>
      <c r="B70500" t="s">
        <v>53881</v>
      </c>
      <c r="C70500">
        <v>20210515</v>
      </c>
      <c r="D70500">
        <v>186</v>
      </c>
      <c r="E70500">
        <v>17997</v>
      </c>
      <c r="F70500">
        <v>3</v>
      </c>
      <c r="G70500" t="s">
        <v>55481</v>
      </c>
      <c r="H70500">
        <v>0</v>
      </c>
    </row>
    <row r="70501" spans="1:8" x14ac:dyDescent="0.3">
      <c r="A70501">
        <v>70500</v>
      </c>
      <c r="B70501" t="s">
        <v>53881</v>
      </c>
      <c r="C70501">
        <v>20210515</v>
      </c>
      <c r="D70501">
        <v>186</v>
      </c>
      <c r="E70501">
        <v>17997</v>
      </c>
      <c r="F70501">
        <v>4</v>
      </c>
      <c r="G70501" t="s">
        <v>55482</v>
      </c>
      <c r="H70501">
        <v>0</v>
      </c>
    </row>
    <row r="70502" spans="1:8" x14ac:dyDescent="0.3">
      <c r="A70502">
        <v>70501</v>
      </c>
      <c r="B70502" t="s">
        <v>53881</v>
      </c>
      <c r="C70502">
        <v>20210515</v>
      </c>
      <c r="D70502">
        <v>186</v>
      </c>
      <c r="E70502">
        <v>17998</v>
      </c>
      <c r="F70502">
        <v>1</v>
      </c>
      <c r="G70502" t="s">
        <v>55483</v>
      </c>
      <c r="H70502">
        <v>0</v>
      </c>
    </row>
    <row r="70503" spans="1:8" x14ac:dyDescent="0.3">
      <c r="A70503">
        <v>70502</v>
      </c>
      <c r="B70503" t="s">
        <v>53881</v>
      </c>
      <c r="C70503">
        <v>20210515</v>
      </c>
      <c r="D70503">
        <v>186</v>
      </c>
      <c r="E70503">
        <v>17998</v>
      </c>
      <c r="F70503">
        <v>2</v>
      </c>
      <c r="G70503" t="s">
        <v>55484</v>
      </c>
      <c r="H70503">
        <v>0</v>
      </c>
    </row>
    <row r="70504" spans="1:8" x14ac:dyDescent="0.3">
      <c r="A70504">
        <v>70503</v>
      </c>
      <c r="B70504" t="s">
        <v>53881</v>
      </c>
      <c r="C70504">
        <v>20210515</v>
      </c>
      <c r="D70504">
        <v>186</v>
      </c>
      <c r="E70504">
        <v>17998</v>
      </c>
      <c r="F70504">
        <v>3</v>
      </c>
      <c r="G70504" t="s">
        <v>55485</v>
      </c>
      <c r="H70504">
        <v>0</v>
      </c>
    </row>
    <row r="70505" spans="1:8" x14ac:dyDescent="0.3">
      <c r="A70505">
        <v>70504</v>
      </c>
      <c r="B70505" t="s">
        <v>53881</v>
      </c>
      <c r="C70505">
        <v>20210515</v>
      </c>
      <c r="D70505">
        <v>186</v>
      </c>
      <c r="E70505">
        <v>17998</v>
      </c>
      <c r="F70505">
        <v>4</v>
      </c>
      <c r="G70505" t="s">
        <v>55486</v>
      </c>
      <c r="H70505">
        <v>1</v>
      </c>
    </row>
    <row r="70506" spans="1:8" x14ac:dyDescent="0.3">
      <c r="A70506">
        <v>70505</v>
      </c>
      <c r="B70506" t="s">
        <v>53881</v>
      </c>
      <c r="C70506">
        <v>20210515</v>
      </c>
      <c r="D70506">
        <v>186</v>
      </c>
      <c r="E70506">
        <v>17999</v>
      </c>
      <c r="F70506">
        <v>1</v>
      </c>
      <c r="G70506" t="s">
        <v>55487</v>
      </c>
      <c r="H70506">
        <v>1</v>
      </c>
    </row>
    <row r="70507" spans="1:8" x14ac:dyDescent="0.3">
      <c r="A70507">
        <v>70506</v>
      </c>
      <c r="B70507" t="s">
        <v>53881</v>
      </c>
      <c r="C70507">
        <v>20210515</v>
      </c>
      <c r="D70507">
        <v>186</v>
      </c>
      <c r="E70507">
        <v>17999</v>
      </c>
      <c r="F70507">
        <v>2</v>
      </c>
      <c r="G70507" t="s">
        <v>55488</v>
      </c>
      <c r="H70507">
        <v>0</v>
      </c>
    </row>
    <row r="70508" spans="1:8" x14ac:dyDescent="0.3">
      <c r="A70508">
        <v>70507</v>
      </c>
      <c r="B70508" t="s">
        <v>53881</v>
      </c>
      <c r="C70508">
        <v>20210515</v>
      </c>
      <c r="D70508">
        <v>186</v>
      </c>
      <c r="E70508">
        <v>17999</v>
      </c>
      <c r="F70508">
        <v>3</v>
      </c>
      <c r="G70508" t="s">
        <v>55489</v>
      </c>
      <c r="H70508">
        <v>0</v>
      </c>
    </row>
    <row r="70509" spans="1:8" x14ac:dyDescent="0.3">
      <c r="A70509">
        <v>70508</v>
      </c>
      <c r="B70509" t="s">
        <v>53881</v>
      </c>
      <c r="C70509">
        <v>20210515</v>
      </c>
      <c r="D70509">
        <v>186</v>
      </c>
      <c r="E70509">
        <v>17999</v>
      </c>
      <c r="F70509">
        <v>4</v>
      </c>
      <c r="G70509" t="s">
        <v>55490</v>
      </c>
      <c r="H70509">
        <v>0</v>
      </c>
    </row>
    <row r="70510" spans="1:8" x14ac:dyDescent="0.3">
      <c r="A70510">
        <v>70509</v>
      </c>
      <c r="B70510" t="s">
        <v>53881</v>
      </c>
      <c r="C70510">
        <v>20210515</v>
      </c>
      <c r="D70510">
        <v>186</v>
      </c>
      <c r="E70510">
        <v>18000</v>
      </c>
      <c r="F70510">
        <v>1</v>
      </c>
      <c r="G70510" t="s">
        <v>51451</v>
      </c>
      <c r="H70510">
        <v>1</v>
      </c>
    </row>
    <row r="70511" spans="1:8" x14ac:dyDescent="0.3">
      <c r="A70511">
        <v>70510</v>
      </c>
      <c r="B70511" t="s">
        <v>53881</v>
      </c>
      <c r="C70511">
        <v>20210515</v>
      </c>
      <c r="D70511">
        <v>186</v>
      </c>
      <c r="E70511">
        <v>18000</v>
      </c>
      <c r="F70511">
        <v>2</v>
      </c>
      <c r="G70511" t="s">
        <v>30533</v>
      </c>
      <c r="H70511">
        <v>0</v>
      </c>
    </row>
    <row r="70512" spans="1:8" x14ac:dyDescent="0.3">
      <c r="A70512">
        <v>70511</v>
      </c>
      <c r="B70512" t="s">
        <v>53881</v>
      </c>
      <c r="C70512">
        <v>20210515</v>
      </c>
      <c r="D70512">
        <v>186</v>
      </c>
      <c r="E70512">
        <v>18000</v>
      </c>
      <c r="F70512">
        <v>3</v>
      </c>
      <c r="G70512" t="s">
        <v>54193</v>
      </c>
      <c r="H70512">
        <v>0</v>
      </c>
    </row>
    <row r="70513" spans="1:8" x14ac:dyDescent="0.3">
      <c r="A70513">
        <v>70512</v>
      </c>
      <c r="B70513" t="s">
        <v>53881</v>
      </c>
      <c r="C70513">
        <v>20210515</v>
      </c>
      <c r="D70513">
        <v>186</v>
      </c>
      <c r="E70513">
        <v>18000</v>
      </c>
      <c r="F70513">
        <v>4</v>
      </c>
      <c r="G70513" t="s">
        <v>14569</v>
      </c>
      <c r="H70513">
        <v>0</v>
      </c>
    </row>
    <row r="70514" spans="1:8" x14ac:dyDescent="0.3">
      <c r="A70514">
        <v>70513</v>
      </c>
      <c r="B70514" t="s">
        <v>53881</v>
      </c>
      <c r="C70514">
        <v>20210515</v>
      </c>
      <c r="D70514">
        <v>186</v>
      </c>
      <c r="E70514">
        <v>18001</v>
      </c>
      <c r="F70514">
        <v>1</v>
      </c>
      <c r="G70514" t="s">
        <v>55491</v>
      </c>
      <c r="H70514">
        <v>0</v>
      </c>
    </row>
    <row r="70515" spans="1:8" x14ac:dyDescent="0.3">
      <c r="A70515">
        <v>70514</v>
      </c>
      <c r="B70515" t="s">
        <v>53881</v>
      </c>
      <c r="C70515">
        <v>20210515</v>
      </c>
      <c r="D70515">
        <v>186</v>
      </c>
      <c r="E70515">
        <v>18001</v>
      </c>
      <c r="F70515">
        <v>2</v>
      </c>
      <c r="G70515" t="s">
        <v>55492</v>
      </c>
      <c r="H70515">
        <v>1</v>
      </c>
    </row>
    <row r="70516" spans="1:8" x14ac:dyDescent="0.3">
      <c r="A70516">
        <v>70515</v>
      </c>
      <c r="B70516" t="s">
        <v>53881</v>
      </c>
      <c r="C70516">
        <v>20210515</v>
      </c>
      <c r="D70516">
        <v>186</v>
      </c>
      <c r="E70516">
        <v>18001</v>
      </c>
      <c r="F70516">
        <v>3</v>
      </c>
      <c r="G70516" t="s">
        <v>54432</v>
      </c>
      <c r="H70516">
        <v>0</v>
      </c>
    </row>
    <row r="70517" spans="1:8" x14ac:dyDescent="0.3">
      <c r="A70517">
        <v>70516</v>
      </c>
      <c r="B70517" t="s">
        <v>53881</v>
      </c>
      <c r="C70517">
        <v>20210515</v>
      </c>
      <c r="D70517">
        <v>186</v>
      </c>
      <c r="E70517">
        <v>18001</v>
      </c>
      <c r="F70517">
        <v>4</v>
      </c>
      <c r="G70517" t="s">
        <v>55493</v>
      </c>
      <c r="H70517">
        <v>0</v>
      </c>
    </row>
    <row r="70518" spans="1:8" x14ac:dyDescent="0.3">
      <c r="A70518">
        <v>70517</v>
      </c>
      <c r="B70518" t="s">
        <v>53881</v>
      </c>
      <c r="C70518">
        <v>20210515</v>
      </c>
      <c r="D70518">
        <v>186</v>
      </c>
      <c r="E70518">
        <v>18002</v>
      </c>
      <c r="F70518">
        <v>1</v>
      </c>
      <c r="G70518" t="s">
        <v>55494</v>
      </c>
      <c r="H70518">
        <v>1</v>
      </c>
    </row>
    <row r="70519" spans="1:8" x14ac:dyDescent="0.3">
      <c r="A70519">
        <v>70518</v>
      </c>
      <c r="B70519" t="s">
        <v>53881</v>
      </c>
      <c r="C70519">
        <v>20210515</v>
      </c>
      <c r="D70519">
        <v>186</v>
      </c>
      <c r="E70519">
        <v>18002</v>
      </c>
      <c r="F70519">
        <v>2</v>
      </c>
      <c r="G70519" t="s">
        <v>55495</v>
      </c>
      <c r="H70519">
        <v>0</v>
      </c>
    </row>
    <row r="70520" spans="1:8" x14ac:dyDescent="0.3">
      <c r="A70520">
        <v>70519</v>
      </c>
      <c r="B70520" t="s">
        <v>53881</v>
      </c>
      <c r="C70520">
        <v>20210515</v>
      </c>
      <c r="D70520">
        <v>186</v>
      </c>
      <c r="E70520">
        <v>18002</v>
      </c>
      <c r="F70520">
        <v>3</v>
      </c>
      <c r="G70520" t="s">
        <v>55496</v>
      </c>
      <c r="H70520">
        <v>0</v>
      </c>
    </row>
    <row r="70521" spans="1:8" x14ac:dyDescent="0.3">
      <c r="A70521">
        <v>70520</v>
      </c>
      <c r="B70521" t="s">
        <v>53881</v>
      </c>
      <c r="C70521">
        <v>20210515</v>
      </c>
      <c r="D70521">
        <v>186</v>
      </c>
      <c r="E70521">
        <v>18002</v>
      </c>
      <c r="F70521">
        <v>4</v>
      </c>
      <c r="G70521" t="s">
        <v>55497</v>
      </c>
      <c r="H70521">
        <v>0</v>
      </c>
    </row>
    <row r="70522" spans="1:8" x14ac:dyDescent="0.3">
      <c r="A70522">
        <v>70521</v>
      </c>
      <c r="B70522" t="s">
        <v>53881</v>
      </c>
      <c r="C70522">
        <v>20210515</v>
      </c>
      <c r="D70522">
        <v>186</v>
      </c>
      <c r="E70522">
        <v>18003</v>
      </c>
      <c r="F70522">
        <v>1</v>
      </c>
      <c r="G70522" t="s">
        <v>55498</v>
      </c>
      <c r="H70522">
        <v>1</v>
      </c>
    </row>
    <row r="70523" spans="1:8" x14ac:dyDescent="0.3">
      <c r="A70523">
        <v>70522</v>
      </c>
      <c r="B70523" t="s">
        <v>53881</v>
      </c>
      <c r="C70523">
        <v>20210515</v>
      </c>
      <c r="D70523">
        <v>186</v>
      </c>
      <c r="E70523">
        <v>18003</v>
      </c>
      <c r="F70523">
        <v>2</v>
      </c>
      <c r="G70523" t="s">
        <v>50334</v>
      </c>
      <c r="H70523">
        <v>0</v>
      </c>
    </row>
    <row r="70524" spans="1:8" x14ac:dyDescent="0.3">
      <c r="A70524">
        <v>70523</v>
      </c>
      <c r="B70524" t="s">
        <v>53881</v>
      </c>
      <c r="C70524">
        <v>20210515</v>
      </c>
      <c r="D70524">
        <v>186</v>
      </c>
      <c r="E70524">
        <v>18003</v>
      </c>
      <c r="F70524">
        <v>3</v>
      </c>
      <c r="G70524" t="s">
        <v>9620</v>
      </c>
      <c r="H70524">
        <v>0</v>
      </c>
    </row>
    <row r="70525" spans="1:8" x14ac:dyDescent="0.3">
      <c r="A70525">
        <v>70524</v>
      </c>
      <c r="B70525" t="s">
        <v>53881</v>
      </c>
      <c r="C70525">
        <v>20210515</v>
      </c>
      <c r="D70525">
        <v>186</v>
      </c>
      <c r="E70525">
        <v>18003</v>
      </c>
      <c r="F70525">
        <v>4</v>
      </c>
      <c r="G70525" t="s">
        <v>55499</v>
      </c>
      <c r="H70525">
        <v>0</v>
      </c>
    </row>
    <row r="70526" spans="1:8" x14ac:dyDescent="0.3">
      <c r="A70526">
        <v>70525</v>
      </c>
      <c r="B70526" t="s">
        <v>53881</v>
      </c>
      <c r="C70526">
        <v>20210515</v>
      </c>
      <c r="D70526">
        <v>186</v>
      </c>
      <c r="E70526">
        <v>18004</v>
      </c>
      <c r="F70526">
        <v>1</v>
      </c>
      <c r="G70526" t="s">
        <v>55500</v>
      </c>
      <c r="H70526">
        <v>0</v>
      </c>
    </row>
    <row r="70527" spans="1:8" x14ac:dyDescent="0.3">
      <c r="A70527">
        <v>70526</v>
      </c>
      <c r="B70527" t="s">
        <v>53881</v>
      </c>
      <c r="C70527">
        <v>20210515</v>
      </c>
      <c r="D70527">
        <v>186</v>
      </c>
      <c r="E70527">
        <v>18004</v>
      </c>
      <c r="F70527">
        <v>2</v>
      </c>
      <c r="G70527" t="s">
        <v>55501</v>
      </c>
      <c r="H70527">
        <v>0</v>
      </c>
    </row>
    <row r="70528" spans="1:8" x14ac:dyDescent="0.3">
      <c r="A70528">
        <v>70527</v>
      </c>
      <c r="B70528" t="s">
        <v>53881</v>
      </c>
      <c r="C70528">
        <v>20210515</v>
      </c>
      <c r="D70528">
        <v>186</v>
      </c>
      <c r="E70528">
        <v>18004</v>
      </c>
      <c r="F70528">
        <v>3</v>
      </c>
      <c r="G70528" t="s">
        <v>55502</v>
      </c>
      <c r="H70528">
        <v>0</v>
      </c>
    </row>
    <row r="70529" spans="1:8" x14ac:dyDescent="0.3">
      <c r="A70529">
        <v>70528</v>
      </c>
      <c r="B70529" t="s">
        <v>53881</v>
      </c>
      <c r="C70529">
        <v>20210515</v>
      </c>
      <c r="D70529">
        <v>186</v>
      </c>
      <c r="E70529">
        <v>18004</v>
      </c>
      <c r="F70529">
        <v>4</v>
      </c>
      <c r="G70529" t="s">
        <v>55503</v>
      </c>
      <c r="H70529">
        <v>1</v>
      </c>
    </row>
    <row r="70530" spans="1:8" x14ac:dyDescent="0.3">
      <c r="A70530">
        <v>70529</v>
      </c>
      <c r="B70530" t="s">
        <v>53881</v>
      </c>
      <c r="C70530">
        <v>20210515</v>
      </c>
      <c r="D70530">
        <v>186</v>
      </c>
      <c r="E70530">
        <v>18005</v>
      </c>
      <c r="F70530">
        <v>1</v>
      </c>
      <c r="G70530" t="s">
        <v>55504</v>
      </c>
      <c r="H70530">
        <v>0</v>
      </c>
    </row>
    <row r="70531" spans="1:8" x14ac:dyDescent="0.3">
      <c r="A70531">
        <v>70530</v>
      </c>
      <c r="B70531" t="s">
        <v>53881</v>
      </c>
      <c r="C70531">
        <v>20210515</v>
      </c>
      <c r="D70531">
        <v>186</v>
      </c>
      <c r="E70531">
        <v>18005</v>
      </c>
      <c r="F70531">
        <v>2</v>
      </c>
      <c r="G70531" t="s">
        <v>55505</v>
      </c>
      <c r="H70531">
        <v>0</v>
      </c>
    </row>
    <row r="70532" spans="1:8" x14ac:dyDescent="0.3">
      <c r="A70532">
        <v>70531</v>
      </c>
      <c r="B70532" t="s">
        <v>53881</v>
      </c>
      <c r="C70532">
        <v>20210515</v>
      </c>
      <c r="D70532">
        <v>186</v>
      </c>
      <c r="E70532">
        <v>18005</v>
      </c>
      <c r="F70532">
        <v>3</v>
      </c>
      <c r="G70532" t="s">
        <v>55506</v>
      </c>
      <c r="H70532">
        <v>1</v>
      </c>
    </row>
    <row r="70533" spans="1:8" x14ac:dyDescent="0.3">
      <c r="A70533">
        <v>70532</v>
      </c>
      <c r="B70533" t="s">
        <v>53881</v>
      </c>
      <c r="C70533">
        <v>20210515</v>
      </c>
      <c r="D70533">
        <v>186</v>
      </c>
      <c r="E70533">
        <v>18005</v>
      </c>
      <c r="F70533">
        <v>4</v>
      </c>
      <c r="G70533" t="s">
        <v>55507</v>
      </c>
      <c r="H70533">
        <v>0</v>
      </c>
    </row>
    <row r="70534" spans="1:8" x14ac:dyDescent="0.3">
      <c r="A70534">
        <v>70533</v>
      </c>
      <c r="B70534" t="s">
        <v>53881</v>
      </c>
      <c r="C70534">
        <v>20210515</v>
      </c>
      <c r="D70534">
        <v>186</v>
      </c>
      <c r="E70534">
        <v>18006</v>
      </c>
      <c r="F70534">
        <v>1</v>
      </c>
      <c r="G70534" t="s">
        <v>55508</v>
      </c>
      <c r="H70534">
        <v>0</v>
      </c>
    </row>
    <row r="70535" spans="1:8" x14ac:dyDescent="0.3">
      <c r="A70535">
        <v>70534</v>
      </c>
      <c r="B70535" t="s">
        <v>53881</v>
      </c>
      <c r="C70535">
        <v>20210515</v>
      </c>
      <c r="D70535">
        <v>186</v>
      </c>
      <c r="E70535">
        <v>18006</v>
      </c>
      <c r="F70535">
        <v>2</v>
      </c>
      <c r="G70535" t="s">
        <v>1355</v>
      </c>
      <c r="H70535">
        <v>0</v>
      </c>
    </row>
    <row r="70536" spans="1:8" x14ac:dyDescent="0.3">
      <c r="A70536">
        <v>70535</v>
      </c>
      <c r="B70536" t="s">
        <v>53881</v>
      </c>
      <c r="C70536">
        <v>20210515</v>
      </c>
      <c r="D70536">
        <v>186</v>
      </c>
      <c r="E70536">
        <v>18006</v>
      </c>
      <c r="F70536">
        <v>3</v>
      </c>
      <c r="G70536" t="s">
        <v>55509</v>
      </c>
      <c r="H70536">
        <v>1</v>
      </c>
    </row>
    <row r="70537" spans="1:8" x14ac:dyDescent="0.3">
      <c r="A70537">
        <v>70536</v>
      </c>
      <c r="B70537" t="s">
        <v>53881</v>
      </c>
      <c r="C70537">
        <v>20210515</v>
      </c>
      <c r="D70537">
        <v>186</v>
      </c>
      <c r="E70537">
        <v>18006</v>
      </c>
      <c r="F70537">
        <v>4</v>
      </c>
      <c r="G70537" t="s">
        <v>4382</v>
      </c>
      <c r="H70537">
        <v>0</v>
      </c>
    </row>
    <row r="70538" spans="1:8" x14ac:dyDescent="0.3">
      <c r="A70538">
        <v>70537</v>
      </c>
      <c r="B70538" t="s">
        <v>53881</v>
      </c>
      <c r="C70538">
        <v>20210515</v>
      </c>
      <c r="D70538">
        <v>186</v>
      </c>
      <c r="E70538">
        <v>18007</v>
      </c>
      <c r="F70538">
        <v>1</v>
      </c>
      <c r="G70538" t="s">
        <v>453</v>
      </c>
      <c r="H70538">
        <v>0</v>
      </c>
    </row>
    <row r="70539" spans="1:8" x14ac:dyDescent="0.3">
      <c r="A70539">
        <v>70538</v>
      </c>
      <c r="B70539" t="s">
        <v>53881</v>
      </c>
      <c r="C70539">
        <v>20210515</v>
      </c>
      <c r="D70539">
        <v>186</v>
      </c>
      <c r="E70539">
        <v>18007</v>
      </c>
      <c r="F70539">
        <v>2</v>
      </c>
      <c r="G70539" t="s">
        <v>1594</v>
      </c>
      <c r="H70539">
        <v>0</v>
      </c>
    </row>
    <row r="70540" spans="1:8" x14ac:dyDescent="0.3">
      <c r="A70540">
        <v>70539</v>
      </c>
      <c r="B70540" t="s">
        <v>53881</v>
      </c>
      <c r="C70540">
        <v>20210515</v>
      </c>
      <c r="D70540">
        <v>186</v>
      </c>
      <c r="E70540">
        <v>18007</v>
      </c>
      <c r="F70540">
        <v>3</v>
      </c>
      <c r="G70540" t="s">
        <v>2635</v>
      </c>
      <c r="H70540">
        <v>1</v>
      </c>
    </row>
    <row r="70541" spans="1:8" x14ac:dyDescent="0.3">
      <c r="A70541">
        <v>70540</v>
      </c>
      <c r="B70541" t="s">
        <v>53881</v>
      </c>
      <c r="C70541">
        <v>20210515</v>
      </c>
      <c r="D70541">
        <v>186</v>
      </c>
      <c r="E70541">
        <v>18007</v>
      </c>
      <c r="F70541">
        <v>4</v>
      </c>
      <c r="G70541" t="s">
        <v>1597</v>
      </c>
      <c r="H70541">
        <v>0</v>
      </c>
    </row>
    <row r="70542" spans="1:8" x14ac:dyDescent="0.3">
      <c r="A70542">
        <v>70541</v>
      </c>
      <c r="B70542" t="s">
        <v>53881</v>
      </c>
      <c r="C70542">
        <v>20210515</v>
      </c>
      <c r="D70542">
        <v>186</v>
      </c>
      <c r="E70542">
        <v>18008</v>
      </c>
      <c r="F70542">
        <v>1</v>
      </c>
      <c r="G70542" t="s">
        <v>55510</v>
      </c>
      <c r="H70542">
        <v>0</v>
      </c>
    </row>
    <row r="70543" spans="1:8" x14ac:dyDescent="0.3">
      <c r="A70543">
        <v>70542</v>
      </c>
      <c r="B70543" t="s">
        <v>53881</v>
      </c>
      <c r="C70543">
        <v>20210515</v>
      </c>
      <c r="D70543">
        <v>186</v>
      </c>
      <c r="E70543">
        <v>18008</v>
      </c>
      <c r="F70543">
        <v>2</v>
      </c>
      <c r="G70543" t="s">
        <v>55511</v>
      </c>
      <c r="H70543">
        <v>0</v>
      </c>
    </row>
    <row r="70544" spans="1:8" x14ac:dyDescent="0.3">
      <c r="A70544">
        <v>70543</v>
      </c>
      <c r="B70544" t="s">
        <v>53881</v>
      </c>
      <c r="C70544">
        <v>20210515</v>
      </c>
      <c r="D70544">
        <v>186</v>
      </c>
      <c r="E70544">
        <v>18008</v>
      </c>
      <c r="F70544">
        <v>3</v>
      </c>
      <c r="G70544" t="s">
        <v>55512</v>
      </c>
      <c r="H70544">
        <v>0</v>
      </c>
    </row>
    <row r="70545" spans="1:8" x14ac:dyDescent="0.3">
      <c r="A70545">
        <v>70544</v>
      </c>
      <c r="B70545" t="s">
        <v>53881</v>
      </c>
      <c r="C70545">
        <v>20210515</v>
      </c>
      <c r="D70545">
        <v>186</v>
      </c>
      <c r="E70545">
        <v>18008</v>
      </c>
      <c r="F70545">
        <v>4</v>
      </c>
      <c r="G70545" t="s">
        <v>55513</v>
      </c>
      <c r="H70545">
        <v>1</v>
      </c>
    </row>
    <row r="70546" spans="1:8" x14ac:dyDescent="0.3">
      <c r="A70546">
        <v>70545</v>
      </c>
      <c r="B70546" t="s">
        <v>53881</v>
      </c>
      <c r="C70546">
        <v>20210515</v>
      </c>
      <c r="D70546">
        <v>186</v>
      </c>
      <c r="E70546">
        <v>18009</v>
      </c>
      <c r="F70546">
        <v>1</v>
      </c>
      <c r="G70546" t="s">
        <v>55514</v>
      </c>
      <c r="H70546">
        <v>1</v>
      </c>
    </row>
    <row r="70547" spans="1:8" x14ac:dyDescent="0.3">
      <c r="A70547">
        <v>70546</v>
      </c>
      <c r="B70547" t="s">
        <v>53881</v>
      </c>
      <c r="C70547">
        <v>20210515</v>
      </c>
      <c r="D70547">
        <v>186</v>
      </c>
      <c r="E70547">
        <v>18009</v>
      </c>
      <c r="F70547">
        <v>2</v>
      </c>
      <c r="G70547" t="s">
        <v>55515</v>
      </c>
      <c r="H70547">
        <v>0</v>
      </c>
    </row>
    <row r="70548" spans="1:8" x14ac:dyDescent="0.3">
      <c r="A70548">
        <v>70547</v>
      </c>
      <c r="B70548" t="s">
        <v>53881</v>
      </c>
      <c r="C70548">
        <v>20210515</v>
      </c>
      <c r="D70548">
        <v>186</v>
      </c>
      <c r="E70548">
        <v>18009</v>
      </c>
      <c r="F70548">
        <v>3</v>
      </c>
      <c r="G70548" t="s">
        <v>55516</v>
      </c>
      <c r="H70548">
        <v>0</v>
      </c>
    </row>
    <row r="70549" spans="1:8" x14ac:dyDescent="0.3">
      <c r="A70549">
        <v>70548</v>
      </c>
      <c r="B70549" t="s">
        <v>53881</v>
      </c>
      <c r="C70549">
        <v>20210515</v>
      </c>
      <c r="D70549">
        <v>186</v>
      </c>
      <c r="E70549">
        <v>18009</v>
      </c>
      <c r="F70549">
        <v>4</v>
      </c>
      <c r="G70549" t="s">
        <v>55517</v>
      </c>
      <c r="H70549">
        <v>0</v>
      </c>
    </row>
    <row r="70550" spans="1:8" x14ac:dyDescent="0.3">
      <c r="A70550">
        <v>70549</v>
      </c>
      <c r="B70550" t="s">
        <v>53881</v>
      </c>
      <c r="C70550">
        <v>20210515</v>
      </c>
      <c r="D70550">
        <v>186</v>
      </c>
      <c r="E70550">
        <v>18010</v>
      </c>
      <c r="F70550">
        <v>1</v>
      </c>
      <c r="G70550" t="s">
        <v>55518</v>
      </c>
      <c r="H70550">
        <v>1</v>
      </c>
    </row>
    <row r="70551" spans="1:8" x14ac:dyDescent="0.3">
      <c r="A70551">
        <v>70550</v>
      </c>
      <c r="B70551" t="s">
        <v>53881</v>
      </c>
      <c r="C70551">
        <v>20210515</v>
      </c>
      <c r="D70551">
        <v>186</v>
      </c>
      <c r="E70551">
        <v>18010</v>
      </c>
      <c r="F70551">
        <v>2</v>
      </c>
      <c r="G70551" t="s">
        <v>55519</v>
      </c>
      <c r="H70551">
        <v>0</v>
      </c>
    </row>
    <row r="70552" spans="1:8" x14ac:dyDescent="0.3">
      <c r="A70552">
        <v>70551</v>
      </c>
      <c r="B70552" t="s">
        <v>53881</v>
      </c>
      <c r="C70552">
        <v>20210515</v>
      </c>
      <c r="D70552">
        <v>186</v>
      </c>
      <c r="E70552">
        <v>18010</v>
      </c>
      <c r="F70552">
        <v>3</v>
      </c>
      <c r="G70552" t="s">
        <v>55520</v>
      </c>
      <c r="H70552">
        <v>0</v>
      </c>
    </row>
    <row r="70553" spans="1:8" x14ac:dyDescent="0.3">
      <c r="A70553">
        <v>70552</v>
      </c>
      <c r="B70553" t="s">
        <v>53881</v>
      </c>
      <c r="C70553">
        <v>20210515</v>
      </c>
      <c r="D70553">
        <v>186</v>
      </c>
      <c r="E70553">
        <v>18010</v>
      </c>
      <c r="F70553">
        <v>4</v>
      </c>
      <c r="G70553" t="s">
        <v>55521</v>
      </c>
      <c r="H70553">
        <v>0</v>
      </c>
    </row>
    <row r="70554" spans="1:8" x14ac:dyDescent="0.3">
      <c r="A70554">
        <v>70553</v>
      </c>
      <c r="B70554" t="s">
        <v>53881</v>
      </c>
      <c r="C70554">
        <v>20210515</v>
      </c>
      <c r="D70554">
        <v>186</v>
      </c>
      <c r="E70554">
        <v>18011</v>
      </c>
      <c r="F70554">
        <v>1</v>
      </c>
      <c r="G70554" t="s">
        <v>55522</v>
      </c>
      <c r="H70554">
        <v>0</v>
      </c>
    </row>
    <row r="70555" spans="1:8" x14ac:dyDescent="0.3">
      <c r="A70555">
        <v>70554</v>
      </c>
      <c r="B70555" t="s">
        <v>53881</v>
      </c>
      <c r="C70555">
        <v>20210515</v>
      </c>
      <c r="D70555">
        <v>186</v>
      </c>
      <c r="E70555">
        <v>18011</v>
      </c>
      <c r="F70555">
        <v>2</v>
      </c>
      <c r="G70555" t="s">
        <v>55523</v>
      </c>
      <c r="H70555">
        <v>0</v>
      </c>
    </row>
    <row r="70556" spans="1:8" x14ac:dyDescent="0.3">
      <c r="A70556">
        <v>70555</v>
      </c>
      <c r="B70556" t="s">
        <v>53881</v>
      </c>
      <c r="C70556">
        <v>20210515</v>
      </c>
      <c r="D70556">
        <v>186</v>
      </c>
      <c r="E70556">
        <v>18011</v>
      </c>
      <c r="F70556">
        <v>3</v>
      </c>
      <c r="G70556" t="s">
        <v>55524</v>
      </c>
      <c r="H70556">
        <v>0</v>
      </c>
    </row>
    <row r="70557" spans="1:8" x14ac:dyDescent="0.3">
      <c r="A70557">
        <v>70556</v>
      </c>
      <c r="B70557" t="s">
        <v>53881</v>
      </c>
      <c r="C70557">
        <v>20210515</v>
      </c>
      <c r="D70557">
        <v>186</v>
      </c>
      <c r="E70557">
        <v>18011</v>
      </c>
      <c r="F70557">
        <v>4</v>
      </c>
      <c r="G70557" t="s">
        <v>55525</v>
      </c>
      <c r="H70557">
        <v>1</v>
      </c>
    </row>
    <row r="70558" spans="1:8" x14ac:dyDescent="0.3">
      <c r="A70558">
        <v>70557</v>
      </c>
      <c r="B70558" t="s">
        <v>53881</v>
      </c>
      <c r="C70558">
        <v>20210515</v>
      </c>
      <c r="D70558">
        <v>186</v>
      </c>
      <c r="E70558">
        <v>18012</v>
      </c>
      <c r="F70558">
        <v>1</v>
      </c>
      <c r="G70558" t="s">
        <v>55526</v>
      </c>
      <c r="H70558">
        <v>1</v>
      </c>
    </row>
    <row r="70559" spans="1:8" x14ac:dyDescent="0.3">
      <c r="A70559">
        <v>70558</v>
      </c>
      <c r="B70559" t="s">
        <v>53881</v>
      </c>
      <c r="C70559">
        <v>20210515</v>
      </c>
      <c r="D70559">
        <v>186</v>
      </c>
      <c r="E70559">
        <v>18012</v>
      </c>
      <c r="F70559">
        <v>2</v>
      </c>
      <c r="G70559" t="s">
        <v>55527</v>
      </c>
      <c r="H70559">
        <v>0</v>
      </c>
    </row>
    <row r="70560" spans="1:8" x14ac:dyDescent="0.3">
      <c r="A70560">
        <v>70559</v>
      </c>
      <c r="B70560" t="s">
        <v>53881</v>
      </c>
      <c r="C70560">
        <v>20210515</v>
      </c>
      <c r="D70560">
        <v>186</v>
      </c>
      <c r="E70560">
        <v>18012</v>
      </c>
      <c r="F70560">
        <v>3</v>
      </c>
      <c r="G70560" t="s">
        <v>55528</v>
      </c>
      <c r="H70560">
        <v>0</v>
      </c>
    </row>
    <row r="70561" spans="1:8" x14ac:dyDescent="0.3">
      <c r="A70561">
        <v>70560</v>
      </c>
      <c r="B70561" t="s">
        <v>53881</v>
      </c>
      <c r="C70561">
        <v>20210515</v>
      </c>
      <c r="D70561">
        <v>186</v>
      </c>
      <c r="E70561">
        <v>18012</v>
      </c>
      <c r="F70561">
        <v>4</v>
      </c>
      <c r="G70561" t="s">
        <v>55529</v>
      </c>
      <c r="H70561">
        <v>0</v>
      </c>
    </row>
    <row r="70562" spans="1:8" x14ac:dyDescent="0.3">
      <c r="A70562">
        <v>70561</v>
      </c>
      <c r="B70562" t="s">
        <v>53881</v>
      </c>
      <c r="C70562">
        <v>20210515</v>
      </c>
      <c r="D70562">
        <v>186</v>
      </c>
      <c r="E70562">
        <v>18013</v>
      </c>
      <c r="F70562">
        <v>1</v>
      </c>
      <c r="G70562" t="s">
        <v>55530</v>
      </c>
      <c r="H70562">
        <v>0</v>
      </c>
    </row>
    <row r="70563" spans="1:8" x14ac:dyDescent="0.3">
      <c r="A70563">
        <v>70562</v>
      </c>
      <c r="B70563" t="s">
        <v>53881</v>
      </c>
      <c r="C70563">
        <v>20210515</v>
      </c>
      <c r="D70563">
        <v>186</v>
      </c>
      <c r="E70563">
        <v>18013</v>
      </c>
      <c r="F70563">
        <v>2</v>
      </c>
      <c r="G70563" t="s">
        <v>55531</v>
      </c>
      <c r="H70563">
        <v>0</v>
      </c>
    </row>
    <row r="70564" spans="1:8" x14ac:dyDescent="0.3">
      <c r="A70564">
        <v>70563</v>
      </c>
      <c r="B70564" t="s">
        <v>53881</v>
      </c>
      <c r="C70564">
        <v>20210515</v>
      </c>
      <c r="D70564">
        <v>186</v>
      </c>
      <c r="E70564">
        <v>18013</v>
      </c>
      <c r="F70564">
        <v>3</v>
      </c>
      <c r="G70564" t="s">
        <v>55532</v>
      </c>
      <c r="H70564">
        <v>0</v>
      </c>
    </row>
    <row r="70565" spans="1:8" x14ac:dyDescent="0.3">
      <c r="A70565">
        <v>70564</v>
      </c>
      <c r="B70565" t="s">
        <v>53881</v>
      </c>
      <c r="C70565">
        <v>20210515</v>
      </c>
      <c r="D70565">
        <v>186</v>
      </c>
      <c r="E70565">
        <v>18013</v>
      </c>
      <c r="F70565">
        <v>4</v>
      </c>
      <c r="G70565" t="s">
        <v>55533</v>
      </c>
      <c r="H70565">
        <v>1</v>
      </c>
    </row>
    <row r="70566" spans="1:8" x14ac:dyDescent="0.3">
      <c r="A70566">
        <v>70565</v>
      </c>
      <c r="B70566" t="s">
        <v>53881</v>
      </c>
      <c r="C70566">
        <v>20210515</v>
      </c>
      <c r="D70566">
        <v>186</v>
      </c>
      <c r="E70566">
        <v>18014</v>
      </c>
      <c r="F70566">
        <v>1</v>
      </c>
      <c r="G70566" t="s">
        <v>55534</v>
      </c>
      <c r="H70566">
        <v>1</v>
      </c>
    </row>
    <row r="70567" spans="1:8" x14ac:dyDescent="0.3">
      <c r="A70567">
        <v>70566</v>
      </c>
      <c r="B70567" t="s">
        <v>53881</v>
      </c>
      <c r="C70567">
        <v>20210515</v>
      </c>
      <c r="D70567">
        <v>186</v>
      </c>
      <c r="E70567">
        <v>18014</v>
      </c>
      <c r="F70567">
        <v>2</v>
      </c>
      <c r="G70567" t="s">
        <v>55535</v>
      </c>
      <c r="H70567">
        <v>0</v>
      </c>
    </row>
    <row r="70568" spans="1:8" x14ac:dyDescent="0.3">
      <c r="A70568">
        <v>70567</v>
      </c>
      <c r="B70568" t="s">
        <v>53881</v>
      </c>
      <c r="C70568">
        <v>20210515</v>
      </c>
      <c r="D70568">
        <v>186</v>
      </c>
      <c r="E70568">
        <v>18014</v>
      </c>
      <c r="F70568">
        <v>3</v>
      </c>
      <c r="G70568" t="s">
        <v>55536</v>
      </c>
      <c r="H70568">
        <v>0</v>
      </c>
    </row>
    <row r="70569" spans="1:8" x14ac:dyDescent="0.3">
      <c r="A70569">
        <v>70568</v>
      </c>
      <c r="B70569" t="s">
        <v>53881</v>
      </c>
      <c r="C70569">
        <v>20210515</v>
      </c>
      <c r="D70569">
        <v>186</v>
      </c>
      <c r="E70569">
        <v>18014</v>
      </c>
      <c r="F70569">
        <v>4</v>
      </c>
      <c r="G70569" t="s">
        <v>55537</v>
      </c>
      <c r="H70569">
        <v>0</v>
      </c>
    </row>
    <row r="70570" spans="1:8" x14ac:dyDescent="0.3">
      <c r="A70570">
        <v>70569</v>
      </c>
      <c r="B70570" t="s">
        <v>53881</v>
      </c>
      <c r="C70570">
        <v>20210515</v>
      </c>
      <c r="D70570">
        <v>186</v>
      </c>
      <c r="E70570">
        <v>18015</v>
      </c>
      <c r="F70570">
        <v>1</v>
      </c>
      <c r="G70570" t="s">
        <v>55538</v>
      </c>
      <c r="H70570">
        <v>0</v>
      </c>
    </row>
    <row r="70571" spans="1:8" x14ac:dyDescent="0.3">
      <c r="A70571">
        <v>70570</v>
      </c>
      <c r="B70571" t="s">
        <v>53881</v>
      </c>
      <c r="C70571">
        <v>20210515</v>
      </c>
      <c r="D70571">
        <v>186</v>
      </c>
      <c r="E70571">
        <v>18015</v>
      </c>
      <c r="F70571">
        <v>2</v>
      </c>
      <c r="G70571" t="s">
        <v>55539</v>
      </c>
      <c r="H70571">
        <v>0</v>
      </c>
    </row>
    <row r="70572" spans="1:8" x14ac:dyDescent="0.3">
      <c r="A70572">
        <v>70571</v>
      </c>
      <c r="B70572" t="s">
        <v>53881</v>
      </c>
      <c r="C70572">
        <v>20210515</v>
      </c>
      <c r="D70572">
        <v>186</v>
      </c>
      <c r="E70572">
        <v>18015</v>
      </c>
      <c r="F70572">
        <v>3</v>
      </c>
      <c r="G70572" t="s">
        <v>53657</v>
      </c>
      <c r="H70572">
        <v>0</v>
      </c>
    </row>
    <row r="70573" spans="1:8" x14ac:dyDescent="0.3">
      <c r="A70573">
        <v>70572</v>
      </c>
      <c r="B70573" t="s">
        <v>53881</v>
      </c>
      <c r="C70573">
        <v>20210515</v>
      </c>
      <c r="D70573">
        <v>186</v>
      </c>
      <c r="E70573">
        <v>18015</v>
      </c>
      <c r="F70573">
        <v>4</v>
      </c>
      <c r="G70573" t="s">
        <v>55540</v>
      </c>
      <c r="H70573">
        <v>1</v>
      </c>
    </row>
    <row r="70574" spans="1:8" x14ac:dyDescent="0.3">
      <c r="A70574">
        <v>70573</v>
      </c>
      <c r="B70574" t="s">
        <v>53881</v>
      </c>
      <c r="C70574">
        <v>20210912</v>
      </c>
      <c r="D70574">
        <v>187</v>
      </c>
      <c r="E70574">
        <v>18016</v>
      </c>
      <c r="F70574">
        <v>1</v>
      </c>
      <c r="G70574" t="s">
        <v>55541</v>
      </c>
      <c r="H70574">
        <v>1</v>
      </c>
    </row>
    <row r="70575" spans="1:8" x14ac:dyDescent="0.3">
      <c r="A70575">
        <v>70574</v>
      </c>
      <c r="B70575" t="s">
        <v>53881</v>
      </c>
      <c r="C70575">
        <v>20210912</v>
      </c>
      <c r="D70575">
        <v>187</v>
      </c>
      <c r="E70575">
        <v>18016</v>
      </c>
      <c r="F70575">
        <v>2</v>
      </c>
      <c r="G70575" t="s">
        <v>55542</v>
      </c>
      <c r="H70575">
        <v>0</v>
      </c>
    </row>
    <row r="70576" spans="1:8" x14ac:dyDescent="0.3">
      <c r="A70576">
        <v>70575</v>
      </c>
      <c r="B70576" t="s">
        <v>53881</v>
      </c>
      <c r="C70576">
        <v>20210912</v>
      </c>
      <c r="D70576">
        <v>187</v>
      </c>
      <c r="E70576">
        <v>18016</v>
      </c>
      <c r="F70576">
        <v>3</v>
      </c>
      <c r="G70576" t="s">
        <v>55543</v>
      </c>
      <c r="H70576">
        <v>0</v>
      </c>
    </row>
    <row r="70577" spans="1:8" x14ac:dyDescent="0.3">
      <c r="A70577">
        <v>70576</v>
      </c>
      <c r="B70577" t="s">
        <v>53881</v>
      </c>
      <c r="C70577">
        <v>20210912</v>
      </c>
      <c r="D70577">
        <v>187</v>
      </c>
      <c r="E70577">
        <v>18016</v>
      </c>
      <c r="F70577">
        <v>4</v>
      </c>
      <c r="G70577" t="s">
        <v>55544</v>
      </c>
      <c r="H70577">
        <v>0</v>
      </c>
    </row>
    <row r="70578" spans="1:8" x14ac:dyDescent="0.3">
      <c r="A70578">
        <v>70577</v>
      </c>
      <c r="B70578" t="s">
        <v>53881</v>
      </c>
      <c r="C70578">
        <v>20210912</v>
      </c>
      <c r="D70578">
        <v>187</v>
      </c>
      <c r="E70578">
        <v>18017</v>
      </c>
      <c r="F70578">
        <v>1</v>
      </c>
      <c r="G70578" t="s">
        <v>55545</v>
      </c>
      <c r="H70578">
        <v>0</v>
      </c>
    </row>
    <row r="70579" spans="1:8" x14ac:dyDescent="0.3">
      <c r="A70579">
        <v>70578</v>
      </c>
      <c r="B70579" t="s">
        <v>53881</v>
      </c>
      <c r="C70579">
        <v>20210912</v>
      </c>
      <c r="D70579">
        <v>187</v>
      </c>
      <c r="E70579">
        <v>18017</v>
      </c>
      <c r="F70579">
        <v>2</v>
      </c>
      <c r="G70579" t="s">
        <v>55546</v>
      </c>
      <c r="H70579">
        <v>1</v>
      </c>
    </row>
    <row r="70580" spans="1:8" x14ac:dyDescent="0.3">
      <c r="A70580">
        <v>70579</v>
      </c>
      <c r="B70580" t="s">
        <v>53881</v>
      </c>
      <c r="C70580">
        <v>20210912</v>
      </c>
      <c r="D70580">
        <v>187</v>
      </c>
      <c r="E70580">
        <v>18017</v>
      </c>
      <c r="F70580">
        <v>3</v>
      </c>
      <c r="G70580" t="s">
        <v>55547</v>
      </c>
      <c r="H70580">
        <v>0</v>
      </c>
    </row>
    <row r="70581" spans="1:8" x14ac:dyDescent="0.3">
      <c r="A70581">
        <v>70580</v>
      </c>
      <c r="B70581" t="s">
        <v>53881</v>
      </c>
      <c r="C70581">
        <v>20210912</v>
      </c>
      <c r="D70581">
        <v>187</v>
      </c>
      <c r="E70581">
        <v>18017</v>
      </c>
      <c r="F70581">
        <v>4</v>
      </c>
      <c r="G70581" t="s">
        <v>55548</v>
      </c>
      <c r="H70581">
        <v>0</v>
      </c>
    </row>
    <row r="70582" spans="1:8" x14ac:dyDescent="0.3">
      <c r="A70582">
        <v>70581</v>
      </c>
      <c r="B70582" t="s">
        <v>53881</v>
      </c>
      <c r="C70582">
        <v>20210912</v>
      </c>
      <c r="D70582">
        <v>187</v>
      </c>
      <c r="E70582">
        <v>18018</v>
      </c>
      <c r="F70582">
        <v>1</v>
      </c>
      <c r="G70582" t="s">
        <v>55549</v>
      </c>
      <c r="H70582">
        <v>0</v>
      </c>
    </row>
    <row r="70583" spans="1:8" x14ac:dyDescent="0.3">
      <c r="A70583">
        <v>70582</v>
      </c>
      <c r="B70583" t="s">
        <v>53881</v>
      </c>
      <c r="C70583">
        <v>20210912</v>
      </c>
      <c r="D70583">
        <v>187</v>
      </c>
      <c r="E70583">
        <v>18018</v>
      </c>
      <c r="F70583">
        <v>2</v>
      </c>
      <c r="G70583" t="s">
        <v>55550</v>
      </c>
      <c r="H70583">
        <v>0</v>
      </c>
    </row>
    <row r="70584" spans="1:8" x14ac:dyDescent="0.3">
      <c r="A70584">
        <v>70583</v>
      </c>
      <c r="B70584" t="s">
        <v>53881</v>
      </c>
      <c r="C70584">
        <v>20210912</v>
      </c>
      <c r="D70584">
        <v>187</v>
      </c>
      <c r="E70584">
        <v>18018</v>
      </c>
      <c r="F70584">
        <v>3</v>
      </c>
      <c r="G70584" t="s">
        <v>55551</v>
      </c>
      <c r="H70584">
        <v>1</v>
      </c>
    </row>
    <row r="70585" spans="1:8" x14ac:dyDescent="0.3">
      <c r="A70585">
        <v>70584</v>
      </c>
      <c r="B70585" t="s">
        <v>53881</v>
      </c>
      <c r="C70585">
        <v>20210912</v>
      </c>
      <c r="D70585">
        <v>187</v>
      </c>
      <c r="E70585">
        <v>18018</v>
      </c>
      <c r="F70585">
        <v>4</v>
      </c>
      <c r="G70585" t="s">
        <v>55552</v>
      </c>
      <c r="H70585">
        <v>0</v>
      </c>
    </row>
    <row r="70586" spans="1:8" x14ac:dyDescent="0.3">
      <c r="A70586">
        <v>70585</v>
      </c>
      <c r="B70586" t="s">
        <v>53881</v>
      </c>
      <c r="C70586">
        <v>20210912</v>
      </c>
      <c r="D70586">
        <v>187</v>
      </c>
      <c r="E70586">
        <v>18019</v>
      </c>
      <c r="F70586">
        <v>1</v>
      </c>
      <c r="G70586" t="s">
        <v>78</v>
      </c>
      <c r="H70586">
        <v>0</v>
      </c>
    </row>
    <row r="70587" spans="1:8" x14ac:dyDescent="0.3">
      <c r="A70587">
        <v>70586</v>
      </c>
      <c r="B70587" t="s">
        <v>53881</v>
      </c>
      <c r="C70587">
        <v>20210912</v>
      </c>
      <c r="D70587">
        <v>187</v>
      </c>
      <c r="E70587">
        <v>18019</v>
      </c>
      <c r="F70587">
        <v>2</v>
      </c>
      <c r="G70587" t="s">
        <v>1136</v>
      </c>
      <c r="H70587">
        <v>0</v>
      </c>
    </row>
    <row r="70588" spans="1:8" x14ac:dyDescent="0.3">
      <c r="A70588">
        <v>70587</v>
      </c>
      <c r="B70588" t="s">
        <v>53881</v>
      </c>
      <c r="C70588">
        <v>20210912</v>
      </c>
      <c r="D70588">
        <v>187</v>
      </c>
      <c r="E70588">
        <v>18019</v>
      </c>
      <c r="F70588">
        <v>3</v>
      </c>
      <c r="G70588" t="s">
        <v>1135</v>
      </c>
      <c r="H70588">
        <v>0</v>
      </c>
    </row>
    <row r="70589" spans="1:8" x14ac:dyDescent="0.3">
      <c r="A70589">
        <v>70588</v>
      </c>
      <c r="B70589" t="s">
        <v>53881</v>
      </c>
      <c r="C70589">
        <v>20210912</v>
      </c>
      <c r="D70589">
        <v>187</v>
      </c>
      <c r="E70589">
        <v>18019</v>
      </c>
      <c r="F70589">
        <v>4</v>
      </c>
      <c r="G70589" t="s">
        <v>55553</v>
      </c>
      <c r="H70589">
        <v>1</v>
      </c>
    </row>
    <row r="70590" spans="1:8" x14ac:dyDescent="0.3">
      <c r="A70590">
        <v>70589</v>
      </c>
      <c r="B70590" t="s">
        <v>53881</v>
      </c>
      <c r="C70590">
        <v>20210912</v>
      </c>
      <c r="D70590">
        <v>187</v>
      </c>
      <c r="E70590">
        <v>18021</v>
      </c>
      <c r="F70590">
        <v>1</v>
      </c>
      <c r="G70590" t="s">
        <v>55554</v>
      </c>
      <c r="H70590">
        <v>0</v>
      </c>
    </row>
    <row r="70591" spans="1:8" x14ac:dyDescent="0.3">
      <c r="A70591">
        <v>70590</v>
      </c>
      <c r="B70591" t="s">
        <v>53881</v>
      </c>
      <c r="C70591">
        <v>20210912</v>
      </c>
      <c r="D70591">
        <v>187</v>
      </c>
      <c r="E70591">
        <v>18021</v>
      </c>
      <c r="F70591">
        <v>2</v>
      </c>
      <c r="G70591" t="s">
        <v>617</v>
      </c>
      <c r="H70591">
        <v>0</v>
      </c>
    </row>
    <row r="70592" spans="1:8" x14ac:dyDescent="0.3">
      <c r="A70592">
        <v>70591</v>
      </c>
      <c r="B70592" t="s">
        <v>53881</v>
      </c>
      <c r="C70592">
        <v>20210912</v>
      </c>
      <c r="D70592">
        <v>187</v>
      </c>
      <c r="E70592">
        <v>18021</v>
      </c>
      <c r="F70592">
        <v>3</v>
      </c>
      <c r="G70592" t="s">
        <v>55555</v>
      </c>
      <c r="H70592">
        <v>1</v>
      </c>
    </row>
    <row r="70593" spans="1:8" x14ac:dyDescent="0.3">
      <c r="A70593">
        <v>70592</v>
      </c>
      <c r="B70593" t="s">
        <v>53881</v>
      </c>
      <c r="C70593">
        <v>20210912</v>
      </c>
      <c r="D70593">
        <v>187</v>
      </c>
      <c r="E70593">
        <v>18021</v>
      </c>
      <c r="F70593">
        <v>4</v>
      </c>
      <c r="G70593" t="s">
        <v>55556</v>
      </c>
      <c r="H70593">
        <v>0</v>
      </c>
    </row>
    <row r="70594" spans="1:8" x14ac:dyDescent="0.3">
      <c r="A70594">
        <v>70593</v>
      </c>
      <c r="B70594" t="s">
        <v>53881</v>
      </c>
      <c r="C70594">
        <v>20210912</v>
      </c>
      <c r="D70594">
        <v>187</v>
      </c>
      <c r="E70594">
        <v>18022</v>
      </c>
      <c r="F70594">
        <v>1</v>
      </c>
      <c r="G70594" t="s">
        <v>55557</v>
      </c>
      <c r="H70594">
        <v>0</v>
      </c>
    </row>
    <row r="70595" spans="1:8" x14ac:dyDescent="0.3">
      <c r="A70595">
        <v>70594</v>
      </c>
      <c r="B70595" t="s">
        <v>53881</v>
      </c>
      <c r="C70595">
        <v>20210912</v>
      </c>
      <c r="D70595">
        <v>187</v>
      </c>
      <c r="E70595">
        <v>18022</v>
      </c>
      <c r="F70595">
        <v>2</v>
      </c>
      <c r="G70595" t="s">
        <v>20420</v>
      </c>
      <c r="H70595">
        <v>0</v>
      </c>
    </row>
    <row r="70596" spans="1:8" x14ac:dyDescent="0.3">
      <c r="A70596">
        <v>70595</v>
      </c>
      <c r="B70596" t="s">
        <v>53881</v>
      </c>
      <c r="C70596">
        <v>20210912</v>
      </c>
      <c r="D70596">
        <v>187</v>
      </c>
      <c r="E70596">
        <v>18022</v>
      </c>
      <c r="F70596">
        <v>3</v>
      </c>
      <c r="G70596" t="s">
        <v>55558</v>
      </c>
      <c r="H70596">
        <v>0</v>
      </c>
    </row>
    <row r="70597" spans="1:8" x14ac:dyDescent="0.3">
      <c r="A70597">
        <v>70596</v>
      </c>
      <c r="B70597" t="s">
        <v>53881</v>
      </c>
      <c r="C70597">
        <v>20210912</v>
      </c>
      <c r="D70597">
        <v>187</v>
      </c>
      <c r="E70597">
        <v>18022</v>
      </c>
      <c r="F70597">
        <v>4</v>
      </c>
      <c r="G70597" t="s">
        <v>54271</v>
      </c>
      <c r="H70597">
        <v>1</v>
      </c>
    </row>
    <row r="70598" spans="1:8" x14ac:dyDescent="0.3">
      <c r="A70598">
        <v>70597</v>
      </c>
      <c r="B70598" t="s">
        <v>53881</v>
      </c>
      <c r="C70598">
        <v>20210912</v>
      </c>
      <c r="D70598">
        <v>187</v>
      </c>
      <c r="E70598">
        <v>18023</v>
      </c>
      <c r="F70598">
        <v>1</v>
      </c>
      <c r="G70598" t="s">
        <v>55559</v>
      </c>
      <c r="H70598">
        <v>0</v>
      </c>
    </row>
    <row r="70599" spans="1:8" x14ac:dyDescent="0.3">
      <c r="A70599">
        <v>70598</v>
      </c>
      <c r="B70599" t="s">
        <v>53881</v>
      </c>
      <c r="C70599">
        <v>20210912</v>
      </c>
      <c r="D70599">
        <v>187</v>
      </c>
      <c r="E70599">
        <v>18023</v>
      </c>
      <c r="F70599">
        <v>2</v>
      </c>
      <c r="G70599" t="s">
        <v>55560</v>
      </c>
      <c r="H70599">
        <v>0</v>
      </c>
    </row>
    <row r="70600" spans="1:8" x14ac:dyDescent="0.3">
      <c r="A70600">
        <v>70599</v>
      </c>
      <c r="B70600" t="s">
        <v>53881</v>
      </c>
      <c r="C70600">
        <v>20210912</v>
      </c>
      <c r="D70600">
        <v>187</v>
      </c>
      <c r="E70600">
        <v>18023</v>
      </c>
      <c r="F70600">
        <v>3</v>
      </c>
      <c r="G70600" t="s">
        <v>55561</v>
      </c>
      <c r="H70600">
        <v>0</v>
      </c>
    </row>
    <row r="70601" spans="1:8" x14ac:dyDescent="0.3">
      <c r="A70601">
        <v>70600</v>
      </c>
      <c r="B70601" t="s">
        <v>53881</v>
      </c>
      <c r="C70601">
        <v>20210912</v>
      </c>
      <c r="D70601">
        <v>187</v>
      </c>
      <c r="E70601">
        <v>18023</v>
      </c>
      <c r="F70601">
        <v>4</v>
      </c>
      <c r="G70601" t="s">
        <v>55562</v>
      </c>
      <c r="H70601">
        <v>1</v>
      </c>
    </row>
    <row r="70602" spans="1:8" x14ac:dyDescent="0.3">
      <c r="A70602">
        <v>70601</v>
      </c>
      <c r="B70602" t="s">
        <v>53881</v>
      </c>
      <c r="C70602">
        <v>20210912</v>
      </c>
      <c r="D70602">
        <v>187</v>
      </c>
      <c r="E70602">
        <v>18024</v>
      </c>
      <c r="F70602">
        <v>1</v>
      </c>
      <c r="G70602" t="s">
        <v>1937</v>
      </c>
      <c r="H70602">
        <v>0</v>
      </c>
    </row>
    <row r="70603" spans="1:8" x14ac:dyDescent="0.3">
      <c r="A70603">
        <v>70602</v>
      </c>
      <c r="B70603" t="s">
        <v>53881</v>
      </c>
      <c r="C70603">
        <v>20210912</v>
      </c>
      <c r="D70603">
        <v>187</v>
      </c>
      <c r="E70603">
        <v>18024</v>
      </c>
      <c r="F70603">
        <v>2</v>
      </c>
      <c r="G70603" t="s">
        <v>55556</v>
      </c>
      <c r="H70603">
        <v>1</v>
      </c>
    </row>
    <row r="70604" spans="1:8" x14ac:dyDescent="0.3">
      <c r="A70604">
        <v>70603</v>
      </c>
      <c r="B70604" t="s">
        <v>53881</v>
      </c>
      <c r="C70604">
        <v>20210912</v>
      </c>
      <c r="D70604">
        <v>187</v>
      </c>
      <c r="E70604">
        <v>18024</v>
      </c>
      <c r="F70604">
        <v>3</v>
      </c>
      <c r="G70604" t="s">
        <v>55563</v>
      </c>
      <c r="H70604">
        <v>0</v>
      </c>
    </row>
    <row r="70605" spans="1:8" x14ac:dyDescent="0.3">
      <c r="A70605">
        <v>70604</v>
      </c>
      <c r="B70605" t="s">
        <v>53881</v>
      </c>
      <c r="C70605">
        <v>20210912</v>
      </c>
      <c r="D70605">
        <v>187</v>
      </c>
      <c r="E70605">
        <v>18024</v>
      </c>
      <c r="F70605">
        <v>4</v>
      </c>
      <c r="G70605" t="s">
        <v>55555</v>
      </c>
      <c r="H70605">
        <v>0</v>
      </c>
    </row>
    <row r="70606" spans="1:8" x14ac:dyDescent="0.3">
      <c r="A70606">
        <v>70605</v>
      </c>
      <c r="B70606" t="s">
        <v>53881</v>
      </c>
      <c r="C70606">
        <v>20210912</v>
      </c>
      <c r="D70606">
        <v>187</v>
      </c>
      <c r="E70606">
        <v>18025</v>
      </c>
      <c r="F70606">
        <v>1</v>
      </c>
      <c r="G70606" t="s">
        <v>15536</v>
      </c>
      <c r="H70606">
        <v>1</v>
      </c>
    </row>
    <row r="70607" spans="1:8" x14ac:dyDescent="0.3">
      <c r="A70607">
        <v>70606</v>
      </c>
      <c r="B70607" t="s">
        <v>53881</v>
      </c>
      <c r="C70607">
        <v>20210912</v>
      </c>
      <c r="D70607">
        <v>187</v>
      </c>
      <c r="E70607">
        <v>18025</v>
      </c>
      <c r="F70607">
        <v>2</v>
      </c>
      <c r="G70607" t="s">
        <v>54926</v>
      </c>
      <c r="H70607">
        <v>0</v>
      </c>
    </row>
    <row r="70608" spans="1:8" x14ac:dyDescent="0.3">
      <c r="A70608">
        <v>70607</v>
      </c>
      <c r="B70608" t="s">
        <v>53881</v>
      </c>
      <c r="C70608">
        <v>20210912</v>
      </c>
      <c r="D70608">
        <v>187</v>
      </c>
      <c r="E70608">
        <v>18025</v>
      </c>
      <c r="F70608">
        <v>3</v>
      </c>
      <c r="G70608" t="s">
        <v>54925</v>
      </c>
      <c r="H70608">
        <v>0</v>
      </c>
    </row>
    <row r="70609" spans="1:8" x14ac:dyDescent="0.3">
      <c r="A70609">
        <v>70608</v>
      </c>
      <c r="B70609" t="s">
        <v>53881</v>
      </c>
      <c r="C70609">
        <v>20210912</v>
      </c>
      <c r="D70609">
        <v>187</v>
      </c>
      <c r="E70609">
        <v>18025</v>
      </c>
      <c r="F70609">
        <v>4</v>
      </c>
      <c r="G70609" t="s">
        <v>15535</v>
      </c>
      <c r="H70609">
        <v>0</v>
      </c>
    </row>
    <row r="70610" spans="1:8" x14ac:dyDescent="0.3">
      <c r="A70610">
        <v>70609</v>
      </c>
      <c r="B70610" t="s">
        <v>53881</v>
      </c>
      <c r="C70610">
        <v>20210912</v>
      </c>
      <c r="D70610">
        <v>187</v>
      </c>
      <c r="E70610">
        <v>18026</v>
      </c>
      <c r="F70610">
        <v>1</v>
      </c>
      <c r="G70610" t="s">
        <v>55564</v>
      </c>
      <c r="H70610">
        <v>0</v>
      </c>
    </row>
    <row r="70611" spans="1:8" x14ac:dyDescent="0.3">
      <c r="A70611">
        <v>70610</v>
      </c>
      <c r="B70611" t="s">
        <v>53881</v>
      </c>
      <c r="C70611">
        <v>20210912</v>
      </c>
      <c r="D70611">
        <v>187</v>
      </c>
      <c r="E70611">
        <v>18026</v>
      </c>
      <c r="F70611">
        <v>2</v>
      </c>
      <c r="G70611" t="s">
        <v>55565</v>
      </c>
      <c r="H70611">
        <v>1</v>
      </c>
    </row>
    <row r="70612" spans="1:8" x14ac:dyDescent="0.3">
      <c r="A70612">
        <v>70611</v>
      </c>
      <c r="B70612" t="s">
        <v>53881</v>
      </c>
      <c r="C70612">
        <v>20210912</v>
      </c>
      <c r="D70612">
        <v>187</v>
      </c>
      <c r="E70612">
        <v>18026</v>
      </c>
      <c r="F70612">
        <v>3</v>
      </c>
      <c r="G70612" t="s">
        <v>55566</v>
      </c>
      <c r="H70612">
        <v>0</v>
      </c>
    </row>
    <row r="70613" spans="1:8" x14ac:dyDescent="0.3">
      <c r="A70613">
        <v>70612</v>
      </c>
      <c r="B70613" t="s">
        <v>53881</v>
      </c>
      <c r="C70613">
        <v>20210912</v>
      </c>
      <c r="D70613">
        <v>187</v>
      </c>
      <c r="E70613">
        <v>18026</v>
      </c>
      <c r="F70613">
        <v>4</v>
      </c>
      <c r="G70613" t="s">
        <v>55567</v>
      </c>
      <c r="H70613">
        <v>0</v>
      </c>
    </row>
    <row r="70614" spans="1:8" x14ac:dyDescent="0.3">
      <c r="A70614">
        <v>70613</v>
      </c>
      <c r="B70614" t="s">
        <v>53881</v>
      </c>
      <c r="C70614">
        <v>20210912</v>
      </c>
      <c r="D70614">
        <v>187</v>
      </c>
      <c r="E70614">
        <v>18027</v>
      </c>
      <c r="F70614">
        <v>1</v>
      </c>
      <c r="G70614" t="s">
        <v>55568</v>
      </c>
      <c r="H70614">
        <v>0</v>
      </c>
    </row>
    <row r="70615" spans="1:8" x14ac:dyDescent="0.3">
      <c r="A70615">
        <v>70614</v>
      </c>
      <c r="B70615" t="s">
        <v>53881</v>
      </c>
      <c r="C70615">
        <v>20210912</v>
      </c>
      <c r="D70615">
        <v>187</v>
      </c>
      <c r="E70615">
        <v>18027</v>
      </c>
      <c r="F70615">
        <v>2</v>
      </c>
      <c r="G70615" t="s">
        <v>55569</v>
      </c>
      <c r="H70615">
        <v>1</v>
      </c>
    </row>
    <row r="70616" spans="1:8" x14ac:dyDescent="0.3">
      <c r="A70616">
        <v>70615</v>
      </c>
      <c r="B70616" t="s">
        <v>53881</v>
      </c>
      <c r="C70616">
        <v>20210912</v>
      </c>
      <c r="D70616">
        <v>187</v>
      </c>
      <c r="E70616">
        <v>18027</v>
      </c>
      <c r="F70616">
        <v>3</v>
      </c>
      <c r="G70616" t="s">
        <v>42915</v>
      </c>
      <c r="H70616">
        <v>0</v>
      </c>
    </row>
    <row r="70617" spans="1:8" x14ac:dyDescent="0.3">
      <c r="A70617">
        <v>70616</v>
      </c>
      <c r="B70617" t="s">
        <v>53881</v>
      </c>
      <c r="C70617">
        <v>20210912</v>
      </c>
      <c r="D70617">
        <v>187</v>
      </c>
      <c r="E70617">
        <v>18027</v>
      </c>
      <c r="F70617">
        <v>4</v>
      </c>
      <c r="G70617" t="s">
        <v>55570</v>
      </c>
      <c r="H70617">
        <v>0</v>
      </c>
    </row>
    <row r="70618" spans="1:8" x14ac:dyDescent="0.3">
      <c r="A70618">
        <v>70617</v>
      </c>
      <c r="B70618" t="s">
        <v>53881</v>
      </c>
      <c r="C70618">
        <v>20210912</v>
      </c>
      <c r="D70618">
        <v>187</v>
      </c>
      <c r="E70618">
        <v>18028</v>
      </c>
      <c r="F70618">
        <v>1</v>
      </c>
      <c r="G70618" t="s">
        <v>55571</v>
      </c>
      <c r="H70618">
        <v>1</v>
      </c>
    </row>
    <row r="70619" spans="1:8" x14ac:dyDescent="0.3">
      <c r="A70619">
        <v>70618</v>
      </c>
      <c r="B70619" t="s">
        <v>53881</v>
      </c>
      <c r="C70619">
        <v>20210912</v>
      </c>
      <c r="D70619">
        <v>187</v>
      </c>
      <c r="E70619">
        <v>18028</v>
      </c>
      <c r="F70619">
        <v>2</v>
      </c>
      <c r="G70619" t="s">
        <v>55572</v>
      </c>
      <c r="H70619">
        <v>0</v>
      </c>
    </row>
    <row r="70620" spans="1:8" x14ac:dyDescent="0.3">
      <c r="A70620">
        <v>70619</v>
      </c>
      <c r="B70620" t="s">
        <v>53881</v>
      </c>
      <c r="C70620">
        <v>20210912</v>
      </c>
      <c r="D70620">
        <v>187</v>
      </c>
      <c r="E70620">
        <v>18028</v>
      </c>
      <c r="F70620">
        <v>3</v>
      </c>
      <c r="G70620" t="s">
        <v>55573</v>
      </c>
      <c r="H70620">
        <v>0</v>
      </c>
    </row>
    <row r="70621" spans="1:8" x14ac:dyDescent="0.3">
      <c r="A70621">
        <v>70620</v>
      </c>
      <c r="B70621" t="s">
        <v>53881</v>
      </c>
      <c r="C70621">
        <v>20210912</v>
      </c>
      <c r="D70621">
        <v>187</v>
      </c>
      <c r="E70621">
        <v>18028</v>
      </c>
      <c r="F70621">
        <v>4</v>
      </c>
      <c r="G70621" t="s">
        <v>55574</v>
      </c>
      <c r="H70621">
        <v>0</v>
      </c>
    </row>
    <row r="70622" spans="1:8" x14ac:dyDescent="0.3">
      <c r="A70622">
        <v>70621</v>
      </c>
      <c r="B70622" t="s">
        <v>53881</v>
      </c>
      <c r="C70622">
        <v>20210912</v>
      </c>
      <c r="D70622">
        <v>187</v>
      </c>
      <c r="E70622">
        <v>18029</v>
      </c>
      <c r="F70622">
        <v>1</v>
      </c>
      <c r="G70622" t="s">
        <v>53668</v>
      </c>
      <c r="H70622">
        <v>1</v>
      </c>
    </row>
    <row r="70623" spans="1:8" x14ac:dyDescent="0.3">
      <c r="A70623">
        <v>70622</v>
      </c>
      <c r="B70623" t="s">
        <v>53881</v>
      </c>
      <c r="C70623">
        <v>20210912</v>
      </c>
      <c r="D70623">
        <v>187</v>
      </c>
      <c r="E70623">
        <v>18029</v>
      </c>
      <c r="F70623">
        <v>2</v>
      </c>
      <c r="G70623" t="s">
        <v>55575</v>
      </c>
      <c r="H70623">
        <v>0</v>
      </c>
    </row>
    <row r="70624" spans="1:8" x14ac:dyDescent="0.3">
      <c r="A70624">
        <v>70623</v>
      </c>
      <c r="B70624" t="s">
        <v>53881</v>
      </c>
      <c r="C70624">
        <v>20210912</v>
      </c>
      <c r="D70624">
        <v>187</v>
      </c>
      <c r="E70624">
        <v>18029</v>
      </c>
      <c r="F70624">
        <v>3</v>
      </c>
      <c r="G70624" t="s">
        <v>55576</v>
      </c>
      <c r="H70624">
        <v>0</v>
      </c>
    </row>
    <row r="70625" spans="1:8" x14ac:dyDescent="0.3">
      <c r="A70625">
        <v>70624</v>
      </c>
      <c r="B70625" t="s">
        <v>53881</v>
      </c>
      <c r="C70625">
        <v>20210912</v>
      </c>
      <c r="D70625">
        <v>187</v>
      </c>
      <c r="E70625">
        <v>18029</v>
      </c>
      <c r="F70625">
        <v>4</v>
      </c>
      <c r="G70625" t="s">
        <v>55577</v>
      </c>
      <c r="H70625">
        <v>0</v>
      </c>
    </row>
    <row r="70626" spans="1:8" x14ac:dyDescent="0.3">
      <c r="A70626">
        <v>70625</v>
      </c>
      <c r="B70626" t="s">
        <v>53881</v>
      </c>
      <c r="C70626">
        <v>20210912</v>
      </c>
      <c r="D70626">
        <v>187</v>
      </c>
      <c r="E70626">
        <v>18030</v>
      </c>
      <c r="F70626">
        <v>1</v>
      </c>
      <c r="G70626" t="s">
        <v>55252</v>
      </c>
      <c r="H70626">
        <v>1</v>
      </c>
    </row>
    <row r="70627" spans="1:8" x14ac:dyDescent="0.3">
      <c r="A70627">
        <v>70626</v>
      </c>
      <c r="B70627" t="s">
        <v>53881</v>
      </c>
      <c r="C70627">
        <v>20210912</v>
      </c>
      <c r="D70627">
        <v>187</v>
      </c>
      <c r="E70627">
        <v>18030</v>
      </c>
      <c r="F70627">
        <v>2</v>
      </c>
      <c r="G70627" t="s">
        <v>6917</v>
      </c>
      <c r="H70627">
        <v>0</v>
      </c>
    </row>
    <row r="70628" spans="1:8" x14ac:dyDescent="0.3">
      <c r="A70628">
        <v>70627</v>
      </c>
      <c r="B70628" t="s">
        <v>53881</v>
      </c>
      <c r="C70628">
        <v>20210912</v>
      </c>
      <c r="D70628">
        <v>187</v>
      </c>
      <c r="E70628">
        <v>18030</v>
      </c>
      <c r="F70628">
        <v>3</v>
      </c>
      <c r="G70628" t="s">
        <v>55578</v>
      </c>
      <c r="H70628">
        <v>0</v>
      </c>
    </row>
    <row r="70629" spans="1:8" x14ac:dyDescent="0.3">
      <c r="A70629">
        <v>70628</v>
      </c>
      <c r="B70629" t="s">
        <v>53881</v>
      </c>
      <c r="C70629">
        <v>20210912</v>
      </c>
      <c r="D70629">
        <v>187</v>
      </c>
      <c r="E70629">
        <v>18030</v>
      </c>
      <c r="F70629">
        <v>4</v>
      </c>
      <c r="G70629" t="s">
        <v>1858</v>
      </c>
      <c r="H70629">
        <v>0</v>
      </c>
    </row>
    <row r="70630" spans="1:8" x14ac:dyDescent="0.3">
      <c r="A70630">
        <v>70629</v>
      </c>
      <c r="B70630" t="s">
        <v>53881</v>
      </c>
      <c r="C70630">
        <v>20210912</v>
      </c>
      <c r="D70630">
        <v>187</v>
      </c>
      <c r="E70630">
        <v>18031</v>
      </c>
      <c r="F70630">
        <v>1</v>
      </c>
      <c r="G70630" t="s">
        <v>55579</v>
      </c>
      <c r="H70630">
        <v>0</v>
      </c>
    </row>
    <row r="70631" spans="1:8" x14ac:dyDescent="0.3">
      <c r="A70631">
        <v>70630</v>
      </c>
      <c r="B70631" t="s">
        <v>53881</v>
      </c>
      <c r="C70631">
        <v>20210912</v>
      </c>
      <c r="D70631">
        <v>187</v>
      </c>
      <c r="E70631">
        <v>18031</v>
      </c>
      <c r="F70631">
        <v>2</v>
      </c>
      <c r="G70631" t="s">
        <v>55580</v>
      </c>
      <c r="H70631">
        <v>1</v>
      </c>
    </row>
    <row r="70632" spans="1:8" x14ac:dyDescent="0.3">
      <c r="A70632">
        <v>70631</v>
      </c>
      <c r="B70632" t="s">
        <v>53881</v>
      </c>
      <c r="C70632">
        <v>20210912</v>
      </c>
      <c r="D70632">
        <v>187</v>
      </c>
      <c r="E70632">
        <v>18031</v>
      </c>
      <c r="F70632">
        <v>3</v>
      </c>
      <c r="G70632" t="s">
        <v>55581</v>
      </c>
      <c r="H70632">
        <v>0</v>
      </c>
    </row>
    <row r="70633" spans="1:8" x14ac:dyDescent="0.3">
      <c r="A70633">
        <v>70632</v>
      </c>
      <c r="B70633" t="s">
        <v>53881</v>
      </c>
      <c r="C70633">
        <v>20210912</v>
      </c>
      <c r="D70633">
        <v>187</v>
      </c>
      <c r="E70633">
        <v>18031</v>
      </c>
      <c r="F70633">
        <v>4</v>
      </c>
      <c r="G70633" t="s">
        <v>55582</v>
      </c>
      <c r="H70633">
        <v>0</v>
      </c>
    </row>
    <row r="70634" spans="1:8" x14ac:dyDescent="0.3">
      <c r="A70634">
        <v>70633</v>
      </c>
      <c r="B70634" t="s">
        <v>53881</v>
      </c>
      <c r="C70634">
        <v>20210912</v>
      </c>
      <c r="D70634">
        <v>187</v>
      </c>
      <c r="E70634">
        <v>18032</v>
      </c>
      <c r="F70634">
        <v>1</v>
      </c>
      <c r="G70634" t="s">
        <v>55583</v>
      </c>
      <c r="H70634">
        <v>0</v>
      </c>
    </row>
    <row r="70635" spans="1:8" x14ac:dyDescent="0.3">
      <c r="A70635">
        <v>70634</v>
      </c>
      <c r="B70635" t="s">
        <v>53881</v>
      </c>
      <c r="C70635">
        <v>20210912</v>
      </c>
      <c r="D70635">
        <v>187</v>
      </c>
      <c r="E70635">
        <v>18032</v>
      </c>
      <c r="F70635">
        <v>2</v>
      </c>
      <c r="G70635" t="s">
        <v>55584</v>
      </c>
      <c r="H70635">
        <v>0</v>
      </c>
    </row>
    <row r="70636" spans="1:8" x14ac:dyDescent="0.3">
      <c r="A70636">
        <v>70635</v>
      </c>
      <c r="B70636" t="s">
        <v>53881</v>
      </c>
      <c r="C70636">
        <v>20210912</v>
      </c>
      <c r="D70636">
        <v>187</v>
      </c>
      <c r="E70636">
        <v>18032</v>
      </c>
      <c r="F70636">
        <v>3</v>
      </c>
      <c r="G70636" t="s">
        <v>55585</v>
      </c>
      <c r="H70636">
        <v>1</v>
      </c>
    </row>
    <row r="70637" spans="1:8" x14ac:dyDescent="0.3">
      <c r="A70637">
        <v>70636</v>
      </c>
      <c r="B70637" t="s">
        <v>53881</v>
      </c>
      <c r="C70637">
        <v>20210912</v>
      </c>
      <c r="D70637">
        <v>187</v>
      </c>
      <c r="E70637">
        <v>18032</v>
      </c>
      <c r="F70637">
        <v>4</v>
      </c>
      <c r="G70637" t="s">
        <v>55586</v>
      </c>
      <c r="H70637">
        <v>0</v>
      </c>
    </row>
    <row r="70638" spans="1:8" x14ac:dyDescent="0.3">
      <c r="A70638">
        <v>70637</v>
      </c>
      <c r="B70638" t="s">
        <v>53881</v>
      </c>
      <c r="C70638">
        <v>20210912</v>
      </c>
      <c r="D70638">
        <v>187</v>
      </c>
      <c r="E70638">
        <v>18033</v>
      </c>
      <c r="F70638">
        <v>1</v>
      </c>
      <c r="G70638" t="s">
        <v>404</v>
      </c>
      <c r="H70638">
        <v>0</v>
      </c>
    </row>
    <row r="70639" spans="1:8" x14ac:dyDescent="0.3">
      <c r="A70639">
        <v>70638</v>
      </c>
      <c r="B70639" t="s">
        <v>53881</v>
      </c>
      <c r="C70639">
        <v>20210912</v>
      </c>
      <c r="D70639">
        <v>187</v>
      </c>
      <c r="E70639">
        <v>18033</v>
      </c>
      <c r="F70639">
        <v>2</v>
      </c>
      <c r="G70639" t="s">
        <v>13491</v>
      </c>
      <c r="H70639">
        <v>0</v>
      </c>
    </row>
    <row r="70640" spans="1:8" x14ac:dyDescent="0.3">
      <c r="A70640">
        <v>70639</v>
      </c>
      <c r="B70640" t="s">
        <v>53881</v>
      </c>
      <c r="C70640">
        <v>20210912</v>
      </c>
      <c r="D70640">
        <v>187</v>
      </c>
      <c r="E70640">
        <v>18033</v>
      </c>
      <c r="F70640">
        <v>3</v>
      </c>
      <c r="G70640" t="s">
        <v>55587</v>
      </c>
      <c r="H70640">
        <v>1</v>
      </c>
    </row>
    <row r="70641" spans="1:8" x14ac:dyDescent="0.3">
      <c r="A70641">
        <v>70640</v>
      </c>
      <c r="B70641" t="s">
        <v>53881</v>
      </c>
      <c r="C70641">
        <v>20210912</v>
      </c>
      <c r="D70641">
        <v>187</v>
      </c>
      <c r="E70641">
        <v>18033</v>
      </c>
      <c r="F70641">
        <v>4</v>
      </c>
      <c r="G70641" t="s">
        <v>55588</v>
      </c>
      <c r="H70641">
        <v>0</v>
      </c>
    </row>
    <row r="70642" spans="1:8" x14ac:dyDescent="0.3">
      <c r="A70642">
        <v>70641</v>
      </c>
      <c r="B70642" t="s">
        <v>53881</v>
      </c>
      <c r="C70642">
        <v>20210912</v>
      </c>
      <c r="D70642">
        <v>187</v>
      </c>
      <c r="E70642">
        <v>18034</v>
      </c>
      <c r="F70642">
        <v>1</v>
      </c>
      <c r="G70642" t="s">
        <v>55589</v>
      </c>
      <c r="H70642">
        <v>0</v>
      </c>
    </row>
    <row r="70643" spans="1:8" x14ac:dyDescent="0.3">
      <c r="A70643">
        <v>70642</v>
      </c>
      <c r="B70643" t="s">
        <v>53881</v>
      </c>
      <c r="C70643">
        <v>20210912</v>
      </c>
      <c r="D70643">
        <v>187</v>
      </c>
      <c r="E70643">
        <v>18034</v>
      </c>
      <c r="F70643">
        <v>2</v>
      </c>
      <c r="G70643" t="s">
        <v>55590</v>
      </c>
      <c r="H70643">
        <v>0</v>
      </c>
    </row>
    <row r="70644" spans="1:8" x14ac:dyDescent="0.3">
      <c r="A70644">
        <v>70643</v>
      </c>
      <c r="B70644" t="s">
        <v>53881</v>
      </c>
      <c r="C70644">
        <v>20210912</v>
      </c>
      <c r="D70644">
        <v>187</v>
      </c>
      <c r="E70644">
        <v>18034</v>
      </c>
      <c r="F70644">
        <v>3</v>
      </c>
      <c r="G70644" t="s">
        <v>55591</v>
      </c>
      <c r="H70644">
        <v>0</v>
      </c>
    </row>
    <row r="70645" spans="1:8" x14ac:dyDescent="0.3">
      <c r="A70645">
        <v>70644</v>
      </c>
      <c r="B70645" t="s">
        <v>53881</v>
      </c>
      <c r="C70645">
        <v>20210912</v>
      </c>
      <c r="D70645">
        <v>187</v>
      </c>
      <c r="E70645">
        <v>18034</v>
      </c>
      <c r="F70645">
        <v>4</v>
      </c>
      <c r="G70645" t="s">
        <v>55592</v>
      </c>
      <c r="H70645">
        <v>1</v>
      </c>
    </row>
    <row r="70646" spans="1:8" x14ac:dyDescent="0.3">
      <c r="A70646">
        <v>70645</v>
      </c>
      <c r="B70646" t="s">
        <v>53881</v>
      </c>
      <c r="C70646">
        <v>20210912</v>
      </c>
      <c r="D70646">
        <v>187</v>
      </c>
      <c r="E70646">
        <v>18035</v>
      </c>
      <c r="F70646">
        <v>1</v>
      </c>
      <c r="G70646" t="s">
        <v>55593</v>
      </c>
      <c r="H70646">
        <v>0</v>
      </c>
    </row>
    <row r="70647" spans="1:8" x14ac:dyDescent="0.3">
      <c r="A70647">
        <v>70646</v>
      </c>
      <c r="B70647" t="s">
        <v>53881</v>
      </c>
      <c r="C70647">
        <v>20210912</v>
      </c>
      <c r="D70647">
        <v>187</v>
      </c>
      <c r="E70647">
        <v>18035</v>
      </c>
      <c r="F70647">
        <v>2</v>
      </c>
      <c r="G70647" t="s">
        <v>55594</v>
      </c>
      <c r="H70647">
        <v>0</v>
      </c>
    </row>
    <row r="70648" spans="1:8" x14ac:dyDescent="0.3">
      <c r="A70648">
        <v>70647</v>
      </c>
      <c r="B70648" t="s">
        <v>53881</v>
      </c>
      <c r="C70648">
        <v>20210912</v>
      </c>
      <c r="D70648">
        <v>187</v>
      </c>
      <c r="E70648">
        <v>18035</v>
      </c>
      <c r="F70648">
        <v>3</v>
      </c>
      <c r="G70648" t="s">
        <v>55595</v>
      </c>
      <c r="H70648">
        <v>0</v>
      </c>
    </row>
    <row r="70649" spans="1:8" x14ac:dyDescent="0.3">
      <c r="A70649">
        <v>70648</v>
      </c>
      <c r="B70649" t="s">
        <v>53881</v>
      </c>
      <c r="C70649">
        <v>20210912</v>
      </c>
      <c r="D70649">
        <v>187</v>
      </c>
      <c r="E70649">
        <v>18035</v>
      </c>
      <c r="F70649">
        <v>4</v>
      </c>
      <c r="G70649" t="s">
        <v>55596</v>
      </c>
      <c r="H70649">
        <v>1</v>
      </c>
    </row>
    <row r="70650" spans="1:8" x14ac:dyDescent="0.3">
      <c r="A70650">
        <v>70649</v>
      </c>
      <c r="B70650" t="s">
        <v>53881</v>
      </c>
      <c r="C70650">
        <v>20210912</v>
      </c>
      <c r="D70650">
        <v>187</v>
      </c>
      <c r="E70650">
        <v>18036</v>
      </c>
      <c r="F70650">
        <v>1</v>
      </c>
      <c r="G70650" t="s">
        <v>55597</v>
      </c>
      <c r="H70650">
        <v>0</v>
      </c>
    </row>
    <row r="70651" spans="1:8" x14ac:dyDescent="0.3">
      <c r="A70651">
        <v>70650</v>
      </c>
      <c r="B70651" t="s">
        <v>53881</v>
      </c>
      <c r="C70651">
        <v>20210912</v>
      </c>
      <c r="D70651">
        <v>187</v>
      </c>
      <c r="E70651">
        <v>18036</v>
      </c>
      <c r="F70651">
        <v>2</v>
      </c>
      <c r="G70651" t="s">
        <v>55598</v>
      </c>
      <c r="H70651">
        <v>0</v>
      </c>
    </row>
    <row r="70652" spans="1:8" x14ac:dyDescent="0.3">
      <c r="A70652">
        <v>70651</v>
      </c>
      <c r="B70652" t="s">
        <v>53881</v>
      </c>
      <c r="C70652">
        <v>20210912</v>
      </c>
      <c r="D70652">
        <v>187</v>
      </c>
      <c r="E70652">
        <v>18036</v>
      </c>
      <c r="F70652">
        <v>3</v>
      </c>
      <c r="G70652" t="s">
        <v>55599</v>
      </c>
      <c r="H70652">
        <v>0</v>
      </c>
    </row>
    <row r="70653" spans="1:8" x14ac:dyDescent="0.3">
      <c r="A70653">
        <v>70652</v>
      </c>
      <c r="B70653" t="s">
        <v>53881</v>
      </c>
      <c r="C70653">
        <v>20210912</v>
      </c>
      <c r="D70653">
        <v>187</v>
      </c>
      <c r="E70653">
        <v>18036</v>
      </c>
      <c r="F70653">
        <v>4</v>
      </c>
      <c r="G70653" t="s">
        <v>55600</v>
      </c>
      <c r="H70653">
        <v>1</v>
      </c>
    </row>
    <row r="70654" spans="1:8" x14ac:dyDescent="0.3">
      <c r="A70654">
        <v>70653</v>
      </c>
      <c r="B70654" t="s">
        <v>53881</v>
      </c>
      <c r="C70654">
        <v>20210912</v>
      </c>
      <c r="D70654">
        <v>187</v>
      </c>
      <c r="E70654">
        <v>18037</v>
      </c>
      <c r="F70654">
        <v>1</v>
      </c>
      <c r="G70654" t="s">
        <v>55601</v>
      </c>
      <c r="H70654">
        <v>1</v>
      </c>
    </row>
    <row r="70655" spans="1:8" x14ac:dyDescent="0.3">
      <c r="A70655">
        <v>70654</v>
      </c>
      <c r="B70655" t="s">
        <v>53881</v>
      </c>
      <c r="C70655">
        <v>20210912</v>
      </c>
      <c r="D70655">
        <v>187</v>
      </c>
      <c r="E70655">
        <v>18037</v>
      </c>
      <c r="F70655">
        <v>2</v>
      </c>
      <c r="G70655" t="s">
        <v>55602</v>
      </c>
      <c r="H70655">
        <v>0</v>
      </c>
    </row>
    <row r="70656" spans="1:8" x14ac:dyDescent="0.3">
      <c r="A70656">
        <v>70655</v>
      </c>
      <c r="B70656" t="s">
        <v>53881</v>
      </c>
      <c r="C70656">
        <v>20210912</v>
      </c>
      <c r="D70656">
        <v>187</v>
      </c>
      <c r="E70656">
        <v>18037</v>
      </c>
      <c r="F70656">
        <v>3</v>
      </c>
      <c r="G70656" t="s">
        <v>55603</v>
      </c>
      <c r="H70656">
        <v>0</v>
      </c>
    </row>
    <row r="70657" spans="1:8" x14ac:dyDescent="0.3">
      <c r="A70657">
        <v>70656</v>
      </c>
      <c r="B70657" t="s">
        <v>53881</v>
      </c>
      <c r="C70657">
        <v>20210912</v>
      </c>
      <c r="D70657">
        <v>187</v>
      </c>
      <c r="E70657">
        <v>18037</v>
      </c>
      <c r="F70657">
        <v>4</v>
      </c>
      <c r="G70657" t="s">
        <v>55604</v>
      </c>
      <c r="H70657">
        <v>0</v>
      </c>
    </row>
    <row r="70658" spans="1:8" x14ac:dyDescent="0.3">
      <c r="A70658">
        <v>70657</v>
      </c>
      <c r="B70658" t="s">
        <v>53881</v>
      </c>
      <c r="C70658">
        <v>20210912</v>
      </c>
      <c r="D70658">
        <v>187</v>
      </c>
      <c r="E70658">
        <v>18038</v>
      </c>
      <c r="F70658">
        <v>1</v>
      </c>
      <c r="G70658" t="s">
        <v>54349</v>
      </c>
      <c r="H70658">
        <v>0</v>
      </c>
    </row>
    <row r="70659" spans="1:8" x14ac:dyDescent="0.3">
      <c r="A70659">
        <v>70658</v>
      </c>
      <c r="B70659" t="s">
        <v>53881</v>
      </c>
      <c r="C70659">
        <v>20210912</v>
      </c>
      <c r="D70659">
        <v>187</v>
      </c>
      <c r="E70659">
        <v>18038</v>
      </c>
      <c r="F70659">
        <v>2</v>
      </c>
      <c r="G70659" t="s">
        <v>54350</v>
      </c>
      <c r="H70659">
        <v>1</v>
      </c>
    </row>
    <row r="70660" spans="1:8" x14ac:dyDescent="0.3">
      <c r="A70660">
        <v>70659</v>
      </c>
      <c r="B70660" t="s">
        <v>53881</v>
      </c>
      <c r="C70660">
        <v>20210912</v>
      </c>
      <c r="D70660">
        <v>187</v>
      </c>
      <c r="E70660">
        <v>18038</v>
      </c>
      <c r="F70660">
        <v>3</v>
      </c>
      <c r="G70660" t="s">
        <v>54351</v>
      </c>
      <c r="H70660">
        <v>0</v>
      </c>
    </row>
    <row r="70661" spans="1:8" x14ac:dyDescent="0.3">
      <c r="A70661">
        <v>70660</v>
      </c>
      <c r="B70661" t="s">
        <v>53881</v>
      </c>
      <c r="C70661">
        <v>20210912</v>
      </c>
      <c r="D70661">
        <v>187</v>
      </c>
      <c r="E70661">
        <v>18038</v>
      </c>
      <c r="F70661">
        <v>4</v>
      </c>
      <c r="G70661" t="s">
        <v>55605</v>
      </c>
      <c r="H70661">
        <v>0</v>
      </c>
    </row>
    <row r="70662" spans="1:8" x14ac:dyDescent="0.3">
      <c r="A70662">
        <v>70661</v>
      </c>
      <c r="B70662" t="s">
        <v>53881</v>
      </c>
      <c r="C70662">
        <v>20210912</v>
      </c>
      <c r="D70662">
        <v>187</v>
      </c>
      <c r="E70662">
        <v>18039</v>
      </c>
      <c r="F70662">
        <v>1</v>
      </c>
      <c r="G70662" t="s">
        <v>44623</v>
      </c>
      <c r="H70662">
        <v>0</v>
      </c>
    </row>
    <row r="70663" spans="1:8" x14ac:dyDescent="0.3">
      <c r="A70663">
        <v>70662</v>
      </c>
      <c r="B70663" t="s">
        <v>53881</v>
      </c>
      <c r="C70663">
        <v>20210912</v>
      </c>
      <c r="D70663">
        <v>187</v>
      </c>
      <c r="E70663">
        <v>18039</v>
      </c>
      <c r="F70663">
        <v>2</v>
      </c>
      <c r="G70663" t="s">
        <v>54343</v>
      </c>
      <c r="H70663">
        <v>0</v>
      </c>
    </row>
    <row r="70664" spans="1:8" x14ac:dyDescent="0.3">
      <c r="A70664">
        <v>70663</v>
      </c>
      <c r="B70664" t="s">
        <v>53881</v>
      </c>
      <c r="C70664">
        <v>20210912</v>
      </c>
      <c r="D70664">
        <v>187</v>
      </c>
      <c r="E70664">
        <v>18039</v>
      </c>
      <c r="F70664">
        <v>3</v>
      </c>
      <c r="G70664" t="s">
        <v>55606</v>
      </c>
      <c r="H70664">
        <v>0</v>
      </c>
    </row>
    <row r="70665" spans="1:8" x14ac:dyDescent="0.3">
      <c r="A70665">
        <v>70664</v>
      </c>
      <c r="B70665" t="s">
        <v>53881</v>
      </c>
      <c r="C70665">
        <v>20210912</v>
      </c>
      <c r="D70665">
        <v>187</v>
      </c>
      <c r="E70665">
        <v>18039</v>
      </c>
      <c r="F70665">
        <v>4</v>
      </c>
      <c r="G70665" t="s">
        <v>45275</v>
      </c>
      <c r="H70665">
        <v>1</v>
      </c>
    </row>
    <row r="70666" spans="1:8" x14ac:dyDescent="0.3">
      <c r="A70666">
        <v>70665</v>
      </c>
      <c r="B70666" t="s">
        <v>53881</v>
      </c>
      <c r="C70666">
        <v>20210912</v>
      </c>
      <c r="D70666">
        <v>187</v>
      </c>
      <c r="E70666">
        <v>18040</v>
      </c>
      <c r="F70666">
        <v>1</v>
      </c>
      <c r="G70666" t="s">
        <v>55607</v>
      </c>
      <c r="H70666">
        <v>0</v>
      </c>
    </row>
    <row r="70667" spans="1:8" x14ac:dyDescent="0.3">
      <c r="A70667">
        <v>70666</v>
      </c>
      <c r="B70667" t="s">
        <v>53881</v>
      </c>
      <c r="C70667">
        <v>20210912</v>
      </c>
      <c r="D70667">
        <v>187</v>
      </c>
      <c r="E70667">
        <v>18040</v>
      </c>
      <c r="F70667">
        <v>2</v>
      </c>
      <c r="G70667" t="s">
        <v>55608</v>
      </c>
      <c r="H70667">
        <v>0</v>
      </c>
    </row>
    <row r="70668" spans="1:8" x14ac:dyDescent="0.3">
      <c r="A70668">
        <v>70667</v>
      </c>
      <c r="B70668" t="s">
        <v>53881</v>
      </c>
      <c r="C70668">
        <v>20210912</v>
      </c>
      <c r="D70668">
        <v>187</v>
      </c>
      <c r="E70668">
        <v>18040</v>
      </c>
      <c r="F70668">
        <v>3</v>
      </c>
      <c r="G70668" t="s">
        <v>55609</v>
      </c>
      <c r="H70668">
        <v>1</v>
      </c>
    </row>
    <row r="70669" spans="1:8" x14ac:dyDescent="0.3">
      <c r="A70669">
        <v>70668</v>
      </c>
      <c r="B70669" t="s">
        <v>53881</v>
      </c>
      <c r="C70669">
        <v>20210912</v>
      </c>
      <c r="D70669">
        <v>187</v>
      </c>
      <c r="E70669">
        <v>18040</v>
      </c>
      <c r="F70669">
        <v>4</v>
      </c>
      <c r="G70669" t="s">
        <v>55610</v>
      </c>
      <c r="H70669">
        <v>0</v>
      </c>
    </row>
    <row r="70670" spans="1:8" x14ac:dyDescent="0.3">
      <c r="A70670">
        <v>70669</v>
      </c>
      <c r="B70670" t="s">
        <v>53881</v>
      </c>
      <c r="C70670">
        <v>20210912</v>
      </c>
      <c r="D70670">
        <v>187</v>
      </c>
      <c r="E70670">
        <v>18041</v>
      </c>
      <c r="F70670">
        <v>1</v>
      </c>
      <c r="G70670" t="s">
        <v>55611</v>
      </c>
      <c r="H70670">
        <v>1</v>
      </c>
    </row>
    <row r="70671" spans="1:8" x14ac:dyDescent="0.3">
      <c r="A70671">
        <v>70670</v>
      </c>
      <c r="B70671" t="s">
        <v>53881</v>
      </c>
      <c r="C70671">
        <v>20210912</v>
      </c>
      <c r="D70671">
        <v>187</v>
      </c>
      <c r="E70671">
        <v>18041</v>
      </c>
      <c r="F70671">
        <v>2</v>
      </c>
      <c r="G70671" t="s">
        <v>55612</v>
      </c>
      <c r="H70671">
        <v>0</v>
      </c>
    </row>
    <row r="70672" spans="1:8" x14ac:dyDescent="0.3">
      <c r="A70672">
        <v>70671</v>
      </c>
      <c r="B70672" t="s">
        <v>53881</v>
      </c>
      <c r="C70672">
        <v>20210912</v>
      </c>
      <c r="D70672">
        <v>187</v>
      </c>
      <c r="E70672">
        <v>18041</v>
      </c>
      <c r="F70672">
        <v>3</v>
      </c>
      <c r="G70672" t="s">
        <v>55613</v>
      </c>
      <c r="H70672">
        <v>0</v>
      </c>
    </row>
    <row r="70673" spans="1:8" x14ac:dyDescent="0.3">
      <c r="A70673">
        <v>70672</v>
      </c>
      <c r="B70673" t="s">
        <v>53881</v>
      </c>
      <c r="C70673">
        <v>20210912</v>
      </c>
      <c r="D70673">
        <v>187</v>
      </c>
      <c r="E70673">
        <v>18041</v>
      </c>
      <c r="F70673">
        <v>4</v>
      </c>
      <c r="G70673" t="s">
        <v>55614</v>
      </c>
      <c r="H70673">
        <v>0</v>
      </c>
    </row>
    <row r="70674" spans="1:8" x14ac:dyDescent="0.3">
      <c r="A70674">
        <v>70673</v>
      </c>
      <c r="B70674" t="s">
        <v>53881</v>
      </c>
      <c r="C70674">
        <v>20210912</v>
      </c>
      <c r="D70674">
        <v>187</v>
      </c>
      <c r="E70674">
        <v>18042</v>
      </c>
      <c r="F70674">
        <v>1</v>
      </c>
      <c r="G70674" t="s">
        <v>55615</v>
      </c>
      <c r="H70674">
        <v>1</v>
      </c>
    </row>
    <row r="70675" spans="1:8" x14ac:dyDescent="0.3">
      <c r="A70675">
        <v>70674</v>
      </c>
      <c r="B70675" t="s">
        <v>53881</v>
      </c>
      <c r="C70675">
        <v>20210912</v>
      </c>
      <c r="D70675">
        <v>187</v>
      </c>
      <c r="E70675">
        <v>18042</v>
      </c>
      <c r="F70675">
        <v>2</v>
      </c>
      <c r="G70675" t="s">
        <v>55616</v>
      </c>
      <c r="H70675">
        <v>0</v>
      </c>
    </row>
    <row r="70676" spans="1:8" x14ac:dyDescent="0.3">
      <c r="A70676">
        <v>70675</v>
      </c>
      <c r="B70676" t="s">
        <v>53881</v>
      </c>
      <c r="C70676">
        <v>20210912</v>
      </c>
      <c r="D70676">
        <v>187</v>
      </c>
      <c r="E70676">
        <v>18042</v>
      </c>
      <c r="F70676">
        <v>3</v>
      </c>
      <c r="G70676" t="s">
        <v>55617</v>
      </c>
      <c r="H70676">
        <v>0</v>
      </c>
    </row>
    <row r="70677" spans="1:8" x14ac:dyDescent="0.3">
      <c r="A70677">
        <v>70676</v>
      </c>
      <c r="B70677" t="s">
        <v>53881</v>
      </c>
      <c r="C70677">
        <v>20210912</v>
      </c>
      <c r="D70677">
        <v>187</v>
      </c>
      <c r="E70677">
        <v>18042</v>
      </c>
      <c r="F70677">
        <v>4</v>
      </c>
      <c r="G70677" t="s">
        <v>55618</v>
      </c>
      <c r="H70677">
        <v>0</v>
      </c>
    </row>
    <row r="70678" spans="1:8" x14ac:dyDescent="0.3">
      <c r="A70678">
        <v>70677</v>
      </c>
      <c r="B70678" t="s">
        <v>53881</v>
      </c>
      <c r="C70678">
        <v>20210912</v>
      </c>
      <c r="D70678">
        <v>187</v>
      </c>
      <c r="E70678">
        <v>18043</v>
      </c>
      <c r="F70678">
        <v>1</v>
      </c>
      <c r="G70678" t="s">
        <v>54666</v>
      </c>
      <c r="H70678">
        <v>0</v>
      </c>
    </row>
    <row r="70679" spans="1:8" x14ac:dyDescent="0.3">
      <c r="A70679">
        <v>70678</v>
      </c>
      <c r="B70679" t="s">
        <v>53881</v>
      </c>
      <c r="C70679">
        <v>20210912</v>
      </c>
      <c r="D70679">
        <v>187</v>
      </c>
      <c r="E70679">
        <v>18043</v>
      </c>
      <c r="F70679">
        <v>2</v>
      </c>
      <c r="G70679" t="s">
        <v>55619</v>
      </c>
      <c r="H70679">
        <v>0</v>
      </c>
    </row>
    <row r="70680" spans="1:8" x14ac:dyDescent="0.3">
      <c r="A70680">
        <v>70679</v>
      </c>
      <c r="B70680" t="s">
        <v>53881</v>
      </c>
      <c r="C70680">
        <v>20210912</v>
      </c>
      <c r="D70680">
        <v>187</v>
      </c>
      <c r="E70680">
        <v>18043</v>
      </c>
      <c r="F70680">
        <v>3</v>
      </c>
      <c r="G70680" t="s">
        <v>55620</v>
      </c>
      <c r="H70680">
        <v>0</v>
      </c>
    </row>
    <row r="70681" spans="1:8" x14ac:dyDescent="0.3">
      <c r="A70681">
        <v>70680</v>
      </c>
      <c r="B70681" t="s">
        <v>53881</v>
      </c>
      <c r="C70681">
        <v>20210912</v>
      </c>
      <c r="D70681">
        <v>187</v>
      </c>
      <c r="E70681">
        <v>18043</v>
      </c>
      <c r="F70681">
        <v>4</v>
      </c>
      <c r="G70681" t="s">
        <v>55621</v>
      </c>
      <c r="H70681">
        <v>1</v>
      </c>
    </row>
    <row r="70682" spans="1:8" x14ac:dyDescent="0.3">
      <c r="A70682">
        <v>70681</v>
      </c>
      <c r="B70682" t="s">
        <v>53881</v>
      </c>
      <c r="C70682">
        <v>20210912</v>
      </c>
      <c r="D70682">
        <v>187</v>
      </c>
      <c r="E70682">
        <v>18044</v>
      </c>
      <c r="F70682">
        <v>1</v>
      </c>
      <c r="G70682" t="s">
        <v>55622</v>
      </c>
      <c r="H70682">
        <v>1</v>
      </c>
    </row>
    <row r="70683" spans="1:8" x14ac:dyDescent="0.3">
      <c r="A70683">
        <v>70682</v>
      </c>
      <c r="B70683" t="s">
        <v>53881</v>
      </c>
      <c r="C70683">
        <v>20210912</v>
      </c>
      <c r="D70683">
        <v>187</v>
      </c>
      <c r="E70683">
        <v>18044</v>
      </c>
      <c r="F70683">
        <v>2</v>
      </c>
      <c r="G70683" t="s">
        <v>54366</v>
      </c>
      <c r="H70683">
        <v>0</v>
      </c>
    </row>
    <row r="70684" spans="1:8" x14ac:dyDescent="0.3">
      <c r="A70684">
        <v>70683</v>
      </c>
      <c r="B70684" t="s">
        <v>53881</v>
      </c>
      <c r="C70684">
        <v>20210912</v>
      </c>
      <c r="D70684">
        <v>187</v>
      </c>
      <c r="E70684">
        <v>18044</v>
      </c>
      <c r="F70684">
        <v>3</v>
      </c>
      <c r="G70684" t="s">
        <v>55623</v>
      </c>
      <c r="H70684">
        <v>0</v>
      </c>
    </row>
    <row r="70685" spans="1:8" x14ac:dyDescent="0.3">
      <c r="A70685">
        <v>70684</v>
      </c>
      <c r="B70685" t="s">
        <v>53881</v>
      </c>
      <c r="C70685">
        <v>20210912</v>
      </c>
      <c r="D70685">
        <v>187</v>
      </c>
      <c r="E70685">
        <v>18044</v>
      </c>
      <c r="F70685">
        <v>4</v>
      </c>
      <c r="G70685" t="s">
        <v>55624</v>
      </c>
      <c r="H70685">
        <v>0</v>
      </c>
    </row>
    <row r="70686" spans="1:8" x14ac:dyDescent="0.3">
      <c r="A70686">
        <v>70685</v>
      </c>
      <c r="B70686" t="s">
        <v>53881</v>
      </c>
      <c r="C70686">
        <v>20210912</v>
      </c>
      <c r="D70686">
        <v>187</v>
      </c>
      <c r="E70686">
        <v>18045</v>
      </c>
      <c r="F70686">
        <v>1</v>
      </c>
      <c r="G70686" t="s">
        <v>55625</v>
      </c>
      <c r="H70686">
        <v>0</v>
      </c>
    </row>
    <row r="70687" spans="1:8" x14ac:dyDescent="0.3">
      <c r="A70687">
        <v>70686</v>
      </c>
      <c r="B70687" t="s">
        <v>53881</v>
      </c>
      <c r="C70687">
        <v>20210912</v>
      </c>
      <c r="D70687">
        <v>187</v>
      </c>
      <c r="E70687">
        <v>18045</v>
      </c>
      <c r="F70687">
        <v>2</v>
      </c>
      <c r="G70687" t="s">
        <v>55626</v>
      </c>
      <c r="H70687">
        <v>1</v>
      </c>
    </row>
    <row r="70688" spans="1:8" x14ac:dyDescent="0.3">
      <c r="A70688">
        <v>70687</v>
      </c>
      <c r="B70688" t="s">
        <v>53881</v>
      </c>
      <c r="C70688">
        <v>20210912</v>
      </c>
      <c r="D70688">
        <v>187</v>
      </c>
      <c r="E70688">
        <v>18045</v>
      </c>
      <c r="F70688">
        <v>3</v>
      </c>
      <c r="G70688" t="s">
        <v>55627</v>
      </c>
      <c r="H70688">
        <v>0</v>
      </c>
    </row>
    <row r="70689" spans="1:8" x14ac:dyDescent="0.3">
      <c r="A70689">
        <v>70688</v>
      </c>
      <c r="B70689" t="s">
        <v>53881</v>
      </c>
      <c r="C70689">
        <v>20210912</v>
      </c>
      <c r="D70689">
        <v>187</v>
      </c>
      <c r="E70689">
        <v>18045</v>
      </c>
      <c r="F70689">
        <v>4</v>
      </c>
      <c r="G70689" t="s">
        <v>55628</v>
      </c>
      <c r="H70689">
        <v>0</v>
      </c>
    </row>
    <row r="70690" spans="1:8" x14ac:dyDescent="0.3">
      <c r="A70690">
        <v>70689</v>
      </c>
      <c r="B70690" t="s">
        <v>53881</v>
      </c>
      <c r="C70690">
        <v>20210912</v>
      </c>
      <c r="D70690">
        <v>187</v>
      </c>
      <c r="E70690">
        <v>18046</v>
      </c>
      <c r="F70690">
        <v>1</v>
      </c>
      <c r="G70690" t="s">
        <v>55629</v>
      </c>
      <c r="H70690">
        <v>0</v>
      </c>
    </row>
    <row r="70691" spans="1:8" x14ac:dyDescent="0.3">
      <c r="A70691">
        <v>70690</v>
      </c>
      <c r="B70691" t="s">
        <v>53881</v>
      </c>
      <c r="C70691">
        <v>20210912</v>
      </c>
      <c r="D70691">
        <v>187</v>
      </c>
      <c r="E70691">
        <v>18046</v>
      </c>
      <c r="F70691">
        <v>2</v>
      </c>
      <c r="G70691" t="s">
        <v>55630</v>
      </c>
      <c r="H70691">
        <v>1</v>
      </c>
    </row>
    <row r="70692" spans="1:8" x14ac:dyDescent="0.3">
      <c r="A70692">
        <v>70691</v>
      </c>
      <c r="B70692" t="s">
        <v>53881</v>
      </c>
      <c r="C70692">
        <v>20210912</v>
      </c>
      <c r="D70692">
        <v>187</v>
      </c>
      <c r="E70692">
        <v>18046</v>
      </c>
      <c r="F70692">
        <v>3</v>
      </c>
      <c r="G70692" t="s">
        <v>55631</v>
      </c>
      <c r="H70692">
        <v>0</v>
      </c>
    </row>
    <row r="70693" spans="1:8" x14ac:dyDescent="0.3">
      <c r="A70693">
        <v>70692</v>
      </c>
      <c r="B70693" t="s">
        <v>53881</v>
      </c>
      <c r="C70693">
        <v>20210912</v>
      </c>
      <c r="D70693">
        <v>187</v>
      </c>
      <c r="E70693">
        <v>18046</v>
      </c>
      <c r="F70693">
        <v>4</v>
      </c>
      <c r="G70693" t="s">
        <v>55632</v>
      </c>
      <c r="H70693">
        <v>0</v>
      </c>
    </row>
    <row r="70694" spans="1:8" x14ac:dyDescent="0.3">
      <c r="A70694">
        <v>70693</v>
      </c>
      <c r="B70694" t="s">
        <v>53881</v>
      </c>
      <c r="C70694">
        <v>20210912</v>
      </c>
      <c r="D70694">
        <v>187</v>
      </c>
      <c r="E70694">
        <v>18048</v>
      </c>
      <c r="F70694">
        <v>1</v>
      </c>
      <c r="G70694" t="s">
        <v>1423</v>
      </c>
      <c r="H70694">
        <v>0</v>
      </c>
    </row>
    <row r="70695" spans="1:8" x14ac:dyDescent="0.3">
      <c r="A70695">
        <v>70694</v>
      </c>
      <c r="B70695" t="s">
        <v>53881</v>
      </c>
      <c r="C70695">
        <v>20210912</v>
      </c>
      <c r="D70695">
        <v>187</v>
      </c>
      <c r="E70695">
        <v>18048</v>
      </c>
      <c r="F70695">
        <v>2</v>
      </c>
      <c r="G70695" t="s">
        <v>1421</v>
      </c>
      <c r="H70695">
        <v>0</v>
      </c>
    </row>
    <row r="70696" spans="1:8" x14ac:dyDescent="0.3">
      <c r="A70696">
        <v>70695</v>
      </c>
      <c r="B70696" t="s">
        <v>53881</v>
      </c>
      <c r="C70696">
        <v>20210912</v>
      </c>
      <c r="D70696">
        <v>187</v>
      </c>
      <c r="E70696">
        <v>18048</v>
      </c>
      <c r="F70696">
        <v>3</v>
      </c>
      <c r="G70696" t="s">
        <v>1422</v>
      </c>
      <c r="H70696">
        <v>1</v>
      </c>
    </row>
    <row r="70697" spans="1:8" x14ac:dyDescent="0.3">
      <c r="A70697">
        <v>70696</v>
      </c>
      <c r="B70697" t="s">
        <v>53881</v>
      </c>
      <c r="C70697">
        <v>20210912</v>
      </c>
      <c r="D70697">
        <v>187</v>
      </c>
      <c r="E70697">
        <v>18048</v>
      </c>
      <c r="F70697">
        <v>4</v>
      </c>
      <c r="G70697" t="s">
        <v>1424</v>
      </c>
      <c r="H70697">
        <v>0</v>
      </c>
    </row>
    <row r="70698" spans="1:8" x14ac:dyDescent="0.3">
      <c r="A70698">
        <v>70697</v>
      </c>
      <c r="B70698" t="s">
        <v>53881</v>
      </c>
      <c r="C70698">
        <v>20210912</v>
      </c>
      <c r="D70698">
        <v>187</v>
      </c>
      <c r="E70698">
        <v>18049</v>
      </c>
      <c r="F70698">
        <v>1</v>
      </c>
      <c r="G70698" t="s">
        <v>55633</v>
      </c>
      <c r="H70698">
        <v>0</v>
      </c>
    </row>
    <row r="70699" spans="1:8" x14ac:dyDescent="0.3">
      <c r="A70699">
        <v>70698</v>
      </c>
      <c r="B70699" t="s">
        <v>53881</v>
      </c>
      <c r="C70699">
        <v>20210912</v>
      </c>
      <c r="D70699">
        <v>187</v>
      </c>
      <c r="E70699">
        <v>18049</v>
      </c>
      <c r="F70699">
        <v>2</v>
      </c>
      <c r="G70699" t="s">
        <v>55634</v>
      </c>
      <c r="H70699">
        <v>0</v>
      </c>
    </row>
    <row r="70700" spans="1:8" x14ac:dyDescent="0.3">
      <c r="A70700">
        <v>70699</v>
      </c>
      <c r="B70700" t="s">
        <v>53881</v>
      </c>
      <c r="C70700">
        <v>20210912</v>
      </c>
      <c r="D70700">
        <v>187</v>
      </c>
      <c r="E70700">
        <v>18049</v>
      </c>
      <c r="F70700">
        <v>3</v>
      </c>
      <c r="G70700" t="s">
        <v>55635</v>
      </c>
      <c r="H70700">
        <v>1</v>
      </c>
    </row>
    <row r="70701" spans="1:8" x14ac:dyDescent="0.3">
      <c r="A70701">
        <v>70700</v>
      </c>
      <c r="B70701" t="s">
        <v>53881</v>
      </c>
      <c r="C70701">
        <v>20210912</v>
      </c>
      <c r="D70701">
        <v>187</v>
      </c>
      <c r="E70701">
        <v>18049</v>
      </c>
      <c r="F70701">
        <v>4</v>
      </c>
      <c r="G70701" t="s">
        <v>55636</v>
      </c>
      <c r="H70701">
        <v>0</v>
      </c>
    </row>
    <row r="70702" spans="1:8" x14ac:dyDescent="0.3">
      <c r="A70702">
        <v>70701</v>
      </c>
      <c r="B70702" t="s">
        <v>53881</v>
      </c>
      <c r="C70702">
        <v>20210912</v>
      </c>
      <c r="D70702">
        <v>187</v>
      </c>
      <c r="E70702">
        <v>18050</v>
      </c>
      <c r="F70702">
        <v>1</v>
      </c>
      <c r="G70702" t="s">
        <v>7177</v>
      </c>
      <c r="H70702">
        <v>0</v>
      </c>
    </row>
    <row r="70703" spans="1:8" x14ac:dyDescent="0.3">
      <c r="A70703">
        <v>70702</v>
      </c>
      <c r="B70703" t="s">
        <v>53881</v>
      </c>
      <c r="C70703">
        <v>20210912</v>
      </c>
      <c r="D70703">
        <v>187</v>
      </c>
      <c r="E70703">
        <v>18050</v>
      </c>
      <c r="F70703">
        <v>2</v>
      </c>
      <c r="G70703" t="s">
        <v>8769</v>
      </c>
      <c r="H70703">
        <v>0</v>
      </c>
    </row>
    <row r="70704" spans="1:8" x14ac:dyDescent="0.3">
      <c r="A70704">
        <v>70703</v>
      </c>
      <c r="B70704" t="s">
        <v>53881</v>
      </c>
      <c r="C70704">
        <v>20210912</v>
      </c>
      <c r="D70704">
        <v>187</v>
      </c>
      <c r="E70704">
        <v>18050</v>
      </c>
      <c r="F70704">
        <v>3</v>
      </c>
      <c r="G70704" t="s">
        <v>55637</v>
      </c>
      <c r="H70704">
        <v>0</v>
      </c>
    </row>
    <row r="70705" spans="1:8" x14ac:dyDescent="0.3">
      <c r="A70705">
        <v>70704</v>
      </c>
      <c r="B70705" t="s">
        <v>53881</v>
      </c>
      <c r="C70705">
        <v>20210912</v>
      </c>
      <c r="D70705">
        <v>187</v>
      </c>
      <c r="E70705">
        <v>18050</v>
      </c>
      <c r="F70705">
        <v>4</v>
      </c>
      <c r="G70705" t="s">
        <v>55638</v>
      </c>
      <c r="H70705">
        <v>1</v>
      </c>
    </row>
    <row r="70706" spans="1:8" x14ac:dyDescent="0.3">
      <c r="A70706">
        <v>70705</v>
      </c>
      <c r="B70706" t="s">
        <v>53881</v>
      </c>
      <c r="C70706">
        <v>20210912</v>
      </c>
      <c r="D70706">
        <v>187</v>
      </c>
      <c r="E70706">
        <v>18051</v>
      </c>
      <c r="F70706">
        <v>1</v>
      </c>
      <c r="G70706" t="s">
        <v>55639</v>
      </c>
      <c r="H70706">
        <v>0</v>
      </c>
    </row>
    <row r="70707" spans="1:8" x14ac:dyDescent="0.3">
      <c r="A70707">
        <v>70706</v>
      </c>
      <c r="B70707" t="s">
        <v>53881</v>
      </c>
      <c r="C70707">
        <v>20210912</v>
      </c>
      <c r="D70707">
        <v>187</v>
      </c>
      <c r="E70707">
        <v>18051</v>
      </c>
      <c r="F70707">
        <v>2</v>
      </c>
      <c r="G70707" t="s">
        <v>55640</v>
      </c>
      <c r="H70707">
        <v>0</v>
      </c>
    </row>
    <row r="70708" spans="1:8" x14ac:dyDescent="0.3">
      <c r="A70708">
        <v>70707</v>
      </c>
      <c r="B70708" t="s">
        <v>53881</v>
      </c>
      <c r="C70708">
        <v>20210912</v>
      </c>
      <c r="D70708">
        <v>187</v>
      </c>
      <c r="E70708">
        <v>18051</v>
      </c>
      <c r="F70708">
        <v>3</v>
      </c>
      <c r="G70708" t="s">
        <v>55641</v>
      </c>
      <c r="H70708">
        <v>1</v>
      </c>
    </row>
    <row r="70709" spans="1:8" x14ac:dyDescent="0.3">
      <c r="A70709">
        <v>70708</v>
      </c>
      <c r="B70709" t="s">
        <v>53881</v>
      </c>
      <c r="C70709">
        <v>20210912</v>
      </c>
      <c r="D70709">
        <v>187</v>
      </c>
      <c r="E70709">
        <v>18051</v>
      </c>
      <c r="F70709">
        <v>4</v>
      </c>
      <c r="G70709" t="s">
        <v>55642</v>
      </c>
      <c r="H70709">
        <v>0</v>
      </c>
    </row>
    <row r="70710" spans="1:8" x14ac:dyDescent="0.3">
      <c r="A70710">
        <v>70709</v>
      </c>
      <c r="B70710" t="s">
        <v>53881</v>
      </c>
      <c r="C70710">
        <v>20210912</v>
      </c>
      <c r="D70710">
        <v>187</v>
      </c>
      <c r="E70710">
        <v>18052</v>
      </c>
      <c r="F70710">
        <v>1</v>
      </c>
      <c r="G70710" t="s">
        <v>55643</v>
      </c>
      <c r="H70710">
        <v>0</v>
      </c>
    </row>
    <row r="70711" spans="1:8" x14ac:dyDescent="0.3">
      <c r="A70711">
        <v>70710</v>
      </c>
      <c r="B70711" t="s">
        <v>53881</v>
      </c>
      <c r="C70711">
        <v>20210912</v>
      </c>
      <c r="D70711">
        <v>187</v>
      </c>
      <c r="E70711">
        <v>18052</v>
      </c>
      <c r="F70711">
        <v>2</v>
      </c>
      <c r="G70711" t="s">
        <v>55644</v>
      </c>
      <c r="H70711">
        <v>0</v>
      </c>
    </row>
    <row r="70712" spans="1:8" x14ac:dyDescent="0.3">
      <c r="A70712">
        <v>70711</v>
      </c>
      <c r="B70712" t="s">
        <v>53881</v>
      </c>
      <c r="C70712">
        <v>20210912</v>
      </c>
      <c r="D70712">
        <v>187</v>
      </c>
      <c r="E70712">
        <v>18052</v>
      </c>
      <c r="F70712">
        <v>3</v>
      </c>
      <c r="G70712" t="s">
        <v>55645</v>
      </c>
      <c r="H70712">
        <v>0</v>
      </c>
    </row>
    <row r="70713" spans="1:8" x14ac:dyDescent="0.3">
      <c r="A70713">
        <v>70712</v>
      </c>
      <c r="B70713" t="s">
        <v>53881</v>
      </c>
      <c r="C70713">
        <v>20210912</v>
      </c>
      <c r="D70713">
        <v>187</v>
      </c>
      <c r="E70713">
        <v>18052</v>
      </c>
      <c r="F70713">
        <v>4</v>
      </c>
      <c r="G70713" t="s">
        <v>55646</v>
      </c>
      <c r="H70713">
        <v>1</v>
      </c>
    </row>
    <row r="70714" spans="1:8" x14ac:dyDescent="0.3">
      <c r="A70714">
        <v>70713</v>
      </c>
      <c r="B70714" t="s">
        <v>53881</v>
      </c>
      <c r="C70714">
        <v>20210912</v>
      </c>
      <c r="D70714">
        <v>187</v>
      </c>
      <c r="E70714">
        <v>18053</v>
      </c>
      <c r="F70714">
        <v>1</v>
      </c>
      <c r="G70714" t="s">
        <v>55647</v>
      </c>
      <c r="H70714">
        <v>1</v>
      </c>
    </row>
    <row r="70715" spans="1:8" x14ac:dyDescent="0.3">
      <c r="A70715">
        <v>70714</v>
      </c>
      <c r="B70715" t="s">
        <v>53881</v>
      </c>
      <c r="C70715">
        <v>20210912</v>
      </c>
      <c r="D70715">
        <v>187</v>
      </c>
      <c r="E70715">
        <v>18053</v>
      </c>
      <c r="F70715">
        <v>2</v>
      </c>
      <c r="G70715" t="s">
        <v>55648</v>
      </c>
      <c r="H70715">
        <v>0</v>
      </c>
    </row>
    <row r="70716" spans="1:8" x14ac:dyDescent="0.3">
      <c r="A70716">
        <v>70715</v>
      </c>
      <c r="B70716" t="s">
        <v>53881</v>
      </c>
      <c r="C70716">
        <v>20210912</v>
      </c>
      <c r="D70716">
        <v>187</v>
      </c>
      <c r="E70716">
        <v>18053</v>
      </c>
      <c r="F70716">
        <v>3</v>
      </c>
      <c r="G70716" t="s">
        <v>55649</v>
      </c>
      <c r="H70716">
        <v>0</v>
      </c>
    </row>
    <row r="70717" spans="1:8" x14ac:dyDescent="0.3">
      <c r="A70717">
        <v>70716</v>
      </c>
      <c r="B70717" t="s">
        <v>53881</v>
      </c>
      <c r="C70717">
        <v>20210912</v>
      </c>
      <c r="D70717">
        <v>187</v>
      </c>
      <c r="E70717">
        <v>18053</v>
      </c>
      <c r="F70717">
        <v>4</v>
      </c>
      <c r="G70717" t="s">
        <v>55650</v>
      </c>
      <c r="H70717">
        <v>0</v>
      </c>
    </row>
    <row r="70718" spans="1:8" x14ac:dyDescent="0.3">
      <c r="A70718">
        <v>70717</v>
      </c>
      <c r="B70718" t="s">
        <v>53881</v>
      </c>
      <c r="C70718">
        <v>20210912</v>
      </c>
      <c r="D70718">
        <v>187</v>
      </c>
      <c r="E70718">
        <v>18054</v>
      </c>
      <c r="F70718">
        <v>1</v>
      </c>
      <c r="G70718" t="s">
        <v>55651</v>
      </c>
      <c r="H70718">
        <v>0</v>
      </c>
    </row>
    <row r="70719" spans="1:8" x14ac:dyDescent="0.3">
      <c r="A70719">
        <v>70718</v>
      </c>
      <c r="B70719" t="s">
        <v>53881</v>
      </c>
      <c r="C70719">
        <v>20210912</v>
      </c>
      <c r="D70719">
        <v>187</v>
      </c>
      <c r="E70719">
        <v>18054</v>
      </c>
      <c r="F70719">
        <v>2</v>
      </c>
      <c r="G70719" t="s">
        <v>55652</v>
      </c>
      <c r="H70719">
        <v>1</v>
      </c>
    </row>
    <row r="70720" spans="1:8" x14ac:dyDescent="0.3">
      <c r="A70720">
        <v>70719</v>
      </c>
      <c r="B70720" t="s">
        <v>53881</v>
      </c>
      <c r="C70720">
        <v>20210912</v>
      </c>
      <c r="D70720">
        <v>187</v>
      </c>
      <c r="E70720">
        <v>18054</v>
      </c>
      <c r="F70720">
        <v>3</v>
      </c>
      <c r="G70720" t="s">
        <v>55653</v>
      </c>
      <c r="H70720">
        <v>0</v>
      </c>
    </row>
    <row r="70721" spans="1:8" x14ac:dyDescent="0.3">
      <c r="A70721">
        <v>70720</v>
      </c>
      <c r="B70721" t="s">
        <v>53881</v>
      </c>
      <c r="C70721">
        <v>20210912</v>
      </c>
      <c r="D70721">
        <v>187</v>
      </c>
      <c r="E70721">
        <v>18054</v>
      </c>
      <c r="F70721">
        <v>4</v>
      </c>
      <c r="G70721" t="s">
        <v>55654</v>
      </c>
      <c r="H70721">
        <v>0</v>
      </c>
    </row>
    <row r="70722" spans="1:8" x14ac:dyDescent="0.3">
      <c r="A70722">
        <v>70721</v>
      </c>
      <c r="B70722" t="s">
        <v>53881</v>
      </c>
      <c r="C70722">
        <v>20210912</v>
      </c>
      <c r="D70722">
        <v>187</v>
      </c>
      <c r="E70722">
        <v>18055</v>
      </c>
      <c r="F70722">
        <v>1</v>
      </c>
      <c r="G70722" t="s">
        <v>55655</v>
      </c>
      <c r="H70722">
        <v>0</v>
      </c>
    </row>
    <row r="70723" spans="1:8" x14ac:dyDescent="0.3">
      <c r="A70723">
        <v>70722</v>
      </c>
      <c r="B70723" t="s">
        <v>53881</v>
      </c>
      <c r="C70723">
        <v>20210912</v>
      </c>
      <c r="D70723">
        <v>187</v>
      </c>
      <c r="E70723">
        <v>18055</v>
      </c>
      <c r="F70723">
        <v>2</v>
      </c>
      <c r="G70723" t="s">
        <v>55656</v>
      </c>
      <c r="H70723">
        <v>0</v>
      </c>
    </row>
    <row r="70724" spans="1:8" x14ac:dyDescent="0.3">
      <c r="A70724">
        <v>70723</v>
      </c>
      <c r="B70724" t="s">
        <v>53881</v>
      </c>
      <c r="C70724">
        <v>20210912</v>
      </c>
      <c r="D70724">
        <v>187</v>
      </c>
      <c r="E70724">
        <v>18055</v>
      </c>
      <c r="F70724">
        <v>3</v>
      </c>
      <c r="G70724" t="s">
        <v>55657</v>
      </c>
      <c r="H70724">
        <v>0</v>
      </c>
    </row>
    <row r="70725" spans="1:8" x14ac:dyDescent="0.3">
      <c r="A70725">
        <v>70724</v>
      </c>
      <c r="B70725" t="s">
        <v>53881</v>
      </c>
      <c r="C70725">
        <v>20210912</v>
      </c>
      <c r="D70725">
        <v>187</v>
      </c>
      <c r="E70725">
        <v>18055</v>
      </c>
      <c r="F70725">
        <v>4</v>
      </c>
      <c r="G70725" t="s">
        <v>55658</v>
      </c>
      <c r="H70725">
        <v>1</v>
      </c>
    </row>
    <row r="70726" spans="1:8" x14ac:dyDescent="0.3">
      <c r="A70726">
        <v>70725</v>
      </c>
      <c r="B70726" t="s">
        <v>53881</v>
      </c>
      <c r="C70726">
        <v>20210912</v>
      </c>
      <c r="D70726">
        <v>187</v>
      </c>
      <c r="E70726">
        <v>18056</v>
      </c>
      <c r="F70726">
        <v>1</v>
      </c>
      <c r="G70726" t="s">
        <v>55659</v>
      </c>
      <c r="H70726">
        <v>0</v>
      </c>
    </row>
    <row r="70727" spans="1:8" x14ac:dyDescent="0.3">
      <c r="A70727">
        <v>70726</v>
      </c>
      <c r="B70727" t="s">
        <v>53881</v>
      </c>
      <c r="C70727">
        <v>20210912</v>
      </c>
      <c r="D70727">
        <v>187</v>
      </c>
      <c r="E70727">
        <v>18056</v>
      </c>
      <c r="F70727">
        <v>2</v>
      </c>
      <c r="G70727" t="s">
        <v>55660</v>
      </c>
      <c r="H70727">
        <v>1</v>
      </c>
    </row>
    <row r="70728" spans="1:8" x14ac:dyDescent="0.3">
      <c r="A70728">
        <v>70727</v>
      </c>
      <c r="B70728" t="s">
        <v>53881</v>
      </c>
      <c r="C70728">
        <v>20210912</v>
      </c>
      <c r="D70728">
        <v>187</v>
      </c>
      <c r="E70728">
        <v>18056</v>
      </c>
      <c r="F70728">
        <v>3</v>
      </c>
      <c r="G70728" t="s">
        <v>55661</v>
      </c>
      <c r="H70728">
        <v>0</v>
      </c>
    </row>
    <row r="70729" spans="1:8" x14ac:dyDescent="0.3">
      <c r="A70729">
        <v>70728</v>
      </c>
      <c r="B70729" t="s">
        <v>53881</v>
      </c>
      <c r="C70729">
        <v>20210912</v>
      </c>
      <c r="D70729">
        <v>187</v>
      </c>
      <c r="E70729">
        <v>18056</v>
      </c>
      <c r="F70729">
        <v>4</v>
      </c>
      <c r="G70729" t="s">
        <v>55662</v>
      </c>
      <c r="H70729">
        <v>0</v>
      </c>
    </row>
    <row r="70730" spans="1:8" x14ac:dyDescent="0.3">
      <c r="A70730">
        <v>70729</v>
      </c>
      <c r="B70730" t="s">
        <v>53881</v>
      </c>
      <c r="C70730">
        <v>20210912</v>
      </c>
      <c r="D70730">
        <v>187</v>
      </c>
      <c r="E70730">
        <v>18057</v>
      </c>
      <c r="F70730">
        <v>1</v>
      </c>
      <c r="G70730" t="s">
        <v>55663</v>
      </c>
      <c r="H70730">
        <v>0</v>
      </c>
    </row>
    <row r="70731" spans="1:8" x14ac:dyDescent="0.3">
      <c r="A70731">
        <v>70730</v>
      </c>
      <c r="B70731" t="s">
        <v>53881</v>
      </c>
      <c r="C70731">
        <v>20210912</v>
      </c>
      <c r="D70731">
        <v>187</v>
      </c>
      <c r="E70731">
        <v>18057</v>
      </c>
      <c r="F70731">
        <v>2</v>
      </c>
      <c r="G70731" t="s">
        <v>55664</v>
      </c>
      <c r="H70731">
        <v>0</v>
      </c>
    </row>
    <row r="70732" spans="1:8" x14ac:dyDescent="0.3">
      <c r="A70732">
        <v>70731</v>
      </c>
      <c r="B70732" t="s">
        <v>53881</v>
      </c>
      <c r="C70732">
        <v>20210912</v>
      </c>
      <c r="D70732">
        <v>187</v>
      </c>
      <c r="E70732">
        <v>18057</v>
      </c>
      <c r="F70732">
        <v>3</v>
      </c>
      <c r="G70732" t="s">
        <v>55665</v>
      </c>
      <c r="H70732">
        <v>1</v>
      </c>
    </row>
    <row r="70733" spans="1:8" x14ac:dyDescent="0.3">
      <c r="A70733">
        <v>70732</v>
      </c>
      <c r="B70733" t="s">
        <v>53881</v>
      </c>
      <c r="C70733">
        <v>20210912</v>
      </c>
      <c r="D70733">
        <v>187</v>
      </c>
      <c r="E70733">
        <v>18057</v>
      </c>
      <c r="F70733">
        <v>4</v>
      </c>
      <c r="G70733" t="s">
        <v>55666</v>
      </c>
      <c r="H70733">
        <v>0</v>
      </c>
    </row>
    <row r="70734" spans="1:8" x14ac:dyDescent="0.3">
      <c r="A70734">
        <v>70733</v>
      </c>
      <c r="B70734" t="s">
        <v>53881</v>
      </c>
      <c r="C70734">
        <v>20210912</v>
      </c>
      <c r="D70734">
        <v>187</v>
      </c>
      <c r="E70734">
        <v>18058</v>
      </c>
      <c r="F70734">
        <v>1</v>
      </c>
      <c r="G70734" t="s">
        <v>4948</v>
      </c>
      <c r="H70734">
        <v>0</v>
      </c>
    </row>
    <row r="70735" spans="1:8" x14ac:dyDescent="0.3">
      <c r="A70735">
        <v>70734</v>
      </c>
      <c r="B70735" t="s">
        <v>53881</v>
      </c>
      <c r="C70735">
        <v>20210912</v>
      </c>
      <c r="D70735">
        <v>187</v>
      </c>
      <c r="E70735">
        <v>18058</v>
      </c>
      <c r="F70735">
        <v>2</v>
      </c>
      <c r="G70735" t="s">
        <v>4946</v>
      </c>
      <c r="H70735">
        <v>1</v>
      </c>
    </row>
    <row r="70736" spans="1:8" x14ac:dyDescent="0.3">
      <c r="A70736">
        <v>70735</v>
      </c>
      <c r="B70736" t="s">
        <v>53881</v>
      </c>
      <c r="C70736">
        <v>20210912</v>
      </c>
      <c r="D70736">
        <v>187</v>
      </c>
      <c r="E70736">
        <v>18058</v>
      </c>
      <c r="F70736">
        <v>3</v>
      </c>
      <c r="G70736" t="s">
        <v>55667</v>
      </c>
      <c r="H70736">
        <v>0</v>
      </c>
    </row>
    <row r="70737" spans="1:8" x14ac:dyDescent="0.3">
      <c r="A70737">
        <v>70736</v>
      </c>
      <c r="B70737" t="s">
        <v>53881</v>
      </c>
      <c r="C70737">
        <v>20210912</v>
      </c>
      <c r="D70737">
        <v>187</v>
      </c>
      <c r="E70737">
        <v>18058</v>
      </c>
      <c r="F70737">
        <v>4</v>
      </c>
      <c r="G70737" t="s">
        <v>55668</v>
      </c>
      <c r="H70737">
        <v>0</v>
      </c>
    </row>
    <row r="70738" spans="1:8" x14ac:dyDescent="0.3">
      <c r="A70738">
        <v>70737</v>
      </c>
      <c r="B70738" t="s">
        <v>53881</v>
      </c>
      <c r="C70738">
        <v>20210912</v>
      </c>
      <c r="D70738">
        <v>187</v>
      </c>
      <c r="E70738">
        <v>18059</v>
      </c>
      <c r="F70738">
        <v>1</v>
      </c>
      <c r="G70738" t="s">
        <v>55669</v>
      </c>
      <c r="H70738">
        <v>1</v>
      </c>
    </row>
    <row r="70739" spans="1:8" x14ac:dyDescent="0.3">
      <c r="A70739">
        <v>70738</v>
      </c>
      <c r="B70739" t="s">
        <v>53881</v>
      </c>
      <c r="C70739">
        <v>20210912</v>
      </c>
      <c r="D70739">
        <v>187</v>
      </c>
      <c r="E70739">
        <v>18059</v>
      </c>
      <c r="F70739">
        <v>2</v>
      </c>
      <c r="G70739" t="s">
        <v>55670</v>
      </c>
      <c r="H70739">
        <v>0</v>
      </c>
    </row>
    <row r="70740" spans="1:8" x14ac:dyDescent="0.3">
      <c r="A70740">
        <v>70739</v>
      </c>
      <c r="B70740" t="s">
        <v>53881</v>
      </c>
      <c r="C70740">
        <v>20210912</v>
      </c>
      <c r="D70740">
        <v>187</v>
      </c>
      <c r="E70740">
        <v>18059</v>
      </c>
      <c r="F70740">
        <v>3</v>
      </c>
      <c r="G70740" t="s">
        <v>55671</v>
      </c>
      <c r="H70740">
        <v>0</v>
      </c>
    </row>
    <row r="70741" spans="1:8" x14ac:dyDescent="0.3">
      <c r="A70741">
        <v>70740</v>
      </c>
      <c r="B70741" t="s">
        <v>53881</v>
      </c>
      <c r="C70741">
        <v>20210912</v>
      </c>
      <c r="D70741">
        <v>187</v>
      </c>
      <c r="E70741">
        <v>18059</v>
      </c>
      <c r="F70741">
        <v>4</v>
      </c>
      <c r="G70741" t="s">
        <v>55672</v>
      </c>
      <c r="H70741">
        <v>0</v>
      </c>
    </row>
    <row r="70742" spans="1:8" x14ac:dyDescent="0.3">
      <c r="A70742">
        <v>70741</v>
      </c>
      <c r="B70742" t="s">
        <v>53881</v>
      </c>
      <c r="C70742">
        <v>20210912</v>
      </c>
      <c r="D70742">
        <v>187</v>
      </c>
      <c r="E70742">
        <v>18060</v>
      </c>
      <c r="F70742">
        <v>1</v>
      </c>
      <c r="G70742" t="s">
        <v>55673</v>
      </c>
      <c r="H70742">
        <v>1</v>
      </c>
    </row>
    <row r="70743" spans="1:8" x14ac:dyDescent="0.3">
      <c r="A70743">
        <v>70742</v>
      </c>
      <c r="B70743" t="s">
        <v>53881</v>
      </c>
      <c r="C70743">
        <v>20210912</v>
      </c>
      <c r="D70743">
        <v>187</v>
      </c>
      <c r="E70743">
        <v>18060</v>
      </c>
      <c r="F70743">
        <v>2</v>
      </c>
      <c r="G70743" t="s">
        <v>55674</v>
      </c>
      <c r="H70743">
        <v>0</v>
      </c>
    </row>
    <row r="70744" spans="1:8" x14ac:dyDescent="0.3">
      <c r="A70744">
        <v>70743</v>
      </c>
      <c r="B70744" t="s">
        <v>53881</v>
      </c>
      <c r="C70744">
        <v>20210912</v>
      </c>
      <c r="D70744">
        <v>187</v>
      </c>
      <c r="E70744">
        <v>18060</v>
      </c>
      <c r="F70744">
        <v>3</v>
      </c>
      <c r="G70744" t="s">
        <v>55675</v>
      </c>
      <c r="H70744">
        <v>0</v>
      </c>
    </row>
    <row r="70745" spans="1:8" x14ac:dyDescent="0.3">
      <c r="A70745">
        <v>70744</v>
      </c>
      <c r="B70745" t="s">
        <v>53881</v>
      </c>
      <c r="C70745">
        <v>20210912</v>
      </c>
      <c r="D70745">
        <v>187</v>
      </c>
      <c r="E70745">
        <v>18060</v>
      </c>
      <c r="F70745">
        <v>4</v>
      </c>
      <c r="G70745" t="s">
        <v>55676</v>
      </c>
      <c r="H70745">
        <v>0</v>
      </c>
    </row>
    <row r="70746" spans="1:8" x14ac:dyDescent="0.3">
      <c r="A70746">
        <v>70745</v>
      </c>
      <c r="B70746" t="s">
        <v>53881</v>
      </c>
      <c r="C70746">
        <v>20210912</v>
      </c>
      <c r="D70746">
        <v>187</v>
      </c>
      <c r="E70746">
        <v>18061</v>
      </c>
      <c r="F70746">
        <v>1</v>
      </c>
      <c r="G70746" t="s">
        <v>55677</v>
      </c>
      <c r="H70746">
        <v>0</v>
      </c>
    </row>
    <row r="70747" spans="1:8" x14ac:dyDescent="0.3">
      <c r="A70747">
        <v>70746</v>
      </c>
      <c r="B70747" t="s">
        <v>53881</v>
      </c>
      <c r="C70747">
        <v>20210912</v>
      </c>
      <c r="D70747">
        <v>187</v>
      </c>
      <c r="E70747">
        <v>18061</v>
      </c>
      <c r="F70747">
        <v>2</v>
      </c>
      <c r="G70747" t="s">
        <v>55678</v>
      </c>
      <c r="H70747">
        <v>0</v>
      </c>
    </row>
    <row r="70748" spans="1:8" x14ac:dyDescent="0.3">
      <c r="A70748">
        <v>70747</v>
      </c>
      <c r="B70748" t="s">
        <v>53881</v>
      </c>
      <c r="C70748">
        <v>20210912</v>
      </c>
      <c r="D70748">
        <v>187</v>
      </c>
      <c r="E70748">
        <v>18061</v>
      </c>
      <c r="F70748">
        <v>3</v>
      </c>
      <c r="G70748" t="s">
        <v>55679</v>
      </c>
      <c r="H70748">
        <v>0</v>
      </c>
    </row>
    <row r="70749" spans="1:8" x14ac:dyDescent="0.3">
      <c r="A70749">
        <v>70748</v>
      </c>
      <c r="B70749" t="s">
        <v>53881</v>
      </c>
      <c r="C70749">
        <v>20210912</v>
      </c>
      <c r="D70749">
        <v>187</v>
      </c>
      <c r="E70749">
        <v>18061</v>
      </c>
      <c r="F70749">
        <v>4</v>
      </c>
      <c r="G70749" t="s">
        <v>55680</v>
      </c>
      <c r="H70749">
        <v>1</v>
      </c>
    </row>
    <row r="70750" spans="1:8" x14ac:dyDescent="0.3">
      <c r="A70750">
        <v>70749</v>
      </c>
      <c r="B70750" t="s">
        <v>53881</v>
      </c>
      <c r="C70750">
        <v>20210912</v>
      </c>
      <c r="D70750">
        <v>187</v>
      </c>
      <c r="E70750">
        <v>18062</v>
      </c>
      <c r="F70750">
        <v>1</v>
      </c>
      <c r="G70750" t="s">
        <v>55681</v>
      </c>
      <c r="H70750">
        <v>0</v>
      </c>
    </row>
    <row r="70751" spans="1:8" x14ac:dyDescent="0.3">
      <c r="A70751">
        <v>70750</v>
      </c>
      <c r="B70751" t="s">
        <v>53881</v>
      </c>
      <c r="C70751">
        <v>20210912</v>
      </c>
      <c r="D70751">
        <v>187</v>
      </c>
      <c r="E70751">
        <v>18062</v>
      </c>
      <c r="F70751">
        <v>2</v>
      </c>
      <c r="G70751" t="s">
        <v>55682</v>
      </c>
      <c r="H70751">
        <v>1</v>
      </c>
    </row>
    <row r="70752" spans="1:8" x14ac:dyDescent="0.3">
      <c r="A70752">
        <v>70751</v>
      </c>
      <c r="B70752" t="s">
        <v>53881</v>
      </c>
      <c r="C70752">
        <v>20210912</v>
      </c>
      <c r="D70752">
        <v>187</v>
      </c>
      <c r="E70752">
        <v>18062</v>
      </c>
      <c r="F70752">
        <v>3</v>
      </c>
      <c r="G70752" t="s">
        <v>55683</v>
      </c>
      <c r="H70752">
        <v>0</v>
      </c>
    </row>
    <row r="70753" spans="1:8" x14ac:dyDescent="0.3">
      <c r="A70753">
        <v>70752</v>
      </c>
      <c r="B70753" t="s">
        <v>53881</v>
      </c>
      <c r="C70753">
        <v>20210912</v>
      </c>
      <c r="D70753">
        <v>187</v>
      </c>
      <c r="E70753">
        <v>18062</v>
      </c>
      <c r="F70753">
        <v>4</v>
      </c>
      <c r="G70753" t="s">
        <v>55684</v>
      </c>
      <c r="H70753">
        <v>0</v>
      </c>
    </row>
    <row r="70754" spans="1:8" x14ac:dyDescent="0.3">
      <c r="A70754">
        <v>70753</v>
      </c>
      <c r="B70754" t="s">
        <v>53881</v>
      </c>
      <c r="C70754">
        <v>20210912</v>
      </c>
      <c r="D70754">
        <v>187</v>
      </c>
      <c r="E70754">
        <v>18063</v>
      </c>
      <c r="F70754">
        <v>1</v>
      </c>
      <c r="G70754" t="s">
        <v>55685</v>
      </c>
      <c r="H70754">
        <v>1</v>
      </c>
    </row>
    <row r="70755" spans="1:8" x14ac:dyDescent="0.3">
      <c r="A70755">
        <v>70754</v>
      </c>
      <c r="B70755" t="s">
        <v>53881</v>
      </c>
      <c r="C70755">
        <v>20210912</v>
      </c>
      <c r="D70755">
        <v>187</v>
      </c>
      <c r="E70755">
        <v>18063</v>
      </c>
      <c r="F70755">
        <v>2</v>
      </c>
      <c r="G70755" t="s">
        <v>55686</v>
      </c>
      <c r="H70755">
        <v>0</v>
      </c>
    </row>
    <row r="70756" spans="1:8" x14ac:dyDescent="0.3">
      <c r="A70756">
        <v>70755</v>
      </c>
      <c r="B70756" t="s">
        <v>53881</v>
      </c>
      <c r="C70756">
        <v>20210912</v>
      </c>
      <c r="D70756">
        <v>187</v>
      </c>
      <c r="E70756">
        <v>18063</v>
      </c>
      <c r="F70756">
        <v>3</v>
      </c>
      <c r="G70756" t="s">
        <v>55687</v>
      </c>
      <c r="H70756">
        <v>0</v>
      </c>
    </row>
    <row r="70757" spans="1:8" x14ac:dyDescent="0.3">
      <c r="A70757">
        <v>70756</v>
      </c>
      <c r="B70757" t="s">
        <v>53881</v>
      </c>
      <c r="C70757">
        <v>20210912</v>
      </c>
      <c r="D70757">
        <v>187</v>
      </c>
      <c r="E70757">
        <v>18063</v>
      </c>
      <c r="F70757">
        <v>4</v>
      </c>
      <c r="G70757" t="s">
        <v>55688</v>
      </c>
      <c r="H70757">
        <v>0</v>
      </c>
    </row>
    <row r="70758" spans="1:8" x14ac:dyDescent="0.3">
      <c r="A70758">
        <v>70757</v>
      </c>
      <c r="B70758" t="s">
        <v>53881</v>
      </c>
      <c r="C70758">
        <v>20210912</v>
      </c>
      <c r="D70758">
        <v>187</v>
      </c>
      <c r="E70758">
        <v>18064</v>
      </c>
      <c r="F70758">
        <v>1</v>
      </c>
      <c r="G70758" t="s">
        <v>55689</v>
      </c>
      <c r="H70758">
        <v>0</v>
      </c>
    </row>
    <row r="70759" spans="1:8" x14ac:dyDescent="0.3">
      <c r="A70759">
        <v>70758</v>
      </c>
      <c r="B70759" t="s">
        <v>53881</v>
      </c>
      <c r="C70759">
        <v>20210912</v>
      </c>
      <c r="D70759">
        <v>187</v>
      </c>
      <c r="E70759">
        <v>18064</v>
      </c>
      <c r="F70759">
        <v>2</v>
      </c>
      <c r="G70759" t="s">
        <v>55690</v>
      </c>
      <c r="H70759">
        <v>0</v>
      </c>
    </row>
    <row r="70760" spans="1:8" x14ac:dyDescent="0.3">
      <c r="A70760">
        <v>70759</v>
      </c>
      <c r="B70760" t="s">
        <v>53881</v>
      </c>
      <c r="C70760">
        <v>20210912</v>
      </c>
      <c r="D70760">
        <v>187</v>
      </c>
      <c r="E70760">
        <v>18064</v>
      </c>
      <c r="F70760">
        <v>3</v>
      </c>
      <c r="G70760" t="s">
        <v>55691</v>
      </c>
      <c r="H70760">
        <v>0</v>
      </c>
    </row>
    <row r="70761" spans="1:8" x14ac:dyDescent="0.3">
      <c r="A70761">
        <v>70760</v>
      </c>
      <c r="B70761" t="s">
        <v>53881</v>
      </c>
      <c r="C70761">
        <v>20210912</v>
      </c>
      <c r="D70761">
        <v>187</v>
      </c>
      <c r="E70761">
        <v>18064</v>
      </c>
      <c r="F70761">
        <v>4</v>
      </c>
      <c r="G70761" t="s">
        <v>55692</v>
      </c>
      <c r="H70761">
        <v>1</v>
      </c>
    </row>
    <row r="70762" spans="1:8" x14ac:dyDescent="0.3">
      <c r="A70762">
        <v>70761</v>
      </c>
      <c r="B70762" t="s">
        <v>53881</v>
      </c>
      <c r="C70762">
        <v>20210912</v>
      </c>
      <c r="D70762">
        <v>187</v>
      </c>
      <c r="E70762">
        <v>18065</v>
      </c>
      <c r="F70762">
        <v>1</v>
      </c>
      <c r="G70762" t="s">
        <v>55693</v>
      </c>
      <c r="H70762">
        <v>0</v>
      </c>
    </row>
    <row r="70763" spans="1:8" x14ac:dyDescent="0.3">
      <c r="A70763">
        <v>70762</v>
      </c>
      <c r="B70763" t="s">
        <v>53881</v>
      </c>
      <c r="C70763">
        <v>20210912</v>
      </c>
      <c r="D70763">
        <v>187</v>
      </c>
      <c r="E70763">
        <v>18065</v>
      </c>
      <c r="F70763">
        <v>2</v>
      </c>
      <c r="G70763" t="s">
        <v>27811</v>
      </c>
      <c r="H70763">
        <v>0</v>
      </c>
    </row>
    <row r="70764" spans="1:8" x14ac:dyDescent="0.3">
      <c r="A70764">
        <v>70763</v>
      </c>
      <c r="B70764" t="s">
        <v>53881</v>
      </c>
      <c r="C70764">
        <v>20210912</v>
      </c>
      <c r="D70764">
        <v>187</v>
      </c>
      <c r="E70764">
        <v>18065</v>
      </c>
      <c r="F70764">
        <v>3</v>
      </c>
      <c r="G70764" t="s">
        <v>54759</v>
      </c>
      <c r="H70764">
        <v>1</v>
      </c>
    </row>
    <row r="70765" spans="1:8" x14ac:dyDescent="0.3">
      <c r="A70765">
        <v>70764</v>
      </c>
      <c r="B70765" t="s">
        <v>53881</v>
      </c>
      <c r="C70765">
        <v>20210912</v>
      </c>
      <c r="D70765">
        <v>187</v>
      </c>
      <c r="E70765">
        <v>18065</v>
      </c>
      <c r="F70765">
        <v>4</v>
      </c>
      <c r="G70765" t="s">
        <v>55694</v>
      </c>
      <c r="H70765">
        <v>0</v>
      </c>
    </row>
    <row r="70766" spans="1:8" x14ac:dyDescent="0.3">
      <c r="A70766">
        <v>70765</v>
      </c>
      <c r="B70766" t="s">
        <v>53881</v>
      </c>
      <c r="C70766">
        <v>20210912</v>
      </c>
      <c r="D70766">
        <v>187</v>
      </c>
      <c r="E70766">
        <v>18066</v>
      </c>
      <c r="F70766">
        <v>1</v>
      </c>
      <c r="G70766" t="s">
        <v>54782</v>
      </c>
      <c r="H70766">
        <v>0</v>
      </c>
    </row>
    <row r="70767" spans="1:8" x14ac:dyDescent="0.3">
      <c r="A70767">
        <v>70766</v>
      </c>
      <c r="B70767" t="s">
        <v>53881</v>
      </c>
      <c r="C70767">
        <v>20210912</v>
      </c>
      <c r="D70767">
        <v>187</v>
      </c>
      <c r="E70767">
        <v>18066</v>
      </c>
      <c r="F70767">
        <v>2</v>
      </c>
      <c r="G70767" t="s">
        <v>54781</v>
      </c>
      <c r="H70767">
        <v>0</v>
      </c>
    </row>
    <row r="70768" spans="1:8" x14ac:dyDescent="0.3">
      <c r="A70768">
        <v>70767</v>
      </c>
      <c r="B70768" t="s">
        <v>53881</v>
      </c>
      <c r="C70768">
        <v>20210912</v>
      </c>
      <c r="D70768">
        <v>187</v>
      </c>
      <c r="E70768">
        <v>18066</v>
      </c>
      <c r="F70768">
        <v>3</v>
      </c>
      <c r="G70768" t="s">
        <v>54780</v>
      </c>
      <c r="H70768">
        <v>1</v>
      </c>
    </row>
    <row r="70769" spans="1:8" x14ac:dyDescent="0.3">
      <c r="A70769">
        <v>70768</v>
      </c>
      <c r="B70769" t="s">
        <v>53881</v>
      </c>
      <c r="C70769">
        <v>20210912</v>
      </c>
      <c r="D70769">
        <v>187</v>
      </c>
      <c r="E70769">
        <v>18066</v>
      </c>
      <c r="F70769">
        <v>4</v>
      </c>
      <c r="G70769" t="s">
        <v>54783</v>
      </c>
      <c r="H70769">
        <v>0</v>
      </c>
    </row>
    <row r="70770" spans="1:8" x14ac:dyDescent="0.3">
      <c r="A70770">
        <v>70769</v>
      </c>
      <c r="B70770" t="s">
        <v>53881</v>
      </c>
      <c r="C70770">
        <v>20210912</v>
      </c>
      <c r="D70770">
        <v>187</v>
      </c>
      <c r="E70770">
        <v>18067</v>
      </c>
      <c r="F70770">
        <v>1</v>
      </c>
      <c r="G70770" t="s">
        <v>55695</v>
      </c>
      <c r="H70770">
        <v>0</v>
      </c>
    </row>
    <row r="70771" spans="1:8" x14ac:dyDescent="0.3">
      <c r="A70771">
        <v>70770</v>
      </c>
      <c r="B70771" t="s">
        <v>53881</v>
      </c>
      <c r="C70771">
        <v>20210912</v>
      </c>
      <c r="D70771">
        <v>187</v>
      </c>
      <c r="E70771">
        <v>18067</v>
      </c>
      <c r="F70771">
        <v>2</v>
      </c>
      <c r="G70771" t="s">
        <v>55696</v>
      </c>
      <c r="H70771">
        <v>1</v>
      </c>
    </row>
    <row r="70772" spans="1:8" x14ac:dyDescent="0.3">
      <c r="A70772">
        <v>70771</v>
      </c>
      <c r="B70772" t="s">
        <v>53881</v>
      </c>
      <c r="C70772">
        <v>20210912</v>
      </c>
      <c r="D70772">
        <v>187</v>
      </c>
      <c r="E70772">
        <v>18067</v>
      </c>
      <c r="F70772">
        <v>3</v>
      </c>
      <c r="G70772" t="s">
        <v>55697</v>
      </c>
      <c r="H70772">
        <v>0</v>
      </c>
    </row>
    <row r="70773" spans="1:8" x14ac:dyDescent="0.3">
      <c r="A70773">
        <v>70772</v>
      </c>
      <c r="B70773" t="s">
        <v>53881</v>
      </c>
      <c r="C70773">
        <v>20210912</v>
      </c>
      <c r="D70773">
        <v>187</v>
      </c>
      <c r="E70773">
        <v>18067</v>
      </c>
      <c r="F70773">
        <v>4</v>
      </c>
      <c r="G70773" t="s">
        <v>55698</v>
      </c>
      <c r="H70773">
        <v>0</v>
      </c>
    </row>
    <row r="70774" spans="1:8" x14ac:dyDescent="0.3">
      <c r="A70774">
        <v>70773</v>
      </c>
      <c r="B70774" t="s">
        <v>53881</v>
      </c>
      <c r="C70774">
        <v>20210912</v>
      </c>
      <c r="D70774">
        <v>187</v>
      </c>
      <c r="E70774">
        <v>18068</v>
      </c>
      <c r="F70774">
        <v>1</v>
      </c>
      <c r="G70774" t="s">
        <v>55699</v>
      </c>
      <c r="H70774">
        <v>0</v>
      </c>
    </row>
    <row r="70775" spans="1:8" x14ac:dyDescent="0.3">
      <c r="A70775">
        <v>70774</v>
      </c>
      <c r="B70775" t="s">
        <v>53881</v>
      </c>
      <c r="C70775">
        <v>20210912</v>
      </c>
      <c r="D70775">
        <v>187</v>
      </c>
      <c r="E70775">
        <v>18068</v>
      </c>
      <c r="F70775">
        <v>2</v>
      </c>
      <c r="G70775" t="s">
        <v>55700</v>
      </c>
      <c r="H70775">
        <v>0</v>
      </c>
    </row>
    <row r="70776" spans="1:8" x14ac:dyDescent="0.3">
      <c r="A70776">
        <v>70775</v>
      </c>
      <c r="B70776" t="s">
        <v>53881</v>
      </c>
      <c r="C70776">
        <v>20210912</v>
      </c>
      <c r="D70776">
        <v>187</v>
      </c>
      <c r="E70776">
        <v>18068</v>
      </c>
      <c r="F70776">
        <v>3</v>
      </c>
      <c r="G70776" t="s">
        <v>55701</v>
      </c>
      <c r="H70776">
        <v>1</v>
      </c>
    </row>
    <row r="70777" spans="1:8" x14ac:dyDescent="0.3">
      <c r="A70777">
        <v>70776</v>
      </c>
      <c r="B70777" t="s">
        <v>53881</v>
      </c>
      <c r="C70777">
        <v>20210912</v>
      </c>
      <c r="D70777">
        <v>187</v>
      </c>
      <c r="E70777">
        <v>18068</v>
      </c>
      <c r="F70777">
        <v>4</v>
      </c>
      <c r="G70777" t="s">
        <v>55702</v>
      </c>
      <c r="H70777">
        <v>0</v>
      </c>
    </row>
    <row r="70778" spans="1:8" x14ac:dyDescent="0.3">
      <c r="A70778">
        <v>70777</v>
      </c>
      <c r="B70778" t="s">
        <v>53881</v>
      </c>
      <c r="C70778">
        <v>20210912</v>
      </c>
      <c r="D70778">
        <v>187</v>
      </c>
      <c r="E70778">
        <v>18069</v>
      </c>
      <c r="F70778">
        <v>1</v>
      </c>
      <c r="G70778" t="s">
        <v>55703</v>
      </c>
      <c r="H70778">
        <v>1</v>
      </c>
    </row>
    <row r="70779" spans="1:8" x14ac:dyDescent="0.3">
      <c r="A70779">
        <v>70778</v>
      </c>
      <c r="B70779" t="s">
        <v>53881</v>
      </c>
      <c r="C70779">
        <v>20210912</v>
      </c>
      <c r="D70779">
        <v>187</v>
      </c>
      <c r="E70779">
        <v>18069</v>
      </c>
      <c r="F70779">
        <v>2</v>
      </c>
      <c r="G70779" t="s">
        <v>55704</v>
      </c>
      <c r="H70779">
        <v>0</v>
      </c>
    </row>
    <row r="70780" spans="1:8" x14ac:dyDescent="0.3">
      <c r="A70780">
        <v>70779</v>
      </c>
      <c r="B70780" t="s">
        <v>53881</v>
      </c>
      <c r="C70780">
        <v>20210912</v>
      </c>
      <c r="D70780">
        <v>187</v>
      </c>
      <c r="E70780">
        <v>18069</v>
      </c>
      <c r="F70780">
        <v>3</v>
      </c>
      <c r="G70780" t="s">
        <v>55705</v>
      </c>
      <c r="H70780">
        <v>0</v>
      </c>
    </row>
    <row r="70781" spans="1:8" x14ac:dyDescent="0.3">
      <c r="A70781">
        <v>70780</v>
      </c>
      <c r="B70781" t="s">
        <v>53881</v>
      </c>
      <c r="C70781">
        <v>20210912</v>
      </c>
      <c r="D70781">
        <v>187</v>
      </c>
      <c r="E70781">
        <v>18069</v>
      </c>
      <c r="F70781">
        <v>4</v>
      </c>
      <c r="G70781" t="s">
        <v>55706</v>
      </c>
      <c r="H70781">
        <v>0</v>
      </c>
    </row>
    <row r="70782" spans="1:8" x14ac:dyDescent="0.3">
      <c r="A70782">
        <v>70781</v>
      </c>
      <c r="B70782" t="s">
        <v>53881</v>
      </c>
      <c r="C70782">
        <v>20210912</v>
      </c>
      <c r="D70782">
        <v>187</v>
      </c>
      <c r="E70782">
        <v>18070</v>
      </c>
      <c r="F70782">
        <v>1</v>
      </c>
      <c r="G70782" t="s">
        <v>55707</v>
      </c>
      <c r="H70782">
        <v>1</v>
      </c>
    </row>
    <row r="70783" spans="1:8" x14ac:dyDescent="0.3">
      <c r="A70783">
        <v>70782</v>
      </c>
      <c r="B70783" t="s">
        <v>53881</v>
      </c>
      <c r="C70783">
        <v>20210912</v>
      </c>
      <c r="D70783">
        <v>187</v>
      </c>
      <c r="E70783">
        <v>18070</v>
      </c>
      <c r="F70783">
        <v>2</v>
      </c>
      <c r="G70783" t="s">
        <v>55708</v>
      </c>
      <c r="H70783">
        <v>0</v>
      </c>
    </row>
    <row r="70784" spans="1:8" x14ac:dyDescent="0.3">
      <c r="A70784">
        <v>70783</v>
      </c>
      <c r="B70784" t="s">
        <v>53881</v>
      </c>
      <c r="C70784">
        <v>20210912</v>
      </c>
      <c r="D70784">
        <v>187</v>
      </c>
      <c r="E70784">
        <v>18070</v>
      </c>
      <c r="F70784">
        <v>3</v>
      </c>
      <c r="G70784" t="s">
        <v>55709</v>
      </c>
      <c r="H70784">
        <v>0</v>
      </c>
    </row>
    <row r="70785" spans="1:8" x14ac:dyDescent="0.3">
      <c r="A70785">
        <v>70784</v>
      </c>
      <c r="B70785" t="s">
        <v>53881</v>
      </c>
      <c r="C70785">
        <v>20210912</v>
      </c>
      <c r="D70785">
        <v>187</v>
      </c>
      <c r="E70785">
        <v>18070</v>
      </c>
      <c r="F70785">
        <v>4</v>
      </c>
      <c r="G70785" t="s">
        <v>55710</v>
      </c>
      <c r="H70785">
        <v>0</v>
      </c>
    </row>
    <row r="70786" spans="1:8" x14ac:dyDescent="0.3">
      <c r="A70786">
        <v>70785</v>
      </c>
      <c r="B70786" t="s">
        <v>53881</v>
      </c>
      <c r="C70786">
        <v>20210912</v>
      </c>
      <c r="D70786">
        <v>187</v>
      </c>
      <c r="E70786">
        <v>18071</v>
      </c>
      <c r="F70786">
        <v>1</v>
      </c>
      <c r="G70786" t="s">
        <v>55711</v>
      </c>
      <c r="H70786">
        <v>0</v>
      </c>
    </row>
    <row r="70787" spans="1:8" x14ac:dyDescent="0.3">
      <c r="A70787">
        <v>70786</v>
      </c>
      <c r="B70787" t="s">
        <v>53881</v>
      </c>
      <c r="C70787">
        <v>20210912</v>
      </c>
      <c r="D70787">
        <v>187</v>
      </c>
      <c r="E70787">
        <v>18071</v>
      </c>
      <c r="F70787">
        <v>2</v>
      </c>
      <c r="G70787" t="s">
        <v>55712</v>
      </c>
      <c r="H70787">
        <v>0</v>
      </c>
    </row>
    <row r="70788" spans="1:8" x14ac:dyDescent="0.3">
      <c r="A70788">
        <v>70787</v>
      </c>
      <c r="B70788" t="s">
        <v>53881</v>
      </c>
      <c r="C70788">
        <v>20210912</v>
      </c>
      <c r="D70788">
        <v>187</v>
      </c>
      <c r="E70788">
        <v>18071</v>
      </c>
      <c r="F70788">
        <v>3</v>
      </c>
      <c r="G70788" t="s">
        <v>55713</v>
      </c>
      <c r="H70788">
        <v>0</v>
      </c>
    </row>
    <row r="70789" spans="1:8" x14ac:dyDescent="0.3">
      <c r="A70789">
        <v>70788</v>
      </c>
      <c r="B70789" t="s">
        <v>53881</v>
      </c>
      <c r="C70789">
        <v>20210912</v>
      </c>
      <c r="D70789">
        <v>187</v>
      </c>
      <c r="E70789">
        <v>18071</v>
      </c>
      <c r="F70789">
        <v>4</v>
      </c>
      <c r="G70789" t="s">
        <v>55714</v>
      </c>
      <c r="H70789">
        <v>1</v>
      </c>
    </row>
    <row r="70790" spans="1:8" x14ac:dyDescent="0.3">
      <c r="A70790">
        <v>70789</v>
      </c>
      <c r="B70790" t="s">
        <v>53881</v>
      </c>
      <c r="C70790">
        <v>20210912</v>
      </c>
      <c r="D70790">
        <v>187</v>
      </c>
      <c r="E70790">
        <v>18072</v>
      </c>
      <c r="F70790">
        <v>1</v>
      </c>
      <c r="G70790" t="s">
        <v>55715</v>
      </c>
      <c r="H70790">
        <v>0</v>
      </c>
    </row>
    <row r="70791" spans="1:8" x14ac:dyDescent="0.3">
      <c r="A70791">
        <v>70790</v>
      </c>
      <c r="B70791" t="s">
        <v>53881</v>
      </c>
      <c r="C70791">
        <v>20210912</v>
      </c>
      <c r="D70791">
        <v>187</v>
      </c>
      <c r="E70791">
        <v>18072</v>
      </c>
      <c r="F70791">
        <v>2</v>
      </c>
      <c r="G70791" t="s">
        <v>55716</v>
      </c>
      <c r="H70791">
        <v>0</v>
      </c>
    </row>
    <row r="70792" spans="1:8" x14ac:dyDescent="0.3">
      <c r="A70792">
        <v>70791</v>
      </c>
      <c r="B70792" t="s">
        <v>53881</v>
      </c>
      <c r="C70792">
        <v>20210912</v>
      </c>
      <c r="D70792">
        <v>187</v>
      </c>
      <c r="E70792">
        <v>18072</v>
      </c>
      <c r="F70792">
        <v>3</v>
      </c>
      <c r="G70792" t="s">
        <v>55717</v>
      </c>
      <c r="H70792">
        <v>1</v>
      </c>
    </row>
    <row r="70793" spans="1:8" x14ac:dyDescent="0.3">
      <c r="A70793">
        <v>70792</v>
      </c>
      <c r="B70793" t="s">
        <v>53881</v>
      </c>
      <c r="C70793">
        <v>20210912</v>
      </c>
      <c r="D70793">
        <v>187</v>
      </c>
      <c r="E70793">
        <v>18072</v>
      </c>
      <c r="F70793">
        <v>4</v>
      </c>
      <c r="G70793" t="s">
        <v>55718</v>
      </c>
      <c r="H70793">
        <v>0</v>
      </c>
    </row>
    <row r="70794" spans="1:8" x14ac:dyDescent="0.3">
      <c r="A70794">
        <v>70793</v>
      </c>
      <c r="B70794" t="s">
        <v>53881</v>
      </c>
      <c r="C70794">
        <v>20210912</v>
      </c>
      <c r="D70794">
        <v>187</v>
      </c>
      <c r="E70794">
        <v>18073</v>
      </c>
      <c r="F70794">
        <v>1</v>
      </c>
      <c r="G70794" t="s">
        <v>55719</v>
      </c>
      <c r="H70794">
        <v>0</v>
      </c>
    </row>
    <row r="70795" spans="1:8" x14ac:dyDescent="0.3">
      <c r="A70795">
        <v>70794</v>
      </c>
      <c r="B70795" t="s">
        <v>53881</v>
      </c>
      <c r="C70795">
        <v>20210912</v>
      </c>
      <c r="D70795">
        <v>187</v>
      </c>
      <c r="E70795">
        <v>18073</v>
      </c>
      <c r="F70795">
        <v>2</v>
      </c>
      <c r="G70795" t="s">
        <v>55720</v>
      </c>
      <c r="H70795">
        <v>1</v>
      </c>
    </row>
    <row r="70796" spans="1:8" x14ac:dyDescent="0.3">
      <c r="A70796">
        <v>70795</v>
      </c>
      <c r="B70796" t="s">
        <v>53881</v>
      </c>
      <c r="C70796">
        <v>20210912</v>
      </c>
      <c r="D70796">
        <v>187</v>
      </c>
      <c r="E70796">
        <v>18073</v>
      </c>
      <c r="F70796">
        <v>3</v>
      </c>
      <c r="G70796" t="s">
        <v>55721</v>
      </c>
      <c r="H70796">
        <v>0</v>
      </c>
    </row>
    <row r="70797" spans="1:8" x14ac:dyDescent="0.3">
      <c r="A70797">
        <v>70796</v>
      </c>
      <c r="B70797" t="s">
        <v>53881</v>
      </c>
      <c r="C70797">
        <v>20210912</v>
      </c>
      <c r="D70797">
        <v>187</v>
      </c>
      <c r="E70797">
        <v>18073</v>
      </c>
      <c r="F70797">
        <v>4</v>
      </c>
      <c r="G70797" t="s">
        <v>55722</v>
      </c>
      <c r="H70797">
        <v>0</v>
      </c>
    </row>
    <row r="70798" spans="1:8" x14ac:dyDescent="0.3">
      <c r="A70798">
        <v>70797</v>
      </c>
      <c r="B70798" t="s">
        <v>53881</v>
      </c>
      <c r="C70798">
        <v>20210912</v>
      </c>
      <c r="D70798">
        <v>187</v>
      </c>
      <c r="E70798">
        <v>18074</v>
      </c>
      <c r="F70798">
        <v>1</v>
      </c>
      <c r="G70798" t="s">
        <v>25807</v>
      </c>
      <c r="H70798">
        <v>0</v>
      </c>
    </row>
    <row r="70799" spans="1:8" x14ac:dyDescent="0.3">
      <c r="A70799">
        <v>70798</v>
      </c>
      <c r="B70799" t="s">
        <v>53881</v>
      </c>
      <c r="C70799">
        <v>20210912</v>
      </c>
      <c r="D70799">
        <v>187</v>
      </c>
      <c r="E70799">
        <v>18074</v>
      </c>
      <c r="F70799">
        <v>2</v>
      </c>
      <c r="G70799" t="s">
        <v>25809</v>
      </c>
      <c r="H70799">
        <v>1</v>
      </c>
    </row>
    <row r="70800" spans="1:8" x14ac:dyDescent="0.3">
      <c r="A70800">
        <v>70799</v>
      </c>
      <c r="B70800" t="s">
        <v>53881</v>
      </c>
      <c r="C70800">
        <v>20210912</v>
      </c>
      <c r="D70800">
        <v>187</v>
      </c>
      <c r="E70800">
        <v>18074</v>
      </c>
      <c r="F70800">
        <v>3</v>
      </c>
      <c r="G70800" t="s">
        <v>54717</v>
      </c>
      <c r="H70800">
        <v>0</v>
      </c>
    </row>
    <row r="70801" spans="1:8" x14ac:dyDescent="0.3">
      <c r="A70801">
        <v>70800</v>
      </c>
      <c r="B70801" t="s">
        <v>53881</v>
      </c>
      <c r="C70801">
        <v>20210912</v>
      </c>
      <c r="D70801">
        <v>187</v>
      </c>
      <c r="E70801">
        <v>18074</v>
      </c>
      <c r="F70801">
        <v>4</v>
      </c>
      <c r="G70801" t="s">
        <v>55723</v>
      </c>
      <c r="H70801">
        <v>0</v>
      </c>
    </row>
    <row r="70802" spans="1:8" x14ac:dyDescent="0.3">
      <c r="A70802">
        <v>70801</v>
      </c>
      <c r="B70802" t="s">
        <v>53881</v>
      </c>
      <c r="C70802">
        <v>20210912</v>
      </c>
      <c r="D70802">
        <v>187</v>
      </c>
      <c r="E70802">
        <v>18075</v>
      </c>
      <c r="F70802">
        <v>1</v>
      </c>
      <c r="G70802" t="s">
        <v>55724</v>
      </c>
      <c r="H70802">
        <v>0</v>
      </c>
    </row>
    <row r="70803" spans="1:8" x14ac:dyDescent="0.3">
      <c r="A70803">
        <v>70802</v>
      </c>
      <c r="B70803" t="s">
        <v>53881</v>
      </c>
      <c r="C70803">
        <v>20210912</v>
      </c>
      <c r="D70803">
        <v>187</v>
      </c>
      <c r="E70803">
        <v>18075</v>
      </c>
      <c r="F70803">
        <v>2</v>
      </c>
      <c r="G70803" t="s">
        <v>55725</v>
      </c>
      <c r="H70803">
        <v>0</v>
      </c>
    </row>
    <row r="70804" spans="1:8" x14ac:dyDescent="0.3">
      <c r="A70804">
        <v>70803</v>
      </c>
      <c r="B70804" t="s">
        <v>53881</v>
      </c>
      <c r="C70804">
        <v>20210912</v>
      </c>
      <c r="D70804">
        <v>187</v>
      </c>
      <c r="E70804">
        <v>18075</v>
      </c>
      <c r="F70804">
        <v>3</v>
      </c>
      <c r="G70804" t="s">
        <v>55350</v>
      </c>
      <c r="H70804">
        <v>0</v>
      </c>
    </row>
    <row r="70805" spans="1:8" x14ac:dyDescent="0.3">
      <c r="A70805">
        <v>70804</v>
      </c>
      <c r="B70805" t="s">
        <v>53881</v>
      </c>
      <c r="C70805">
        <v>20210912</v>
      </c>
      <c r="D70805">
        <v>187</v>
      </c>
      <c r="E70805">
        <v>18075</v>
      </c>
      <c r="F70805">
        <v>4</v>
      </c>
      <c r="G70805" t="s">
        <v>4767</v>
      </c>
      <c r="H70805">
        <v>1</v>
      </c>
    </row>
    <row r="70806" spans="1:8" x14ac:dyDescent="0.3">
      <c r="A70806">
        <v>70805</v>
      </c>
      <c r="B70806" t="s">
        <v>53881</v>
      </c>
      <c r="C70806">
        <v>20210912</v>
      </c>
      <c r="D70806">
        <v>187</v>
      </c>
      <c r="E70806">
        <v>18076</v>
      </c>
      <c r="F70806">
        <v>1</v>
      </c>
      <c r="G70806" t="s">
        <v>25251</v>
      </c>
      <c r="H70806">
        <v>1</v>
      </c>
    </row>
    <row r="70807" spans="1:8" x14ac:dyDescent="0.3">
      <c r="A70807">
        <v>70806</v>
      </c>
      <c r="B70807" t="s">
        <v>53881</v>
      </c>
      <c r="C70807">
        <v>20210912</v>
      </c>
      <c r="D70807">
        <v>187</v>
      </c>
      <c r="E70807">
        <v>18076</v>
      </c>
      <c r="F70807">
        <v>2</v>
      </c>
      <c r="G70807" t="s">
        <v>54502</v>
      </c>
      <c r="H70807">
        <v>0</v>
      </c>
    </row>
    <row r="70808" spans="1:8" x14ac:dyDescent="0.3">
      <c r="A70808">
        <v>70807</v>
      </c>
      <c r="B70808" t="s">
        <v>53881</v>
      </c>
      <c r="C70808">
        <v>20210912</v>
      </c>
      <c r="D70808">
        <v>187</v>
      </c>
      <c r="E70808">
        <v>18076</v>
      </c>
      <c r="F70808">
        <v>3</v>
      </c>
      <c r="G70808" t="s">
        <v>54501</v>
      </c>
      <c r="H70808">
        <v>0</v>
      </c>
    </row>
    <row r="70809" spans="1:8" x14ac:dyDescent="0.3">
      <c r="A70809">
        <v>70808</v>
      </c>
      <c r="B70809" t="s">
        <v>53881</v>
      </c>
      <c r="C70809">
        <v>20210912</v>
      </c>
      <c r="D70809">
        <v>187</v>
      </c>
      <c r="E70809">
        <v>18076</v>
      </c>
      <c r="F70809">
        <v>4</v>
      </c>
      <c r="G70809" t="s">
        <v>55726</v>
      </c>
      <c r="H70809">
        <v>0</v>
      </c>
    </row>
    <row r="70810" spans="1:8" x14ac:dyDescent="0.3">
      <c r="A70810">
        <v>70809</v>
      </c>
      <c r="B70810" t="s">
        <v>53881</v>
      </c>
      <c r="C70810">
        <v>20210912</v>
      </c>
      <c r="D70810">
        <v>187</v>
      </c>
      <c r="E70810">
        <v>18077</v>
      </c>
      <c r="F70810">
        <v>1</v>
      </c>
      <c r="G70810" t="s">
        <v>55727</v>
      </c>
      <c r="H70810">
        <v>0</v>
      </c>
    </row>
    <row r="70811" spans="1:8" x14ac:dyDescent="0.3">
      <c r="A70811">
        <v>70810</v>
      </c>
      <c r="B70811" t="s">
        <v>53881</v>
      </c>
      <c r="C70811">
        <v>20210912</v>
      </c>
      <c r="D70811">
        <v>187</v>
      </c>
      <c r="E70811">
        <v>18077</v>
      </c>
      <c r="F70811">
        <v>2</v>
      </c>
      <c r="G70811" t="s">
        <v>55728</v>
      </c>
      <c r="H70811">
        <v>0</v>
      </c>
    </row>
    <row r="70812" spans="1:8" x14ac:dyDescent="0.3">
      <c r="A70812">
        <v>70811</v>
      </c>
      <c r="B70812" t="s">
        <v>53881</v>
      </c>
      <c r="C70812">
        <v>20210912</v>
      </c>
      <c r="D70812">
        <v>187</v>
      </c>
      <c r="E70812">
        <v>18077</v>
      </c>
      <c r="F70812">
        <v>3</v>
      </c>
      <c r="G70812" t="s">
        <v>55729</v>
      </c>
      <c r="H70812">
        <v>0</v>
      </c>
    </row>
    <row r="70813" spans="1:8" x14ac:dyDescent="0.3">
      <c r="A70813">
        <v>70812</v>
      </c>
      <c r="B70813" t="s">
        <v>53881</v>
      </c>
      <c r="C70813">
        <v>20210912</v>
      </c>
      <c r="D70813">
        <v>187</v>
      </c>
      <c r="E70813">
        <v>18077</v>
      </c>
      <c r="F70813">
        <v>4</v>
      </c>
      <c r="G70813" t="s">
        <v>55730</v>
      </c>
      <c r="H70813">
        <v>1</v>
      </c>
    </row>
    <row r="70814" spans="1:8" x14ac:dyDescent="0.3">
      <c r="A70814">
        <v>70813</v>
      </c>
      <c r="B70814" t="s">
        <v>53881</v>
      </c>
      <c r="C70814">
        <v>20210912</v>
      </c>
      <c r="D70814">
        <v>187</v>
      </c>
      <c r="E70814">
        <v>18078</v>
      </c>
      <c r="F70814">
        <v>1</v>
      </c>
      <c r="G70814" t="s">
        <v>55731</v>
      </c>
      <c r="H70814">
        <v>0</v>
      </c>
    </row>
    <row r="70815" spans="1:8" x14ac:dyDescent="0.3">
      <c r="A70815">
        <v>70814</v>
      </c>
      <c r="B70815" t="s">
        <v>53881</v>
      </c>
      <c r="C70815">
        <v>20210912</v>
      </c>
      <c r="D70815">
        <v>187</v>
      </c>
      <c r="E70815">
        <v>18078</v>
      </c>
      <c r="F70815">
        <v>2</v>
      </c>
      <c r="G70815" t="s">
        <v>55732</v>
      </c>
      <c r="H70815">
        <v>0</v>
      </c>
    </row>
    <row r="70816" spans="1:8" x14ac:dyDescent="0.3">
      <c r="A70816">
        <v>70815</v>
      </c>
      <c r="B70816" t="s">
        <v>53881</v>
      </c>
      <c r="C70816">
        <v>20210912</v>
      </c>
      <c r="D70816">
        <v>187</v>
      </c>
      <c r="E70816">
        <v>18078</v>
      </c>
      <c r="F70816">
        <v>3</v>
      </c>
      <c r="G70816" t="s">
        <v>55733</v>
      </c>
      <c r="H70816">
        <v>0</v>
      </c>
    </row>
    <row r="70817" spans="1:8" x14ac:dyDescent="0.3">
      <c r="A70817">
        <v>70816</v>
      </c>
      <c r="B70817" t="s">
        <v>53881</v>
      </c>
      <c r="C70817">
        <v>20210912</v>
      </c>
      <c r="D70817">
        <v>187</v>
      </c>
      <c r="E70817">
        <v>18078</v>
      </c>
      <c r="F70817">
        <v>4</v>
      </c>
      <c r="G70817" t="s">
        <v>55734</v>
      </c>
      <c r="H70817">
        <v>1</v>
      </c>
    </row>
    <row r="70818" spans="1:8" x14ac:dyDescent="0.3">
      <c r="A70818">
        <v>70817</v>
      </c>
      <c r="B70818" t="s">
        <v>53881</v>
      </c>
      <c r="C70818">
        <v>20210912</v>
      </c>
      <c r="D70818">
        <v>187</v>
      </c>
      <c r="E70818">
        <v>18079</v>
      </c>
      <c r="F70818">
        <v>1</v>
      </c>
      <c r="G70818" t="s">
        <v>55735</v>
      </c>
      <c r="H70818">
        <v>0</v>
      </c>
    </row>
    <row r="70819" spans="1:8" x14ac:dyDescent="0.3">
      <c r="A70819">
        <v>70818</v>
      </c>
      <c r="B70819" t="s">
        <v>53881</v>
      </c>
      <c r="C70819">
        <v>20210912</v>
      </c>
      <c r="D70819">
        <v>187</v>
      </c>
      <c r="E70819">
        <v>18079</v>
      </c>
      <c r="F70819">
        <v>2</v>
      </c>
      <c r="G70819" t="s">
        <v>55736</v>
      </c>
      <c r="H70819">
        <v>0</v>
      </c>
    </row>
    <row r="70820" spans="1:8" x14ac:dyDescent="0.3">
      <c r="A70820">
        <v>70819</v>
      </c>
      <c r="B70820" t="s">
        <v>53881</v>
      </c>
      <c r="C70820">
        <v>20210912</v>
      </c>
      <c r="D70820">
        <v>187</v>
      </c>
      <c r="E70820">
        <v>18079</v>
      </c>
      <c r="F70820">
        <v>3</v>
      </c>
      <c r="G70820" t="s">
        <v>55737</v>
      </c>
      <c r="H70820">
        <v>1</v>
      </c>
    </row>
    <row r="70821" spans="1:8" x14ac:dyDescent="0.3">
      <c r="A70821">
        <v>70820</v>
      </c>
      <c r="B70821" t="s">
        <v>53881</v>
      </c>
      <c r="C70821">
        <v>20210912</v>
      </c>
      <c r="D70821">
        <v>187</v>
      </c>
      <c r="E70821">
        <v>18079</v>
      </c>
      <c r="F70821">
        <v>4</v>
      </c>
      <c r="G70821" t="s">
        <v>55738</v>
      </c>
      <c r="H70821">
        <v>0</v>
      </c>
    </row>
    <row r="70822" spans="1:8" x14ac:dyDescent="0.3">
      <c r="A70822">
        <v>70821</v>
      </c>
      <c r="B70822" t="s">
        <v>53881</v>
      </c>
      <c r="C70822">
        <v>20210912</v>
      </c>
      <c r="D70822">
        <v>187</v>
      </c>
      <c r="E70822">
        <v>18080</v>
      </c>
      <c r="F70822">
        <v>1</v>
      </c>
      <c r="G70822" t="s">
        <v>55739</v>
      </c>
      <c r="H70822">
        <v>0</v>
      </c>
    </row>
    <row r="70823" spans="1:8" x14ac:dyDescent="0.3">
      <c r="A70823">
        <v>70822</v>
      </c>
      <c r="B70823" t="s">
        <v>53881</v>
      </c>
      <c r="C70823">
        <v>20210912</v>
      </c>
      <c r="D70823">
        <v>187</v>
      </c>
      <c r="E70823">
        <v>18080</v>
      </c>
      <c r="F70823">
        <v>2</v>
      </c>
      <c r="G70823" t="s">
        <v>55740</v>
      </c>
      <c r="H70823">
        <v>0</v>
      </c>
    </row>
    <row r="70824" spans="1:8" x14ac:dyDescent="0.3">
      <c r="A70824">
        <v>70823</v>
      </c>
      <c r="B70824" t="s">
        <v>53881</v>
      </c>
      <c r="C70824">
        <v>20210912</v>
      </c>
      <c r="D70824">
        <v>187</v>
      </c>
      <c r="E70824">
        <v>18080</v>
      </c>
      <c r="F70824">
        <v>3</v>
      </c>
      <c r="G70824" t="s">
        <v>55741</v>
      </c>
      <c r="H70824">
        <v>0</v>
      </c>
    </row>
    <row r="70825" spans="1:8" x14ac:dyDescent="0.3">
      <c r="A70825">
        <v>70824</v>
      </c>
      <c r="B70825" t="s">
        <v>53881</v>
      </c>
      <c r="C70825">
        <v>20210912</v>
      </c>
      <c r="D70825">
        <v>187</v>
      </c>
      <c r="E70825">
        <v>18080</v>
      </c>
      <c r="F70825">
        <v>4</v>
      </c>
      <c r="G70825" t="s">
        <v>55742</v>
      </c>
      <c r="H70825">
        <v>1</v>
      </c>
    </row>
    <row r="70826" spans="1:8" x14ac:dyDescent="0.3">
      <c r="A70826">
        <v>70825</v>
      </c>
      <c r="B70826" t="s">
        <v>53881</v>
      </c>
      <c r="C70826">
        <v>20210912</v>
      </c>
      <c r="D70826">
        <v>187</v>
      </c>
      <c r="E70826">
        <v>18081</v>
      </c>
      <c r="F70826">
        <v>1</v>
      </c>
      <c r="G70826" t="s">
        <v>54455</v>
      </c>
      <c r="H70826">
        <v>0</v>
      </c>
    </row>
    <row r="70827" spans="1:8" x14ac:dyDescent="0.3">
      <c r="A70827">
        <v>70826</v>
      </c>
      <c r="B70827" t="s">
        <v>53881</v>
      </c>
      <c r="C70827">
        <v>20210912</v>
      </c>
      <c r="D70827">
        <v>187</v>
      </c>
      <c r="E70827">
        <v>18081</v>
      </c>
      <c r="F70827">
        <v>2</v>
      </c>
      <c r="G70827" t="s">
        <v>55100</v>
      </c>
      <c r="H70827">
        <v>0</v>
      </c>
    </row>
    <row r="70828" spans="1:8" x14ac:dyDescent="0.3">
      <c r="A70828">
        <v>70827</v>
      </c>
      <c r="B70828" t="s">
        <v>53881</v>
      </c>
      <c r="C70828">
        <v>20210912</v>
      </c>
      <c r="D70828">
        <v>187</v>
      </c>
      <c r="E70828">
        <v>18081</v>
      </c>
      <c r="F70828">
        <v>3</v>
      </c>
      <c r="G70828" t="s">
        <v>55106</v>
      </c>
      <c r="H70828">
        <v>1</v>
      </c>
    </row>
    <row r="70829" spans="1:8" x14ac:dyDescent="0.3">
      <c r="A70829">
        <v>70828</v>
      </c>
      <c r="B70829" t="s">
        <v>53881</v>
      </c>
      <c r="C70829">
        <v>20210912</v>
      </c>
      <c r="D70829">
        <v>187</v>
      </c>
      <c r="E70829">
        <v>18081</v>
      </c>
      <c r="F70829">
        <v>4</v>
      </c>
      <c r="G70829" t="s">
        <v>55470</v>
      </c>
      <c r="H70829">
        <v>0</v>
      </c>
    </row>
    <row r="70830" spans="1:8" x14ac:dyDescent="0.3">
      <c r="A70830">
        <v>70829</v>
      </c>
      <c r="B70830" t="s">
        <v>53881</v>
      </c>
      <c r="C70830">
        <v>20210912</v>
      </c>
      <c r="D70830">
        <v>187</v>
      </c>
      <c r="E70830">
        <v>18082</v>
      </c>
      <c r="F70830">
        <v>1</v>
      </c>
      <c r="G70830" t="s">
        <v>55743</v>
      </c>
      <c r="H70830">
        <v>0</v>
      </c>
    </row>
    <row r="70831" spans="1:8" x14ac:dyDescent="0.3">
      <c r="A70831">
        <v>70830</v>
      </c>
      <c r="B70831" t="s">
        <v>53881</v>
      </c>
      <c r="C70831">
        <v>20210912</v>
      </c>
      <c r="D70831">
        <v>187</v>
      </c>
      <c r="E70831">
        <v>18082</v>
      </c>
      <c r="F70831">
        <v>2</v>
      </c>
      <c r="G70831" t="s">
        <v>55744</v>
      </c>
      <c r="H70831">
        <v>1</v>
      </c>
    </row>
    <row r="70832" spans="1:8" x14ac:dyDescent="0.3">
      <c r="A70832">
        <v>70831</v>
      </c>
      <c r="B70832" t="s">
        <v>53881</v>
      </c>
      <c r="C70832">
        <v>20210912</v>
      </c>
      <c r="D70832">
        <v>187</v>
      </c>
      <c r="E70832">
        <v>18082</v>
      </c>
      <c r="F70832">
        <v>3</v>
      </c>
      <c r="G70832" t="s">
        <v>55745</v>
      </c>
      <c r="H70832">
        <v>0</v>
      </c>
    </row>
    <row r="70833" spans="1:8" x14ac:dyDescent="0.3">
      <c r="A70833">
        <v>70832</v>
      </c>
      <c r="B70833" t="s">
        <v>53881</v>
      </c>
      <c r="C70833">
        <v>20210912</v>
      </c>
      <c r="D70833">
        <v>187</v>
      </c>
      <c r="E70833">
        <v>18082</v>
      </c>
      <c r="F70833">
        <v>4</v>
      </c>
      <c r="G70833" t="s">
        <v>55746</v>
      </c>
      <c r="H70833">
        <v>0</v>
      </c>
    </row>
    <row r="70834" spans="1:8" x14ac:dyDescent="0.3">
      <c r="A70834">
        <v>70833</v>
      </c>
      <c r="B70834" t="s">
        <v>53881</v>
      </c>
      <c r="C70834">
        <v>20210912</v>
      </c>
      <c r="D70834">
        <v>187</v>
      </c>
      <c r="E70834">
        <v>18083</v>
      </c>
      <c r="F70834">
        <v>1</v>
      </c>
      <c r="G70834" t="s">
        <v>2662</v>
      </c>
      <c r="H70834">
        <v>0</v>
      </c>
    </row>
    <row r="70835" spans="1:8" x14ac:dyDescent="0.3">
      <c r="A70835">
        <v>70834</v>
      </c>
      <c r="B70835" t="s">
        <v>53881</v>
      </c>
      <c r="C70835">
        <v>20210912</v>
      </c>
      <c r="D70835">
        <v>187</v>
      </c>
      <c r="E70835">
        <v>18083</v>
      </c>
      <c r="F70835">
        <v>2</v>
      </c>
      <c r="G70835" t="s">
        <v>55747</v>
      </c>
      <c r="H70835">
        <v>0</v>
      </c>
    </row>
    <row r="70836" spans="1:8" x14ac:dyDescent="0.3">
      <c r="A70836">
        <v>70835</v>
      </c>
      <c r="B70836" t="s">
        <v>53881</v>
      </c>
      <c r="C70836">
        <v>20210912</v>
      </c>
      <c r="D70836">
        <v>187</v>
      </c>
      <c r="E70836">
        <v>18083</v>
      </c>
      <c r="F70836">
        <v>3</v>
      </c>
      <c r="G70836" t="s">
        <v>2663</v>
      </c>
      <c r="H70836">
        <v>1</v>
      </c>
    </row>
    <row r="70837" spans="1:8" x14ac:dyDescent="0.3">
      <c r="A70837">
        <v>70836</v>
      </c>
      <c r="B70837" t="s">
        <v>53881</v>
      </c>
      <c r="C70837">
        <v>20210912</v>
      </c>
      <c r="D70837">
        <v>187</v>
      </c>
      <c r="E70837">
        <v>18083</v>
      </c>
      <c r="F70837">
        <v>4</v>
      </c>
      <c r="G70837" t="s">
        <v>55748</v>
      </c>
      <c r="H70837">
        <v>0</v>
      </c>
    </row>
    <row r="70838" spans="1:8" x14ac:dyDescent="0.3">
      <c r="A70838">
        <v>70837</v>
      </c>
      <c r="B70838" t="s">
        <v>53881</v>
      </c>
      <c r="C70838">
        <v>20210912</v>
      </c>
      <c r="D70838">
        <v>187</v>
      </c>
      <c r="E70838">
        <v>18084</v>
      </c>
      <c r="F70838">
        <v>1</v>
      </c>
      <c r="G70838" t="s">
        <v>55749</v>
      </c>
      <c r="H70838">
        <v>1</v>
      </c>
    </row>
    <row r="70839" spans="1:8" x14ac:dyDescent="0.3">
      <c r="A70839">
        <v>70838</v>
      </c>
      <c r="B70839" t="s">
        <v>53881</v>
      </c>
      <c r="C70839">
        <v>20210912</v>
      </c>
      <c r="D70839">
        <v>187</v>
      </c>
      <c r="E70839">
        <v>18084</v>
      </c>
      <c r="F70839">
        <v>2</v>
      </c>
      <c r="G70839" t="s">
        <v>55750</v>
      </c>
      <c r="H70839">
        <v>0</v>
      </c>
    </row>
    <row r="70840" spans="1:8" x14ac:dyDescent="0.3">
      <c r="A70840">
        <v>70839</v>
      </c>
      <c r="B70840" t="s">
        <v>53881</v>
      </c>
      <c r="C70840">
        <v>20210912</v>
      </c>
      <c r="D70840">
        <v>187</v>
      </c>
      <c r="E70840">
        <v>18084</v>
      </c>
      <c r="F70840">
        <v>3</v>
      </c>
      <c r="G70840" t="s">
        <v>54804</v>
      </c>
      <c r="H70840">
        <v>0</v>
      </c>
    </row>
    <row r="70841" spans="1:8" x14ac:dyDescent="0.3">
      <c r="A70841">
        <v>70840</v>
      </c>
      <c r="B70841" t="s">
        <v>53881</v>
      </c>
      <c r="C70841">
        <v>20210912</v>
      </c>
      <c r="D70841">
        <v>187</v>
      </c>
      <c r="E70841">
        <v>18084</v>
      </c>
      <c r="F70841">
        <v>4</v>
      </c>
      <c r="G70841" t="s">
        <v>55751</v>
      </c>
      <c r="H70841">
        <v>0</v>
      </c>
    </row>
    <row r="70842" spans="1:8" x14ac:dyDescent="0.3">
      <c r="A70842">
        <v>70841</v>
      </c>
      <c r="B70842" t="s">
        <v>53881</v>
      </c>
      <c r="C70842">
        <v>20210912</v>
      </c>
      <c r="D70842">
        <v>187</v>
      </c>
      <c r="E70842">
        <v>18085</v>
      </c>
      <c r="F70842">
        <v>1</v>
      </c>
      <c r="G70842" t="s">
        <v>55752</v>
      </c>
      <c r="H70842">
        <v>0</v>
      </c>
    </row>
    <row r="70843" spans="1:8" x14ac:dyDescent="0.3">
      <c r="A70843">
        <v>70842</v>
      </c>
      <c r="B70843" t="s">
        <v>53881</v>
      </c>
      <c r="C70843">
        <v>20210912</v>
      </c>
      <c r="D70843">
        <v>187</v>
      </c>
      <c r="E70843">
        <v>18085</v>
      </c>
      <c r="F70843">
        <v>2</v>
      </c>
      <c r="G70843" t="s">
        <v>54123</v>
      </c>
      <c r="H70843">
        <v>0</v>
      </c>
    </row>
    <row r="70844" spans="1:8" x14ac:dyDescent="0.3">
      <c r="A70844">
        <v>70843</v>
      </c>
      <c r="B70844" t="s">
        <v>53881</v>
      </c>
      <c r="C70844">
        <v>20210912</v>
      </c>
      <c r="D70844">
        <v>187</v>
      </c>
      <c r="E70844">
        <v>18085</v>
      </c>
      <c r="F70844">
        <v>3</v>
      </c>
      <c r="G70844" t="s">
        <v>55753</v>
      </c>
      <c r="H70844">
        <v>1</v>
      </c>
    </row>
    <row r="70845" spans="1:8" x14ac:dyDescent="0.3">
      <c r="A70845">
        <v>70844</v>
      </c>
      <c r="B70845" t="s">
        <v>53881</v>
      </c>
      <c r="C70845">
        <v>20210912</v>
      </c>
      <c r="D70845">
        <v>187</v>
      </c>
      <c r="E70845">
        <v>18085</v>
      </c>
      <c r="F70845">
        <v>4</v>
      </c>
      <c r="G70845" t="s">
        <v>55754</v>
      </c>
      <c r="H70845">
        <v>0</v>
      </c>
    </row>
    <row r="70846" spans="1:8" x14ac:dyDescent="0.3">
      <c r="A70846">
        <v>70845</v>
      </c>
      <c r="B70846" t="s">
        <v>53881</v>
      </c>
      <c r="C70846">
        <v>20210912</v>
      </c>
      <c r="D70846">
        <v>187</v>
      </c>
      <c r="E70846">
        <v>18086</v>
      </c>
      <c r="F70846">
        <v>1</v>
      </c>
      <c r="G70846" t="s">
        <v>55755</v>
      </c>
      <c r="H70846">
        <v>0</v>
      </c>
    </row>
    <row r="70847" spans="1:8" x14ac:dyDescent="0.3">
      <c r="A70847">
        <v>70846</v>
      </c>
      <c r="B70847" t="s">
        <v>53881</v>
      </c>
      <c r="C70847">
        <v>20210912</v>
      </c>
      <c r="D70847">
        <v>187</v>
      </c>
      <c r="E70847">
        <v>18086</v>
      </c>
      <c r="F70847">
        <v>2</v>
      </c>
      <c r="G70847" t="s">
        <v>55756</v>
      </c>
      <c r="H70847">
        <v>1</v>
      </c>
    </row>
    <row r="70848" spans="1:8" x14ac:dyDescent="0.3">
      <c r="A70848">
        <v>70847</v>
      </c>
      <c r="B70848" t="s">
        <v>53881</v>
      </c>
      <c r="C70848">
        <v>20210912</v>
      </c>
      <c r="D70848">
        <v>187</v>
      </c>
      <c r="E70848">
        <v>18086</v>
      </c>
      <c r="F70848">
        <v>3</v>
      </c>
      <c r="G70848" t="s">
        <v>55757</v>
      </c>
      <c r="H70848">
        <v>0</v>
      </c>
    </row>
    <row r="70849" spans="1:8" x14ac:dyDescent="0.3">
      <c r="A70849">
        <v>70848</v>
      </c>
      <c r="B70849" t="s">
        <v>53881</v>
      </c>
      <c r="C70849">
        <v>20210912</v>
      </c>
      <c r="D70849">
        <v>187</v>
      </c>
      <c r="E70849">
        <v>18086</v>
      </c>
      <c r="F70849">
        <v>4</v>
      </c>
      <c r="G70849" t="s">
        <v>55758</v>
      </c>
      <c r="H70849">
        <v>0</v>
      </c>
    </row>
    <row r="70850" spans="1:8" x14ac:dyDescent="0.3">
      <c r="A70850">
        <v>70849</v>
      </c>
      <c r="B70850" t="s">
        <v>53881</v>
      </c>
      <c r="C70850">
        <v>20210912</v>
      </c>
      <c r="D70850">
        <v>187</v>
      </c>
      <c r="E70850">
        <v>18087</v>
      </c>
      <c r="F70850">
        <v>1</v>
      </c>
      <c r="G70850" t="s">
        <v>55759</v>
      </c>
      <c r="H70850">
        <v>0</v>
      </c>
    </row>
    <row r="70851" spans="1:8" x14ac:dyDescent="0.3">
      <c r="A70851">
        <v>70850</v>
      </c>
      <c r="B70851" t="s">
        <v>53881</v>
      </c>
      <c r="C70851">
        <v>20210912</v>
      </c>
      <c r="D70851">
        <v>187</v>
      </c>
      <c r="E70851">
        <v>18087</v>
      </c>
      <c r="F70851">
        <v>2</v>
      </c>
      <c r="G70851" t="s">
        <v>55760</v>
      </c>
      <c r="H70851">
        <v>0</v>
      </c>
    </row>
    <row r="70852" spans="1:8" x14ac:dyDescent="0.3">
      <c r="A70852">
        <v>70851</v>
      </c>
      <c r="B70852" t="s">
        <v>53881</v>
      </c>
      <c r="C70852">
        <v>20210912</v>
      </c>
      <c r="D70852">
        <v>187</v>
      </c>
      <c r="E70852">
        <v>18087</v>
      </c>
      <c r="F70852">
        <v>3</v>
      </c>
      <c r="G70852" t="s">
        <v>55761</v>
      </c>
      <c r="H70852">
        <v>0</v>
      </c>
    </row>
    <row r="70853" spans="1:8" x14ac:dyDescent="0.3">
      <c r="A70853">
        <v>70852</v>
      </c>
      <c r="B70853" t="s">
        <v>53881</v>
      </c>
      <c r="C70853">
        <v>20210912</v>
      </c>
      <c r="D70853">
        <v>187</v>
      </c>
      <c r="E70853">
        <v>18087</v>
      </c>
      <c r="F70853">
        <v>4</v>
      </c>
      <c r="G70853" t="s">
        <v>55762</v>
      </c>
      <c r="H70853">
        <v>1</v>
      </c>
    </row>
    <row r="70854" spans="1:8" x14ac:dyDescent="0.3">
      <c r="A70854">
        <v>70853</v>
      </c>
      <c r="B70854" t="s">
        <v>53881</v>
      </c>
      <c r="C70854">
        <v>20210912</v>
      </c>
      <c r="D70854">
        <v>187</v>
      </c>
      <c r="E70854">
        <v>18088</v>
      </c>
      <c r="F70854">
        <v>1</v>
      </c>
      <c r="G70854" t="s">
        <v>55763</v>
      </c>
      <c r="H70854">
        <v>1</v>
      </c>
    </row>
    <row r="70855" spans="1:8" x14ac:dyDescent="0.3">
      <c r="A70855">
        <v>70854</v>
      </c>
      <c r="B70855" t="s">
        <v>53881</v>
      </c>
      <c r="C70855">
        <v>20210912</v>
      </c>
      <c r="D70855">
        <v>187</v>
      </c>
      <c r="E70855">
        <v>18088</v>
      </c>
      <c r="F70855">
        <v>2</v>
      </c>
      <c r="G70855" t="s">
        <v>54784</v>
      </c>
      <c r="H70855">
        <v>0</v>
      </c>
    </row>
    <row r="70856" spans="1:8" x14ac:dyDescent="0.3">
      <c r="A70856">
        <v>70855</v>
      </c>
      <c r="B70856" t="s">
        <v>53881</v>
      </c>
      <c r="C70856">
        <v>20210912</v>
      </c>
      <c r="D70856">
        <v>187</v>
      </c>
      <c r="E70856">
        <v>18088</v>
      </c>
      <c r="F70856">
        <v>3</v>
      </c>
      <c r="G70856" t="s">
        <v>54785</v>
      </c>
      <c r="H70856">
        <v>0</v>
      </c>
    </row>
    <row r="70857" spans="1:8" x14ac:dyDescent="0.3">
      <c r="A70857">
        <v>70856</v>
      </c>
      <c r="B70857" t="s">
        <v>53881</v>
      </c>
      <c r="C70857">
        <v>20210912</v>
      </c>
      <c r="D70857">
        <v>187</v>
      </c>
      <c r="E70857">
        <v>18088</v>
      </c>
      <c r="F70857">
        <v>4</v>
      </c>
      <c r="G70857" t="s">
        <v>55764</v>
      </c>
      <c r="H70857">
        <v>0</v>
      </c>
    </row>
    <row r="70858" spans="1:8" x14ac:dyDescent="0.3">
      <c r="A70858">
        <v>70857</v>
      </c>
      <c r="B70858" t="s">
        <v>53881</v>
      </c>
      <c r="C70858">
        <v>20210912</v>
      </c>
      <c r="D70858">
        <v>187</v>
      </c>
      <c r="E70858">
        <v>18089</v>
      </c>
      <c r="F70858">
        <v>1</v>
      </c>
      <c r="G70858" t="s">
        <v>55765</v>
      </c>
      <c r="H70858">
        <v>0</v>
      </c>
    </row>
    <row r="70859" spans="1:8" x14ac:dyDescent="0.3">
      <c r="A70859">
        <v>70858</v>
      </c>
      <c r="B70859" t="s">
        <v>53881</v>
      </c>
      <c r="C70859">
        <v>20210912</v>
      </c>
      <c r="D70859">
        <v>187</v>
      </c>
      <c r="E70859">
        <v>18089</v>
      </c>
      <c r="F70859">
        <v>2</v>
      </c>
      <c r="G70859" t="s">
        <v>55751</v>
      </c>
      <c r="H70859">
        <v>1</v>
      </c>
    </row>
    <row r="70860" spans="1:8" x14ac:dyDescent="0.3">
      <c r="A70860">
        <v>70859</v>
      </c>
      <c r="B70860" t="s">
        <v>53881</v>
      </c>
      <c r="C70860">
        <v>20210912</v>
      </c>
      <c r="D70860">
        <v>187</v>
      </c>
      <c r="E70860">
        <v>18089</v>
      </c>
      <c r="F70860">
        <v>3</v>
      </c>
      <c r="G70860" t="s">
        <v>55766</v>
      </c>
      <c r="H70860">
        <v>0</v>
      </c>
    </row>
    <row r="70861" spans="1:8" x14ac:dyDescent="0.3">
      <c r="A70861">
        <v>70860</v>
      </c>
      <c r="B70861" t="s">
        <v>53881</v>
      </c>
      <c r="C70861">
        <v>20210912</v>
      </c>
      <c r="D70861">
        <v>187</v>
      </c>
      <c r="E70861">
        <v>18089</v>
      </c>
      <c r="F70861">
        <v>4</v>
      </c>
      <c r="G70861" t="s">
        <v>55767</v>
      </c>
      <c r="H70861">
        <v>0</v>
      </c>
    </row>
    <row r="70862" spans="1:8" x14ac:dyDescent="0.3">
      <c r="A70862">
        <v>70861</v>
      </c>
      <c r="B70862" t="s">
        <v>53881</v>
      </c>
      <c r="C70862">
        <v>20210912</v>
      </c>
      <c r="D70862">
        <v>187</v>
      </c>
      <c r="E70862">
        <v>18090</v>
      </c>
      <c r="F70862">
        <v>1</v>
      </c>
      <c r="G70862" t="s">
        <v>2715</v>
      </c>
      <c r="H70862">
        <v>1</v>
      </c>
    </row>
    <row r="70863" spans="1:8" x14ac:dyDescent="0.3">
      <c r="A70863">
        <v>70862</v>
      </c>
      <c r="B70863" t="s">
        <v>53881</v>
      </c>
      <c r="C70863">
        <v>20210912</v>
      </c>
      <c r="D70863">
        <v>187</v>
      </c>
      <c r="E70863">
        <v>18090</v>
      </c>
      <c r="F70863">
        <v>2</v>
      </c>
      <c r="G70863" t="s">
        <v>55768</v>
      </c>
      <c r="H70863">
        <v>0</v>
      </c>
    </row>
    <row r="70864" spans="1:8" x14ac:dyDescent="0.3">
      <c r="A70864">
        <v>70863</v>
      </c>
      <c r="B70864" t="s">
        <v>53881</v>
      </c>
      <c r="C70864">
        <v>20210912</v>
      </c>
      <c r="D70864">
        <v>187</v>
      </c>
      <c r="E70864">
        <v>18090</v>
      </c>
      <c r="F70864">
        <v>3</v>
      </c>
      <c r="G70864" t="s">
        <v>55769</v>
      </c>
      <c r="H70864">
        <v>0</v>
      </c>
    </row>
    <row r="70865" spans="1:8" x14ac:dyDescent="0.3">
      <c r="A70865">
        <v>70864</v>
      </c>
      <c r="B70865" t="s">
        <v>53881</v>
      </c>
      <c r="C70865">
        <v>20210912</v>
      </c>
      <c r="D70865">
        <v>187</v>
      </c>
      <c r="E70865">
        <v>18090</v>
      </c>
      <c r="F70865">
        <v>4</v>
      </c>
      <c r="G70865" t="s">
        <v>55770</v>
      </c>
      <c r="H70865">
        <v>0</v>
      </c>
    </row>
    <row r="70866" spans="1:8" x14ac:dyDescent="0.3">
      <c r="A70866">
        <v>70865</v>
      </c>
      <c r="B70866" t="s">
        <v>53881</v>
      </c>
      <c r="C70866">
        <v>20210912</v>
      </c>
      <c r="D70866">
        <v>187</v>
      </c>
      <c r="E70866">
        <v>18091</v>
      </c>
      <c r="F70866">
        <v>1</v>
      </c>
      <c r="G70866" t="s">
        <v>55771</v>
      </c>
      <c r="H70866">
        <v>0</v>
      </c>
    </row>
    <row r="70867" spans="1:8" x14ac:dyDescent="0.3">
      <c r="A70867">
        <v>70866</v>
      </c>
      <c r="B70867" t="s">
        <v>53881</v>
      </c>
      <c r="C70867">
        <v>20210912</v>
      </c>
      <c r="D70867">
        <v>187</v>
      </c>
      <c r="E70867">
        <v>18091</v>
      </c>
      <c r="F70867">
        <v>2</v>
      </c>
      <c r="G70867" t="s">
        <v>55772</v>
      </c>
      <c r="H70867">
        <v>0</v>
      </c>
    </row>
    <row r="70868" spans="1:8" x14ac:dyDescent="0.3">
      <c r="A70868">
        <v>70867</v>
      </c>
      <c r="B70868" t="s">
        <v>53881</v>
      </c>
      <c r="C70868">
        <v>20210912</v>
      </c>
      <c r="D70868">
        <v>187</v>
      </c>
      <c r="E70868">
        <v>18091</v>
      </c>
      <c r="F70868">
        <v>3</v>
      </c>
      <c r="G70868" t="s">
        <v>55773</v>
      </c>
      <c r="H70868">
        <v>1</v>
      </c>
    </row>
    <row r="70869" spans="1:8" x14ac:dyDescent="0.3">
      <c r="A70869">
        <v>70868</v>
      </c>
      <c r="B70869" t="s">
        <v>53881</v>
      </c>
      <c r="C70869">
        <v>20210912</v>
      </c>
      <c r="D70869">
        <v>187</v>
      </c>
      <c r="E70869">
        <v>18091</v>
      </c>
      <c r="F70869">
        <v>4</v>
      </c>
      <c r="G70869" t="s">
        <v>55774</v>
      </c>
      <c r="H70869">
        <v>0</v>
      </c>
    </row>
    <row r="70870" spans="1:8" x14ac:dyDescent="0.3">
      <c r="A70870">
        <v>70869</v>
      </c>
      <c r="B70870" t="s">
        <v>53881</v>
      </c>
      <c r="C70870">
        <v>20210912</v>
      </c>
      <c r="D70870">
        <v>187</v>
      </c>
      <c r="E70870">
        <v>18092</v>
      </c>
      <c r="F70870">
        <v>1</v>
      </c>
      <c r="G70870" t="s">
        <v>55775</v>
      </c>
      <c r="H70870">
        <v>0</v>
      </c>
    </row>
    <row r="70871" spans="1:8" x14ac:dyDescent="0.3">
      <c r="A70871">
        <v>70870</v>
      </c>
      <c r="B70871" t="s">
        <v>53881</v>
      </c>
      <c r="C70871">
        <v>20210912</v>
      </c>
      <c r="D70871">
        <v>187</v>
      </c>
      <c r="E70871">
        <v>18092</v>
      </c>
      <c r="F70871">
        <v>2</v>
      </c>
      <c r="G70871" t="s">
        <v>55776</v>
      </c>
      <c r="H70871">
        <v>0</v>
      </c>
    </row>
    <row r="70872" spans="1:8" x14ac:dyDescent="0.3">
      <c r="A70872">
        <v>70871</v>
      </c>
      <c r="B70872" t="s">
        <v>53881</v>
      </c>
      <c r="C70872">
        <v>20210912</v>
      </c>
      <c r="D70872">
        <v>187</v>
      </c>
      <c r="E70872">
        <v>18092</v>
      </c>
      <c r="F70872">
        <v>3</v>
      </c>
      <c r="G70872" t="s">
        <v>55777</v>
      </c>
      <c r="H70872">
        <v>1</v>
      </c>
    </row>
    <row r="70873" spans="1:8" x14ac:dyDescent="0.3">
      <c r="A70873">
        <v>70872</v>
      </c>
      <c r="B70873" t="s">
        <v>53881</v>
      </c>
      <c r="C70873">
        <v>20210912</v>
      </c>
      <c r="D70873">
        <v>187</v>
      </c>
      <c r="E70873">
        <v>18092</v>
      </c>
      <c r="F70873">
        <v>4</v>
      </c>
      <c r="G70873" t="s">
        <v>55778</v>
      </c>
      <c r="H70873">
        <v>0</v>
      </c>
    </row>
    <row r="70874" spans="1:8" x14ac:dyDescent="0.3">
      <c r="A70874">
        <v>70873</v>
      </c>
      <c r="B70874" t="s">
        <v>53881</v>
      </c>
      <c r="C70874">
        <v>20210912</v>
      </c>
      <c r="D70874">
        <v>187</v>
      </c>
      <c r="E70874">
        <v>18093</v>
      </c>
      <c r="F70874">
        <v>1</v>
      </c>
      <c r="G70874" t="s">
        <v>55779</v>
      </c>
      <c r="H70874">
        <v>0</v>
      </c>
    </row>
    <row r="70875" spans="1:8" x14ac:dyDescent="0.3">
      <c r="A70875">
        <v>70874</v>
      </c>
      <c r="B70875" t="s">
        <v>53881</v>
      </c>
      <c r="C70875">
        <v>20210912</v>
      </c>
      <c r="D70875">
        <v>187</v>
      </c>
      <c r="E70875">
        <v>18093</v>
      </c>
      <c r="F70875">
        <v>2</v>
      </c>
      <c r="G70875" t="s">
        <v>55780</v>
      </c>
      <c r="H70875">
        <v>1</v>
      </c>
    </row>
    <row r="70876" spans="1:8" x14ac:dyDescent="0.3">
      <c r="A70876">
        <v>70875</v>
      </c>
      <c r="B70876" t="s">
        <v>53881</v>
      </c>
      <c r="C70876">
        <v>20210912</v>
      </c>
      <c r="D70876">
        <v>187</v>
      </c>
      <c r="E70876">
        <v>18093</v>
      </c>
      <c r="F70876">
        <v>3</v>
      </c>
      <c r="G70876" t="s">
        <v>55781</v>
      </c>
      <c r="H70876">
        <v>0</v>
      </c>
    </row>
    <row r="70877" spans="1:8" x14ac:dyDescent="0.3">
      <c r="A70877">
        <v>70876</v>
      </c>
      <c r="B70877" t="s">
        <v>53881</v>
      </c>
      <c r="C70877">
        <v>20210912</v>
      </c>
      <c r="D70877">
        <v>187</v>
      </c>
      <c r="E70877">
        <v>18093</v>
      </c>
      <c r="F70877">
        <v>4</v>
      </c>
      <c r="G70877" t="s">
        <v>55782</v>
      </c>
      <c r="H70877">
        <v>0</v>
      </c>
    </row>
    <row r="70878" spans="1:8" x14ac:dyDescent="0.3">
      <c r="A70878">
        <v>70877</v>
      </c>
      <c r="B70878" t="s">
        <v>53881</v>
      </c>
      <c r="C70878">
        <v>20210912</v>
      </c>
      <c r="D70878">
        <v>187</v>
      </c>
      <c r="E70878">
        <v>18094</v>
      </c>
      <c r="F70878">
        <v>1</v>
      </c>
      <c r="G70878" t="s">
        <v>54451</v>
      </c>
      <c r="H70878">
        <v>0</v>
      </c>
    </row>
    <row r="70879" spans="1:8" x14ac:dyDescent="0.3">
      <c r="A70879">
        <v>70878</v>
      </c>
      <c r="B70879" t="s">
        <v>53881</v>
      </c>
      <c r="C70879">
        <v>20210912</v>
      </c>
      <c r="D70879">
        <v>187</v>
      </c>
      <c r="E70879">
        <v>18094</v>
      </c>
      <c r="F70879">
        <v>2</v>
      </c>
      <c r="G70879" t="s">
        <v>54836</v>
      </c>
      <c r="H70879">
        <v>1</v>
      </c>
    </row>
    <row r="70880" spans="1:8" x14ac:dyDescent="0.3">
      <c r="A70880">
        <v>70879</v>
      </c>
      <c r="B70880" t="s">
        <v>53881</v>
      </c>
      <c r="C70880">
        <v>20210912</v>
      </c>
      <c r="D70880">
        <v>187</v>
      </c>
      <c r="E70880">
        <v>18094</v>
      </c>
      <c r="F70880">
        <v>3</v>
      </c>
      <c r="G70880" t="s">
        <v>54452</v>
      </c>
      <c r="H70880">
        <v>0</v>
      </c>
    </row>
    <row r="70881" spans="1:8" x14ac:dyDescent="0.3">
      <c r="A70881">
        <v>70880</v>
      </c>
      <c r="B70881" t="s">
        <v>53881</v>
      </c>
      <c r="C70881">
        <v>20210912</v>
      </c>
      <c r="D70881">
        <v>187</v>
      </c>
      <c r="E70881">
        <v>18094</v>
      </c>
      <c r="F70881">
        <v>4</v>
      </c>
      <c r="G70881" t="s">
        <v>55783</v>
      </c>
      <c r="H70881">
        <v>0</v>
      </c>
    </row>
    <row r="70882" spans="1:8" x14ac:dyDescent="0.3">
      <c r="A70882">
        <v>70881</v>
      </c>
      <c r="B70882" t="s">
        <v>53881</v>
      </c>
      <c r="C70882">
        <v>20210912</v>
      </c>
      <c r="D70882">
        <v>187</v>
      </c>
      <c r="E70882">
        <v>18095</v>
      </c>
      <c r="F70882">
        <v>1</v>
      </c>
      <c r="G70882" t="s">
        <v>55156</v>
      </c>
      <c r="H70882">
        <v>1</v>
      </c>
    </row>
    <row r="70883" spans="1:8" x14ac:dyDescent="0.3">
      <c r="A70883">
        <v>70882</v>
      </c>
      <c r="B70883" t="s">
        <v>53881</v>
      </c>
      <c r="C70883">
        <v>20210912</v>
      </c>
      <c r="D70883">
        <v>187</v>
      </c>
      <c r="E70883">
        <v>18095</v>
      </c>
      <c r="F70883">
        <v>2</v>
      </c>
      <c r="G70883" t="s">
        <v>55784</v>
      </c>
      <c r="H70883">
        <v>0</v>
      </c>
    </row>
    <row r="70884" spans="1:8" x14ac:dyDescent="0.3">
      <c r="A70884">
        <v>70883</v>
      </c>
      <c r="B70884" t="s">
        <v>53881</v>
      </c>
      <c r="C70884">
        <v>20210912</v>
      </c>
      <c r="D70884">
        <v>187</v>
      </c>
      <c r="E70884">
        <v>18095</v>
      </c>
      <c r="F70884">
        <v>3</v>
      </c>
      <c r="G70884" t="s">
        <v>55785</v>
      </c>
      <c r="H70884">
        <v>0</v>
      </c>
    </row>
    <row r="70885" spans="1:8" x14ac:dyDescent="0.3">
      <c r="A70885">
        <v>70884</v>
      </c>
      <c r="B70885" t="s">
        <v>53881</v>
      </c>
      <c r="C70885">
        <v>20210912</v>
      </c>
      <c r="D70885">
        <v>187</v>
      </c>
      <c r="E70885">
        <v>18095</v>
      </c>
      <c r="F70885">
        <v>4</v>
      </c>
      <c r="G70885" t="s">
        <v>54492</v>
      </c>
      <c r="H70885">
        <v>0</v>
      </c>
    </row>
    <row r="70886" spans="1:8" x14ac:dyDescent="0.3">
      <c r="A70886">
        <v>70885</v>
      </c>
      <c r="B70886" t="s">
        <v>53881</v>
      </c>
      <c r="C70886">
        <v>20210912</v>
      </c>
      <c r="D70886">
        <v>187</v>
      </c>
      <c r="E70886">
        <v>18096</v>
      </c>
      <c r="F70886">
        <v>1</v>
      </c>
      <c r="G70886" t="s">
        <v>55786</v>
      </c>
      <c r="H70886">
        <v>0</v>
      </c>
    </row>
    <row r="70887" spans="1:8" x14ac:dyDescent="0.3">
      <c r="A70887">
        <v>70886</v>
      </c>
      <c r="B70887" t="s">
        <v>53881</v>
      </c>
      <c r="C70887">
        <v>20210912</v>
      </c>
      <c r="D70887">
        <v>187</v>
      </c>
      <c r="E70887">
        <v>18096</v>
      </c>
      <c r="F70887">
        <v>2</v>
      </c>
      <c r="G70887" t="s">
        <v>55787</v>
      </c>
      <c r="H70887">
        <v>1</v>
      </c>
    </row>
    <row r="70888" spans="1:8" x14ac:dyDescent="0.3">
      <c r="A70888">
        <v>70887</v>
      </c>
      <c r="B70888" t="s">
        <v>53881</v>
      </c>
      <c r="C70888">
        <v>20210912</v>
      </c>
      <c r="D70888">
        <v>187</v>
      </c>
      <c r="E70888">
        <v>18096</v>
      </c>
      <c r="F70888">
        <v>3</v>
      </c>
      <c r="G70888" t="s">
        <v>55788</v>
      </c>
      <c r="H70888">
        <v>0</v>
      </c>
    </row>
    <row r="70889" spans="1:8" x14ac:dyDescent="0.3">
      <c r="A70889">
        <v>70888</v>
      </c>
      <c r="B70889" t="s">
        <v>53881</v>
      </c>
      <c r="C70889">
        <v>20210912</v>
      </c>
      <c r="D70889">
        <v>187</v>
      </c>
      <c r="E70889">
        <v>18096</v>
      </c>
      <c r="F70889">
        <v>4</v>
      </c>
      <c r="G70889" t="s">
        <v>55789</v>
      </c>
      <c r="H70889">
        <v>0</v>
      </c>
    </row>
    <row r="70890" spans="1:8" x14ac:dyDescent="0.3">
      <c r="A70890">
        <v>70889</v>
      </c>
      <c r="B70890" t="s">
        <v>53881</v>
      </c>
      <c r="C70890">
        <v>20210912</v>
      </c>
      <c r="D70890">
        <v>187</v>
      </c>
      <c r="E70890">
        <v>18098</v>
      </c>
      <c r="F70890">
        <v>1</v>
      </c>
      <c r="G70890" t="s">
        <v>55790</v>
      </c>
      <c r="H70890">
        <v>0</v>
      </c>
    </row>
    <row r="70891" spans="1:8" x14ac:dyDescent="0.3">
      <c r="A70891">
        <v>70890</v>
      </c>
      <c r="B70891" t="s">
        <v>53881</v>
      </c>
      <c r="C70891">
        <v>20210912</v>
      </c>
      <c r="D70891">
        <v>187</v>
      </c>
      <c r="E70891">
        <v>18098</v>
      </c>
      <c r="F70891">
        <v>2</v>
      </c>
      <c r="G70891" t="s">
        <v>55791</v>
      </c>
      <c r="H70891">
        <v>0</v>
      </c>
    </row>
    <row r="70892" spans="1:8" x14ac:dyDescent="0.3">
      <c r="A70892">
        <v>70891</v>
      </c>
      <c r="B70892" t="s">
        <v>53881</v>
      </c>
      <c r="C70892">
        <v>20210912</v>
      </c>
      <c r="D70892">
        <v>187</v>
      </c>
      <c r="E70892">
        <v>18098</v>
      </c>
      <c r="F70892">
        <v>3</v>
      </c>
      <c r="G70892" t="s">
        <v>55792</v>
      </c>
      <c r="H70892">
        <v>1</v>
      </c>
    </row>
    <row r="70893" spans="1:8" x14ac:dyDescent="0.3">
      <c r="A70893">
        <v>70892</v>
      </c>
      <c r="B70893" t="s">
        <v>53881</v>
      </c>
      <c r="C70893">
        <v>20210912</v>
      </c>
      <c r="D70893">
        <v>187</v>
      </c>
      <c r="E70893">
        <v>18098</v>
      </c>
      <c r="F70893">
        <v>4</v>
      </c>
      <c r="G70893" t="s">
        <v>55793</v>
      </c>
      <c r="H70893">
        <v>0</v>
      </c>
    </row>
    <row r="70894" spans="1:8" x14ac:dyDescent="0.3">
      <c r="A70894">
        <v>70893</v>
      </c>
      <c r="B70894" t="s">
        <v>53881</v>
      </c>
      <c r="C70894">
        <v>20210912</v>
      </c>
      <c r="D70894">
        <v>187</v>
      </c>
      <c r="E70894">
        <v>18099</v>
      </c>
      <c r="F70894">
        <v>1</v>
      </c>
      <c r="G70894" t="s">
        <v>55794</v>
      </c>
      <c r="H70894">
        <v>0</v>
      </c>
    </row>
    <row r="70895" spans="1:8" x14ac:dyDescent="0.3">
      <c r="A70895">
        <v>70894</v>
      </c>
      <c r="B70895" t="s">
        <v>53881</v>
      </c>
      <c r="C70895">
        <v>20210912</v>
      </c>
      <c r="D70895">
        <v>187</v>
      </c>
      <c r="E70895">
        <v>18099</v>
      </c>
      <c r="F70895">
        <v>2</v>
      </c>
      <c r="G70895" t="s">
        <v>55795</v>
      </c>
      <c r="H70895">
        <v>0</v>
      </c>
    </row>
    <row r="70896" spans="1:8" x14ac:dyDescent="0.3">
      <c r="A70896">
        <v>70895</v>
      </c>
      <c r="B70896" t="s">
        <v>53881</v>
      </c>
      <c r="C70896">
        <v>20210912</v>
      </c>
      <c r="D70896">
        <v>187</v>
      </c>
      <c r="E70896">
        <v>18099</v>
      </c>
      <c r="F70896">
        <v>3</v>
      </c>
      <c r="G70896" t="s">
        <v>55796</v>
      </c>
      <c r="H70896">
        <v>1</v>
      </c>
    </row>
    <row r="70897" spans="1:8" x14ac:dyDescent="0.3">
      <c r="A70897">
        <v>70896</v>
      </c>
      <c r="B70897" t="s">
        <v>53881</v>
      </c>
      <c r="C70897">
        <v>20210912</v>
      </c>
      <c r="D70897">
        <v>187</v>
      </c>
      <c r="E70897">
        <v>18099</v>
      </c>
      <c r="F70897">
        <v>4</v>
      </c>
      <c r="G70897" t="s">
        <v>55797</v>
      </c>
      <c r="H70897">
        <v>0</v>
      </c>
    </row>
    <row r="70898" spans="1:8" x14ac:dyDescent="0.3">
      <c r="A70898">
        <v>70897</v>
      </c>
      <c r="B70898" t="s">
        <v>53881</v>
      </c>
      <c r="C70898">
        <v>20210912</v>
      </c>
      <c r="D70898">
        <v>187</v>
      </c>
      <c r="E70898">
        <v>18101</v>
      </c>
      <c r="F70898">
        <v>1</v>
      </c>
      <c r="G70898" t="s">
        <v>55798</v>
      </c>
      <c r="H70898">
        <v>0</v>
      </c>
    </row>
    <row r="70899" spans="1:8" x14ac:dyDescent="0.3">
      <c r="A70899">
        <v>70898</v>
      </c>
      <c r="B70899" t="s">
        <v>53881</v>
      </c>
      <c r="C70899">
        <v>20210912</v>
      </c>
      <c r="D70899">
        <v>187</v>
      </c>
      <c r="E70899">
        <v>18101</v>
      </c>
      <c r="F70899">
        <v>2</v>
      </c>
      <c r="G70899" t="s">
        <v>55799</v>
      </c>
      <c r="H70899">
        <v>1</v>
      </c>
    </row>
    <row r="70900" spans="1:8" x14ac:dyDescent="0.3">
      <c r="A70900">
        <v>70899</v>
      </c>
      <c r="B70900" t="s">
        <v>53881</v>
      </c>
      <c r="C70900">
        <v>20210912</v>
      </c>
      <c r="D70900">
        <v>187</v>
      </c>
      <c r="E70900">
        <v>18101</v>
      </c>
      <c r="F70900">
        <v>3</v>
      </c>
      <c r="G70900" t="s">
        <v>55800</v>
      </c>
      <c r="H70900">
        <v>0</v>
      </c>
    </row>
    <row r="70901" spans="1:8" x14ac:dyDescent="0.3">
      <c r="A70901">
        <v>70900</v>
      </c>
      <c r="B70901" t="s">
        <v>53881</v>
      </c>
      <c r="C70901">
        <v>20210912</v>
      </c>
      <c r="D70901">
        <v>187</v>
      </c>
      <c r="E70901">
        <v>18101</v>
      </c>
      <c r="F70901">
        <v>4</v>
      </c>
      <c r="G70901" t="s">
        <v>55801</v>
      </c>
      <c r="H70901">
        <v>0</v>
      </c>
    </row>
    <row r="70902" spans="1:8" x14ac:dyDescent="0.3">
      <c r="A70902">
        <v>70901</v>
      </c>
      <c r="B70902" t="s">
        <v>53881</v>
      </c>
      <c r="C70902">
        <v>20210912</v>
      </c>
      <c r="D70902">
        <v>187</v>
      </c>
      <c r="E70902">
        <v>18102</v>
      </c>
      <c r="F70902">
        <v>1</v>
      </c>
      <c r="G70902" t="s">
        <v>55802</v>
      </c>
      <c r="H70902">
        <v>0</v>
      </c>
    </row>
    <row r="70903" spans="1:8" x14ac:dyDescent="0.3">
      <c r="A70903">
        <v>70902</v>
      </c>
      <c r="B70903" t="s">
        <v>53881</v>
      </c>
      <c r="C70903">
        <v>20210912</v>
      </c>
      <c r="D70903">
        <v>187</v>
      </c>
      <c r="E70903">
        <v>18102</v>
      </c>
      <c r="F70903">
        <v>2</v>
      </c>
      <c r="G70903" t="s">
        <v>55803</v>
      </c>
      <c r="H70903">
        <v>0</v>
      </c>
    </row>
    <row r="70904" spans="1:8" x14ac:dyDescent="0.3">
      <c r="A70904">
        <v>70903</v>
      </c>
      <c r="B70904" t="s">
        <v>53881</v>
      </c>
      <c r="C70904">
        <v>20210912</v>
      </c>
      <c r="D70904">
        <v>187</v>
      </c>
      <c r="E70904">
        <v>18102</v>
      </c>
      <c r="F70904">
        <v>3</v>
      </c>
      <c r="G70904" t="s">
        <v>55804</v>
      </c>
      <c r="H70904">
        <v>1</v>
      </c>
    </row>
    <row r="70905" spans="1:8" x14ac:dyDescent="0.3">
      <c r="A70905">
        <v>70904</v>
      </c>
      <c r="B70905" t="s">
        <v>53881</v>
      </c>
      <c r="C70905">
        <v>20210912</v>
      </c>
      <c r="D70905">
        <v>187</v>
      </c>
      <c r="E70905">
        <v>18102</v>
      </c>
      <c r="F70905">
        <v>4</v>
      </c>
      <c r="G70905" t="s">
        <v>55805</v>
      </c>
      <c r="H70905">
        <v>0</v>
      </c>
    </row>
    <row r="70906" spans="1:8" x14ac:dyDescent="0.3">
      <c r="A70906">
        <v>70905</v>
      </c>
      <c r="B70906" t="s">
        <v>53881</v>
      </c>
      <c r="C70906">
        <v>20210912</v>
      </c>
      <c r="D70906">
        <v>187</v>
      </c>
      <c r="E70906">
        <v>18103</v>
      </c>
      <c r="F70906">
        <v>1</v>
      </c>
      <c r="G70906" t="s">
        <v>55806</v>
      </c>
      <c r="H70906">
        <v>0</v>
      </c>
    </row>
    <row r="70907" spans="1:8" x14ac:dyDescent="0.3">
      <c r="A70907">
        <v>70906</v>
      </c>
      <c r="B70907" t="s">
        <v>53881</v>
      </c>
      <c r="C70907">
        <v>20210912</v>
      </c>
      <c r="D70907">
        <v>187</v>
      </c>
      <c r="E70907">
        <v>18103</v>
      </c>
      <c r="F70907">
        <v>2</v>
      </c>
      <c r="G70907" t="s">
        <v>55807</v>
      </c>
      <c r="H70907">
        <v>1</v>
      </c>
    </row>
    <row r="70908" spans="1:8" x14ac:dyDescent="0.3">
      <c r="A70908">
        <v>70907</v>
      </c>
      <c r="B70908" t="s">
        <v>53881</v>
      </c>
      <c r="C70908">
        <v>20210912</v>
      </c>
      <c r="D70908">
        <v>187</v>
      </c>
      <c r="E70908">
        <v>18103</v>
      </c>
      <c r="F70908">
        <v>3</v>
      </c>
      <c r="G70908" t="s">
        <v>55808</v>
      </c>
      <c r="H70908">
        <v>0</v>
      </c>
    </row>
    <row r="70909" spans="1:8" x14ac:dyDescent="0.3">
      <c r="A70909">
        <v>70908</v>
      </c>
      <c r="B70909" t="s">
        <v>53881</v>
      </c>
      <c r="C70909">
        <v>20210912</v>
      </c>
      <c r="D70909">
        <v>187</v>
      </c>
      <c r="E70909">
        <v>18103</v>
      </c>
      <c r="F70909">
        <v>4</v>
      </c>
      <c r="G70909" t="s">
        <v>55809</v>
      </c>
      <c r="H70909">
        <v>0</v>
      </c>
    </row>
    <row r="70910" spans="1:8" x14ac:dyDescent="0.3">
      <c r="A70910">
        <v>70909</v>
      </c>
      <c r="B70910" t="s">
        <v>53881</v>
      </c>
      <c r="C70910">
        <v>20210912</v>
      </c>
      <c r="D70910">
        <v>187</v>
      </c>
      <c r="E70910">
        <v>18104</v>
      </c>
      <c r="F70910">
        <v>1</v>
      </c>
      <c r="G70910" t="s">
        <v>16156</v>
      </c>
      <c r="H70910">
        <v>1</v>
      </c>
    </row>
    <row r="70911" spans="1:8" x14ac:dyDescent="0.3">
      <c r="A70911">
        <v>70910</v>
      </c>
      <c r="B70911" t="s">
        <v>53881</v>
      </c>
      <c r="C70911">
        <v>20210912</v>
      </c>
      <c r="D70911">
        <v>187</v>
      </c>
      <c r="E70911">
        <v>18104</v>
      </c>
      <c r="F70911">
        <v>2</v>
      </c>
      <c r="G70911" t="s">
        <v>28093</v>
      </c>
      <c r="H70911">
        <v>0</v>
      </c>
    </row>
    <row r="70912" spans="1:8" x14ac:dyDescent="0.3">
      <c r="A70912">
        <v>70911</v>
      </c>
      <c r="B70912" t="s">
        <v>53881</v>
      </c>
      <c r="C70912">
        <v>20210912</v>
      </c>
      <c r="D70912">
        <v>187</v>
      </c>
      <c r="E70912">
        <v>18104</v>
      </c>
      <c r="F70912">
        <v>3</v>
      </c>
      <c r="G70912" t="s">
        <v>19736</v>
      </c>
      <c r="H70912">
        <v>0</v>
      </c>
    </row>
    <row r="70913" spans="1:8" x14ac:dyDescent="0.3">
      <c r="A70913">
        <v>70912</v>
      </c>
      <c r="B70913" t="s">
        <v>53881</v>
      </c>
      <c r="C70913">
        <v>20210912</v>
      </c>
      <c r="D70913">
        <v>187</v>
      </c>
      <c r="E70913">
        <v>18104</v>
      </c>
      <c r="F70913">
        <v>4</v>
      </c>
      <c r="G70913" t="s">
        <v>55810</v>
      </c>
      <c r="H70913">
        <v>0</v>
      </c>
    </row>
    <row r="70914" spans="1:8" x14ac:dyDescent="0.3">
      <c r="A70914">
        <v>70913</v>
      </c>
      <c r="B70914" t="s">
        <v>53881</v>
      </c>
      <c r="C70914">
        <v>20210912</v>
      </c>
      <c r="D70914">
        <v>187</v>
      </c>
      <c r="E70914">
        <v>18105</v>
      </c>
      <c r="F70914">
        <v>1</v>
      </c>
      <c r="G70914" t="s">
        <v>55811</v>
      </c>
      <c r="H70914">
        <v>0</v>
      </c>
    </row>
    <row r="70915" spans="1:8" x14ac:dyDescent="0.3">
      <c r="A70915">
        <v>70914</v>
      </c>
      <c r="B70915" t="s">
        <v>53881</v>
      </c>
      <c r="C70915">
        <v>20210912</v>
      </c>
      <c r="D70915">
        <v>187</v>
      </c>
      <c r="E70915">
        <v>18105</v>
      </c>
      <c r="F70915">
        <v>2</v>
      </c>
      <c r="G70915" t="s">
        <v>55812</v>
      </c>
      <c r="H70915">
        <v>0</v>
      </c>
    </row>
    <row r="70916" spans="1:8" x14ac:dyDescent="0.3">
      <c r="A70916">
        <v>70915</v>
      </c>
      <c r="B70916" t="s">
        <v>53881</v>
      </c>
      <c r="C70916">
        <v>20210912</v>
      </c>
      <c r="D70916">
        <v>187</v>
      </c>
      <c r="E70916">
        <v>18105</v>
      </c>
      <c r="F70916">
        <v>3</v>
      </c>
      <c r="G70916" t="s">
        <v>55813</v>
      </c>
      <c r="H70916">
        <v>1</v>
      </c>
    </row>
    <row r="70917" spans="1:8" x14ac:dyDescent="0.3">
      <c r="A70917">
        <v>70916</v>
      </c>
      <c r="B70917" t="s">
        <v>53881</v>
      </c>
      <c r="C70917">
        <v>20210912</v>
      </c>
      <c r="D70917">
        <v>187</v>
      </c>
      <c r="E70917">
        <v>18105</v>
      </c>
      <c r="F70917">
        <v>4</v>
      </c>
      <c r="G70917" t="s">
        <v>55814</v>
      </c>
      <c r="H70917">
        <v>0</v>
      </c>
    </row>
    <row r="70918" spans="1:8" x14ac:dyDescent="0.3">
      <c r="A70918">
        <v>70917</v>
      </c>
      <c r="B70918" t="s">
        <v>53881</v>
      </c>
      <c r="C70918">
        <v>20210912</v>
      </c>
      <c r="D70918">
        <v>187</v>
      </c>
      <c r="E70918">
        <v>18106</v>
      </c>
      <c r="F70918">
        <v>1</v>
      </c>
      <c r="G70918" t="s">
        <v>55815</v>
      </c>
      <c r="H70918">
        <v>0</v>
      </c>
    </row>
    <row r="70919" spans="1:8" x14ac:dyDescent="0.3">
      <c r="A70919">
        <v>70918</v>
      </c>
      <c r="B70919" t="s">
        <v>53881</v>
      </c>
      <c r="C70919">
        <v>20210912</v>
      </c>
      <c r="D70919">
        <v>187</v>
      </c>
      <c r="E70919">
        <v>18106</v>
      </c>
      <c r="F70919">
        <v>2</v>
      </c>
      <c r="G70919" t="s">
        <v>5199</v>
      </c>
      <c r="H70919">
        <v>0</v>
      </c>
    </row>
    <row r="70920" spans="1:8" x14ac:dyDescent="0.3">
      <c r="A70920">
        <v>70919</v>
      </c>
      <c r="B70920" t="s">
        <v>53881</v>
      </c>
      <c r="C70920">
        <v>20210912</v>
      </c>
      <c r="D70920">
        <v>187</v>
      </c>
      <c r="E70920">
        <v>18106</v>
      </c>
      <c r="F70920">
        <v>3</v>
      </c>
      <c r="G70920" t="s">
        <v>55816</v>
      </c>
      <c r="H70920">
        <v>0</v>
      </c>
    </row>
    <row r="70921" spans="1:8" x14ac:dyDescent="0.3">
      <c r="A70921">
        <v>70920</v>
      </c>
      <c r="B70921" t="s">
        <v>53881</v>
      </c>
      <c r="C70921">
        <v>20210912</v>
      </c>
      <c r="D70921">
        <v>187</v>
      </c>
      <c r="E70921">
        <v>18106</v>
      </c>
      <c r="F70921">
        <v>4</v>
      </c>
      <c r="G70921" t="s">
        <v>55817</v>
      </c>
      <c r="H70921">
        <v>1</v>
      </c>
    </row>
    <row r="70922" spans="1:8" x14ac:dyDescent="0.3">
      <c r="A70922">
        <v>70921</v>
      </c>
      <c r="B70922" t="s">
        <v>53881</v>
      </c>
      <c r="C70922">
        <v>20210912</v>
      </c>
      <c r="D70922">
        <v>187</v>
      </c>
      <c r="E70922">
        <v>18107</v>
      </c>
      <c r="F70922">
        <v>1</v>
      </c>
      <c r="G70922" t="s">
        <v>55818</v>
      </c>
      <c r="H70922">
        <v>0</v>
      </c>
    </row>
    <row r="70923" spans="1:8" x14ac:dyDescent="0.3">
      <c r="A70923">
        <v>70922</v>
      </c>
      <c r="B70923" t="s">
        <v>53881</v>
      </c>
      <c r="C70923">
        <v>20210912</v>
      </c>
      <c r="D70923">
        <v>187</v>
      </c>
      <c r="E70923">
        <v>18107</v>
      </c>
      <c r="F70923">
        <v>2</v>
      </c>
      <c r="G70923" t="s">
        <v>3798</v>
      </c>
      <c r="H70923">
        <v>0</v>
      </c>
    </row>
    <row r="70924" spans="1:8" x14ac:dyDescent="0.3">
      <c r="A70924">
        <v>70923</v>
      </c>
      <c r="B70924" t="s">
        <v>53881</v>
      </c>
      <c r="C70924">
        <v>20210912</v>
      </c>
      <c r="D70924">
        <v>187</v>
      </c>
      <c r="E70924">
        <v>18107</v>
      </c>
      <c r="F70924">
        <v>3</v>
      </c>
      <c r="G70924" t="s">
        <v>3799</v>
      </c>
      <c r="H70924">
        <v>0</v>
      </c>
    </row>
    <row r="70925" spans="1:8" x14ac:dyDescent="0.3">
      <c r="A70925">
        <v>70924</v>
      </c>
      <c r="B70925" t="s">
        <v>53881</v>
      </c>
      <c r="C70925">
        <v>20210912</v>
      </c>
      <c r="D70925">
        <v>187</v>
      </c>
      <c r="E70925">
        <v>18107</v>
      </c>
      <c r="F70925">
        <v>4</v>
      </c>
      <c r="G70925" t="s">
        <v>55819</v>
      </c>
      <c r="H70925">
        <v>1</v>
      </c>
    </row>
    <row r="70926" spans="1:8" x14ac:dyDescent="0.3">
      <c r="A70926">
        <v>70925</v>
      </c>
      <c r="B70926" t="s">
        <v>53881</v>
      </c>
      <c r="C70926">
        <v>20210912</v>
      </c>
      <c r="D70926">
        <v>187</v>
      </c>
      <c r="E70926">
        <v>18108</v>
      </c>
      <c r="F70926">
        <v>1</v>
      </c>
      <c r="G70926" t="s">
        <v>55820</v>
      </c>
      <c r="H70926">
        <v>1</v>
      </c>
    </row>
    <row r="70927" spans="1:8" x14ac:dyDescent="0.3">
      <c r="A70927">
        <v>70926</v>
      </c>
      <c r="B70927" t="s">
        <v>53881</v>
      </c>
      <c r="C70927">
        <v>20210912</v>
      </c>
      <c r="D70927">
        <v>187</v>
      </c>
      <c r="E70927">
        <v>18108</v>
      </c>
      <c r="F70927">
        <v>2</v>
      </c>
      <c r="G70927" t="s">
        <v>55821</v>
      </c>
      <c r="H70927">
        <v>0</v>
      </c>
    </row>
    <row r="70928" spans="1:8" x14ac:dyDescent="0.3">
      <c r="A70928">
        <v>70927</v>
      </c>
      <c r="B70928" t="s">
        <v>53881</v>
      </c>
      <c r="C70928">
        <v>20210912</v>
      </c>
      <c r="D70928">
        <v>187</v>
      </c>
      <c r="E70928">
        <v>18108</v>
      </c>
      <c r="F70928">
        <v>3</v>
      </c>
      <c r="G70928" t="s">
        <v>55822</v>
      </c>
      <c r="H70928">
        <v>0</v>
      </c>
    </row>
    <row r="70929" spans="1:8" x14ac:dyDescent="0.3">
      <c r="A70929">
        <v>70928</v>
      </c>
      <c r="B70929" t="s">
        <v>53881</v>
      </c>
      <c r="C70929">
        <v>20210912</v>
      </c>
      <c r="D70929">
        <v>187</v>
      </c>
      <c r="E70929">
        <v>18108</v>
      </c>
      <c r="F70929">
        <v>4</v>
      </c>
      <c r="G70929" t="s">
        <v>55823</v>
      </c>
      <c r="H70929">
        <v>0</v>
      </c>
    </row>
    <row r="70930" spans="1:8" x14ac:dyDescent="0.3">
      <c r="A70930">
        <v>70929</v>
      </c>
      <c r="B70930" t="s">
        <v>53881</v>
      </c>
      <c r="C70930">
        <v>20210912</v>
      </c>
      <c r="D70930">
        <v>187</v>
      </c>
      <c r="E70930">
        <v>18109</v>
      </c>
      <c r="F70930">
        <v>1</v>
      </c>
      <c r="G70930" t="s">
        <v>55824</v>
      </c>
      <c r="H70930">
        <v>0</v>
      </c>
    </row>
    <row r="70931" spans="1:8" x14ac:dyDescent="0.3">
      <c r="A70931">
        <v>70930</v>
      </c>
      <c r="B70931" t="s">
        <v>53881</v>
      </c>
      <c r="C70931">
        <v>20210912</v>
      </c>
      <c r="D70931">
        <v>187</v>
      </c>
      <c r="E70931">
        <v>18109</v>
      </c>
      <c r="F70931">
        <v>2</v>
      </c>
      <c r="G70931" t="s">
        <v>18580</v>
      </c>
      <c r="H70931">
        <v>1</v>
      </c>
    </row>
    <row r="70932" spans="1:8" x14ac:dyDescent="0.3">
      <c r="A70932">
        <v>70931</v>
      </c>
      <c r="B70932" t="s">
        <v>53881</v>
      </c>
      <c r="C70932">
        <v>20210912</v>
      </c>
      <c r="D70932">
        <v>187</v>
      </c>
      <c r="E70932">
        <v>18109</v>
      </c>
      <c r="F70932">
        <v>3</v>
      </c>
      <c r="G70932" t="s">
        <v>55825</v>
      </c>
      <c r="H70932">
        <v>0</v>
      </c>
    </row>
    <row r="70933" spans="1:8" x14ac:dyDescent="0.3">
      <c r="A70933">
        <v>70932</v>
      </c>
      <c r="B70933" t="s">
        <v>53881</v>
      </c>
      <c r="C70933">
        <v>20210912</v>
      </c>
      <c r="D70933">
        <v>187</v>
      </c>
      <c r="E70933">
        <v>18109</v>
      </c>
      <c r="F70933">
        <v>4</v>
      </c>
      <c r="G70933" t="s">
        <v>55826</v>
      </c>
      <c r="H70933">
        <v>0</v>
      </c>
    </row>
    <row r="70934" spans="1:8" x14ac:dyDescent="0.3">
      <c r="A70934">
        <v>70933</v>
      </c>
      <c r="B70934" t="s">
        <v>53881</v>
      </c>
      <c r="C70934">
        <v>20210912</v>
      </c>
      <c r="D70934">
        <v>187</v>
      </c>
      <c r="E70934">
        <v>18110</v>
      </c>
      <c r="F70934">
        <v>1</v>
      </c>
      <c r="G70934" t="s">
        <v>55827</v>
      </c>
      <c r="H70934">
        <v>0</v>
      </c>
    </row>
    <row r="70935" spans="1:8" x14ac:dyDescent="0.3">
      <c r="A70935">
        <v>70934</v>
      </c>
      <c r="B70935" t="s">
        <v>53881</v>
      </c>
      <c r="C70935">
        <v>20210912</v>
      </c>
      <c r="D70935">
        <v>187</v>
      </c>
      <c r="E70935">
        <v>18110</v>
      </c>
      <c r="F70935">
        <v>2</v>
      </c>
      <c r="G70935" t="s">
        <v>3511</v>
      </c>
      <c r="H70935">
        <v>1</v>
      </c>
    </row>
    <row r="70936" spans="1:8" x14ac:dyDescent="0.3">
      <c r="A70936">
        <v>70935</v>
      </c>
      <c r="B70936" t="s">
        <v>53881</v>
      </c>
      <c r="C70936">
        <v>20210912</v>
      </c>
      <c r="D70936">
        <v>187</v>
      </c>
      <c r="E70936">
        <v>18110</v>
      </c>
      <c r="F70936">
        <v>3</v>
      </c>
      <c r="G70936" t="s">
        <v>53832</v>
      </c>
      <c r="H70936">
        <v>0</v>
      </c>
    </row>
    <row r="70937" spans="1:8" x14ac:dyDescent="0.3">
      <c r="A70937">
        <v>70936</v>
      </c>
      <c r="B70937" t="s">
        <v>53881</v>
      </c>
      <c r="C70937">
        <v>20210912</v>
      </c>
      <c r="D70937">
        <v>187</v>
      </c>
      <c r="E70937">
        <v>18110</v>
      </c>
      <c r="F70937">
        <v>4</v>
      </c>
      <c r="G70937" t="s">
        <v>55178</v>
      </c>
      <c r="H70937">
        <v>0</v>
      </c>
    </row>
    <row r="70938" spans="1:8" x14ac:dyDescent="0.3">
      <c r="A70938">
        <v>70937</v>
      </c>
      <c r="B70938" t="s">
        <v>53881</v>
      </c>
      <c r="C70938">
        <v>20210912</v>
      </c>
      <c r="D70938">
        <v>187</v>
      </c>
      <c r="E70938">
        <v>18112</v>
      </c>
      <c r="F70938">
        <v>1</v>
      </c>
      <c r="G70938" t="s">
        <v>55828</v>
      </c>
      <c r="H70938">
        <v>0</v>
      </c>
    </row>
    <row r="70939" spans="1:8" x14ac:dyDescent="0.3">
      <c r="A70939">
        <v>70938</v>
      </c>
      <c r="B70939" t="s">
        <v>53881</v>
      </c>
      <c r="C70939">
        <v>20210912</v>
      </c>
      <c r="D70939">
        <v>187</v>
      </c>
      <c r="E70939">
        <v>18112</v>
      </c>
      <c r="F70939">
        <v>2</v>
      </c>
      <c r="G70939" t="s">
        <v>55829</v>
      </c>
      <c r="H70939">
        <v>0</v>
      </c>
    </row>
    <row r="70940" spans="1:8" x14ac:dyDescent="0.3">
      <c r="A70940">
        <v>70939</v>
      </c>
      <c r="B70940" t="s">
        <v>53881</v>
      </c>
      <c r="C70940">
        <v>20210912</v>
      </c>
      <c r="D70940">
        <v>187</v>
      </c>
      <c r="E70940">
        <v>18112</v>
      </c>
      <c r="F70940">
        <v>3</v>
      </c>
      <c r="G70940" t="s">
        <v>55830</v>
      </c>
      <c r="H70940">
        <v>1</v>
      </c>
    </row>
    <row r="70941" spans="1:8" x14ac:dyDescent="0.3">
      <c r="A70941">
        <v>70940</v>
      </c>
      <c r="B70941" t="s">
        <v>53881</v>
      </c>
      <c r="C70941">
        <v>20210912</v>
      </c>
      <c r="D70941">
        <v>187</v>
      </c>
      <c r="E70941">
        <v>18112</v>
      </c>
      <c r="F70941">
        <v>4</v>
      </c>
      <c r="G70941" t="s">
        <v>55831</v>
      </c>
      <c r="H70941">
        <v>0</v>
      </c>
    </row>
    <row r="70942" spans="1:8" x14ac:dyDescent="0.3">
      <c r="A70942">
        <v>70941</v>
      </c>
      <c r="B70942" t="s">
        <v>53881</v>
      </c>
      <c r="C70942">
        <v>20210912</v>
      </c>
      <c r="D70942">
        <v>187</v>
      </c>
      <c r="E70942">
        <v>18113</v>
      </c>
      <c r="F70942">
        <v>1</v>
      </c>
      <c r="G70942" t="s">
        <v>55832</v>
      </c>
      <c r="H70942">
        <v>1</v>
      </c>
    </row>
    <row r="70943" spans="1:8" x14ac:dyDescent="0.3">
      <c r="A70943">
        <v>70942</v>
      </c>
      <c r="B70943" t="s">
        <v>53881</v>
      </c>
      <c r="C70943">
        <v>20210912</v>
      </c>
      <c r="D70943">
        <v>187</v>
      </c>
      <c r="E70943">
        <v>18113</v>
      </c>
      <c r="F70943">
        <v>2</v>
      </c>
      <c r="G70943" t="s">
        <v>55833</v>
      </c>
      <c r="H70943">
        <v>0</v>
      </c>
    </row>
    <row r="70944" spans="1:8" x14ac:dyDescent="0.3">
      <c r="A70944">
        <v>70943</v>
      </c>
      <c r="B70944" t="s">
        <v>53881</v>
      </c>
      <c r="C70944">
        <v>20210912</v>
      </c>
      <c r="D70944">
        <v>187</v>
      </c>
      <c r="E70944">
        <v>18113</v>
      </c>
      <c r="F70944">
        <v>3</v>
      </c>
      <c r="G70944" t="s">
        <v>55834</v>
      </c>
      <c r="H70944">
        <v>0</v>
      </c>
    </row>
    <row r="70945" spans="1:8" x14ac:dyDescent="0.3">
      <c r="A70945">
        <v>70944</v>
      </c>
      <c r="B70945" t="s">
        <v>53881</v>
      </c>
      <c r="C70945">
        <v>20210912</v>
      </c>
      <c r="D70945">
        <v>187</v>
      </c>
      <c r="E70945">
        <v>18113</v>
      </c>
      <c r="F70945">
        <v>4</v>
      </c>
      <c r="G70945" t="s">
        <v>55835</v>
      </c>
      <c r="H70945">
        <v>0</v>
      </c>
    </row>
    <row r="70946" spans="1:8" x14ac:dyDescent="0.3">
      <c r="A70946">
        <v>70945</v>
      </c>
      <c r="B70946" t="s">
        <v>53881</v>
      </c>
      <c r="C70946">
        <v>20210912</v>
      </c>
      <c r="D70946">
        <v>187</v>
      </c>
      <c r="E70946">
        <v>18114</v>
      </c>
      <c r="F70946">
        <v>1</v>
      </c>
      <c r="G70946" t="s">
        <v>55836</v>
      </c>
      <c r="H70946">
        <v>0</v>
      </c>
    </row>
    <row r="70947" spans="1:8" x14ac:dyDescent="0.3">
      <c r="A70947">
        <v>70946</v>
      </c>
      <c r="B70947" t="s">
        <v>53881</v>
      </c>
      <c r="C70947">
        <v>20210912</v>
      </c>
      <c r="D70947">
        <v>187</v>
      </c>
      <c r="E70947">
        <v>18114</v>
      </c>
      <c r="F70947">
        <v>2</v>
      </c>
      <c r="G70947" t="s">
        <v>55837</v>
      </c>
      <c r="H70947">
        <v>0</v>
      </c>
    </row>
    <row r="70948" spans="1:8" x14ac:dyDescent="0.3">
      <c r="A70948">
        <v>70947</v>
      </c>
      <c r="B70948" t="s">
        <v>53881</v>
      </c>
      <c r="C70948">
        <v>20210912</v>
      </c>
      <c r="D70948">
        <v>187</v>
      </c>
      <c r="E70948">
        <v>18114</v>
      </c>
      <c r="F70948">
        <v>3</v>
      </c>
      <c r="G70948" t="s">
        <v>55838</v>
      </c>
      <c r="H70948">
        <v>1</v>
      </c>
    </row>
    <row r="70949" spans="1:8" x14ac:dyDescent="0.3">
      <c r="A70949">
        <v>70948</v>
      </c>
      <c r="B70949" t="s">
        <v>53881</v>
      </c>
      <c r="C70949">
        <v>20210912</v>
      </c>
      <c r="D70949">
        <v>187</v>
      </c>
      <c r="E70949">
        <v>18114</v>
      </c>
      <c r="F70949">
        <v>4</v>
      </c>
      <c r="G70949" t="s">
        <v>55839</v>
      </c>
      <c r="H70949">
        <v>0</v>
      </c>
    </row>
    <row r="70950" spans="1:8" x14ac:dyDescent="0.3">
      <c r="A70950">
        <v>70949</v>
      </c>
      <c r="B70950" t="s">
        <v>53881</v>
      </c>
      <c r="C70950">
        <v>20210912</v>
      </c>
      <c r="D70950">
        <v>187</v>
      </c>
      <c r="E70950">
        <v>18115</v>
      </c>
      <c r="F70950">
        <v>1</v>
      </c>
      <c r="G70950" t="s">
        <v>54529</v>
      </c>
      <c r="H70950">
        <v>0</v>
      </c>
    </row>
    <row r="70951" spans="1:8" x14ac:dyDescent="0.3">
      <c r="A70951">
        <v>70950</v>
      </c>
      <c r="B70951" t="s">
        <v>53881</v>
      </c>
      <c r="C70951">
        <v>20210912</v>
      </c>
      <c r="D70951">
        <v>187</v>
      </c>
      <c r="E70951">
        <v>18115</v>
      </c>
      <c r="F70951">
        <v>2</v>
      </c>
      <c r="G70951" t="s">
        <v>55840</v>
      </c>
      <c r="H70951">
        <v>1</v>
      </c>
    </row>
    <row r="70952" spans="1:8" x14ac:dyDescent="0.3">
      <c r="A70952">
        <v>70951</v>
      </c>
      <c r="B70952" t="s">
        <v>53881</v>
      </c>
      <c r="C70952">
        <v>20210912</v>
      </c>
      <c r="D70952">
        <v>187</v>
      </c>
      <c r="E70952">
        <v>18115</v>
      </c>
      <c r="F70952">
        <v>3</v>
      </c>
      <c r="G70952" t="s">
        <v>55841</v>
      </c>
      <c r="H70952">
        <v>0</v>
      </c>
    </row>
    <row r="70953" spans="1:8" x14ac:dyDescent="0.3">
      <c r="A70953">
        <v>70952</v>
      </c>
      <c r="B70953" t="s">
        <v>53881</v>
      </c>
      <c r="C70953">
        <v>20210912</v>
      </c>
      <c r="D70953">
        <v>187</v>
      </c>
      <c r="E70953">
        <v>18115</v>
      </c>
      <c r="F70953">
        <v>4</v>
      </c>
      <c r="G70953" t="s">
        <v>54866</v>
      </c>
      <c r="H70953">
        <v>0</v>
      </c>
    </row>
    <row r="70954" spans="1:8" x14ac:dyDescent="0.3">
      <c r="A70954">
        <v>70953</v>
      </c>
      <c r="B70954" t="s">
        <v>53881</v>
      </c>
      <c r="C70954">
        <v>20220305</v>
      </c>
      <c r="D70954">
        <v>188</v>
      </c>
      <c r="E70954">
        <v>18116</v>
      </c>
      <c r="F70954">
        <v>1</v>
      </c>
      <c r="G70954" t="s">
        <v>52409</v>
      </c>
      <c r="H70954">
        <v>0</v>
      </c>
    </row>
    <row r="70955" spans="1:8" x14ac:dyDescent="0.3">
      <c r="A70955">
        <v>70954</v>
      </c>
      <c r="B70955" t="s">
        <v>53881</v>
      </c>
      <c r="C70955">
        <v>20220305</v>
      </c>
      <c r="D70955">
        <v>188</v>
      </c>
      <c r="E70955">
        <v>18116</v>
      </c>
      <c r="F70955">
        <v>2</v>
      </c>
      <c r="G70955" t="s">
        <v>55842</v>
      </c>
      <c r="H70955">
        <v>1</v>
      </c>
    </row>
    <row r="70956" spans="1:8" x14ac:dyDescent="0.3">
      <c r="A70956">
        <v>70955</v>
      </c>
      <c r="B70956" t="s">
        <v>53881</v>
      </c>
      <c r="C70956">
        <v>20220305</v>
      </c>
      <c r="D70956">
        <v>188</v>
      </c>
      <c r="E70956">
        <v>18116</v>
      </c>
      <c r="F70956">
        <v>3</v>
      </c>
      <c r="G70956" t="s">
        <v>55843</v>
      </c>
      <c r="H70956">
        <v>0</v>
      </c>
    </row>
    <row r="70957" spans="1:8" x14ac:dyDescent="0.3">
      <c r="A70957">
        <v>70956</v>
      </c>
      <c r="B70957" t="s">
        <v>53881</v>
      </c>
      <c r="C70957">
        <v>20220305</v>
      </c>
      <c r="D70957">
        <v>188</v>
      </c>
      <c r="E70957">
        <v>18116</v>
      </c>
      <c r="F70957">
        <v>4</v>
      </c>
      <c r="G70957" t="s">
        <v>55844</v>
      </c>
      <c r="H70957">
        <v>0</v>
      </c>
    </row>
    <row r="70958" spans="1:8" x14ac:dyDescent="0.3">
      <c r="A70958">
        <v>70957</v>
      </c>
      <c r="B70958" t="s">
        <v>53881</v>
      </c>
      <c r="C70958">
        <v>20220305</v>
      </c>
      <c r="D70958">
        <v>188</v>
      </c>
      <c r="E70958">
        <v>18117</v>
      </c>
      <c r="F70958">
        <v>1</v>
      </c>
      <c r="G70958" t="s">
        <v>15536</v>
      </c>
      <c r="H70958">
        <v>1</v>
      </c>
    </row>
    <row r="70959" spans="1:8" x14ac:dyDescent="0.3">
      <c r="A70959">
        <v>70958</v>
      </c>
      <c r="B70959" t="s">
        <v>53881</v>
      </c>
      <c r="C70959">
        <v>20220305</v>
      </c>
      <c r="D70959">
        <v>188</v>
      </c>
      <c r="E70959">
        <v>18117</v>
      </c>
      <c r="F70959">
        <v>2</v>
      </c>
      <c r="G70959" t="s">
        <v>54926</v>
      </c>
      <c r="H70959">
        <v>0</v>
      </c>
    </row>
    <row r="70960" spans="1:8" x14ac:dyDescent="0.3">
      <c r="A70960">
        <v>70959</v>
      </c>
      <c r="B70960" t="s">
        <v>53881</v>
      </c>
      <c r="C70960">
        <v>20220305</v>
      </c>
      <c r="D70960">
        <v>188</v>
      </c>
      <c r="E70960">
        <v>18117</v>
      </c>
      <c r="F70960">
        <v>3</v>
      </c>
      <c r="G70960" t="s">
        <v>54925</v>
      </c>
      <c r="H70960">
        <v>0</v>
      </c>
    </row>
    <row r="70961" spans="1:8" x14ac:dyDescent="0.3">
      <c r="A70961">
        <v>70960</v>
      </c>
      <c r="B70961" t="s">
        <v>53881</v>
      </c>
      <c r="C70961">
        <v>20220305</v>
      </c>
      <c r="D70961">
        <v>188</v>
      </c>
      <c r="E70961">
        <v>18117</v>
      </c>
      <c r="F70961">
        <v>4</v>
      </c>
      <c r="G70961" t="s">
        <v>55845</v>
      </c>
      <c r="H70961">
        <v>0</v>
      </c>
    </row>
    <row r="70962" spans="1:8" x14ac:dyDescent="0.3">
      <c r="A70962">
        <v>70961</v>
      </c>
      <c r="B70962" t="s">
        <v>53881</v>
      </c>
      <c r="C70962">
        <v>20220305</v>
      </c>
      <c r="D70962">
        <v>188</v>
      </c>
      <c r="E70962">
        <v>18118</v>
      </c>
      <c r="F70962">
        <v>1</v>
      </c>
      <c r="G70962" t="s">
        <v>55846</v>
      </c>
      <c r="H70962">
        <v>0</v>
      </c>
    </row>
    <row r="70963" spans="1:8" x14ac:dyDescent="0.3">
      <c r="A70963">
        <v>70962</v>
      </c>
      <c r="B70963" t="s">
        <v>53881</v>
      </c>
      <c r="C70963">
        <v>20220305</v>
      </c>
      <c r="D70963">
        <v>188</v>
      </c>
      <c r="E70963">
        <v>18118</v>
      </c>
      <c r="F70963">
        <v>2</v>
      </c>
      <c r="G70963" t="s">
        <v>55847</v>
      </c>
      <c r="H70963">
        <v>0</v>
      </c>
    </row>
    <row r="70964" spans="1:8" x14ac:dyDescent="0.3">
      <c r="A70964">
        <v>70963</v>
      </c>
      <c r="B70964" t="s">
        <v>53881</v>
      </c>
      <c r="C70964">
        <v>20220305</v>
      </c>
      <c r="D70964">
        <v>188</v>
      </c>
      <c r="E70964">
        <v>18118</v>
      </c>
      <c r="F70964">
        <v>3</v>
      </c>
      <c r="G70964" t="s">
        <v>55848</v>
      </c>
      <c r="H70964">
        <v>0</v>
      </c>
    </row>
    <row r="70965" spans="1:8" x14ac:dyDescent="0.3">
      <c r="A70965">
        <v>70964</v>
      </c>
      <c r="B70965" t="s">
        <v>53881</v>
      </c>
      <c r="C70965">
        <v>20220305</v>
      </c>
      <c r="D70965">
        <v>188</v>
      </c>
      <c r="E70965">
        <v>18118</v>
      </c>
      <c r="F70965">
        <v>4</v>
      </c>
      <c r="G70965" t="s">
        <v>55849</v>
      </c>
      <c r="H70965">
        <v>1</v>
      </c>
    </row>
    <row r="70966" spans="1:8" x14ac:dyDescent="0.3">
      <c r="A70966">
        <v>70965</v>
      </c>
      <c r="B70966" t="s">
        <v>53881</v>
      </c>
      <c r="C70966">
        <v>20220305</v>
      </c>
      <c r="D70966">
        <v>188</v>
      </c>
      <c r="E70966">
        <v>18119</v>
      </c>
      <c r="F70966">
        <v>1</v>
      </c>
      <c r="G70966" t="s">
        <v>55252</v>
      </c>
      <c r="H70966">
        <v>0</v>
      </c>
    </row>
    <row r="70967" spans="1:8" x14ac:dyDescent="0.3">
      <c r="A70967">
        <v>70966</v>
      </c>
      <c r="B70967" t="s">
        <v>53881</v>
      </c>
      <c r="C70967">
        <v>20220305</v>
      </c>
      <c r="D70967">
        <v>188</v>
      </c>
      <c r="E70967">
        <v>18119</v>
      </c>
      <c r="F70967">
        <v>2</v>
      </c>
      <c r="G70967" t="s">
        <v>53937</v>
      </c>
      <c r="H70967">
        <v>0</v>
      </c>
    </row>
    <row r="70968" spans="1:8" x14ac:dyDescent="0.3">
      <c r="A70968">
        <v>70967</v>
      </c>
      <c r="B70968" t="s">
        <v>53881</v>
      </c>
      <c r="C70968">
        <v>20220305</v>
      </c>
      <c r="D70968">
        <v>188</v>
      </c>
      <c r="E70968">
        <v>18119</v>
      </c>
      <c r="F70968">
        <v>3</v>
      </c>
      <c r="G70968" t="s">
        <v>53938</v>
      </c>
      <c r="H70968">
        <v>0</v>
      </c>
    </row>
    <row r="70969" spans="1:8" x14ac:dyDescent="0.3">
      <c r="A70969">
        <v>70968</v>
      </c>
      <c r="B70969" t="s">
        <v>53881</v>
      </c>
      <c r="C70969">
        <v>20220305</v>
      </c>
      <c r="D70969">
        <v>188</v>
      </c>
      <c r="E70969">
        <v>18119</v>
      </c>
      <c r="F70969">
        <v>4</v>
      </c>
      <c r="G70969" t="s">
        <v>55850</v>
      </c>
      <c r="H70969">
        <v>1</v>
      </c>
    </row>
    <row r="70970" spans="1:8" x14ac:dyDescent="0.3">
      <c r="A70970">
        <v>70969</v>
      </c>
      <c r="B70970" t="s">
        <v>53881</v>
      </c>
      <c r="C70970">
        <v>20220305</v>
      </c>
      <c r="D70970">
        <v>188</v>
      </c>
      <c r="E70970">
        <v>18120</v>
      </c>
      <c r="F70970">
        <v>1</v>
      </c>
      <c r="G70970" t="s">
        <v>55851</v>
      </c>
      <c r="H70970">
        <v>0</v>
      </c>
    </row>
    <row r="70971" spans="1:8" x14ac:dyDescent="0.3">
      <c r="A70971">
        <v>70970</v>
      </c>
      <c r="B70971" t="s">
        <v>53881</v>
      </c>
      <c r="C70971">
        <v>20220305</v>
      </c>
      <c r="D70971">
        <v>188</v>
      </c>
      <c r="E70971">
        <v>18120</v>
      </c>
      <c r="F70971">
        <v>2</v>
      </c>
      <c r="G70971" t="s">
        <v>55852</v>
      </c>
      <c r="H70971">
        <v>0</v>
      </c>
    </row>
    <row r="70972" spans="1:8" x14ac:dyDescent="0.3">
      <c r="A70972">
        <v>70971</v>
      </c>
      <c r="B70972" t="s">
        <v>53881</v>
      </c>
      <c r="C70972">
        <v>20220305</v>
      </c>
      <c r="D70972">
        <v>188</v>
      </c>
      <c r="E70972">
        <v>18120</v>
      </c>
      <c r="F70972">
        <v>3</v>
      </c>
      <c r="G70972" t="s">
        <v>55853</v>
      </c>
      <c r="H70972">
        <v>1</v>
      </c>
    </row>
    <row r="70973" spans="1:8" x14ac:dyDescent="0.3">
      <c r="A70973">
        <v>70972</v>
      </c>
      <c r="B70973" t="s">
        <v>53881</v>
      </c>
      <c r="C70973">
        <v>20220305</v>
      </c>
      <c r="D70973">
        <v>188</v>
      </c>
      <c r="E70973">
        <v>18120</v>
      </c>
      <c r="F70973">
        <v>4</v>
      </c>
      <c r="G70973" t="s">
        <v>55854</v>
      </c>
      <c r="H70973">
        <v>0</v>
      </c>
    </row>
    <row r="70974" spans="1:8" x14ac:dyDescent="0.3">
      <c r="A70974">
        <v>70973</v>
      </c>
      <c r="B70974" t="s">
        <v>53881</v>
      </c>
      <c r="C70974">
        <v>20220305</v>
      </c>
      <c r="D70974">
        <v>188</v>
      </c>
      <c r="E70974">
        <v>18121</v>
      </c>
      <c r="F70974">
        <v>1</v>
      </c>
      <c r="G70974" t="s">
        <v>55855</v>
      </c>
      <c r="H70974">
        <v>1</v>
      </c>
    </row>
    <row r="70975" spans="1:8" x14ac:dyDescent="0.3">
      <c r="A70975">
        <v>70974</v>
      </c>
      <c r="B70975" t="s">
        <v>53881</v>
      </c>
      <c r="C70975">
        <v>20220305</v>
      </c>
      <c r="D70975">
        <v>188</v>
      </c>
      <c r="E70975">
        <v>18121</v>
      </c>
      <c r="F70975">
        <v>2</v>
      </c>
      <c r="G70975" t="s">
        <v>55856</v>
      </c>
      <c r="H70975">
        <v>0</v>
      </c>
    </row>
    <row r="70976" spans="1:8" x14ac:dyDescent="0.3">
      <c r="A70976">
        <v>70975</v>
      </c>
      <c r="B70976" t="s">
        <v>53881</v>
      </c>
      <c r="C70976">
        <v>20220305</v>
      </c>
      <c r="D70976">
        <v>188</v>
      </c>
      <c r="E70976">
        <v>18121</v>
      </c>
      <c r="F70976">
        <v>3</v>
      </c>
      <c r="G70976" t="s">
        <v>55857</v>
      </c>
      <c r="H70976">
        <v>0</v>
      </c>
    </row>
    <row r="70977" spans="1:8" x14ac:dyDescent="0.3">
      <c r="A70977">
        <v>70976</v>
      </c>
      <c r="B70977" t="s">
        <v>53881</v>
      </c>
      <c r="C70977">
        <v>20220305</v>
      </c>
      <c r="D70977">
        <v>188</v>
      </c>
      <c r="E70977">
        <v>18121</v>
      </c>
      <c r="F70977">
        <v>4</v>
      </c>
      <c r="G70977" t="s">
        <v>55858</v>
      </c>
      <c r="H70977">
        <v>0</v>
      </c>
    </row>
    <row r="70978" spans="1:8" x14ac:dyDescent="0.3">
      <c r="A70978">
        <v>70977</v>
      </c>
      <c r="B70978" t="s">
        <v>53881</v>
      </c>
      <c r="C70978">
        <v>20220305</v>
      </c>
      <c r="D70978">
        <v>188</v>
      </c>
      <c r="E70978">
        <v>18122</v>
      </c>
      <c r="F70978">
        <v>1</v>
      </c>
      <c r="G70978" t="s">
        <v>55859</v>
      </c>
      <c r="H70978">
        <v>0</v>
      </c>
    </row>
    <row r="70979" spans="1:8" x14ac:dyDescent="0.3">
      <c r="A70979">
        <v>70978</v>
      </c>
      <c r="B70979" t="s">
        <v>53881</v>
      </c>
      <c r="C70979">
        <v>20220305</v>
      </c>
      <c r="D70979">
        <v>188</v>
      </c>
      <c r="E70979">
        <v>18122</v>
      </c>
      <c r="F70979">
        <v>2</v>
      </c>
      <c r="G70979" t="s">
        <v>55860</v>
      </c>
      <c r="H70979">
        <v>0</v>
      </c>
    </row>
    <row r="70980" spans="1:8" x14ac:dyDescent="0.3">
      <c r="A70980">
        <v>70979</v>
      </c>
      <c r="B70980" t="s">
        <v>53881</v>
      </c>
      <c r="C70980">
        <v>20220305</v>
      </c>
      <c r="D70980">
        <v>188</v>
      </c>
      <c r="E70980">
        <v>18122</v>
      </c>
      <c r="F70980">
        <v>3</v>
      </c>
      <c r="G70980" t="s">
        <v>55861</v>
      </c>
      <c r="H70980">
        <v>1</v>
      </c>
    </row>
    <row r="70981" spans="1:8" x14ac:dyDescent="0.3">
      <c r="A70981">
        <v>70980</v>
      </c>
      <c r="B70981" t="s">
        <v>53881</v>
      </c>
      <c r="C70981">
        <v>20220305</v>
      </c>
      <c r="D70981">
        <v>188</v>
      </c>
      <c r="E70981">
        <v>18122</v>
      </c>
      <c r="F70981">
        <v>4</v>
      </c>
      <c r="G70981" t="s">
        <v>55862</v>
      </c>
      <c r="H70981">
        <v>0</v>
      </c>
    </row>
    <row r="70982" spans="1:8" x14ac:dyDescent="0.3">
      <c r="A70982">
        <v>70981</v>
      </c>
      <c r="B70982" t="s">
        <v>53881</v>
      </c>
      <c r="C70982">
        <v>20220305</v>
      </c>
      <c r="D70982">
        <v>188</v>
      </c>
      <c r="E70982">
        <v>18123</v>
      </c>
      <c r="F70982">
        <v>1</v>
      </c>
      <c r="G70982" t="s">
        <v>55863</v>
      </c>
      <c r="H70982">
        <v>1</v>
      </c>
    </row>
    <row r="70983" spans="1:8" x14ac:dyDescent="0.3">
      <c r="A70983">
        <v>70982</v>
      </c>
      <c r="B70983" t="s">
        <v>53881</v>
      </c>
      <c r="C70983">
        <v>20220305</v>
      </c>
      <c r="D70983">
        <v>188</v>
      </c>
      <c r="E70983">
        <v>18123</v>
      </c>
      <c r="F70983">
        <v>2</v>
      </c>
      <c r="G70983" t="s">
        <v>55864</v>
      </c>
      <c r="H70983">
        <v>0</v>
      </c>
    </row>
    <row r="70984" spans="1:8" x14ac:dyDescent="0.3">
      <c r="A70984">
        <v>70983</v>
      </c>
      <c r="B70984" t="s">
        <v>53881</v>
      </c>
      <c r="C70984">
        <v>20220305</v>
      </c>
      <c r="D70984">
        <v>188</v>
      </c>
      <c r="E70984">
        <v>18123</v>
      </c>
      <c r="F70984">
        <v>3</v>
      </c>
      <c r="G70984" t="s">
        <v>55865</v>
      </c>
      <c r="H70984">
        <v>0</v>
      </c>
    </row>
    <row r="70985" spans="1:8" x14ac:dyDescent="0.3">
      <c r="A70985">
        <v>70984</v>
      </c>
      <c r="B70985" t="s">
        <v>53881</v>
      </c>
      <c r="C70985">
        <v>20220305</v>
      </c>
      <c r="D70985">
        <v>188</v>
      </c>
      <c r="E70985">
        <v>18123</v>
      </c>
      <c r="F70985">
        <v>4</v>
      </c>
      <c r="G70985" t="s">
        <v>55866</v>
      </c>
      <c r="H70985">
        <v>0</v>
      </c>
    </row>
    <row r="70986" spans="1:8" x14ac:dyDescent="0.3">
      <c r="A70986">
        <v>70985</v>
      </c>
      <c r="B70986" t="s">
        <v>53881</v>
      </c>
      <c r="C70986">
        <v>20220305</v>
      </c>
      <c r="D70986">
        <v>188</v>
      </c>
      <c r="E70986">
        <v>18124</v>
      </c>
      <c r="F70986">
        <v>1</v>
      </c>
      <c r="G70986" t="s">
        <v>55867</v>
      </c>
      <c r="H70986">
        <v>0</v>
      </c>
    </row>
    <row r="70987" spans="1:8" x14ac:dyDescent="0.3">
      <c r="A70987">
        <v>70986</v>
      </c>
      <c r="B70987" t="s">
        <v>53881</v>
      </c>
      <c r="C70987">
        <v>20220305</v>
      </c>
      <c r="D70987">
        <v>188</v>
      </c>
      <c r="E70987">
        <v>18124</v>
      </c>
      <c r="F70987">
        <v>2</v>
      </c>
      <c r="G70987" t="s">
        <v>55868</v>
      </c>
      <c r="H70987">
        <v>0</v>
      </c>
    </row>
    <row r="70988" spans="1:8" x14ac:dyDescent="0.3">
      <c r="A70988">
        <v>70987</v>
      </c>
      <c r="B70988" t="s">
        <v>53881</v>
      </c>
      <c r="C70988">
        <v>20220305</v>
      </c>
      <c r="D70988">
        <v>188</v>
      </c>
      <c r="E70988">
        <v>18124</v>
      </c>
      <c r="F70988">
        <v>3</v>
      </c>
      <c r="G70988" t="s">
        <v>55869</v>
      </c>
      <c r="H70988">
        <v>0</v>
      </c>
    </row>
    <row r="70989" spans="1:8" x14ac:dyDescent="0.3">
      <c r="A70989">
        <v>70988</v>
      </c>
      <c r="B70989" t="s">
        <v>53881</v>
      </c>
      <c r="C70989">
        <v>20220305</v>
      </c>
      <c r="D70989">
        <v>188</v>
      </c>
      <c r="E70989">
        <v>18124</v>
      </c>
      <c r="F70989">
        <v>4</v>
      </c>
      <c r="G70989" t="s">
        <v>55870</v>
      </c>
      <c r="H70989">
        <v>1</v>
      </c>
    </row>
    <row r="70990" spans="1:8" x14ac:dyDescent="0.3">
      <c r="A70990">
        <v>70989</v>
      </c>
      <c r="B70990" t="s">
        <v>53881</v>
      </c>
      <c r="C70990">
        <v>20220305</v>
      </c>
      <c r="D70990">
        <v>188</v>
      </c>
      <c r="E70990">
        <v>18125</v>
      </c>
      <c r="F70990">
        <v>1</v>
      </c>
      <c r="G70990" t="s">
        <v>55871</v>
      </c>
      <c r="H70990">
        <v>0</v>
      </c>
    </row>
    <row r="70991" spans="1:8" x14ac:dyDescent="0.3">
      <c r="A70991">
        <v>70990</v>
      </c>
      <c r="B70991" t="s">
        <v>53881</v>
      </c>
      <c r="C70991">
        <v>20220305</v>
      </c>
      <c r="D70991">
        <v>188</v>
      </c>
      <c r="E70991">
        <v>18125</v>
      </c>
      <c r="F70991">
        <v>2</v>
      </c>
      <c r="G70991" t="s">
        <v>55872</v>
      </c>
      <c r="H70991">
        <v>0</v>
      </c>
    </row>
    <row r="70992" spans="1:8" x14ac:dyDescent="0.3">
      <c r="A70992">
        <v>70991</v>
      </c>
      <c r="B70992" t="s">
        <v>53881</v>
      </c>
      <c r="C70992">
        <v>20220305</v>
      </c>
      <c r="D70992">
        <v>188</v>
      </c>
      <c r="E70992">
        <v>18125</v>
      </c>
      <c r="F70992">
        <v>3</v>
      </c>
      <c r="G70992" t="s">
        <v>54217</v>
      </c>
      <c r="H70992">
        <v>0</v>
      </c>
    </row>
    <row r="70993" spans="1:8" x14ac:dyDescent="0.3">
      <c r="A70993">
        <v>70992</v>
      </c>
      <c r="B70993" t="s">
        <v>53881</v>
      </c>
      <c r="C70993">
        <v>20220305</v>
      </c>
      <c r="D70993">
        <v>188</v>
      </c>
      <c r="E70993">
        <v>18125</v>
      </c>
      <c r="F70993">
        <v>4</v>
      </c>
      <c r="G70993" t="s">
        <v>54219</v>
      </c>
      <c r="H70993">
        <v>1</v>
      </c>
    </row>
    <row r="70994" spans="1:8" x14ac:dyDescent="0.3">
      <c r="A70994">
        <v>70993</v>
      </c>
      <c r="B70994" t="s">
        <v>53881</v>
      </c>
      <c r="C70994">
        <v>20220305</v>
      </c>
      <c r="D70994">
        <v>188</v>
      </c>
      <c r="E70994">
        <v>18126</v>
      </c>
      <c r="F70994">
        <v>1</v>
      </c>
      <c r="G70994" t="s">
        <v>55873</v>
      </c>
      <c r="H70994">
        <v>1</v>
      </c>
    </row>
    <row r="70995" spans="1:8" x14ac:dyDescent="0.3">
      <c r="A70995">
        <v>70994</v>
      </c>
      <c r="B70995" t="s">
        <v>53881</v>
      </c>
      <c r="C70995">
        <v>20220305</v>
      </c>
      <c r="D70995">
        <v>188</v>
      </c>
      <c r="E70995">
        <v>18126</v>
      </c>
      <c r="F70995">
        <v>2</v>
      </c>
      <c r="G70995" t="s">
        <v>55874</v>
      </c>
      <c r="H70995">
        <v>0</v>
      </c>
    </row>
    <row r="70996" spans="1:8" x14ac:dyDescent="0.3">
      <c r="A70996">
        <v>70995</v>
      </c>
      <c r="B70996" t="s">
        <v>53881</v>
      </c>
      <c r="C70996">
        <v>20220305</v>
      </c>
      <c r="D70996">
        <v>188</v>
      </c>
      <c r="E70996">
        <v>18126</v>
      </c>
      <c r="F70996">
        <v>3</v>
      </c>
      <c r="G70996" t="s">
        <v>55875</v>
      </c>
      <c r="H70996">
        <v>0</v>
      </c>
    </row>
    <row r="70997" spans="1:8" x14ac:dyDescent="0.3">
      <c r="A70997">
        <v>70996</v>
      </c>
      <c r="B70997" t="s">
        <v>53881</v>
      </c>
      <c r="C70997">
        <v>20220305</v>
      </c>
      <c r="D70997">
        <v>188</v>
      </c>
      <c r="E70997">
        <v>18126</v>
      </c>
      <c r="F70997">
        <v>4</v>
      </c>
      <c r="G70997" t="s">
        <v>21178</v>
      </c>
      <c r="H70997">
        <v>0</v>
      </c>
    </row>
    <row r="70998" spans="1:8" x14ac:dyDescent="0.3">
      <c r="A70998">
        <v>70997</v>
      </c>
      <c r="B70998" t="s">
        <v>53881</v>
      </c>
      <c r="C70998">
        <v>20220305</v>
      </c>
      <c r="D70998">
        <v>188</v>
      </c>
      <c r="E70998">
        <v>18127</v>
      </c>
      <c r="F70998">
        <v>1</v>
      </c>
      <c r="G70998" t="s">
        <v>55876</v>
      </c>
      <c r="H70998">
        <v>1</v>
      </c>
    </row>
    <row r="70999" spans="1:8" x14ac:dyDescent="0.3">
      <c r="A70999">
        <v>70998</v>
      </c>
      <c r="B70999" t="s">
        <v>53881</v>
      </c>
      <c r="C70999">
        <v>20220305</v>
      </c>
      <c r="D70999">
        <v>188</v>
      </c>
      <c r="E70999">
        <v>18127</v>
      </c>
      <c r="F70999">
        <v>2</v>
      </c>
      <c r="G70999" t="s">
        <v>55877</v>
      </c>
      <c r="H70999">
        <v>0</v>
      </c>
    </row>
    <row r="71000" spans="1:8" x14ac:dyDescent="0.3">
      <c r="A71000">
        <v>70999</v>
      </c>
      <c r="B71000" t="s">
        <v>53881</v>
      </c>
      <c r="C71000">
        <v>20220305</v>
      </c>
      <c r="D71000">
        <v>188</v>
      </c>
      <c r="E71000">
        <v>18127</v>
      </c>
      <c r="F71000">
        <v>3</v>
      </c>
      <c r="G71000" t="s">
        <v>54968</v>
      </c>
      <c r="H71000">
        <v>0</v>
      </c>
    </row>
    <row r="71001" spans="1:8" x14ac:dyDescent="0.3">
      <c r="A71001">
        <v>71000</v>
      </c>
      <c r="B71001" t="s">
        <v>53881</v>
      </c>
      <c r="C71001">
        <v>20220305</v>
      </c>
      <c r="D71001">
        <v>188</v>
      </c>
      <c r="E71001">
        <v>18127</v>
      </c>
      <c r="F71001">
        <v>4</v>
      </c>
      <c r="G71001" t="s">
        <v>55878</v>
      </c>
      <c r="H71001">
        <v>0</v>
      </c>
    </row>
    <row r="71002" spans="1:8" x14ac:dyDescent="0.3">
      <c r="A71002">
        <v>71001</v>
      </c>
      <c r="B71002" t="s">
        <v>53881</v>
      </c>
      <c r="C71002">
        <v>20220305</v>
      </c>
      <c r="D71002">
        <v>188</v>
      </c>
      <c r="E71002">
        <v>18128</v>
      </c>
      <c r="F71002">
        <v>1</v>
      </c>
      <c r="G71002" t="s">
        <v>55879</v>
      </c>
      <c r="H71002">
        <v>0</v>
      </c>
    </row>
    <row r="71003" spans="1:8" x14ac:dyDescent="0.3">
      <c r="A71003">
        <v>71002</v>
      </c>
      <c r="B71003" t="s">
        <v>53881</v>
      </c>
      <c r="C71003">
        <v>20220305</v>
      </c>
      <c r="D71003">
        <v>188</v>
      </c>
      <c r="E71003">
        <v>18128</v>
      </c>
      <c r="F71003">
        <v>2</v>
      </c>
      <c r="G71003" t="s">
        <v>55880</v>
      </c>
      <c r="H71003">
        <v>0</v>
      </c>
    </row>
    <row r="71004" spans="1:8" x14ac:dyDescent="0.3">
      <c r="A71004">
        <v>71003</v>
      </c>
      <c r="B71004" t="s">
        <v>53881</v>
      </c>
      <c r="C71004">
        <v>20220305</v>
      </c>
      <c r="D71004">
        <v>188</v>
      </c>
      <c r="E71004">
        <v>18128</v>
      </c>
      <c r="F71004">
        <v>3</v>
      </c>
      <c r="G71004" t="s">
        <v>55881</v>
      </c>
      <c r="H71004">
        <v>1</v>
      </c>
    </row>
    <row r="71005" spans="1:8" x14ac:dyDescent="0.3">
      <c r="A71005">
        <v>71004</v>
      </c>
      <c r="B71005" t="s">
        <v>53881</v>
      </c>
      <c r="C71005">
        <v>20220305</v>
      </c>
      <c r="D71005">
        <v>188</v>
      </c>
      <c r="E71005">
        <v>18128</v>
      </c>
      <c r="F71005">
        <v>4</v>
      </c>
      <c r="G71005" t="s">
        <v>55882</v>
      </c>
      <c r="H71005">
        <v>0</v>
      </c>
    </row>
    <row r="71006" spans="1:8" x14ac:dyDescent="0.3">
      <c r="A71006">
        <v>71005</v>
      </c>
      <c r="B71006" t="s">
        <v>53881</v>
      </c>
      <c r="C71006">
        <v>20220305</v>
      </c>
      <c r="D71006">
        <v>188</v>
      </c>
      <c r="E71006">
        <v>18129</v>
      </c>
      <c r="F71006">
        <v>1</v>
      </c>
      <c r="G71006" t="s">
        <v>55883</v>
      </c>
      <c r="H71006">
        <v>0</v>
      </c>
    </row>
    <row r="71007" spans="1:8" x14ac:dyDescent="0.3">
      <c r="A71007">
        <v>71006</v>
      </c>
      <c r="B71007" t="s">
        <v>53881</v>
      </c>
      <c r="C71007">
        <v>20220305</v>
      </c>
      <c r="D71007">
        <v>188</v>
      </c>
      <c r="E71007">
        <v>18129</v>
      </c>
      <c r="F71007">
        <v>2</v>
      </c>
      <c r="G71007" t="s">
        <v>55884</v>
      </c>
      <c r="H71007">
        <v>0</v>
      </c>
    </row>
    <row r="71008" spans="1:8" x14ac:dyDescent="0.3">
      <c r="A71008">
        <v>71007</v>
      </c>
      <c r="B71008" t="s">
        <v>53881</v>
      </c>
      <c r="C71008">
        <v>20220305</v>
      </c>
      <c r="D71008">
        <v>188</v>
      </c>
      <c r="E71008">
        <v>18129</v>
      </c>
      <c r="F71008">
        <v>3</v>
      </c>
      <c r="G71008" t="s">
        <v>55885</v>
      </c>
      <c r="H71008">
        <v>1</v>
      </c>
    </row>
    <row r="71009" spans="1:8" x14ac:dyDescent="0.3">
      <c r="A71009">
        <v>71008</v>
      </c>
      <c r="B71009" t="s">
        <v>53881</v>
      </c>
      <c r="C71009">
        <v>20220305</v>
      </c>
      <c r="D71009">
        <v>188</v>
      </c>
      <c r="E71009">
        <v>18129</v>
      </c>
      <c r="F71009">
        <v>4</v>
      </c>
      <c r="G71009" t="s">
        <v>55886</v>
      </c>
      <c r="H71009">
        <v>0</v>
      </c>
    </row>
    <row r="71010" spans="1:8" x14ac:dyDescent="0.3">
      <c r="A71010">
        <v>71009</v>
      </c>
      <c r="B71010" t="s">
        <v>53881</v>
      </c>
      <c r="C71010">
        <v>20220305</v>
      </c>
      <c r="D71010">
        <v>188</v>
      </c>
      <c r="E71010">
        <v>18130</v>
      </c>
      <c r="F71010">
        <v>1</v>
      </c>
      <c r="G71010" t="s">
        <v>55887</v>
      </c>
      <c r="H71010">
        <v>1</v>
      </c>
    </row>
    <row r="71011" spans="1:8" x14ac:dyDescent="0.3">
      <c r="A71011">
        <v>71010</v>
      </c>
      <c r="B71011" t="s">
        <v>53881</v>
      </c>
      <c r="C71011">
        <v>20220305</v>
      </c>
      <c r="D71011">
        <v>188</v>
      </c>
      <c r="E71011">
        <v>18130</v>
      </c>
      <c r="F71011">
        <v>2</v>
      </c>
      <c r="G71011" t="s">
        <v>49776</v>
      </c>
      <c r="H71011">
        <v>0</v>
      </c>
    </row>
    <row r="71012" spans="1:8" x14ac:dyDescent="0.3">
      <c r="A71012">
        <v>71011</v>
      </c>
      <c r="B71012" t="s">
        <v>53881</v>
      </c>
      <c r="C71012">
        <v>20220305</v>
      </c>
      <c r="D71012">
        <v>188</v>
      </c>
      <c r="E71012">
        <v>18130</v>
      </c>
      <c r="F71012">
        <v>3</v>
      </c>
      <c r="G71012" t="s">
        <v>25406</v>
      </c>
      <c r="H71012">
        <v>0</v>
      </c>
    </row>
    <row r="71013" spans="1:8" x14ac:dyDescent="0.3">
      <c r="A71013">
        <v>71012</v>
      </c>
      <c r="B71013" t="s">
        <v>53881</v>
      </c>
      <c r="C71013">
        <v>20220305</v>
      </c>
      <c r="D71013">
        <v>188</v>
      </c>
      <c r="E71013">
        <v>18130</v>
      </c>
      <c r="F71013">
        <v>4</v>
      </c>
      <c r="G71013" t="s">
        <v>25409</v>
      </c>
      <c r="H71013">
        <v>0</v>
      </c>
    </row>
    <row r="71014" spans="1:8" x14ac:dyDescent="0.3">
      <c r="A71014">
        <v>71013</v>
      </c>
      <c r="B71014" t="s">
        <v>53881</v>
      </c>
      <c r="C71014">
        <v>20220305</v>
      </c>
      <c r="D71014">
        <v>188</v>
      </c>
      <c r="E71014">
        <v>18131</v>
      </c>
      <c r="F71014">
        <v>1</v>
      </c>
      <c r="G71014" t="s">
        <v>25406</v>
      </c>
      <c r="H71014">
        <v>0</v>
      </c>
    </row>
    <row r="71015" spans="1:8" x14ac:dyDescent="0.3">
      <c r="A71015">
        <v>71014</v>
      </c>
      <c r="B71015" t="s">
        <v>53881</v>
      </c>
      <c r="C71015">
        <v>20220305</v>
      </c>
      <c r="D71015">
        <v>188</v>
      </c>
      <c r="E71015">
        <v>18131</v>
      </c>
      <c r="F71015">
        <v>2</v>
      </c>
      <c r="G71015" t="s">
        <v>49776</v>
      </c>
      <c r="H71015">
        <v>0</v>
      </c>
    </row>
    <row r="71016" spans="1:8" x14ac:dyDescent="0.3">
      <c r="A71016">
        <v>71015</v>
      </c>
      <c r="B71016" t="s">
        <v>53881</v>
      </c>
      <c r="C71016">
        <v>20220305</v>
      </c>
      <c r="D71016">
        <v>188</v>
      </c>
      <c r="E71016">
        <v>18131</v>
      </c>
      <c r="F71016">
        <v>3</v>
      </c>
      <c r="G71016" t="s">
        <v>25408</v>
      </c>
      <c r="H71016">
        <v>0</v>
      </c>
    </row>
    <row r="71017" spans="1:8" x14ac:dyDescent="0.3">
      <c r="A71017">
        <v>71016</v>
      </c>
      <c r="B71017" t="s">
        <v>53881</v>
      </c>
      <c r="C71017">
        <v>20220305</v>
      </c>
      <c r="D71017">
        <v>188</v>
      </c>
      <c r="E71017">
        <v>18131</v>
      </c>
      <c r="F71017">
        <v>4</v>
      </c>
      <c r="G71017" t="s">
        <v>55888</v>
      </c>
      <c r="H71017">
        <v>1</v>
      </c>
    </row>
    <row r="71018" spans="1:8" x14ac:dyDescent="0.3">
      <c r="A71018">
        <v>71017</v>
      </c>
      <c r="B71018" t="s">
        <v>53881</v>
      </c>
      <c r="C71018">
        <v>20220305</v>
      </c>
      <c r="D71018">
        <v>188</v>
      </c>
      <c r="E71018">
        <v>18132</v>
      </c>
      <c r="F71018">
        <v>1</v>
      </c>
      <c r="G71018" t="s">
        <v>55889</v>
      </c>
      <c r="H71018">
        <v>0</v>
      </c>
    </row>
    <row r="71019" spans="1:8" x14ac:dyDescent="0.3">
      <c r="A71019">
        <v>71018</v>
      </c>
      <c r="B71019" t="s">
        <v>53881</v>
      </c>
      <c r="C71019">
        <v>20220305</v>
      </c>
      <c r="D71019">
        <v>188</v>
      </c>
      <c r="E71019">
        <v>18132</v>
      </c>
      <c r="F71019">
        <v>2</v>
      </c>
      <c r="G71019" t="s">
        <v>55890</v>
      </c>
      <c r="H71019">
        <v>0</v>
      </c>
    </row>
    <row r="71020" spans="1:8" x14ac:dyDescent="0.3">
      <c r="A71020">
        <v>71019</v>
      </c>
      <c r="B71020" t="s">
        <v>53881</v>
      </c>
      <c r="C71020">
        <v>20220305</v>
      </c>
      <c r="D71020">
        <v>188</v>
      </c>
      <c r="E71020">
        <v>18132</v>
      </c>
      <c r="F71020">
        <v>3</v>
      </c>
      <c r="G71020" t="s">
        <v>55891</v>
      </c>
      <c r="H71020">
        <v>0</v>
      </c>
    </row>
    <row r="71021" spans="1:8" x14ac:dyDescent="0.3">
      <c r="A71021">
        <v>71020</v>
      </c>
      <c r="B71021" t="s">
        <v>53881</v>
      </c>
      <c r="C71021">
        <v>20220305</v>
      </c>
      <c r="D71021">
        <v>188</v>
      </c>
      <c r="E71021">
        <v>18132</v>
      </c>
      <c r="F71021">
        <v>4</v>
      </c>
      <c r="G71021" t="s">
        <v>55892</v>
      </c>
      <c r="H71021">
        <v>1</v>
      </c>
    </row>
    <row r="71022" spans="1:8" x14ac:dyDescent="0.3">
      <c r="A71022">
        <v>71021</v>
      </c>
      <c r="B71022" t="s">
        <v>53881</v>
      </c>
      <c r="C71022">
        <v>20220305</v>
      </c>
      <c r="D71022">
        <v>188</v>
      </c>
      <c r="E71022">
        <v>18133</v>
      </c>
      <c r="F71022">
        <v>1</v>
      </c>
      <c r="G71022" t="s">
        <v>41646</v>
      </c>
      <c r="H71022">
        <v>0</v>
      </c>
    </row>
    <row r="71023" spans="1:8" x14ac:dyDescent="0.3">
      <c r="A71023">
        <v>71022</v>
      </c>
      <c r="B71023" t="s">
        <v>53881</v>
      </c>
      <c r="C71023">
        <v>20220305</v>
      </c>
      <c r="D71023">
        <v>188</v>
      </c>
      <c r="E71023">
        <v>18133</v>
      </c>
      <c r="F71023">
        <v>2</v>
      </c>
      <c r="G71023" t="s">
        <v>590</v>
      </c>
      <c r="H71023">
        <v>1</v>
      </c>
    </row>
    <row r="71024" spans="1:8" x14ac:dyDescent="0.3">
      <c r="A71024">
        <v>71023</v>
      </c>
      <c r="B71024" t="s">
        <v>53881</v>
      </c>
      <c r="C71024">
        <v>20220305</v>
      </c>
      <c r="D71024">
        <v>188</v>
      </c>
      <c r="E71024">
        <v>18133</v>
      </c>
      <c r="F71024">
        <v>3</v>
      </c>
      <c r="G71024" t="s">
        <v>55893</v>
      </c>
      <c r="H71024">
        <v>0</v>
      </c>
    </row>
    <row r="71025" spans="1:8" x14ac:dyDescent="0.3">
      <c r="A71025">
        <v>71024</v>
      </c>
      <c r="B71025" t="s">
        <v>53881</v>
      </c>
      <c r="C71025">
        <v>20220305</v>
      </c>
      <c r="D71025">
        <v>188</v>
      </c>
      <c r="E71025">
        <v>18133</v>
      </c>
      <c r="F71025">
        <v>4</v>
      </c>
      <c r="G71025" t="s">
        <v>55894</v>
      </c>
      <c r="H71025">
        <v>0</v>
      </c>
    </row>
    <row r="71026" spans="1:8" x14ac:dyDescent="0.3">
      <c r="A71026">
        <v>71025</v>
      </c>
      <c r="B71026" t="s">
        <v>53881</v>
      </c>
      <c r="C71026">
        <v>20220305</v>
      </c>
      <c r="D71026">
        <v>188</v>
      </c>
      <c r="E71026">
        <v>18134</v>
      </c>
      <c r="F71026">
        <v>1</v>
      </c>
      <c r="G71026" t="s">
        <v>55895</v>
      </c>
      <c r="H71026">
        <v>0</v>
      </c>
    </row>
    <row r="71027" spans="1:8" x14ac:dyDescent="0.3">
      <c r="A71027">
        <v>71026</v>
      </c>
      <c r="B71027" t="s">
        <v>53881</v>
      </c>
      <c r="C71027">
        <v>20220305</v>
      </c>
      <c r="D71027">
        <v>188</v>
      </c>
      <c r="E71027">
        <v>18134</v>
      </c>
      <c r="F71027">
        <v>2</v>
      </c>
      <c r="G71027" t="s">
        <v>55896</v>
      </c>
      <c r="H71027">
        <v>1</v>
      </c>
    </row>
    <row r="71028" spans="1:8" x14ac:dyDescent="0.3">
      <c r="A71028">
        <v>71027</v>
      </c>
      <c r="B71028" t="s">
        <v>53881</v>
      </c>
      <c r="C71028">
        <v>20220305</v>
      </c>
      <c r="D71028">
        <v>188</v>
      </c>
      <c r="E71028">
        <v>18134</v>
      </c>
      <c r="F71028">
        <v>3</v>
      </c>
      <c r="G71028" t="s">
        <v>55897</v>
      </c>
      <c r="H71028">
        <v>0</v>
      </c>
    </row>
    <row r="71029" spans="1:8" x14ac:dyDescent="0.3">
      <c r="A71029">
        <v>71028</v>
      </c>
      <c r="B71029" t="s">
        <v>53881</v>
      </c>
      <c r="C71029">
        <v>20220305</v>
      </c>
      <c r="D71029">
        <v>188</v>
      </c>
      <c r="E71029">
        <v>18134</v>
      </c>
      <c r="F71029">
        <v>4</v>
      </c>
      <c r="G71029" t="s">
        <v>55898</v>
      </c>
      <c r="H71029">
        <v>0</v>
      </c>
    </row>
    <row r="71030" spans="1:8" x14ac:dyDescent="0.3">
      <c r="A71030">
        <v>71029</v>
      </c>
      <c r="B71030" t="s">
        <v>53881</v>
      </c>
      <c r="C71030">
        <v>20220305</v>
      </c>
      <c r="D71030">
        <v>188</v>
      </c>
      <c r="E71030">
        <v>18135</v>
      </c>
      <c r="F71030">
        <v>1</v>
      </c>
      <c r="G71030" t="s">
        <v>55899</v>
      </c>
      <c r="H71030">
        <v>1</v>
      </c>
    </row>
    <row r="71031" spans="1:8" x14ac:dyDescent="0.3">
      <c r="A71031">
        <v>71030</v>
      </c>
      <c r="B71031" t="s">
        <v>53881</v>
      </c>
      <c r="C71031">
        <v>20220305</v>
      </c>
      <c r="D71031">
        <v>188</v>
      </c>
      <c r="E71031">
        <v>18135</v>
      </c>
      <c r="F71031">
        <v>2</v>
      </c>
      <c r="G71031" t="s">
        <v>55900</v>
      </c>
      <c r="H71031">
        <v>0</v>
      </c>
    </row>
    <row r="71032" spans="1:8" x14ac:dyDescent="0.3">
      <c r="A71032">
        <v>71031</v>
      </c>
      <c r="B71032" t="s">
        <v>53881</v>
      </c>
      <c r="C71032">
        <v>20220305</v>
      </c>
      <c r="D71032">
        <v>188</v>
      </c>
      <c r="E71032">
        <v>18135</v>
      </c>
      <c r="F71032">
        <v>3</v>
      </c>
      <c r="G71032" t="s">
        <v>55901</v>
      </c>
      <c r="H71032">
        <v>0</v>
      </c>
    </row>
    <row r="71033" spans="1:8" x14ac:dyDescent="0.3">
      <c r="A71033">
        <v>71032</v>
      </c>
      <c r="B71033" t="s">
        <v>53881</v>
      </c>
      <c r="C71033">
        <v>20220305</v>
      </c>
      <c r="D71033">
        <v>188</v>
      </c>
      <c r="E71033">
        <v>18135</v>
      </c>
      <c r="F71033">
        <v>4</v>
      </c>
      <c r="G71033" t="s">
        <v>55902</v>
      </c>
      <c r="H71033">
        <v>0</v>
      </c>
    </row>
    <row r="71034" spans="1:8" x14ac:dyDescent="0.3">
      <c r="A71034">
        <v>71033</v>
      </c>
      <c r="B71034" t="s">
        <v>53881</v>
      </c>
      <c r="C71034">
        <v>20220305</v>
      </c>
      <c r="D71034">
        <v>188</v>
      </c>
      <c r="E71034">
        <v>18136</v>
      </c>
      <c r="F71034">
        <v>1</v>
      </c>
      <c r="G71034" t="s">
        <v>55903</v>
      </c>
      <c r="H71034">
        <v>0</v>
      </c>
    </row>
    <row r="71035" spans="1:8" x14ac:dyDescent="0.3">
      <c r="A71035">
        <v>71034</v>
      </c>
      <c r="B71035" t="s">
        <v>53881</v>
      </c>
      <c r="C71035">
        <v>20220305</v>
      </c>
      <c r="D71035">
        <v>188</v>
      </c>
      <c r="E71035">
        <v>18136</v>
      </c>
      <c r="F71035">
        <v>2</v>
      </c>
      <c r="G71035" t="s">
        <v>54315</v>
      </c>
      <c r="H71035">
        <v>1</v>
      </c>
    </row>
    <row r="71036" spans="1:8" x14ac:dyDescent="0.3">
      <c r="A71036">
        <v>71035</v>
      </c>
      <c r="B71036" t="s">
        <v>53881</v>
      </c>
      <c r="C71036">
        <v>20220305</v>
      </c>
      <c r="D71036">
        <v>188</v>
      </c>
      <c r="E71036">
        <v>18136</v>
      </c>
      <c r="F71036">
        <v>3</v>
      </c>
      <c r="G71036" t="s">
        <v>54316</v>
      </c>
      <c r="H71036">
        <v>0</v>
      </c>
    </row>
    <row r="71037" spans="1:8" x14ac:dyDescent="0.3">
      <c r="A71037">
        <v>71036</v>
      </c>
      <c r="B71037" t="s">
        <v>53881</v>
      </c>
      <c r="C71037">
        <v>20220305</v>
      </c>
      <c r="D71037">
        <v>188</v>
      </c>
      <c r="E71037">
        <v>18136</v>
      </c>
      <c r="F71037">
        <v>4</v>
      </c>
      <c r="G71037" t="s">
        <v>55904</v>
      </c>
      <c r="H71037">
        <v>0</v>
      </c>
    </row>
    <row r="71038" spans="1:8" x14ac:dyDescent="0.3">
      <c r="A71038">
        <v>71037</v>
      </c>
      <c r="B71038" t="s">
        <v>53881</v>
      </c>
      <c r="C71038">
        <v>20220305</v>
      </c>
      <c r="D71038">
        <v>188</v>
      </c>
      <c r="E71038">
        <v>18137</v>
      </c>
      <c r="F71038">
        <v>1</v>
      </c>
      <c r="G71038" t="s">
        <v>16761</v>
      </c>
      <c r="H71038">
        <v>0</v>
      </c>
    </row>
    <row r="71039" spans="1:8" x14ac:dyDescent="0.3">
      <c r="A71039">
        <v>71038</v>
      </c>
      <c r="B71039" t="s">
        <v>53881</v>
      </c>
      <c r="C71039">
        <v>20220305</v>
      </c>
      <c r="D71039">
        <v>188</v>
      </c>
      <c r="E71039">
        <v>18137</v>
      </c>
      <c r="F71039">
        <v>2</v>
      </c>
      <c r="G71039" t="s">
        <v>55154</v>
      </c>
      <c r="H71039">
        <v>0</v>
      </c>
    </row>
    <row r="71040" spans="1:8" x14ac:dyDescent="0.3">
      <c r="A71040">
        <v>71039</v>
      </c>
      <c r="B71040" t="s">
        <v>53881</v>
      </c>
      <c r="C71040">
        <v>20220305</v>
      </c>
      <c r="D71040">
        <v>188</v>
      </c>
      <c r="E71040">
        <v>18137</v>
      </c>
      <c r="F71040">
        <v>3</v>
      </c>
      <c r="G71040" t="s">
        <v>54848</v>
      </c>
      <c r="H71040">
        <v>1</v>
      </c>
    </row>
    <row r="71041" spans="1:8" x14ac:dyDescent="0.3">
      <c r="A71041">
        <v>71040</v>
      </c>
      <c r="B71041" t="s">
        <v>53881</v>
      </c>
      <c r="C71041">
        <v>20220305</v>
      </c>
      <c r="D71041">
        <v>188</v>
      </c>
      <c r="E71041">
        <v>18137</v>
      </c>
      <c r="F71041">
        <v>4</v>
      </c>
      <c r="G71041" t="s">
        <v>55905</v>
      </c>
      <c r="H71041">
        <v>0</v>
      </c>
    </row>
    <row r="71042" spans="1:8" x14ac:dyDescent="0.3">
      <c r="A71042">
        <v>71041</v>
      </c>
      <c r="B71042" t="s">
        <v>53881</v>
      </c>
      <c r="C71042">
        <v>20220305</v>
      </c>
      <c r="D71042">
        <v>188</v>
      </c>
      <c r="E71042">
        <v>18138</v>
      </c>
      <c r="F71042">
        <v>1</v>
      </c>
      <c r="G71042" t="s">
        <v>55906</v>
      </c>
      <c r="H71042">
        <v>0</v>
      </c>
    </row>
    <row r="71043" spans="1:8" x14ac:dyDescent="0.3">
      <c r="A71043">
        <v>71042</v>
      </c>
      <c r="B71043" t="s">
        <v>53881</v>
      </c>
      <c r="C71043">
        <v>20220305</v>
      </c>
      <c r="D71043">
        <v>188</v>
      </c>
      <c r="E71043">
        <v>18138</v>
      </c>
      <c r="F71043">
        <v>2</v>
      </c>
      <c r="G71043" t="s">
        <v>55907</v>
      </c>
      <c r="H71043">
        <v>0</v>
      </c>
    </row>
    <row r="71044" spans="1:8" x14ac:dyDescent="0.3">
      <c r="A71044">
        <v>71043</v>
      </c>
      <c r="B71044" t="s">
        <v>53881</v>
      </c>
      <c r="C71044">
        <v>20220305</v>
      </c>
      <c r="D71044">
        <v>188</v>
      </c>
      <c r="E71044">
        <v>18138</v>
      </c>
      <c r="F71044">
        <v>3</v>
      </c>
      <c r="G71044" t="s">
        <v>55908</v>
      </c>
      <c r="H71044">
        <v>1</v>
      </c>
    </row>
    <row r="71045" spans="1:8" x14ac:dyDescent="0.3">
      <c r="A71045">
        <v>71044</v>
      </c>
      <c r="B71045" t="s">
        <v>53881</v>
      </c>
      <c r="C71045">
        <v>20220305</v>
      </c>
      <c r="D71045">
        <v>188</v>
      </c>
      <c r="E71045">
        <v>18138</v>
      </c>
      <c r="F71045">
        <v>4</v>
      </c>
      <c r="G71045" t="s">
        <v>55909</v>
      </c>
      <c r="H71045">
        <v>0</v>
      </c>
    </row>
    <row r="71046" spans="1:8" x14ac:dyDescent="0.3">
      <c r="A71046">
        <v>71045</v>
      </c>
      <c r="B71046" t="s">
        <v>53881</v>
      </c>
      <c r="C71046">
        <v>20220305</v>
      </c>
      <c r="D71046">
        <v>188</v>
      </c>
      <c r="E71046">
        <v>18139</v>
      </c>
      <c r="F71046">
        <v>1</v>
      </c>
      <c r="G71046" t="s">
        <v>55910</v>
      </c>
      <c r="H71046">
        <v>1</v>
      </c>
    </row>
    <row r="71047" spans="1:8" x14ac:dyDescent="0.3">
      <c r="A71047">
        <v>71046</v>
      </c>
      <c r="B71047" t="s">
        <v>53881</v>
      </c>
      <c r="C71047">
        <v>20220305</v>
      </c>
      <c r="D71047">
        <v>188</v>
      </c>
      <c r="E71047">
        <v>18139</v>
      </c>
      <c r="F71047">
        <v>2</v>
      </c>
      <c r="G71047" t="s">
        <v>55911</v>
      </c>
      <c r="H71047">
        <v>0</v>
      </c>
    </row>
    <row r="71048" spans="1:8" x14ac:dyDescent="0.3">
      <c r="A71048">
        <v>71047</v>
      </c>
      <c r="B71048" t="s">
        <v>53881</v>
      </c>
      <c r="C71048">
        <v>20220305</v>
      </c>
      <c r="D71048">
        <v>188</v>
      </c>
      <c r="E71048">
        <v>18139</v>
      </c>
      <c r="F71048">
        <v>3</v>
      </c>
      <c r="G71048" t="s">
        <v>52354</v>
      </c>
      <c r="H71048">
        <v>0</v>
      </c>
    </row>
    <row r="71049" spans="1:8" x14ac:dyDescent="0.3">
      <c r="A71049">
        <v>71048</v>
      </c>
      <c r="B71049" t="s">
        <v>53881</v>
      </c>
      <c r="C71049">
        <v>20220305</v>
      </c>
      <c r="D71049">
        <v>188</v>
      </c>
      <c r="E71049">
        <v>18139</v>
      </c>
      <c r="F71049">
        <v>4</v>
      </c>
      <c r="G71049" t="s">
        <v>55912</v>
      </c>
      <c r="H71049">
        <v>0</v>
      </c>
    </row>
    <row r="71050" spans="1:8" x14ac:dyDescent="0.3">
      <c r="A71050">
        <v>71049</v>
      </c>
      <c r="B71050" t="s">
        <v>53881</v>
      </c>
      <c r="C71050">
        <v>20220305</v>
      </c>
      <c r="D71050">
        <v>188</v>
      </c>
      <c r="E71050">
        <v>18140</v>
      </c>
      <c r="F71050">
        <v>1</v>
      </c>
      <c r="G71050" t="s">
        <v>55913</v>
      </c>
      <c r="H71050">
        <v>1</v>
      </c>
    </row>
    <row r="71051" spans="1:8" x14ac:dyDescent="0.3">
      <c r="A71051">
        <v>71050</v>
      </c>
      <c r="B71051" t="s">
        <v>53881</v>
      </c>
      <c r="C71051">
        <v>20220305</v>
      </c>
      <c r="D71051">
        <v>188</v>
      </c>
      <c r="E71051">
        <v>18140</v>
      </c>
      <c r="F71051">
        <v>2</v>
      </c>
      <c r="G71051" t="s">
        <v>55914</v>
      </c>
      <c r="H71051">
        <v>0</v>
      </c>
    </row>
    <row r="71052" spans="1:8" x14ac:dyDescent="0.3">
      <c r="A71052">
        <v>71051</v>
      </c>
      <c r="B71052" t="s">
        <v>53881</v>
      </c>
      <c r="C71052">
        <v>20220305</v>
      </c>
      <c r="D71052">
        <v>188</v>
      </c>
      <c r="E71052">
        <v>18140</v>
      </c>
      <c r="F71052">
        <v>3</v>
      </c>
      <c r="G71052" t="s">
        <v>55915</v>
      </c>
      <c r="H71052">
        <v>0</v>
      </c>
    </row>
    <row r="71053" spans="1:8" x14ac:dyDescent="0.3">
      <c r="A71053">
        <v>71052</v>
      </c>
      <c r="B71053" t="s">
        <v>53881</v>
      </c>
      <c r="C71053">
        <v>20220305</v>
      </c>
      <c r="D71053">
        <v>188</v>
      </c>
      <c r="E71053">
        <v>18140</v>
      </c>
      <c r="F71053">
        <v>4</v>
      </c>
      <c r="G71053" t="s">
        <v>55916</v>
      </c>
      <c r="H71053">
        <v>0</v>
      </c>
    </row>
    <row r="71054" spans="1:8" x14ac:dyDescent="0.3">
      <c r="A71054">
        <v>71053</v>
      </c>
      <c r="B71054" t="s">
        <v>53881</v>
      </c>
      <c r="C71054">
        <v>20220305</v>
      </c>
      <c r="D71054">
        <v>188</v>
      </c>
      <c r="E71054">
        <v>18141</v>
      </c>
      <c r="F71054">
        <v>1</v>
      </c>
      <c r="G71054" t="s">
        <v>55917</v>
      </c>
      <c r="H71054">
        <v>1</v>
      </c>
    </row>
    <row r="71055" spans="1:8" x14ac:dyDescent="0.3">
      <c r="A71055">
        <v>71054</v>
      </c>
      <c r="B71055" t="s">
        <v>53881</v>
      </c>
      <c r="C71055">
        <v>20220305</v>
      </c>
      <c r="D71055">
        <v>188</v>
      </c>
      <c r="E71055">
        <v>18141</v>
      </c>
      <c r="F71055">
        <v>2</v>
      </c>
      <c r="G71055" t="s">
        <v>55918</v>
      </c>
      <c r="H71055">
        <v>0</v>
      </c>
    </row>
    <row r="71056" spans="1:8" x14ac:dyDescent="0.3">
      <c r="A71056">
        <v>71055</v>
      </c>
      <c r="B71056" t="s">
        <v>53881</v>
      </c>
      <c r="C71056">
        <v>20220305</v>
      </c>
      <c r="D71056">
        <v>188</v>
      </c>
      <c r="E71056">
        <v>18141</v>
      </c>
      <c r="F71056">
        <v>3</v>
      </c>
      <c r="G71056" t="s">
        <v>55919</v>
      </c>
      <c r="H71056">
        <v>0</v>
      </c>
    </row>
    <row r="71057" spans="1:8" x14ac:dyDescent="0.3">
      <c r="A71057">
        <v>71056</v>
      </c>
      <c r="B71057" t="s">
        <v>53881</v>
      </c>
      <c r="C71057">
        <v>20220305</v>
      </c>
      <c r="D71057">
        <v>188</v>
      </c>
      <c r="E71057">
        <v>18141</v>
      </c>
      <c r="F71057">
        <v>4</v>
      </c>
      <c r="G71057" t="s">
        <v>55920</v>
      </c>
      <c r="H71057">
        <v>0</v>
      </c>
    </row>
    <row r="71058" spans="1:8" x14ac:dyDescent="0.3">
      <c r="A71058">
        <v>71057</v>
      </c>
      <c r="B71058" t="s">
        <v>53881</v>
      </c>
      <c r="C71058">
        <v>20220305</v>
      </c>
      <c r="D71058">
        <v>188</v>
      </c>
      <c r="E71058">
        <v>18142</v>
      </c>
      <c r="F71058">
        <v>1</v>
      </c>
      <c r="G71058" t="s">
        <v>55921</v>
      </c>
      <c r="H71058">
        <v>1</v>
      </c>
    </row>
    <row r="71059" spans="1:8" x14ac:dyDescent="0.3">
      <c r="A71059">
        <v>71058</v>
      </c>
      <c r="B71059" t="s">
        <v>53881</v>
      </c>
      <c r="C71059">
        <v>20220305</v>
      </c>
      <c r="D71059">
        <v>188</v>
      </c>
      <c r="E71059">
        <v>18142</v>
      </c>
      <c r="F71059">
        <v>2</v>
      </c>
      <c r="G71059" t="s">
        <v>55922</v>
      </c>
      <c r="H71059">
        <v>0</v>
      </c>
    </row>
    <row r="71060" spans="1:8" x14ac:dyDescent="0.3">
      <c r="A71060">
        <v>71059</v>
      </c>
      <c r="B71060" t="s">
        <v>53881</v>
      </c>
      <c r="C71060">
        <v>20220305</v>
      </c>
      <c r="D71060">
        <v>188</v>
      </c>
      <c r="E71060">
        <v>18142</v>
      </c>
      <c r="F71060">
        <v>3</v>
      </c>
      <c r="G71060" t="s">
        <v>55923</v>
      </c>
      <c r="H71060">
        <v>0</v>
      </c>
    </row>
    <row r="71061" spans="1:8" x14ac:dyDescent="0.3">
      <c r="A71061">
        <v>71060</v>
      </c>
      <c r="B71061" t="s">
        <v>53881</v>
      </c>
      <c r="C71061">
        <v>20220305</v>
      </c>
      <c r="D71061">
        <v>188</v>
      </c>
      <c r="E71061">
        <v>18142</v>
      </c>
      <c r="F71061">
        <v>4</v>
      </c>
      <c r="G71061" t="s">
        <v>55924</v>
      </c>
      <c r="H71061">
        <v>0</v>
      </c>
    </row>
    <row r="71062" spans="1:8" x14ac:dyDescent="0.3">
      <c r="A71062">
        <v>71061</v>
      </c>
      <c r="B71062" t="s">
        <v>53881</v>
      </c>
      <c r="C71062">
        <v>20220305</v>
      </c>
      <c r="D71062">
        <v>188</v>
      </c>
      <c r="E71062">
        <v>18143</v>
      </c>
      <c r="F71062">
        <v>1</v>
      </c>
      <c r="G71062" t="s">
        <v>55925</v>
      </c>
      <c r="H71062">
        <v>0</v>
      </c>
    </row>
    <row r="71063" spans="1:8" x14ac:dyDescent="0.3">
      <c r="A71063">
        <v>71062</v>
      </c>
      <c r="B71063" t="s">
        <v>53881</v>
      </c>
      <c r="C71063">
        <v>20220305</v>
      </c>
      <c r="D71063">
        <v>188</v>
      </c>
      <c r="E71063">
        <v>18143</v>
      </c>
      <c r="F71063">
        <v>2</v>
      </c>
      <c r="G71063" t="s">
        <v>55926</v>
      </c>
      <c r="H71063">
        <v>0</v>
      </c>
    </row>
    <row r="71064" spans="1:8" x14ac:dyDescent="0.3">
      <c r="A71064">
        <v>71063</v>
      </c>
      <c r="B71064" t="s">
        <v>53881</v>
      </c>
      <c r="C71064">
        <v>20220305</v>
      </c>
      <c r="D71064">
        <v>188</v>
      </c>
      <c r="E71064">
        <v>18143</v>
      </c>
      <c r="F71064">
        <v>3</v>
      </c>
      <c r="G71064" t="s">
        <v>55927</v>
      </c>
      <c r="H71064">
        <v>0</v>
      </c>
    </row>
    <row r="71065" spans="1:8" x14ac:dyDescent="0.3">
      <c r="A71065">
        <v>71064</v>
      </c>
      <c r="B71065" t="s">
        <v>53881</v>
      </c>
      <c r="C71065">
        <v>20220305</v>
      </c>
      <c r="D71065">
        <v>188</v>
      </c>
      <c r="E71065">
        <v>18143</v>
      </c>
      <c r="F71065">
        <v>4</v>
      </c>
      <c r="G71065" t="s">
        <v>55928</v>
      </c>
      <c r="H71065">
        <v>1</v>
      </c>
    </row>
    <row r="71066" spans="1:8" x14ac:dyDescent="0.3">
      <c r="A71066">
        <v>71065</v>
      </c>
      <c r="B71066" t="s">
        <v>53881</v>
      </c>
      <c r="C71066">
        <v>20220305</v>
      </c>
      <c r="D71066">
        <v>188</v>
      </c>
      <c r="E71066">
        <v>18144</v>
      </c>
      <c r="F71066">
        <v>1</v>
      </c>
      <c r="G71066" t="s">
        <v>12506</v>
      </c>
      <c r="H71066">
        <v>0</v>
      </c>
    </row>
    <row r="71067" spans="1:8" x14ac:dyDescent="0.3">
      <c r="A71067">
        <v>71066</v>
      </c>
      <c r="B71067" t="s">
        <v>53881</v>
      </c>
      <c r="C71067">
        <v>20220305</v>
      </c>
      <c r="D71067">
        <v>188</v>
      </c>
      <c r="E71067">
        <v>18144</v>
      </c>
      <c r="F71067">
        <v>2</v>
      </c>
      <c r="G71067" t="s">
        <v>12507</v>
      </c>
      <c r="H71067">
        <v>1</v>
      </c>
    </row>
    <row r="71068" spans="1:8" x14ac:dyDescent="0.3">
      <c r="A71068">
        <v>71067</v>
      </c>
      <c r="B71068" t="s">
        <v>53881</v>
      </c>
      <c r="C71068">
        <v>20220305</v>
      </c>
      <c r="D71068">
        <v>188</v>
      </c>
      <c r="E71068">
        <v>18144</v>
      </c>
      <c r="F71068">
        <v>3</v>
      </c>
      <c r="G71068" t="s">
        <v>55929</v>
      </c>
      <c r="H71068">
        <v>0</v>
      </c>
    </row>
    <row r="71069" spans="1:8" x14ac:dyDescent="0.3">
      <c r="A71069">
        <v>71068</v>
      </c>
      <c r="B71069" t="s">
        <v>53881</v>
      </c>
      <c r="C71069">
        <v>20220305</v>
      </c>
      <c r="D71069">
        <v>188</v>
      </c>
      <c r="E71069">
        <v>18144</v>
      </c>
      <c r="F71069">
        <v>4</v>
      </c>
      <c r="G71069" t="s">
        <v>55930</v>
      </c>
      <c r="H71069">
        <v>0</v>
      </c>
    </row>
    <row r="71070" spans="1:8" x14ac:dyDescent="0.3">
      <c r="A71070">
        <v>71069</v>
      </c>
      <c r="B71070" t="s">
        <v>53881</v>
      </c>
      <c r="C71070">
        <v>20220305</v>
      </c>
      <c r="D71070">
        <v>188</v>
      </c>
      <c r="E71070">
        <v>18145</v>
      </c>
      <c r="F71070">
        <v>1</v>
      </c>
      <c r="G71070" t="s">
        <v>55931</v>
      </c>
      <c r="H71070">
        <v>1</v>
      </c>
    </row>
    <row r="71071" spans="1:8" x14ac:dyDescent="0.3">
      <c r="A71071">
        <v>71070</v>
      </c>
      <c r="B71071" t="s">
        <v>53881</v>
      </c>
      <c r="C71071">
        <v>20220305</v>
      </c>
      <c r="D71071">
        <v>188</v>
      </c>
      <c r="E71071">
        <v>18145</v>
      </c>
      <c r="F71071">
        <v>2</v>
      </c>
      <c r="G71071" t="s">
        <v>55932</v>
      </c>
      <c r="H71071">
        <v>0</v>
      </c>
    </row>
    <row r="71072" spans="1:8" x14ac:dyDescent="0.3">
      <c r="A71072">
        <v>71071</v>
      </c>
      <c r="B71072" t="s">
        <v>53881</v>
      </c>
      <c r="C71072">
        <v>20220305</v>
      </c>
      <c r="D71072">
        <v>188</v>
      </c>
      <c r="E71072">
        <v>18145</v>
      </c>
      <c r="F71072">
        <v>3</v>
      </c>
      <c r="G71072" t="s">
        <v>55933</v>
      </c>
      <c r="H71072">
        <v>0</v>
      </c>
    </row>
    <row r="71073" spans="1:8" x14ac:dyDescent="0.3">
      <c r="A71073">
        <v>71072</v>
      </c>
      <c r="B71073" t="s">
        <v>53881</v>
      </c>
      <c r="C71073">
        <v>20220305</v>
      </c>
      <c r="D71073">
        <v>188</v>
      </c>
      <c r="E71073">
        <v>18145</v>
      </c>
      <c r="F71073">
        <v>4</v>
      </c>
      <c r="G71073" t="s">
        <v>55934</v>
      </c>
      <c r="H71073">
        <v>0</v>
      </c>
    </row>
    <row r="71074" spans="1:8" x14ac:dyDescent="0.3">
      <c r="A71074">
        <v>71073</v>
      </c>
      <c r="B71074" t="s">
        <v>53881</v>
      </c>
      <c r="C71074">
        <v>20220305</v>
      </c>
      <c r="D71074">
        <v>188</v>
      </c>
      <c r="E71074">
        <v>18146</v>
      </c>
      <c r="F71074">
        <v>1</v>
      </c>
      <c r="G71074" t="s">
        <v>55935</v>
      </c>
      <c r="H71074">
        <v>0</v>
      </c>
    </row>
    <row r="71075" spans="1:8" x14ac:dyDescent="0.3">
      <c r="A71075">
        <v>71074</v>
      </c>
      <c r="B71075" t="s">
        <v>53881</v>
      </c>
      <c r="C71075">
        <v>20220305</v>
      </c>
      <c r="D71075">
        <v>188</v>
      </c>
      <c r="E71075">
        <v>18146</v>
      </c>
      <c r="F71075">
        <v>2</v>
      </c>
      <c r="G71075" t="s">
        <v>55936</v>
      </c>
      <c r="H71075">
        <v>0</v>
      </c>
    </row>
    <row r="71076" spans="1:8" x14ac:dyDescent="0.3">
      <c r="A71076">
        <v>71075</v>
      </c>
      <c r="B71076" t="s">
        <v>53881</v>
      </c>
      <c r="C71076">
        <v>20220305</v>
      </c>
      <c r="D71076">
        <v>188</v>
      </c>
      <c r="E71076">
        <v>18146</v>
      </c>
      <c r="F71076">
        <v>3</v>
      </c>
      <c r="G71076" t="s">
        <v>55937</v>
      </c>
      <c r="H71076">
        <v>1</v>
      </c>
    </row>
    <row r="71077" spans="1:8" x14ac:dyDescent="0.3">
      <c r="A71077">
        <v>71076</v>
      </c>
      <c r="B71077" t="s">
        <v>53881</v>
      </c>
      <c r="C71077">
        <v>20220305</v>
      </c>
      <c r="D71077">
        <v>188</v>
      </c>
      <c r="E71077">
        <v>18146</v>
      </c>
      <c r="F71077">
        <v>4</v>
      </c>
      <c r="G71077" t="s">
        <v>55938</v>
      </c>
      <c r="H71077">
        <v>0</v>
      </c>
    </row>
    <row r="71078" spans="1:8" x14ac:dyDescent="0.3">
      <c r="A71078">
        <v>71077</v>
      </c>
      <c r="B71078" t="s">
        <v>53881</v>
      </c>
      <c r="C71078">
        <v>20220305</v>
      </c>
      <c r="D71078">
        <v>188</v>
      </c>
      <c r="E71078">
        <v>18147</v>
      </c>
      <c r="F71078">
        <v>1</v>
      </c>
      <c r="G71078" t="s">
        <v>55939</v>
      </c>
      <c r="H71078">
        <v>0</v>
      </c>
    </row>
    <row r="71079" spans="1:8" x14ac:dyDescent="0.3">
      <c r="A71079">
        <v>71078</v>
      </c>
      <c r="B71079" t="s">
        <v>53881</v>
      </c>
      <c r="C71079">
        <v>20220305</v>
      </c>
      <c r="D71079">
        <v>188</v>
      </c>
      <c r="E71079">
        <v>18147</v>
      </c>
      <c r="F71079">
        <v>2</v>
      </c>
      <c r="G71079" t="s">
        <v>55940</v>
      </c>
      <c r="H71079">
        <v>0</v>
      </c>
    </row>
    <row r="71080" spans="1:8" x14ac:dyDescent="0.3">
      <c r="A71080">
        <v>71079</v>
      </c>
      <c r="B71080" t="s">
        <v>53881</v>
      </c>
      <c r="C71080">
        <v>20220305</v>
      </c>
      <c r="D71080">
        <v>188</v>
      </c>
      <c r="E71080">
        <v>18147</v>
      </c>
      <c r="F71080">
        <v>3</v>
      </c>
      <c r="G71080" t="s">
        <v>55941</v>
      </c>
      <c r="H71080">
        <v>1</v>
      </c>
    </row>
    <row r="71081" spans="1:8" x14ac:dyDescent="0.3">
      <c r="A71081">
        <v>71080</v>
      </c>
      <c r="B71081" t="s">
        <v>53881</v>
      </c>
      <c r="C71081">
        <v>20220305</v>
      </c>
      <c r="D71081">
        <v>188</v>
      </c>
      <c r="E71081">
        <v>18147</v>
      </c>
      <c r="F71081">
        <v>4</v>
      </c>
      <c r="G71081" t="s">
        <v>55942</v>
      </c>
      <c r="H71081">
        <v>0</v>
      </c>
    </row>
    <row r="71082" spans="1:8" x14ac:dyDescent="0.3">
      <c r="A71082">
        <v>71081</v>
      </c>
      <c r="B71082" t="s">
        <v>53881</v>
      </c>
      <c r="C71082">
        <v>20220305</v>
      </c>
      <c r="D71082">
        <v>188</v>
      </c>
      <c r="E71082">
        <v>18148</v>
      </c>
      <c r="F71082">
        <v>1</v>
      </c>
      <c r="G71082" t="s">
        <v>55943</v>
      </c>
      <c r="H71082">
        <v>0</v>
      </c>
    </row>
    <row r="71083" spans="1:8" x14ac:dyDescent="0.3">
      <c r="A71083">
        <v>71082</v>
      </c>
      <c r="B71083" t="s">
        <v>53881</v>
      </c>
      <c r="C71083">
        <v>20220305</v>
      </c>
      <c r="D71083">
        <v>188</v>
      </c>
      <c r="E71083">
        <v>18148</v>
      </c>
      <c r="F71083">
        <v>2</v>
      </c>
      <c r="G71083" t="s">
        <v>55944</v>
      </c>
      <c r="H71083">
        <v>0</v>
      </c>
    </row>
    <row r="71084" spans="1:8" x14ac:dyDescent="0.3">
      <c r="A71084">
        <v>71083</v>
      </c>
      <c r="B71084" t="s">
        <v>53881</v>
      </c>
      <c r="C71084">
        <v>20220305</v>
      </c>
      <c r="D71084">
        <v>188</v>
      </c>
      <c r="E71084">
        <v>18148</v>
      </c>
      <c r="F71084">
        <v>3</v>
      </c>
      <c r="G71084" t="s">
        <v>55945</v>
      </c>
      <c r="H71084">
        <v>0</v>
      </c>
    </row>
    <row r="71085" spans="1:8" x14ac:dyDescent="0.3">
      <c r="A71085">
        <v>71084</v>
      </c>
      <c r="B71085" t="s">
        <v>53881</v>
      </c>
      <c r="C71085">
        <v>20220305</v>
      </c>
      <c r="D71085">
        <v>188</v>
      </c>
      <c r="E71085">
        <v>18148</v>
      </c>
      <c r="F71085">
        <v>4</v>
      </c>
      <c r="G71085" t="s">
        <v>55946</v>
      </c>
      <c r="H71085">
        <v>1</v>
      </c>
    </row>
    <row r="71086" spans="1:8" x14ac:dyDescent="0.3">
      <c r="A71086">
        <v>71085</v>
      </c>
      <c r="B71086" t="s">
        <v>53881</v>
      </c>
      <c r="C71086">
        <v>20220305</v>
      </c>
      <c r="D71086">
        <v>188</v>
      </c>
      <c r="E71086">
        <v>18149</v>
      </c>
      <c r="F71086">
        <v>1</v>
      </c>
      <c r="G71086" t="s">
        <v>55947</v>
      </c>
      <c r="H71086">
        <v>1</v>
      </c>
    </row>
    <row r="71087" spans="1:8" x14ac:dyDescent="0.3">
      <c r="A71087">
        <v>71086</v>
      </c>
      <c r="B71087" t="s">
        <v>53881</v>
      </c>
      <c r="C71087">
        <v>20220305</v>
      </c>
      <c r="D71087">
        <v>188</v>
      </c>
      <c r="E71087">
        <v>18149</v>
      </c>
      <c r="F71087">
        <v>2</v>
      </c>
      <c r="G71087" t="s">
        <v>55948</v>
      </c>
      <c r="H71087">
        <v>0</v>
      </c>
    </row>
    <row r="71088" spans="1:8" x14ac:dyDescent="0.3">
      <c r="A71088">
        <v>71087</v>
      </c>
      <c r="B71088" t="s">
        <v>53881</v>
      </c>
      <c r="C71088">
        <v>20220305</v>
      </c>
      <c r="D71088">
        <v>188</v>
      </c>
      <c r="E71088">
        <v>18149</v>
      </c>
      <c r="F71088">
        <v>3</v>
      </c>
      <c r="G71088" t="s">
        <v>55949</v>
      </c>
      <c r="H71088">
        <v>0</v>
      </c>
    </row>
    <row r="71089" spans="1:8" x14ac:dyDescent="0.3">
      <c r="A71089">
        <v>71088</v>
      </c>
      <c r="B71089" t="s">
        <v>53881</v>
      </c>
      <c r="C71089">
        <v>20220305</v>
      </c>
      <c r="D71089">
        <v>188</v>
      </c>
      <c r="E71089">
        <v>18149</v>
      </c>
      <c r="F71089">
        <v>4</v>
      </c>
      <c r="G71089" t="s">
        <v>55950</v>
      </c>
      <c r="H71089">
        <v>0</v>
      </c>
    </row>
    <row r="71090" spans="1:8" x14ac:dyDescent="0.3">
      <c r="A71090">
        <v>71089</v>
      </c>
      <c r="B71090" t="s">
        <v>53881</v>
      </c>
      <c r="C71090">
        <v>20220305</v>
      </c>
      <c r="D71090">
        <v>188</v>
      </c>
      <c r="E71090">
        <v>18150</v>
      </c>
      <c r="F71090">
        <v>1</v>
      </c>
      <c r="G71090" t="s">
        <v>55951</v>
      </c>
      <c r="H71090">
        <v>0</v>
      </c>
    </row>
    <row r="71091" spans="1:8" x14ac:dyDescent="0.3">
      <c r="A71091">
        <v>71090</v>
      </c>
      <c r="B71091" t="s">
        <v>53881</v>
      </c>
      <c r="C71091">
        <v>20220305</v>
      </c>
      <c r="D71091">
        <v>188</v>
      </c>
      <c r="E71091">
        <v>18150</v>
      </c>
      <c r="F71091">
        <v>2</v>
      </c>
      <c r="G71091" t="s">
        <v>55952</v>
      </c>
      <c r="H71091">
        <v>0</v>
      </c>
    </row>
    <row r="71092" spans="1:8" x14ac:dyDescent="0.3">
      <c r="A71092">
        <v>71091</v>
      </c>
      <c r="B71092" t="s">
        <v>53881</v>
      </c>
      <c r="C71092">
        <v>20220305</v>
      </c>
      <c r="D71092">
        <v>188</v>
      </c>
      <c r="E71092">
        <v>18150</v>
      </c>
      <c r="F71092">
        <v>3</v>
      </c>
      <c r="G71092" t="s">
        <v>55953</v>
      </c>
      <c r="H71092">
        <v>1</v>
      </c>
    </row>
    <row r="71093" spans="1:8" x14ac:dyDescent="0.3">
      <c r="A71093">
        <v>71092</v>
      </c>
      <c r="B71093" t="s">
        <v>53881</v>
      </c>
      <c r="C71093">
        <v>20220305</v>
      </c>
      <c r="D71093">
        <v>188</v>
      </c>
      <c r="E71093">
        <v>18150</v>
      </c>
      <c r="F71093">
        <v>4</v>
      </c>
      <c r="G71093" t="s">
        <v>55954</v>
      </c>
      <c r="H71093">
        <v>0</v>
      </c>
    </row>
    <row r="71094" spans="1:8" x14ac:dyDescent="0.3">
      <c r="A71094">
        <v>71093</v>
      </c>
      <c r="B71094" t="s">
        <v>53881</v>
      </c>
      <c r="C71094">
        <v>20220305</v>
      </c>
      <c r="D71094">
        <v>188</v>
      </c>
      <c r="E71094">
        <v>18151</v>
      </c>
      <c r="F71094">
        <v>1</v>
      </c>
      <c r="G71094" t="s">
        <v>2106</v>
      </c>
      <c r="H71094">
        <v>1</v>
      </c>
    </row>
    <row r="71095" spans="1:8" x14ac:dyDescent="0.3">
      <c r="A71095">
        <v>71094</v>
      </c>
      <c r="B71095" t="s">
        <v>53881</v>
      </c>
      <c r="C71095">
        <v>20220305</v>
      </c>
      <c r="D71095">
        <v>188</v>
      </c>
      <c r="E71095">
        <v>18151</v>
      </c>
      <c r="F71095">
        <v>2</v>
      </c>
      <c r="G71095" t="s">
        <v>55955</v>
      </c>
      <c r="H71095">
        <v>0</v>
      </c>
    </row>
    <row r="71096" spans="1:8" x14ac:dyDescent="0.3">
      <c r="A71096">
        <v>71095</v>
      </c>
      <c r="B71096" t="s">
        <v>53881</v>
      </c>
      <c r="C71096">
        <v>20220305</v>
      </c>
      <c r="D71096">
        <v>188</v>
      </c>
      <c r="E71096">
        <v>18151</v>
      </c>
      <c r="F71096">
        <v>3</v>
      </c>
      <c r="G71096" t="s">
        <v>1750</v>
      </c>
      <c r="H71096">
        <v>0</v>
      </c>
    </row>
    <row r="71097" spans="1:8" x14ac:dyDescent="0.3">
      <c r="A71097">
        <v>71096</v>
      </c>
      <c r="B71097" t="s">
        <v>53881</v>
      </c>
      <c r="C71097">
        <v>20220305</v>
      </c>
      <c r="D71097">
        <v>188</v>
      </c>
      <c r="E71097">
        <v>18151</v>
      </c>
      <c r="F71097">
        <v>4</v>
      </c>
      <c r="G71097" t="s">
        <v>3893</v>
      </c>
      <c r="H71097">
        <v>0</v>
      </c>
    </row>
    <row r="71098" spans="1:8" x14ac:dyDescent="0.3">
      <c r="A71098">
        <v>71097</v>
      </c>
      <c r="B71098" t="s">
        <v>53881</v>
      </c>
      <c r="C71098">
        <v>20220305</v>
      </c>
      <c r="D71098">
        <v>188</v>
      </c>
      <c r="E71098">
        <v>18152</v>
      </c>
      <c r="F71098">
        <v>1</v>
      </c>
      <c r="G71098" t="s">
        <v>55956</v>
      </c>
      <c r="H71098">
        <v>0</v>
      </c>
    </row>
    <row r="71099" spans="1:8" x14ac:dyDescent="0.3">
      <c r="A71099">
        <v>71098</v>
      </c>
      <c r="B71099" t="s">
        <v>53881</v>
      </c>
      <c r="C71099">
        <v>20220305</v>
      </c>
      <c r="D71099">
        <v>188</v>
      </c>
      <c r="E71099">
        <v>18152</v>
      </c>
      <c r="F71099">
        <v>2</v>
      </c>
      <c r="G71099" t="s">
        <v>55957</v>
      </c>
      <c r="H71099">
        <v>0</v>
      </c>
    </row>
    <row r="71100" spans="1:8" x14ac:dyDescent="0.3">
      <c r="A71100">
        <v>71099</v>
      </c>
      <c r="B71100" t="s">
        <v>53881</v>
      </c>
      <c r="C71100">
        <v>20220305</v>
      </c>
      <c r="D71100">
        <v>188</v>
      </c>
      <c r="E71100">
        <v>18152</v>
      </c>
      <c r="F71100">
        <v>3</v>
      </c>
      <c r="G71100" t="s">
        <v>55958</v>
      </c>
      <c r="H71100">
        <v>1</v>
      </c>
    </row>
    <row r="71101" spans="1:8" x14ac:dyDescent="0.3">
      <c r="A71101">
        <v>71100</v>
      </c>
      <c r="B71101" t="s">
        <v>53881</v>
      </c>
      <c r="C71101">
        <v>20220305</v>
      </c>
      <c r="D71101">
        <v>188</v>
      </c>
      <c r="E71101">
        <v>18152</v>
      </c>
      <c r="F71101">
        <v>4</v>
      </c>
      <c r="G71101" t="s">
        <v>55959</v>
      </c>
      <c r="H71101">
        <v>0</v>
      </c>
    </row>
    <row r="71102" spans="1:8" x14ac:dyDescent="0.3">
      <c r="A71102">
        <v>71101</v>
      </c>
      <c r="B71102" t="s">
        <v>53881</v>
      </c>
      <c r="C71102">
        <v>20220305</v>
      </c>
      <c r="D71102">
        <v>188</v>
      </c>
      <c r="E71102">
        <v>18153</v>
      </c>
      <c r="F71102">
        <v>1</v>
      </c>
      <c r="G71102" t="s">
        <v>55960</v>
      </c>
      <c r="H71102">
        <v>0</v>
      </c>
    </row>
    <row r="71103" spans="1:8" x14ac:dyDescent="0.3">
      <c r="A71103">
        <v>71102</v>
      </c>
      <c r="B71103" t="s">
        <v>53881</v>
      </c>
      <c r="C71103">
        <v>20220305</v>
      </c>
      <c r="D71103">
        <v>188</v>
      </c>
      <c r="E71103">
        <v>18153</v>
      </c>
      <c r="F71103">
        <v>2</v>
      </c>
      <c r="G71103" t="s">
        <v>55961</v>
      </c>
      <c r="H71103">
        <v>0</v>
      </c>
    </row>
    <row r="71104" spans="1:8" x14ac:dyDescent="0.3">
      <c r="A71104">
        <v>71103</v>
      </c>
      <c r="B71104" t="s">
        <v>53881</v>
      </c>
      <c r="C71104">
        <v>20220305</v>
      </c>
      <c r="D71104">
        <v>188</v>
      </c>
      <c r="E71104">
        <v>18153</v>
      </c>
      <c r="F71104">
        <v>3</v>
      </c>
      <c r="G71104" t="s">
        <v>55962</v>
      </c>
      <c r="H71104">
        <v>0</v>
      </c>
    </row>
    <row r="71105" spans="1:8" x14ac:dyDescent="0.3">
      <c r="A71105">
        <v>71104</v>
      </c>
      <c r="B71105" t="s">
        <v>53881</v>
      </c>
      <c r="C71105">
        <v>20220305</v>
      </c>
      <c r="D71105">
        <v>188</v>
      </c>
      <c r="E71105">
        <v>18153</v>
      </c>
      <c r="F71105">
        <v>4</v>
      </c>
      <c r="G71105" t="s">
        <v>55963</v>
      </c>
      <c r="H71105">
        <v>1</v>
      </c>
    </row>
    <row r="71106" spans="1:8" x14ac:dyDescent="0.3">
      <c r="A71106">
        <v>71105</v>
      </c>
      <c r="B71106" t="s">
        <v>53881</v>
      </c>
      <c r="C71106">
        <v>20220305</v>
      </c>
      <c r="D71106">
        <v>188</v>
      </c>
      <c r="E71106">
        <v>18154</v>
      </c>
      <c r="F71106">
        <v>1</v>
      </c>
      <c r="G71106" t="s">
        <v>55964</v>
      </c>
      <c r="H71106">
        <v>0</v>
      </c>
    </row>
    <row r="71107" spans="1:8" x14ac:dyDescent="0.3">
      <c r="A71107">
        <v>71106</v>
      </c>
      <c r="B71107" t="s">
        <v>53881</v>
      </c>
      <c r="C71107">
        <v>20220305</v>
      </c>
      <c r="D71107">
        <v>188</v>
      </c>
      <c r="E71107">
        <v>18154</v>
      </c>
      <c r="F71107">
        <v>2</v>
      </c>
      <c r="G71107" t="s">
        <v>54345</v>
      </c>
      <c r="H71107">
        <v>1</v>
      </c>
    </row>
    <row r="71108" spans="1:8" x14ac:dyDescent="0.3">
      <c r="A71108">
        <v>71107</v>
      </c>
      <c r="B71108" t="s">
        <v>53881</v>
      </c>
      <c r="C71108">
        <v>20220305</v>
      </c>
      <c r="D71108">
        <v>188</v>
      </c>
      <c r="E71108">
        <v>18154</v>
      </c>
      <c r="F71108">
        <v>3</v>
      </c>
      <c r="G71108" t="s">
        <v>55313</v>
      </c>
      <c r="H71108">
        <v>0</v>
      </c>
    </row>
    <row r="71109" spans="1:8" x14ac:dyDescent="0.3">
      <c r="A71109">
        <v>71108</v>
      </c>
      <c r="B71109" t="s">
        <v>53881</v>
      </c>
      <c r="C71109">
        <v>20220305</v>
      </c>
      <c r="D71109">
        <v>188</v>
      </c>
      <c r="E71109">
        <v>18154</v>
      </c>
      <c r="F71109">
        <v>4</v>
      </c>
      <c r="G71109" t="s">
        <v>54348</v>
      </c>
      <c r="H71109">
        <v>0</v>
      </c>
    </row>
    <row r="71110" spans="1:8" x14ac:dyDescent="0.3">
      <c r="A71110">
        <v>71109</v>
      </c>
      <c r="B71110" t="s">
        <v>53881</v>
      </c>
      <c r="C71110">
        <v>20220305</v>
      </c>
      <c r="D71110">
        <v>188</v>
      </c>
      <c r="E71110">
        <v>18155</v>
      </c>
      <c r="F71110">
        <v>1</v>
      </c>
      <c r="G71110" t="s">
        <v>55965</v>
      </c>
      <c r="H71110">
        <v>1</v>
      </c>
    </row>
    <row r="71111" spans="1:8" x14ac:dyDescent="0.3">
      <c r="A71111">
        <v>71110</v>
      </c>
      <c r="B71111" t="s">
        <v>53881</v>
      </c>
      <c r="C71111">
        <v>20220305</v>
      </c>
      <c r="D71111">
        <v>188</v>
      </c>
      <c r="E71111">
        <v>18155</v>
      </c>
      <c r="F71111">
        <v>2</v>
      </c>
      <c r="G71111" t="s">
        <v>55966</v>
      </c>
      <c r="H71111">
        <v>0</v>
      </c>
    </row>
    <row r="71112" spans="1:8" x14ac:dyDescent="0.3">
      <c r="A71112">
        <v>71111</v>
      </c>
      <c r="B71112" t="s">
        <v>53881</v>
      </c>
      <c r="C71112">
        <v>20220305</v>
      </c>
      <c r="D71112">
        <v>188</v>
      </c>
      <c r="E71112">
        <v>18155</v>
      </c>
      <c r="F71112">
        <v>3</v>
      </c>
      <c r="G71112" t="s">
        <v>55967</v>
      </c>
      <c r="H71112">
        <v>0</v>
      </c>
    </row>
    <row r="71113" spans="1:8" x14ac:dyDescent="0.3">
      <c r="A71113">
        <v>71112</v>
      </c>
      <c r="B71113" t="s">
        <v>53881</v>
      </c>
      <c r="C71113">
        <v>20220305</v>
      </c>
      <c r="D71113">
        <v>188</v>
      </c>
      <c r="E71113">
        <v>18155</v>
      </c>
      <c r="F71113">
        <v>4</v>
      </c>
      <c r="G71113" t="s">
        <v>55968</v>
      </c>
      <c r="H71113">
        <v>0</v>
      </c>
    </row>
    <row r="71114" spans="1:8" x14ac:dyDescent="0.3">
      <c r="A71114">
        <v>71113</v>
      </c>
      <c r="B71114" t="s">
        <v>53881</v>
      </c>
      <c r="C71114">
        <v>20220305</v>
      </c>
      <c r="D71114">
        <v>188</v>
      </c>
      <c r="E71114">
        <v>18156</v>
      </c>
      <c r="F71114">
        <v>1</v>
      </c>
      <c r="G71114" t="s">
        <v>55969</v>
      </c>
      <c r="H71114">
        <v>0</v>
      </c>
    </row>
    <row r="71115" spans="1:8" x14ac:dyDescent="0.3">
      <c r="A71115">
        <v>71114</v>
      </c>
      <c r="B71115" t="s">
        <v>53881</v>
      </c>
      <c r="C71115">
        <v>20220305</v>
      </c>
      <c r="D71115">
        <v>188</v>
      </c>
      <c r="E71115">
        <v>18156</v>
      </c>
      <c r="F71115">
        <v>2</v>
      </c>
      <c r="G71115" t="s">
        <v>55970</v>
      </c>
      <c r="H71115">
        <v>0</v>
      </c>
    </row>
    <row r="71116" spans="1:8" x14ac:dyDescent="0.3">
      <c r="A71116">
        <v>71115</v>
      </c>
      <c r="B71116" t="s">
        <v>53881</v>
      </c>
      <c r="C71116">
        <v>20220305</v>
      </c>
      <c r="D71116">
        <v>188</v>
      </c>
      <c r="E71116">
        <v>18156</v>
      </c>
      <c r="F71116">
        <v>3</v>
      </c>
      <c r="G71116" t="s">
        <v>55971</v>
      </c>
      <c r="H71116">
        <v>1</v>
      </c>
    </row>
    <row r="71117" spans="1:8" x14ac:dyDescent="0.3">
      <c r="A71117">
        <v>71116</v>
      </c>
      <c r="B71117" t="s">
        <v>53881</v>
      </c>
      <c r="C71117">
        <v>20220305</v>
      </c>
      <c r="D71117">
        <v>188</v>
      </c>
      <c r="E71117">
        <v>18156</v>
      </c>
      <c r="F71117">
        <v>4</v>
      </c>
      <c r="G71117" t="s">
        <v>55972</v>
      </c>
      <c r="H71117">
        <v>0</v>
      </c>
    </row>
    <row r="71118" spans="1:8" x14ac:dyDescent="0.3">
      <c r="A71118">
        <v>71117</v>
      </c>
      <c r="B71118" t="s">
        <v>53881</v>
      </c>
      <c r="C71118">
        <v>20220305</v>
      </c>
      <c r="D71118">
        <v>188</v>
      </c>
      <c r="E71118">
        <v>18157</v>
      </c>
      <c r="F71118">
        <v>1</v>
      </c>
      <c r="G71118" t="s">
        <v>55973</v>
      </c>
      <c r="H71118">
        <v>0</v>
      </c>
    </row>
    <row r="71119" spans="1:8" x14ac:dyDescent="0.3">
      <c r="A71119">
        <v>71118</v>
      </c>
      <c r="B71119" t="s">
        <v>53881</v>
      </c>
      <c r="C71119">
        <v>20220305</v>
      </c>
      <c r="D71119">
        <v>188</v>
      </c>
      <c r="E71119">
        <v>18157</v>
      </c>
      <c r="F71119">
        <v>2</v>
      </c>
      <c r="G71119" t="s">
        <v>55974</v>
      </c>
      <c r="H71119">
        <v>0</v>
      </c>
    </row>
    <row r="71120" spans="1:8" x14ac:dyDescent="0.3">
      <c r="A71120">
        <v>71119</v>
      </c>
      <c r="B71120" t="s">
        <v>53881</v>
      </c>
      <c r="C71120">
        <v>20220305</v>
      </c>
      <c r="D71120">
        <v>188</v>
      </c>
      <c r="E71120">
        <v>18157</v>
      </c>
      <c r="F71120">
        <v>3</v>
      </c>
      <c r="G71120" t="s">
        <v>55975</v>
      </c>
      <c r="H71120">
        <v>0</v>
      </c>
    </row>
    <row r="71121" spans="1:8" x14ac:dyDescent="0.3">
      <c r="A71121">
        <v>71120</v>
      </c>
      <c r="B71121" t="s">
        <v>53881</v>
      </c>
      <c r="C71121">
        <v>20220305</v>
      </c>
      <c r="D71121">
        <v>188</v>
      </c>
      <c r="E71121">
        <v>18157</v>
      </c>
      <c r="F71121">
        <v>4</v>
      </c>
      <c r="G71121" t="s">
        <v>55976</v>
      </c>
      <c r="H71121">
        <v>1</v>
      </c>
    </row>
    <row r="71122" spans="1:8" x14ac:dyDescent="0.3">
      <c r="A71122">
        <v>71121</v>
      </c>
      <c r="B71122" t="s">
        <v>53881</v>
      </c>
      <c r="C71122">
        <v>20220305</v>
      </c>
      <c r="D71122">
        <v>188</v>
      </c>
      <c r="E71122">
        <v>18158</v>
      </c>
      <c r="F71122">
        <v>1</v>
      </c>
      <c r="G71122" t="s">
        <v>55055</v>
      </c>
      <c r="H71122">
        <v>0</v>
      </c>
    </row>
    <row r="71123" spans="1:8" x14ac:dyDescent="0.3">
      <c r="A71123">
        <v>71122</v>
      </c>
      <c r="B71123" t="s">
        <v>53881</v>
      </c>
      <c r="C71123">
        <v>20220305</v>
      </c>
      <c r="D71123">
        <v>188</v>
      </c>
      <c r="E71123">
        <v>18158</v>
      </c>
      <c r="F71123">
        <v>2</v>
      </c>
      <c r="G71123" t="s">
        <v>53750</v>
      </c>
      <c r="H71123">
        <v>0</v>
      </c>
    </row>
    <row r="71124" spans="1:8" x14ac:dyDescent="0.3">
      <c r="A71124">
        <v>71123</v>
      </c>
      <c r="B71124" t="s">
        <v>53881</v>
      </c>
      <c r="C71124">
        <v>20220305</v>
      </c>
      <c r="D71124">
        <v>188</v>
      </c>
      <c r="E71124">
        <v>18158</v>
      </c>
      <c r="F71124">
        <v>3</v>
      </c>
      <c r="G71124" t="s">
        <v>55977</v>
      </c>
      <c r="H71124">
        <v>1</v>
      </c>
    </row>
    <row r="71125" spans="1:8" x14ac:dyDescent="0.3">
      <c r="A71125">
        <v>71124</v>
      </c>
      <c r="B71125" t="s">
        <v>53881</v>
      </c>
      <c r="C71125">
        <v>20220305</v>
      </c>
      <c r="D71125">
        <v>188</v>
      </c>
      <c r="E71125">
        <v>18158</v>
      </c>
      <c r="F71125">
        <v>4</v>
      </c>
      <c r="G71125" t="s">
        <v>55057</v>
      </c>
      <c r="H71125">
        <v>0</v>
      </c>
    </row>
    <row r="71126" spans="1:8" x14ac:dyDescent="0.3">
      <c r="A71126">
        <v>71125</v>
      </c>
      <c r="B71126" t="s">
        <v>53881</v>
      </c>
      <c r="C71126">
        <v>20220305</v>
      </c>
      <c r="D71126">
        <v>188</v>
      </c>
      <c r="E71126">
        <v>18159</v>
      </c>
      <c r="F71126">
        <v>1</v>
      </c>
      <c r="G71126" t="s">
        <v>54024</v>
      </c>
      <c r="H71126">
        <v>0</v>
      </c>
    </row>
    <row r="71127" spans="1:8" x14ac:dyDescent="0.3">
      <c r="A71127">
        <v>71126</v>
      </c>
      <c r="B71127" t="s">
        <v>53881</v>
      </c>
      <c r="C71127">
        <v>20220305</v>
      </c>
      <c r="D71127">
        <v>188</v>
      </c>
      <c r="E71127">
        <v>18159</v>
      </c>
      <c r="F71127">
        <v>2</v>
      </c>
      <c r="G71127" t="s">
        <v>54026</v>
      </c>
      <c r="H71127">
        <v>0</v>
      </c>
    </row>
    <row r="71128" spans="1:8" x14ac:dyDescent="0.3">
      <c r="A71128">
        <v>71127</v>
      </c>
      <c r="B71128" t="s">
        <v>53881</v>
      </c>
      <c r="C71128">
        <v>20220305</v>
      </c>
      <c r="D71128">
        <v>188</v>
      </c>
      <c r="E71128">
        <v>18159</v>
      </c>
      <c r="F71128">
        <v>3</v>
      </c>
      <c r="G71128" t="s">
        <v>55978</v>
      </c>
      <c r="H71128">
        <v>1</v>
      </c>
    </row>
    <row r="71129" spans="1:8" x14ac:dyDescent="0.3">
      <c r="A71129">
        <v>71128</v>
      </c>
      <c r="B71129" t="s">
        <v>53881</v>
      </c>
      <c r="C71129">
        <v>20220305</v>
      </c>
      <c r="D71129">
        <v>188</v>
      </c>
      <c r="E71129">
        <v>18159</v>
      </c>
      <c r="F71129">
        <v>4</v>
      </c>
      <c r="G71129" t="s">
        <v>54027</v>
      </c>
      <c r="H71129">
        <v>0</v>
      </c>
    </row>
    <row r="71130" spans="1:8" x14ac:dyDescent="0.3">
      <c r="A71130">
        <v>71129</v>
      </c>
      <c r="B71130" t="s">
        <v>53881</v>
      </c>
      <c r="C71130">
        <v>20220305</v>
      </c>
      <c r="D71130">
        <v>188</v>
      </c>
      <c r="E71130">
        <v>18160</v>
      </c>
      <c r="F71130">
        <v>1</v>
      </c>
      <c r="G71130" t="s">
        <v>55979</v>
      </c>
      <c r="H71130">
        <v>0</v>
      </c>
    </row>
    <row r="71131" spans="1:8" x14ac:dyDescent="0.3">
      <c r="A71131">
        <v>71130</v>
      </c>
      <c r="B71131" t="s">
        <v>53881</v>
      </c>
      <c r="C71131">
        <v>20220305</v>
      </c>
      <c r="D71131">
        <v>188</v>
      </c>
      <c r="E71131">
        <v>18160</v>
      </c>
      <c r="F71131">
        <v>2</v>
      </c>
      <c r="G71131" t="s">
        <v>55980</v>
      </c>
      <c r="H71131">
        <v>0</v>
      </c>
    </row>
    <row r="71132" spans="1:8" x14ac:dyDescent="0.3">
      <c r="A71132">
        <v>71131</v>
      </c>
      <c r="B71132" t="s">
        <v>53881</v>
      </c>
      <c r="C71132">
        <v>20220305</v>
      </c>
      <c r="D71132">
        <v>188</v>
      </c>
      <c r="E71132">
        <v>18160</v>
      </c>
      <c r="F71132">
        <v>3</v>
      </c>
      <c r="G71132" t="s">
        <v>55981</v>
      </c>
      <c r="H71132">
        <v>0</v>
      </c>
    </row>
    <row r="71133" spans="1:8" x14ac:dyDescent="0.3">
      <c r="A71133">
        <v>71132</v>
      </c>
      <c r="B71133" t="s">
        <v>53881</v>
      </c>
      <c r="C71133">
        <v>20220305</v>
      </c>
      <c r="D71133">
        <v>188</v>
      </c>
      <c r="E71133">
        <v>18160</v>
      </c>
      <c r="F71133">
        <v>4</v>
      </c>
      <c r="G71133" t="s">
        <v>55982</v>
      </c>
      <c r="H71133">
        <v>1</v>
      </c>
    </row>
    <row r="71134" spans="1:8" x14ac:dyDescent="0.3">
      <c r="A71134">
        <v>71133</v>
      </c>
      <c r="B71134" t="s">
        <v>53881</v>
      </c>
      <c r="C71134">
        <v>20220305</v>
      </c>
      <c r="D71134">
        <v>188</v>
      </c>
      <c r="E71134">
        <v>18161</v>
      </c>
      <c r="F71134">
        <v>1</v>
      </c>
      <c r="G71134" t="s">
        <v>3847</v>
      </c>
      <c r="H71134">
        <v>1</v>
      </c>
    </row>
    <row r="71135" spans="1:8" x14ac:dyDescent="0.3">
      <c r="A71135">
        <v>71134</v>
      </c>
      <c r="B71135" t="s">
        <v>53881</v>
      </c>
      <c r="C71135">
        <v>20220305</v>
      </c>
      <c r="D71135">
        <v>188</v>
      </c>
      <c r="E71135">
        <v>18161</v>
      </c>
      <c r="F71135">
        <v>2</v>
      </c>
      <c r="G71135" t="s">
        <v>55983</v>
      </c>
      <c r="H71135">
        <v>0</v>
      </c>
    </row>
    <row r="71136" spans="1:8" x14ac:dyDescent="0.3">
      <c r="A71136">
        <v>71135</v>
      </c>
      <c r="B71136" t="s">
        <v>53881</v>
      </c>
      <c r="C71136">
        <v>20220305</v>
      </c>
      <c r="D71136">
        <v>188</v>
      </c>
      <c r="E71136">
        <v>18161</v>
      </c>
      <c r="F71136">
        <v>3</v>
      </c>
      <c r="G71136" t="s">
        <v>55984</v>
      </c>
      <c r="H71136">
        <v>0</v>
      </c>
    </row>
    <row r="71137" spans="1:8" x14ac:dyDescent="0.3">
      <c r="A71137">
        <v>71136</v>
      </c>
      <c r="B71137" t="s">
        <v>53881</v>
      </c>
      <c r="C71137">
        <v>20220305</v>
      </c>
      <c r="D71137">
        <v>188</v>
      </c>
      <c r="E71137">
        <v>18161</v>
      </c>
      <c r="F71137">
        <v>4</v>
      </c>
      <c r="G71137" t="s">
        <v>55985</v>
      </c>
      <c r="H71137">
        <v>0</v>
      </c>
    </row>
    <row r="71138" spans="1:8" x14ac:dyDescent="0.3">
      <c r="A71138">
        <v>71137</v>
      </c>
      <c r="B71138" t="s">
        <v>53881</v>
      </c>
      <c r="C71138">
        <v>20220305</v>
      </c>
      <c r="D71138">
        <v>188</v>
      </c>
      <c r="E71138">
        <v>18162</v>
      </c>
      <c r="F71138">
        <v>1</v>
      </c>
      <c r="G71138" t="s">
        <v>55986</v>
      </c>
      <c r="H71138">
        <v>0</v>
      </c>
    </row>
    <row r="71139" spans="1:8" x14ac:dyDescent="0.3">
      <c r="A71139">
        <v>71138</v>
      </c>
      <c r="B71139" t="s">
        <v>53881</v>
      </c>
      <c r="C71139">
        <v>20220305</v>
      </c>
      <c r="D71139">
        <v>188</v>
      </c>
      <c r="E71139">
        <v>18162</v>
      </c>
      <c r="F71139">
        <v>2</v>
      </c>
      <c r="G71139" t="s">
        <v>53974</v>
      </c>
      <c r="H71139">
        <v>1</v>
      </c>
    </row>
    <row r="71140" spans="1:8" x14ac:dyDescent="0.3">
      <c r="A71140">
        <v>71139</v>
      </c>
      <c r="B71140" t="s">
        <v>53881</v>
      </c>
      <c r="C71140">
        <v>20220305</v>
      </c>
      <c r="D71140">
        <v>188</v>
      </c>
      <c r="E71140">
        <v>18162</v>
      </c>
      <c r="F71140">
        <v>3</v>
      </c>
      <c r="G71140" t="s">
        <v>55324</v>
      </c>
      <c r="H71140">
        <v>0</v>
      </c>
    </row>
    <row r="71141" spans="1:8" x14ac:dyDescent="0.3">
      <c r="A71141">
        <v>71140</v>
      </c>
      <c r="B71141" t="s">
        <v>53881</v>
      </c>
      <c r="C71141">
        <v>20220305</v>
      </c>
      <c r="D71141">
        <v>188</v>
      </c>
      <c r="E71141">
        <v>18162</v>
      </c>
      <c r="F71141">
        <v>4</v>
      </c>
      <c r="G71141" t="s">
        <v>8047</v>
      </c>
      <c r="H71141">
        <v>0</v>
      </c>
    </row>
    <row r="71142" spans="1:8" x14ac:dyDescent="0.3">
      <c r="A71142">
        <v>71141</v>
      </c>
      <c r="B71142" t="s">
        <v>53881</v>
      </c>
      <c r="C71142">
        <v>20220305</v>
      </c>
      <c r="D71142">
        <v>188</v>
      </c>
      <c r="E71142">
        <v>18163</v>
      </c>
      <c r="F71142">
        <v>1</v>
      </c>
      <c r="G71142" t="s">
        <v>55987</v>
      </c>
      <c r="H71142">
        <v>0</v>
      </c>
    </row>
    <row r="71143" spans="1:8" x14ac:dyDescent="0.3">
      <c r="A71143">
        <v>71142</v>
      </c>
      <c r="B71143" t="s">
        <v>53881</v>
      </c>
      <c r="C71143">
        <v>20220305</v>
      </c>
      <c r="D71143">
        <v>188</v>
      </c>
      <c r="E71143">
        <v>18163</v>
      </c>
      <c r="F71143">
        <v>2</v>
      </c>
      <c r="G71143" t="s">
        <v>55988</v>
      </c>
      <c r="H71143">
        <v>1</v>
      </c>
    </row>
    <row r="71144" spans="1:8" x14ac:dyDescent="0.3">
      <c r="A71144">
        <v>71143</v>
      </c>
      <c r="B71144" t="s">
        <v>53881</v>
      </c>
      <c r="C71144">
        <v>20220305</v>
      </c>
      <c r="D71144">
        <v>188</v>
      </c>
      <c r="E71144">
        <v>18163</v>
      </c>
      <c r="F71144">
        <v>3</v>
      </c>
      <c r="G71144" t="s">
        <v>55989</v>
      </c>
      <c r="H71144">
        <v>0</v>
      </c>
    </row>
    <row r="71145" spans="1:8" x14ac:dyDescent="0.3">
      <c r="A71145">
        <v>71144</v>
      </c>
      <c r="B71145" t="s">
        <v>53881</v>
      </c>
      <c r="C71145">
        <v>20220305</v>
      </c>
      <c r="D71145">
        <v>188</v>
      </c>
      <c r="E71145">
        <v>18163</v>
      </c>
      <c r="F71145">
        <v>4</v>
      </c>
      <c r="G71145" t="s">
        <v>55990</v>
      </c>
      <c r="H71145">
        <v>0</v>
      </c>
    </row>
    <row r="71146" spans="1:8" x14ac:dyDescent="0.3">
      <c r="A71146">
        <v>71145</v>
      </c>
      <c r="B71146" t="s">
        <v>53881</v>
      </c>
      <c r="C71146">
        <v>20220305</v>
      </c>
      <c r="D71146">
        <v>188</v>
      </c>
      <c r="E71146">
        <v>18164</v>
      </c>
      <c r="F71146">
        <v>1</v>
      </c>
      <c r="G71146" t="s">
        <v>55991</v>
      </c>
      <c r="H71146">
        <v>0</v>
      </c>
    </row>
    <row r="71147" spans="1:8" x14ac:dyDescent="0.3">
      <c r="A71147">
        <v>71146</v>
      </c>
      <c r="B71147" t="s">
        <v>53881</v>
      </c>
      <c r="C71147">
        <v>20220305</v>
      </c>
      <c r="D71147">
        <v>188</v>
      </c>
      <c r="E71147">
        <v>18164</v>
      </c>
      <c r="F71147">
        <v>2</v>
      </c>
      <c r="G71147" t="s">
        <v>55992</v>
      </c>
      <c r="H71147">
        <v>1</v>
      </c>
    </row>
    <row r="71148" spans="1:8" x14ac:dyDescent="0.3">
      <c r="A71148">
        <v>71147</v>
      </c>
      <c r="B71148" t="s">
        <v>53881</v>
      </c>
      <c r="C71148">
        <v>20220305</v>
      </c>
      <c r="D71148">
        <v>188</v>
      </c>
      <c r="E71148">
        <v>18164</v>
      </c>
      <c r="F71148">
        <v>3</v>
      </c>
      <c r="G71148" t="s">
        <v>55993</v>
      </c>
      <c r="H71148">
        <v>0</v>
      </c>
    </row>
    <row r="71149" spans="1:8" x14ac:dyDescent="0.3">
      <c r="A71149">
        <v>71148</v>
      </c>
      <c r="B71149" t="s">
        <v>53881</v>
      </c>
      <c r="C71149">
        <v>20220305</v>
      </c>
      <c r="D71149">
        <v>188</v>
      </c>
      <c r="E71149">
        <v>18164</v>
      </c>
      <c r="F71149">
        <v>4</v>
      </c>
      <c r="G71149" t="s">
        <v>55994</v>
      </c>
      <c r="H71149">
        <v>0</v>
      </c>
    </row>
    <row r="71150" spans="1:8" x14ac:dyDescent="0.3">
      <c r="A71150">
        <v>71149</v>
      </c>
      <c r="B71150" t="s">
        <v>53881</v>
      </c>
      <c r="C71150">
        <v>20220305</v>
      </c>
      <c r="D71150">
        <v>188</v>
      </c>
      <c r="E71150">
        <v>18165</v>
      </c>
      <c r="F71150">
        <v>1</v>
      </c>
      <c r="G71150" t="s">
        <v>9488</v>
      </c>
      <c r="H71150">
        <v>1</v>
      </c>
    </row>
    <row r="71151" spans="1:8" x14ac:dyDescent="0.3">
      <c r="A71151">
        <v>71150</v>
      </c>
      <c r="B71151" t="s">
        <v>53881</v>
      </c>
      <c r="C71151">
        <v>20220305</v>
      </c>
      <c r="D71151">
        <v>188</v>
      </c>
      <c r="E71151">
        <v>18165</v>
      </c>
      <c r="F71151">
        <v>2</v>
      </c>
      <c r="G71151" t="s">
        <v>6918</v>
      </c>
      <c r="H71151">
        <v>0</v>
      </c>
    </row>
    <row r="71152" spans="1:8" x14ac:dyDescent="0.3">
      <c r="A71152">
        <v>71151</v>
      </c>
      <c r="B71152" t="s">
        <v>53881</v>
      </c>
      <c r="C71152">
        <v>20220305</v>
      </c>
      <c r="D71152">
        <v>188</v>
      </c>
      <c r="E71152">
        <v>18165</v>
      </c>
      <c r="F71152">
        <v>3</v>
      </c>
      <c r="G71152" t="s">
        <v>55995</v>
      </c>
      <c r="H71152">
        <v>0</v>
      </c>
    </row>
    <row r="71153" spans="1:8" x14ac:dyDescent="0.3">
      <c r="A71153">
        <v>71152</v>
      </c>
      <c r="B71153" t="s">
        <v>53881</v>
      </c>
      <c r="C71153">
        <v>20220305</v>
      </c>
      <c r="D71153">
        <v>188</v>
      </c>
      <c r="E71153">
        <v>18165</v>
      </c>
      <c r="F71153">
        <v>4</v>
      </c>
      <c r="G71153" t="s">
        <v>6917</v>
      </c>
      <c r="H71153">
        <v>0</v>
      </c>
    </row>
    <row r="71154" spans="1:8" x14ac:dyDescent="0.3">
      <c r="A71154">
        <v>71153</v>
      </c>
      <c r="B71154" t="s">
        <v>53881</v>
      </c>
      <c r="C71154">
        <v>20220305</v>
      </c>
      <c r="D71154">
        <v>188</v>
      </c>
      <c r="E71154">
        <v>18166</v>
      </c>
      <c r="F71154">
        <v>1</v>
      </c>
      <c r="G71154" t="s">
        <v>9488</v>
      </c>
      <c r="H71154">
        <v>0</v>
      </c>
    </row>
    <row r="71155" spans="1:8" x14ac:dyDescent="0.3">
      <c r="A71155">
        <v>71154</v>
      </c>
      <c r="B71155" t="s">
        <v>53881</v>
      </c>
      <c r="C71155">
        <v>20220305</v>
      </c>
      <c r="D71155">
        <v>188</v>
      </c>
      <c r="E71155">
        <v>18166</v>
      </c>
      <c r="F71155">
        <v>2</v>
      </c>
      <c r="G71155" t="s">
        <v>6917</v>
      </c>
      <c r="H71155">
        <v>1</v>
      </c>
    </row>
    <row r="71156" spans="1:8" x14ac:dyDescent="0.3">
      <c r="A71156">
        <v>71155</v>
      </c>
      <c r="B71156" t="s">
        <v>53881</v>
      </c>
      <c r="C71156">
        <v>20220305</v>
      </c>
      <c r="D71156">
        <v>188</v>
      </c>
      <c r="E71156">
        <v>18166</v>
      </c>
      <c r="F71156">
        <v>3</v>
      </c>
      <c r="G71156" t="s">
        <v>6918</v>
      </c>
      <c r="H71156">
        <v>0</v>
      </c>
    </row>
    <row r="71157" spans="1:8" x14ac:dyDescent="0.3">
      <c r="A71157">
        <v>71156</v>
      </c>
      <c r="B71157" t="s">
        <v>53881</v>
      </c>
      <c r="C71157">
        <v>20220305</v>
      </c>
      <c r="D71157">
        <v>188</v>
      </c>
      <c r="E71157">
        <v>18166</v>
      </c>
      <c r="F71157">
        <v>4</v>
      </c>
      <c r="G71157" t="s">
        <v>6919</v>
      </c>
      <c r="H71157">
        <v>0</v>
      </c>
    </row>
    <row r="71158" spans="1:8" x14ac:dyDescent="0.3">
      <c r="A71158">
        <v>71157</v>
      </c>
      <c r="B71158" t="s">
        <v>53881</v>
      </c>
      <c r="C71158">
        <v>20220305</v>
      </c>
      <c r="D71158">
        <v>188</v>
      </c>
      <c r="E71158">
        <v>18167</v>
      </c>
      <c r="F71158">
        <v>1</v>
      </c>
      <c r="G71158" t="s">
        <v>55996</v>
      </c>
      <c r="H71158">
        <v>0</v>
      </c>
    </row>
    <row r="71159" spans="1:8" x14ac:dyDescent="0.3">
      <c r="A71159">
        <v>71158</v>
      </c>
      <c r="B71159" t="s">
        <v>53881</v>
      </c>
      <c r="C71159">
        <v>20220305</v>
      </c>
      <c r="D71159">
        <v>188</v>
      </c>
      <c r="E71159">
        <v>18167</v>
      </c>
      <c r="F71159">
        <v>2</v>
      </c>
      <c r="G71159" t="s">
        <v>55997</v>
      </c>
      <c r="H71159">
        <v>0</v>
      </c>
    </row>
    <row r="71160" spans="1:8" x14ac:dyDescent="0.3">
      <c r="A71160">
        <v>71159</v>
      </c>
      <c r="B71160" t="s">
        <v>53881</v>
      </c>
      <c r="C71160">
        <v>20220305</v>
      </c>
      <c r="D71160">
        <v>188</v>
      </c>
      <c r="E71160">
        <v>18167</v>
      </c>
      <c r="F71160">
        <v>3</v>
      </c>
      <c r="G71160" t="s">
        <v>55998</v>
      </c>
      <c r="H71160">
        <v>0</v>
      </c>
    </row>
    <row r="71161" spans="1:8" x14ac:dyDescent="0.3">
      <c r="A71161">
        <v>71160</v>
      </c>
      <c r="B71161" t="s">
        <v>53881</v>
      </c>
      <c r="C71161">
        <v>20220305</v>
      </c>
      <c r="D71161">
        <v>188</v>
      </c>
      <c r="E71161">
        <v>18167</v>
      </c>
      <c r="F71161">
        <v>4</v>
      </c>
      <c r="G71161" t="s">
        <v>55999</v>
      </c>
      <c r="H71161">
        <v>1</v>
      </c>
    </row>
    <row r="71162" spans="1:8" x14ac:dyDescent="0.3">
      <c r="A71162">
        <v>71161</v>
      </c>
      <c r="B71162" t="s">
        <v>53881</v>
      </c>
      <c r="C71162">
        <v>20220305</v>
      </c>
      <c r="D71162">
        <v>188</v>
      </c>
      <c r="E71162">
        <v>18168</v>
      </c>
      <c r="F71162">
        <v>1</v>
      </c>
      <c r="G71162" t="s">
        <v>56000</v>
      </c>
      <c r="H71162">
        <v>1</v>
      </c>
    </row>
    <row r="71163" spans="1:8" x14ac:dyDescent="0.3">
      <c r="A71163">
        <v>71162</v>
      </c>
      <c r="B71163" t="s">
        <v>53881</v>
      </c>
      <c r="C71163">
        <v>20220305</v>
      </c>
      <c r="D71163">
        <v>188</v>
      </c>
      <c r="E71163">
        <v>18168</v>
      </c>
      <c r="F71163">
        <v>2</v>
      </c>
      <c r="G71163" t="s">
        <v>56001</v>
      </c>
      <c r="H71163">
        <v>0</v>
      </c>
    </row>
    <row r="71164" spans="1:8" x14ac:dyDescent="0.3">
      <c r="A71164">
        <v>71163</v>
      </c>
      <c r="B71164" t="s">
        <v>53881</v>
      </c>
      <c r="C71164">
        <v>20220305</v>
      </c>
      <c r="D71164">
        <v>188</v>
      </c>
      <c r="E71164">
        <v>18168</v>
      </c>
      <c r="F71164">
        <v>3</v>
      </c>
      <c r="G71164" t="s">
        <v>56002</v>
      </c>
      <c r="H71164">
        <v>0</v>
      </c>
    </row>
    <row r="71165" spans="1:8" x14ac:dyDescent="0.3">
      <c r="A71165">
        <v>71164</v>
      </c>
      <c r="B71165" t="s">
        <v>53881</v>
      </c>
      <c r="C71165">
        <v>20220305</v>
      </c>
      <c r="D71165">
        <v>188</v>
      </c>
      <c r="E71165">
        <v>18168</v>
      </c>
      <c r="F71165">
        <v>4</v>
      </c>
      <c r="G71165" t="s">
        <v>56003</v>
      </c>
      <c r="H71165">
        <v>0</v>
      </c>
    </row>
    <row r="71166" spans="1:8" x14ac:dyDescent="0.3">
      <c r="A71166">
        <v>71165</v>
      </c>
      <c r="B71166" t="s">
        <v>53881</v>
      </c>
      <c r="C71166">
        <v>20220305</v>
      </c>
      <c r="D71166">
        <v>188</v>
      </c>
      <c r="E71166">
        <v>18169</v>
      </c>
      <c r="F71166">
        <v>1</v>
      </c>
      <c r="G71166" t="s">
        <v>3755</v>
      </c>
      <c r="H71166">
        <v>1</v>
      </c>
    </row>
    <row r="71167" spans="1:8" x14ac:dyDescent="0.3">
      <c r="A71167">
        <v>71166</v>
      </c>
      <c r="B71167" t="s">
        <v>53881</v>
      </c>
      <c r="C71167">
        <v>20220305</v>
      </c>
      <c r="D71167">
        <v>188</v>
      </c>
      <c r="E71167">
        <v>18169</v>
      </c>
      <c r="F71167">
        <v>2</v>
      </c>
      <c r="G71167" t="s">
        <v>56004</v>
      </c>
      <c r="H71167">
        <v>0</v>
      </c>
    </row>
    <row r="71168" spans="1:8" x14ac:dyDescent="0.3">
      <c r="A71168">
        <v>71167</v>
      </c>
      <c r="B71168" t="s">
        <v>53881</v>
      </c>
      <c r="C71168">
        <v>20220305</v>
      </c>
      <c r="D71168">
        <v>188</v>
      </c>
      <c r="E71168">
        <v>18169</v>
      </c>
      <c r="F71168">
        <v>3</v>
      </c>
      <c r="G71168" t="s">
        <v>56005</v>
      </c>
      <c r="H71168">
        <v>0</v>
      </c>
    </row>
    <row r="71169" spans="1:8" x14ac:dyDescent="0.3">
      <c r="A71169">
        <v>71168</v>
      </c>
      <c r="B71169" t="s">
        <v>53881</v>
      </c>
      <c r="C71169">
        <v>20220305</v>
      </c>
      <c r="D71169">
        <v>188</v>
      </c>
      <c r="E71169">
        <v>18169</v>
      </c>
      <c r="F71169">
        <v>4</v>
      </c>
      <c r="G71169" t="s">
        <v>812</v>
      </c>
      <c r="H71169">
        <v>0</v>
      </c>
    </row>
    <row r="71170" spans="1:8" x14ac:dyDescent="0.3">
      <c r="A71170">
        <v>71169</v>
      </c>
      <c r="B71170" t="s">
        <v>53881</v>
      </c>
      <c r="C71170">
        <v>20220305</v>
      </c>
      <c r="D71170">
        <v>188</v>
      </c>
      <c r="E71170">
        <v>18170</v>
      </c>
      <c r="F71170">
        <v>1</v>
      </c>
      <c r="G71170" t="s">
        <v>3074</v>
      </c>
      <c r="H71170">
        <v>0</v>
      </c>
    </row>
    <row r="71171" spans="1:8" x14ac:dyDescent="0.3">
      <c r="A71171">
        <v>71170</v>
      </c>
      <c r="B71171" t="s">
        <v>53881</v>
      </c>
      <c r="C71171">
        <v>20220305</v>
      </c>
      <c r="D71171">
        <v>188</v>
      </c>
      <c r="E71171">
        <v>18170</v>
      </c>
      <c r="F71171">
        <v>2</v>
      </c>
      <c r="G71171" t="s">
        <v>1814</v>
      </c>
      <c r="H71171">
        <v>0</v>
      </c>
    </row>
    <row r="71172" spans="1:8" x14ac:dyDescent="0.3">
      <c r="A71172">
        <v>71171</v>
      </c>
      <c r="B71172" t="s">
        <v>53881</v>
      </c>
      <c r="C71172">
        <v>20220305</v>
      </c>
      <c r="D71172">
        <v>188</v>
      </c>
      <c r="E71172">
        <v>18170</v>
      </c>
      <c r="F71172">
        <v>3</v>
      </c>
      <c r="G71172" t="s">
        <v>56006</v>
      </c>
      <c r="H71172">
        <v>1</v>
      </c>
    </row>
    <row r="71173" spans="1:8" x14ac:dyDescent="0.3">
      <c r="A71173">
        <v>71172</v>
      </c>
      <c r="B71173" t="s">
        <v>53881</v>
      </c>
      <c r="C71173">
        <v>20220305</v>
      </c>
      <c r="D71173">
        <v>188</v>
      </c>
      <c r="E71173">
        <v>18170</v>
      </c>
      <c r="F71173">
        <v>4</v>
      </c>
      <c r="G71173" t="s">
        <v>56007</v>
      </c>
      <c r="H71173">
        <v>0</v>
      </c>
    </row>
    <row r="71174" spans="1:8" x14ac:dyDescent="0.3">
      <c r="A71174">
        <v>71173</v>
      </c>
      <c r="B71174" t="s">
        <v>53881</v>
      </c>
      <c r="C71174">
        <v>20220305</v>
      </c>
      <c r="D71174">
        <v>188</v>
      </c>
      <c r="E71174">
        <v>18171</v>
      </c>
      <c r="F71174">
        <v>1</v>
      </c>
      <c r="G71174" t="s">
        <v>56008</v>
      </c>
      <c r="H71174">
        <v>0</v>
      </c>
    </row>
    <row r="71175" spans="1:8" x14ac:dyDescent="0.3">
      <c r="A71175">
        <v>71174</v>
      </c>
      <c r="B71175" t="s">
        <v>53881</v>
      </c>
      <c r="C71175">
        <v>20220305</v>
      </c>
      <c r="D71175">
        <v>188</v>
      </c>
      <c r="E71175">
        <v>18171</v>
      </c>
      <c r="F71175">
        <v>2</v>
      </c>
      <c r="G71175" t="s">
        <v>56009</v>
      </c>
      <c r="H71175">
        <v>0</v>
      </c>
    </row>
    <row r="71176" spans="1:8" x14ac:dyDescent="0.3">
      <c r="A71176">
        <v>71175</v>
      </c>
      <c r="B71176" t="s">
        <v>53881</v>
      </c>
      <c r="C71176">
        <v>20220305</v>
      </c>
      <c r="D71176">
        <v>188</v>
      </c>
      <c r="E71176">
        <v>18171</v>
      </c>
      <c r="F71176">
        <v>3</v>
      </c>
      <c r="G71176" t="s">
        <v>56010</v>
      </c>
      <c r="H71176">
        <v>1</v>
      </c>
    </row>
    <row r="71177" spans="1:8" x14ac:dyDescent="0.3">
      <c r="A71177">
        <v>71176</v>
      </c>
      <c r="B71177" t="s">
        <v>53881</v>
      </c>
      <c r="C71177">
        <v>20220305</v>
      </c>
      <c r="D71177">
        <v>188</v>
      </c>
      <c r="E71177">
        <v>18171</v>
      </c>
      <c r="F71177">
        <v>4</v>
      </c>
      <c r="G71177" t="s">
        <v>56011</v>
      </c>
      <c r="H71177">
        <v>0</v>
      </c>
    </row>
    <row r="71178" spans="1:8" x14ac:dyDescent="0.3">
      <c r="A71178">
        <v>71177</v>
      </c>
      <c r="B71178" t="s">
        <v>53881</v>
      </c>
      <c r="C71178">
        <v>20220305</v>
      </c>
      <c r="D71178">
        <v>188</v>
      </c>
      <c r="E71178">
        <v>18172</v>
      </c>
      <c r="F71178">
        <v>1</v>
      </c>
      <c r="G71178" t="s">
        <v>56012</v>
      </c>
      <c r="H71178">
        <v>1</v>
      </c>
    </row>
    <row r="71179" spans="1:8" x14ac:dyDescent="0.3">
      <c r="A71179">
        <v>71178</v>
      </c>
      <c r="B71179" t="s">
        <v>53881</v>
      </c>
      <c r="C71179">
        <v>20220305</v>
      </c>
      <c r="D71179">
        <v>188</v>
      </c>
      <c r="E71179">
        <v>18172</v>
      </c>
      <c r="F71179">
        <v>2</v>
      </c>
      <c r="G71179" t="s">
        <v>56013</v>
      </c>
      <c r="H71179">
        <v>0</v>
      </c>
    </row>
    <row r="71180" spans="1:8" x14ac:dyDescent="0.3">
      <c r="A71180">
        <v>71179</v>
      </c>
      <c r="B71180" t="s">
        <v>53881</v>
      </c>
      <c r="C71180">
        <v>20220305</v>
      </c>
      <c r="D71180">
        <v>188</v>
      </c>
      <c r="E71180">
        <v>18172</v>
      </c>
      <c r="F71180">
        <v>3</v>
      </c>
      <c r="G71180" t="s">
        <v>56014</v>
      </c>
      <c r="H71180">
        <v>0</v>
      </c>
    </row>
    <row r="71181" spans="1:8" x14ac:dyDescent="0.3">
      <c r="A71181">
        <v>71180</v>
      </c>
      <c r="B71181" t="s">
        <v>53881</v>
      </c>
      <c r="C71181">
        <v>20220305</v>
      </c>
      <c r="D71181">
        <v>188</v>
      </c>
      <c r="E71181">
        <v>18172</v>
      </c>
      <c r="F71181">
        <v>4</v>
      </c>
      <c r="G71181" t="s">
        <v>56015</v>
      </c>
      <c r="H71181">
        <v>0</v>
      </c>
    </row>
    <row r="71182" spans="1:8" x14ac:dyDescent="0.3">
      <c r="A71182">
        <v>71181</v>
      </c>
      <c r="B71182" t="s">
        <v>53881</v>
      </c>
      <c r="C71182">
        <v>20220305</v>
      </c>
      <c r="D71182">
        <v>188</v>
      </c>
      <c r="E71182">
        <v>18173</v>
      </c>
      <c r="F71182">
        <v>1</v>
      </c>
      <c r="G71182" t="s">
        <v>56016</v>
      </c>
      <c r="H71182">
        <v>0</v>
      </c>
    </row>
    <row r="71183" spans="1:8" x14ac:dyDescent="0.3">
      <c r="A71183">
        <v>71182</v>
      </c>
      <c r="B71183" t="s">
        <v>53881</v>
      </c>
      <c r="C71183">
        <v>20220305</v>
      </c>
      <c r="D71183">
        <v>188</v>
      </c>
      <c r="E71183">
        <v>18173</v>
      </c>
      <c r="F71183">
        <v>2</v>
      </c>
      <c r="G71183" t="s">
        <v>27431</v>
      </c>
      <c r="H71183">
        <v>1</v>
      </c>
    </row>
    <row r="71184" spans="1:8" x14ac:dyDescent="0.3">
      <c r="A71184">
        <v>71183</v>
      </c>
      <c r="B71184" t="s">
        <v>53881</v>
      </c>
      <c r="C71184">
        <v>20220305</v>
      </c>
      <c r="D71184">
        <v>188</v>
      </c>
      <c r="E71184">
        <v>18173</v>
      </c>
      <c r="F71184">
        <v>3</v>
      </c>
      <c r="G71184" t="s">
        <v>56017</v>
      </c>
      <c r="H71184">
        <v>0</v>
      </c>
    </row>
    <row r="71185" spans="1:8" x14ac:dyDescent="0.3">
      <c r="A71185">
        <v>71184</v>
      </c>
      <c r="B71185" t="s">
        <v>53881</v>
      </c>
      <c r="C71185">
        <v>20220305</v>
      </c>
      <c r="D71185">
        <v>188</v>
      </c>
      <c r="E71185">
        <v>18173</v>
      </c>
      <c r="F71185">
        <v>4</v>
      </c>
      <c r="G71185" t="s">
        <v>56018</v>
      </c>
      <c r="H71185">
        <v>0</v>
      </c>
    </row>
    <row r="71186" spans="1:8" x14ac:dyDescent="0.3">
      <c r="A71186">
        <v>71185</v>
      </c>
      <c r="B71186" t="s">
        <v>53881</v>
      </c>
      <c r="C71186">
        <v>20220305</v>
      </c>
      <c r="D71186">
        <v>188</v>
      </c>
      <c r="E71186">
        <v>18174</v>
      </c>
      <c r="F71186">
        <v>1</v>
      </c>
      <c r="G71186" t="s">
        <v>56019</v>
      </c>
      <c r="H71186">
        <v>0</v>
      </c>
    </row>
    <row r="71187" spans="1:8" x14ac:dyDescent="0.3">
      <c r="A71187">
        <v>71186</v>
      </c>
      <c r="B71187" t="s">
        <v>53881</v>
      </c>
      <c r="C71187">
        <v>20220305</v>
      </c>
      <c r="D71187">
        <v>188</v>
      </c>
      <c r="E71187">
        <v>18174</v>
      </c>
      <c r="F71187">
        <v>2</v>
      </c>
      <c r="G71187" t="s">
        <v>56020</v>
      </c>
      <c r="H71187">
        <v>0</v>
      </c>
    </row>
    <row r="71188" spans="1:8" x14ac:dyDescent="0.3">
      <c r="A71188">
        <v>71187</v>
      </c>
      <c r="B71188" t="s">
        <v>53881</v>
      </c>
      <c r="C71188">
        <v>20220305</v>
      </c>
      <c r="D71188">
        <v>188</v>
      </c>
      <c r="E71188">
        <v>18174</v>
      </c>
      <c r="F71188">
        <v>3</v>
      </c>
      <c r="G71188" t="s">
        <v>56021</v>
      </c>
      <c r="H71188">
        <v>1</v>
      </c>
    </row>
    <row r="71189" spans="1:8" x14ac:dyDescent="0.3">
      <c r="A71189">
        <v>71188</v>
      </c>
      <c r="B71189" t="s">
        <v>53881</v>
      </c>
      <c r="C71189">
        <v>20220305</v>
      </c>
      <c r="D71189">
        <v>188</v>
      </c>
      <c r="E71189">
        <v>18174</v>
      </c>
      <c r="F71189">
        <v>4</v>
      </c>
      <c r="G71189" t="s">
        <v>56022</v>
      </c>
      <c r="H71189">
        <v>0</v>
      </c>
    </row>
    <row r="71190" spans="1:8" x14ac:dyDescent="0.3">
      <c r="A71190">
        <v>71189</v>
      </c>
      <c r="B71190" t="s">
        <v>53881</v>
      </c>
      <c r="C71190">
        <v>20220305</v>
      </c>
      <c r="D71190">
        <v>188</v>
      </c>
      <c r="E71190">
        <v>18175</v>
      </c>
      <c r="F71190">
        <v>1</v>
      </c>
      <c r="G71190" t="s">
        <v>56023</v>
      </c>
      <c r="H71190">
        <v>0</v>
      </c>
    </row>
    <row r="71191" spans="1:8" x14ac:dyDescent="0.3">
      <c r="A71191">
        <v>71190</v>
      </c>
      <c r="B71191" t="s">
        <v>53881</v>
      </c>
      <c r="C71191">
        <v>20220305</v>
      </c>
      <c r="D71191">
        <v>188</v>
      </c>
      <c r="E71191">
        <v>18175</v>
      </c>
      <c r="F71191">
        <v>2</v>
      </c>
      <c r="G71191" t="s">
        <v>56024</v>
      </c>
      <c r="H71191">
        <v>1</v>
      </c>
    </row>
    <row r="71192" spans="1:8" x14ac:dyDescent="0.3">
      <c r="A71192">
        <v>71191</v>
      </c>
      <c r="B71192" t="s">
        <v>53881</v>
      </c>
      <c r="C71192">
        <v>20220305</v>
      </c>
      <c r="D71192">
        <v>188</v>
      </c>
      <c r="E71192">
        <v>18175</v>
      </c>
      <c r="F71192">
        <v>3</v>
      </c>
      <c r="G71192" t="s">
        <v>56025</v>
      </c>
      <c r="H71192">
        <v>0</v>
      </c>
    </row>
    <row r="71193" spans="1:8" x14ac:dyDescent="0.3">
      <c r="A71193">
        <v>71192</v>
      </c>
      <c r="B71193" t="s">
        <v>53881</v>
      </c>
      <c r="C71193">
        <v>20220305</v>
      </c>
      <c r="D71193">
        <v>188</v>
      </c>
      <c r="E71193">
        <v>18175</v>
      </c>
      <c r="F71193">
        <v>4</v>
      </c>
      <c r="G71193" t="s">
        <v>56026</v>
      </c>
      <c r="H71193">
        <v>0</v>
      </c>
    </row>
    <row r="71194" spans="1:8" x14ac:dyDescent="0.3">
      <c r="A71194">
        <v>71193</v>
      </c>
      <c r="B71194" t="s">
        <v>53881</v>
      </c>
      <c r="C71194">
        <v>20220305</v>
      </c>
      <c r="D71194">
        <v>188</v>
      </c>
      <c r="E71194">
        <v>18176</v>
      </c>
      <c r="F71194">
        <v>1</v>
      </c>
      <c r="G71194" t="s">
        <v>56027</v>
      </c>
      <c r="H71194">
        <v>1</v>
      </c>
    </row>
    <row r="71195" spans="1:8" x14ac:dyDescent="0.3">
      <c r="A71195">
        <v>71194</v>
      </c>
      <c r="B71195" t="s">
        <v>53881</v>
      </c>
      <c r="C71195">
        <v>20220305</v>
      </c>
      <c r="D71195">
        <v>188</v>
      </c>
      <c r="E71195">
        <v>18176</v>
      </c>
      <c r="F71195">
        <v>2</v>
      </c>
      <c r="G71195" t="s">
        <v>56028</v>
      </c>
      <c r="H71195">
        <v>0</v>
      </c>
    </row>
    <row r="71196" spans="1:8" x14ac:dyDescent="0.3">
      <c r="A71196">
        <v>71195</v>
      </c>
      <c r="B71196" t="s">
        <v>53881</v>
      </c>
      <c r="C71196">
        <v>20220305</v>
      </c>
      <c r="D71196">
        <v>188</v>
      </c>
      <c r="E71196">
        <v>18176</v>
      </c>
      <c r="F71196">
        <v>3</v>
      </c>
      <c r="G71196" t="s">
        <v>56029</v>
      </c>
      <c r="H71196">
        <v>0</v>
      </c>
    </row>
    <row r="71197" spans="1:8" x14ac:dyDescent="0.3">
      <c r="A71197">
        <v>71196</v>
      </c>
      <c r="B71197" t="s">
        <v>53881</v>
      </c>
      <c r="C71197">
        <v>20220305</v>
      </c>
      <c r="D71197">
        <v>188</v>
      </c>
      <c r="E71197">
        <v>18176</v>
      </c>
      <c r="F71197">
        <v>4</v>
      </c>
      <c r="G71197" t="s">
        <v>3797</v>
      </c>
      <c r="H71197">
        <v>0</v>
      </c>
    </row>
    <row r="71198" spans="1:8" x14ac:dyDescent="0.3">
      <c r="A71198">
        <v>71197</v>
      </c>
      <c r="B71198" t="s">
        <v>53881</v>
      </c>
      <c r="C71198">
        <v>20220305</v>
      </c>
      <c r="D71198">
        <v>188</v>
      </c>
      <c r="E71198">
        <v>18177</v>
      </c>
      <c r="F71198">
        <v>1</v>
      </c>
      <c r="G71198" t="s">
        <v>56030</v>
      </c>
      <c r="H71198">
        <v>0</v>
      </c>
    </row>
    <row r="71199" spans="1:8" x14ac:dyDescent="0.3">
      <c r="A71199">
        <v>71198</v>
      </c>
      <c r="B71199" t="s">
        <v>53881</v>
      </c>
      <c r="C71199">
        <v>20220305</v>
      </c>
      <c r="D71199">
        <v>188</v>
      </c>
      <c r="E71199">
        <v>18177</v>
      </c>
      <c r="F71199">
        <v>2</v>
      </c>
      <c r="G71199" t="s">
        <v>56031</v>
      </c>
      <c r="H71199">
        <v>1</v>
      </c>
    </row>
    <row r="71200" spans="1:8" x14ac:dyDescent="0.3">
      <c r="A71200">
        <v>71199</v>
      </c>
      <c r="B71200" t="s">
        <v>53881</v>
      </c>
      <c r="C71200">
        <v>20220305</v>
      </c>
      <c r="D71200">
        <v>188</v>
      </c>
      <c r="E71200">
        <v>18177</v>
      </c>
      <c r="F71200">
        <v>3</v>
      </c>
      <c r="G71200" t="s">
        <v>56032</v>
      </c>
      <c r="H71200">
        <v>0</v>
      </c>
    </row>
    <row r="71201" spans="1:8" x14ac:dyDescent="0.3">
      <c r="A71201">
        <v>71200</v>
      </c>
      <c r="B71201" t="s">
        <v>53881</v>
      </c>
      <c r="C71201">
        <v>20220305</v>
      </c>
      <c r="D71201">
        <v>188</v>
      </c>
      <c r="E71201">
        <v>18177</v>
      </c>
      <c r="F71201">
        <v>4</v>
      </c>
      <c r="G71201" t="s">
        <v>56033</v>
      </c>
      <c r="H71201">
        <v>0</v>
      </c>
    </row>
    <row r="71202" spans="1:8" x14ac:dyDescent="0.3">
      <c r="A71202">
        <v>71201</v>
      </c>
      <c r="B71202" t="s">
        <v>53881</v>
      </c>
      <c r="C71202">
        <v>20220305</v>
      </c>
      <c r="D71202">
        <v>188</v>
      </c>
      <c r="E71202">
        <v>18178</v>
      </c>
      <c r="F71202">
        <v>1</v>
      </c>
      <c r="G71202" t="s">
        <v>56034</v>
      </c>
      <c r="H71202">
        <v>1</v>
      </c>
    </row>
    <row r="71203" spans="1:8" x14ac:dyDescent="0.3">
      <c r="A71203">
        <v>71202</v>
      </c>
      <c r="B71203" t="s">
        <v>53881</v>
      </c>
      <c r="C71203">
        <v>20220305</v>
      </c>
      <c r="D71203">
        <v>188</v>
      </c>
      <c r="E71203">
        <v>18178</v>
      </c>
      <c r="F71203">
        <v>2</v>
      </c>
      <c r="G71203" t="s">
        <v>56035</v>
      </c>
      <c r="H71203">
        <v>0</v>
      </c>
    </row>
    <row r="71204" spans="1:8" x14ac:dyDescent="0.3">
      <c r="A71204">
        <v>71203</v>
      </c>
      <c r="B71204" t="s">
        <v>53881</v>
      </c>
      <c r="C71204">
        <v>20220305</v>
      </c>
      <c r="D71204">
        <v>188</v>
      </c>
      <c r="E71204">
        <v>18178</v>
      </c>
      <c r="F71204">
        <v>3</v>
      </c>
      <c r="G71204" t="s">
        <v>56036</v>
      </c>
      <c r="H71204">
        <v>0</v>
      </c>
    </row>
    <row r="71205" spans="1:8" x14ac:dyDescent="0.3">
      <c r="A71205">
        <v>71204</v>
      </c>
      <c r="B71205" t="s">
        <v>53881</v>
      </c>
      <c r="C71205">
        <v>20220305</v>
      </c>
      <c r="D71205">
        <v>188</v>
      </c>
      <c r="E71205">
        <v>18178</v>
      </c>
      <c r="F71205">
        <v>4</v>
      </c>
      <c r="G71205" t="s">
        <v>56037</v>
      </c>
      <c r="H71205">
        <v>0</v>
      </c>
    </row>
    <row r="71206" spans="1:8" x14ac:dyDescent="0.3">
      <c r="A71206">
        <v>71205</v>
      </c>
      <c r="B71206" t="s">
        <v>53881</v>
      </c>
      <c r="C71206">
        <v>20220305</v>
      </c>
      <c r="D71206">
        <v>188</v>
      </c>
      <c r="E71206">
        <v>18179</v>
      </c>
      <c r="F71206">
        <v>1</v>
      </c>
      <c r="G71206" t="s">
        <v>56038</v>
      </c>
      <c r="H71206">
        <v>1</v>
      </c>
    </row>
    <row r="71207" spans="1:8" x14ac:dyDescent="0.3">
      <c r="A71207">
        <v>71206</v>
      </c>
      <c r="B71207" t="s">
        <v>53881</v>
      </c>
      <c r="C71207">
        <v>20220305</v>
      </c>
      <c r="D71207">
        <v>188</v>
      </c>
      <c r="E71207">
        <v>18179</v>
      </c>
      <c r="F71207">
        <v>2</v>
      </c>
      <c r="G71207" t="s">
        <v>56039</v>
      </c>
      <c r="H71207">
        <v>0</v>
      </c>
    </row>
    <row r="71208" spans="1:8" x14ac:dyDescent="0.3">
      <c r="A71208">
        <v>71207</v>
      </c>
      <c r="B71208" t="s">
        <v>53881</v>
      </c>
      <c r="C71208">
        <v>20220305</v>
      </c>
      <c r="D71208">
        <v>188</v>
      </c>
      <c r="E71208">
        <v>18179</v>
      </c>
      <c r="F71208">
        <v>3</v>
      </c>
      <c r="G71208" t="s">
        <v>56040</v>
      </c>
      <c r="H71208">
        <v>0</v>
      </c>
    </row>
    <row r="71209" spans="1:8" x14ac:dyDescent="0.3">
      <c r="A71209">
        <v>71208</v>
      </c>
      <c r="B71209" t="s">
        <v>53881</v>
      </c>
      <c r="C71209">
        <v>20220305</v>
      </c>
      <c r="D71209">
        <v>188</v>
      </c>
      <c r="E71209">
        <v>18179</v>
      </c>
      <c r="F71209">
        <v>4</v>
      </c>
      <c r="G71209" t="s">
        <v>56041</v>
      </c>
      <c r="H71209">
        <v>0</v>
      </c>
    </row>
    <row r="71210" spans="1:8" x14ac:dyDescent="0.3">
      <c r="A71210">
        <v>71209</v>
      </c>
      <c r="B71210" t="s">
        <v>53881</v>
      </c>
      <c r="C71210">
        <v>20220305</v>
      </c>
      <c r="D71210">
        <v>188</v>
      </c>
      <c r="E71210">
        <v>18180</v>
      </c>
      <c r="F71210">
        <v>1</v>
      </c>
      <c r="G71210" t="s">
        <v>56042</v>
      </c>
      <c r="H71210">
        <v>0</v>
      </c>
    </row>
    <row r="71211" spans="1:8" x14ac:dyDescent="0.3">
      <c r="A71211">
        <v>71210</v>
      </c>
      <c r="B71211" t="s">
        <v>53881</v>
      </c>
      <c r="C71211">
        <v>20220305</v>
      </c>
      <c r="D71211">
        <v>188</v>
      </c>
      <c r="E71211">
        <v>18180</v>
      </c>
      <c r="F71211">
        <v>2</v>
      </c>
      <c r="G71211" t="s">
        <v>56043</v>
      </c>
      <c r="H71211">
        <v>0</v>
      </c>
    </row>
    <row r="71212" spans="1:8" x14ac:dyDescent="0.3">
      <c r="A71212">
        <v>71211</v>
      </c>
      <c r="B71212" t="s">
        <v>53881</v>
      </c>
      <c r="C71212">
        <v>20220305</v>
      </c>
      <c r="D71212">
        <v>188</v>
      </c>
      <c r="E71212">
        <v>18180</v>
      </c>
      <c r="F71212">
        <v>3</v>
      </c>
      <c r="G71212" t="s">
        <v>56044</v>
      </c>
      <c r="H71212">
        <v>0</v>
      </c>
    </row>
    <row r="71213" spans="1:8" x14ac:dyDescent="0.3">
      <c r="A71213">
        <v>71212</v>
      </c>
      <c r="B71213" t="s">
        <v>53881</v>
      </c>
      <c r="C71213">
        <v>20220305</v>
      </c>
      <c r="D71213">
        <v>188</v>
      </c>
      <c r="E71213">
        <v>18180</v>
      </c>
      <c r="F71213">
        <v>4</v>
      </c>
      <c r="G71213" t="s">
        <v>56045</v>
      </c>
      <c r="H71213">
        <v>1</v>
      </c>
    </row>
    <row r="71214" spans="1:8" x14ac:dyDescent="0.3">
      <c r="A71214">
        <v>71213</v>
      </c>
      <c r="B71214" t="s">
        <v>53881</v>
      </c>
      <c r="C71214">
        <v>20220305</v>
      </c>
      <c r="D71214">
        <v>188</v>
      </c>
      <c r="E71214">
        <v>18181</v>
      </c>
      <c r="F71214">
        <v>1</v>
      </c>
      <c r="G71214" t="s">
        <v>56046</v>
      </c>
      <c r="H71214">
        <v>1</v>
      </c>
    </row>
    <row r="71215" spans="1:8" x14ac:dyDescent="0.3">
      <c r="A71215">
        <v>71214</v>
      </c>
      <c r="B71215" t="s">
        <v>53881</v>
      </c>
      <c r="C71215">
        <v>20220305</v>
      </c>
      <c r="D71215">
        <v>188</v>
      </c>
      <c r="E71215">
        <v>18181</v>
      </c>
      <c r="F71215">
        <v>2</v>
      </c>
      <c r="G71215" t="s">
        <v>56047</v>
      </c>
      <c r="H71215">
        <v>0</v>
      </c>
    </row>
    <row r="71216" spans="1:8" x14ac:dyDescent="0.3">
      <c r="A71216">
        <v>71215</v>
      </c>
      <c r="B71216" t="s">
        <v>53881</v>
      </c>
      <c r="C71216">
        <v>20220305</v>
      </c>
      <c r="D71216">
        <v>188</v>
      </c>
      <c r="E71216">
        <v>18181</v>
      </c>
      <c r="F71216">
        <v>3</v>
      </c>
      <c r="G71216" t="s">
        <v>56048</v>
      </c>
      <c r="H71216">
        <v>0</v>
      </c>
    </row>
    <row r="71217" spans="1:8" x14ac:dyDescent="0.3">
      <c r="A71217">
        <v>71216</v>
      </c>
      <c r="B71217" t="s">
        <v>53881</v>
      </c>
      <c r="C71217">
        <v>20220305</v>
      </c>
      <c r="D71217">
        <v>188</v>
      </c>
      <c r="E71217">
        <v>18181</v>
      </c>
      <c r="F71217">
        <v>4</v>
      </c>
      <c r="G71217" t="s">
        <v>56049</v>
      </c>
      <c r="H71217">
        <v>0</v>
      </c>
    </row>
    <row r="71218" spans="1:8" x14ac:dyDescent="0.3">
      <c r="A71218">
        <v>71217</v>
      </c>
      <c r="B71218" t="s">
        <v>53881</v>
      </c>
      <c r="C71218">
        <v>20220305</v>
      </c>
      <c r="D71218">
        <v>188</v>
      </c>
      <c r="E71218">
        <v>18182</v>
      </c>
      <c r="F71218">
        <v>1</v>
      </c>
      <c r="G71218" t="s">
        <v>56050</v>
      </c>
      <c r="H71218">
        <v>0</v>
      </c>
    </row>
    <row r="71219" spans="1:8" x14ac:dyDescent="0.3">
      <c r="A71219">
        <v>71218</v>
      </c>
      <c r="B71219" t="s">
        <v>53881</v>
      </c>
      <c r="C71219">
        <v>20220305</v>
      </c>
      <c r="D71219">
        <v>188</v>
      </c>
      <c r="E71219">
        <v>18182</v>
      </c>
      <c r="F71219">
        <v>2</v>
      </c>
      <c r="G71219" t="s">
        <v>56051</v>
      </c>
      <c r="H71219">
        <v>0</v>
      </c>
    </row>
    <row r="71220" spans="1:8" x14ac:dyDescent="0.3">
      <c r="A71220">
        <v>71219</v>
      </c>
      <c r="B71220" t="s">
        <v>53881</v>
      </c>
      <c r="C71220">
        <v>20220305</v>
      </c>
      <c r="D71220">
        <v>188</v>
      </c>
      <c r="E71220">
        <v>18182</v>
      </c>
      <c r="F71220">
        <v>3</v>
      </c>
      <c r="G71220" t="s">
        <v>56052</v>
      </c>
      <c r="H71220">
        <v>0</v>
      </c>
    </row>
    <row r="71221" spans="1:8" x14ac:dyDescent="0.3">
      <c r="A71221">
        <v>71220</v>
      </c>
      <c r="B71221" t="s">
        <v>53881</v>
      </c>
      <c r="C71221">
        <v>20220305</v>
      </c>
      <c r="D71221">
        <v>188</v>
      </c>
      <c r="E71221">
        <v>18182</v>
      </c>
      <c r="F71221">
        <v>4</v>
      </c>
      <c r="G71221" t="s">
        <v>56053</v>
      </c>
      <c r="H71221">
        <v>1</v>
      </c>
    </row>
    <row r="71222" spans="1:8" x14ac:dyDescent="0.3">
      <c r="A71222">
        <v>71221</v>
      </c>
      <c r="B71222" t="s">
        <v>53881</v>
      </c>
      <c r="C71222">
        <v>20220305</v>
      </c>
      <c r="D71222">
        <v>188</v>
      </c>
      <c r="E71222">
        <v>18183</v>
      </c>
      <c r="F71222">
        <v>1</v>
      </c>
      <c r="G71222" t="s">
        <v>56054</v>
      </c>
      <c r="H71222">
        <v>1</v>
      </c>
    </row>
    <row r="71223" spans="1:8" x14ac:dyDescent="0.3">
      <c r="A71223">
        <v>71222</v>
      </c>
      <c r="B71223" t="s">
        <v>53881</v>
      </c>
      <c r="C71223">
        <v>20220305</v>
      </c>
      <c r="D71223">
        <v>188</v>
      </c>
      <c r="E71223">
        <v>18183</v>
      </c>
      <c r="F71223">
        <v>2</v>
      </c>
      <c r="G71223" t="s">
        <v>56055</v>
      </c>
      <c r="H71223">
        <v>0</v>
      </c>
    </row>
    <row r="71224" spans="1:8" x14ac:dyDescent="0.3">
      <c r="A71224">
        <v>71223</v>
      </c>
      <c r="B71224" t="s">
        <v>53881</v>
      </c>
      <c r="C71224">
        <v>20220305</v>
      </c>
      <c r="D71224">
        <v>188</v>
      </c>
      <c r="E71224">
        <v>18183</v>
      </c>
      <c r="F71224">
        <v>3</v>
      </c>
      <c r="G71224" t="s">
        <v>56056</v>
      </c>
      <c r="H71224">
        <v>0</v>
      </c>
    </row>
    <row r="71225" spans="1:8" x14ac:dyDescent="0.3">
      <c r="A71225">
        <v>71224</v>
      </c>
      <c r="B71225" t="s">
        <v>53881</v>
      </c>
      <c r="C71225">
        <v>20220305</v>
      </c>
      <c r="D71225">
        <v>188</v>
      </c>
      <c r="E71225">
        <v>18183</v>
      </c>
      <c r="F71225">
        <v>4</v>
      </c>
      <c r="G71225" t="s">
        <v>56057</v>
      </c>
      <c r="H71225">
        <v>0</v>
      </c>
    </row>
    <row r="71226" spans="1:8" x14ac:dyDescent="0.3">
      <c r="A71226">
        <v>71225</v>
      </c>
      <c r="B71226" t="s">
        <v>53881</v>
      </c>
      <c r="C71226">
        <v>20220305</v>
      </c>
      <c r="D71226">
        <v>188</v>
      </c>
      <c r="E71226">
        <v>18184</v>
      </c>
      <c r="F71226">
        <v>1</v>
      </c>
      <c r="G71226" t="s">
        <v>56058</v>
      </c>
      <c r="H71226">
        <v>1</v>
      </c>
    </row>
    <row r="71227" spans="1:8" x14ac:dyDescent="0.3">
      <c r="A71227">
        <v>71226</v>
      </c>
      <c r="B71227" t="s">
        <v>53881</v>
      </c>
      <c r="C71227">
        <v>20220305</v>
      </c>
      <c r="D71227">
        <v>188</v>
      </c>
      <c r="E71227">
        <v>18184</v>
      </c>
      <c r="F71227">
        <v>2</v>
      </c>
      <c r="G71227" t="s">
        <v>56059</v>
      </c>
      <c r="H71227">
        <v>0</v>
      </c>
    </row>
    <row r="71228" spans="1:8" x14ac:dyDescent="0.3">
      <c r="A71228">
        <v>71227</v>
      </c>
      <c r="B71228" t="s">
        <v>53881</v>
      </c>
      <c r="C71228">
        <v>20220305</v>
      </c>
      <c r="D71228">
        <v>188</v>
      </c>
      <c r="E71228">
        <v>18184</v>
      </c>
      <c r="F71228">
        <v>3</v>
      </c>
      <c r="G71228" t="s">
        <v>56060</v>
      </c>
      <c r="H71228">
        <v>0</v>
      </c>
    </row>
    <row r="71229" spans="1:8" x14ac:dyDescent="0.3">
      <c r="A71229">
        <v>71228</v>
      </c>
      <c r="B71229" t="s">
        <v>53881</v>
      </c>
      <c r="C71229">
        <v>20220305</v>
      </c>
      <c r="D71229">
        <v>188</v>
      </c>
      <c r="E71229">
        <v>18184</v>
      </c>
      <c r="F71229">
        <v>4</v>
      </c>
      <c r="G71229" t="s">
        <v>56061</v>
      </c>
      <c r="H71229">
        <v>0</v>
      </c>
    </row>
    <row r="71230" spans="1:8" x14ac:dyDescent="0.3">
      <c r="A71230">
        <v>71229</v>
      </c>
      <c r="B71230" t="s">
        <v>53881</v>
      </c>
      <c r="C71230">
        <v>20220305</v>
      </c>
      <c r="D71230">
        <v>188</v>
      </c>
      <c r="E71230">
        <v>18185</v>
      </c>
      <c r="F71230">
        <v>1</v>
      </c>
      <c r="G71230" t="s">
        <v>56062</v>
      </c>
      <c r="H71230">
        <v>0</v>
      </c>
    </row>
    <row r="71231" spans="1:8" x14ac:dyDescent="0.3">
      <c r="A71231">
        <v>71230</v>
      </c>
      <c r="B71231" t="s">
        <v>53881</v>
      </c>
      <c r="C71231">
        <v>20220305</v>
      </c>
      <c r="D71231">
        <v>188</v>
      </c>
      <c r="E71231">
        <v>18185</v>
      </c>
      <c r="F71231">
        <v>2</v>
      </c>
      <c r="G71231" t="s">
        <v>56063</v>
      </c>
      <c r="H71231">
        <v>0</v>
      </c>
    </row>
    <row r="71232" spans="1:8" x14ac:dyDescent="0.3">
      <c r="A71232">
        <v>71231</v>
      </c>
      <c r="B71232" t="s">
        <v>53881</v>
      </c>
      <c r="C71232">
        <v>20220305</v>
      </c>
      <c r="D71232">
        <v>188</v>
      </c>
      <c r="E71232">
        <v>18185</v>
      </c>
      <c r="F71232">
        <v>3</v>
      </c>
      <c r="G71232" t="s">
        <v>16499</v>
      </c>
      <c r="H71232">
        <v>1</v>
      </c>
    </row>
    <row r="71233" spans="1:8" x14ac:dyDescent="0.3">
      <c r="A71233">
        <v>71232</v>
      </c>
      <c r="B71233" t="s">
        <v>53881</v>
      </c>
      <c r="C71233">
        <v>20220305</v>
      </c>
      <c r="D71233">
        <v>188</v>
      </c>
      <c r="E71233">
        <v>18185</v>
      </c>
      <c r="F71233">
        <v>4</v>
      </c>
      <c r="G71233" t="s">
        <v>54183</v>
      </c>
      <c r="H71233">
        <v>0</v>
      </c>
    </row>
    <row r="71234" spans="1:8" x14ac:dyDescent="0.3">
      <c r="A71234">
        <v>71233</v>
      </c>
      <c r="B71234" t="s">
        <v>53881</v>
      </c>
      <c r="C71234">
        <v>20220305</v>
      </c>
      <c r="D71234">
        <v>188</v>
      </c>
      <c r="E71234">
        <v>18186</v>
      </c>
      <c r="F71234">
        <v>1</v>
      </c>
      <c r="G71234" t="s">
        <v>56064</v>
      </c>
      <c r="H71234">
        <v>0</v>
      </c>
    </row>
    <row r="71235" spans="1:8" x14ac:dyDescent="0.3">
      <c r="A71235">
        <v>71234</v>
      </c>
      <c r="B71235" t="s">
        <v>53881</v>
      </c>
      <c r="C71235">
        <v>20220305</v>
      </c>
      <c r="D71235">
        <v>188</v>
      </c>
      <c r="E71235">
        <v>18186</v>
      </c>
      <c r="F71235">
        <v>2</v>
      </c>
      <c r="G71235" t="s">
        <v>56065</v>
      </c>
      <c r="H71235">
        <v>0</v>
      </c>
    </row>
    <row r="71236" spans="1:8" x14ac:dyDescent="0.3">
      <c r="A71236">
        <v>71235</v>
      </c>
      <c r="B71236" t="s">
        <v>53881</v>
      </c>
      <c r="C71236">
        <v>20220305</v>
      </c>
      <c r="D71236">
        <v>188</v>
      </c>
      <c r="E71236">
        <v>18186</v>
      </c>
      <c r="F71236">
        <v>3</v>
      </c>
      <c r="G71236" t="s">
        <v>56066</v>
      </c>
      <c r="H71236">
        <v>0</v>
      </c>
    </row>
    <row r="71237" spans="1:8" x14ac:dyDescent="0.3">
      <c r="A71237">
        <v>71236</v>
      </c>
      <c r="B71237" t="s">
        <v>53881</v>
      </c>
      <c r="C71237">
        <v>20220305</v>
      </c>
      <c r="D71237">
        <v>188</v>
      </c>
      <c r="E71237">
        <v>18186</v>
      </c>
      <c r="F71237">
        <v>4</v>
      </c>
      <c r="G71237" t="s">
        <v>56067</v>
      </c>
      <c r="H71237">
        <v>1</v>
      </c>
    </row>
    <row r="71238" spans="1:8" x14ac:dyDescent="0.3">
      <c r="A71238">
        <v>71237</v>
      </c>
      <c r="B71238" t="s">
        <v>53881</v>
      </c>
      <c r="C71238">
        <v>20220305</v>
      </c>
      <c r="D71238">
        <v>188</v>
      </c>
      <c r="E71238">
        <v>18187</v>
      </c>
      <c r="F71238">
        <v>1</v>
      </c>
      <c r="G71238" t="s">
        <v>54885</v>
      </c>
      <c r="H71238">
        <v>0</v>
      </c>
    </row>
    <row r="71239" spans="1:8" x14ac:dyDescent="0.3">
      <c r="A71239">
        <v>71238</v>
      </c>
      <c r="B71239" t="s">
        <v>53881</v>
      </c>
      <c r="C71239">
        <v>20220305</v>
      </c>
      <c r="D71239">
        <v>188</v>
      </c>
      <c r="E71239">
        <v>18187</v>
      </c>
      <c r="F71239">
        <v>2</v>
      </c>
      <c r="G71239" t="s">
        <v>54886</v>
      </c>
      <c r="H71239">
        <v>1</v>
      </c>
    </row>
    <row r="71240" spans="1:8" x14ac:dyDescent="0.3">
      <c r="A71240">
        <v>71239</v>
      </c>
      <c r="B71240" t="s">
        <v>53881</v>
      </c>
      <c r="C71240">
        <v>20220305</v>
      </c>
      <c r="D71240">
        <v>188</v>
      </c>
      <c r="E71240">
        <v>18187</v>
      </c>
      <c r="F71240">
        <v>3</v>
      </c>
      <c r="G71240" t="s">
        <v>54887</v>
      </c>
      <c r="H71240">
        <v>0</v>
      </c>
    </row>
    <row r="71241" spans="1:8" x14ac:dyDescent="0.3">
      <c r="A71241">
        <v>71240</v>
      </c>
      <c r="B71241" t="s">
        <v>53881</v>
      </c>
      <c r="C71241">
        <v>20220305</v>
      </c>
      <c r="D71241">
        <v>188</v>
      </c>
      <c r="E71241">
        <v>18187</v>
      </c>
      <c r="F71241">
        <v>4</v>
      </c>
      <c r="G71241" t="s">
        <v>54888</v>
      </c>
      <c r="H71241">
        <v>0</v>
      </c>
    </row>
    <row r="71242" spans="1:8" x14ac:dyDescent="0.3">
      <c r="A71242">
        <v>71241</v>
      </c>
      <c r="B71242" t="s">
        <v>53881</v>
      </c>
      <c r="C71242">
        <v>20220305</v>
      </c>
      <c r="D71242">
        <v>188</v>
      </c>
      <c r="E71242">
        <v>18188</v>
      </c>
      <c r="F71242">
        <v>1</v>
      </c>
      <c r="G71242" t="s">
        <v>56068</v>
      </c>
      <c r="H71242">
        <v>1</v>
      </c>
    </row>
    <row r="71243" spans="1:8" x14ac:dyDescent="0.3">
      <c r="A71243">
        <v>71242</v>
      </c>
      <c r="B71243" t="s">
        <v>53881</v>
      </c>
      <c r="C71243">
        <v>20220305</v>
      </c>
      <c r="D71243">
        <v>188</v>
      </c>
      <c r="E71243">
        <v>18188</v>
      </c>
      <c r="F71243">
        <v>2</v>
      </c>
      <c r="G71243" t="s">
        <v>56069</v>
      </c>
      <c r="H71243">
        <v>0</v>
      </c>
    </row>
    <row r="71244" spans="1:8" x14ac:dyDescent="0.3">
      <c r="A71244">
        <v>71243</v>
      </c>
      <c r="B71244" t="s">
        <v>53881</v>
      </c>
      <c r="C71244">
        <v>20220305</v>
      </c>
      <c r="D71244">
        <v>188</v>
      </c>
      <c r="E71244">
        <v>18188</v>
      </c>
      <c r="F71244">
        <v>3</v>
      </c>
      <c r="G71244" t="s">
        <v>56070</v>
      </c>
      <c r="H71244">
        <v>0</v>
      </c>
    </row>
    <row r="71245" spans="1:8" x14ac:dyDescent="0.3">
      <c r="A71245">
        <v>71244</v>
      </c>
      <c r="B71245" t="s">
        <v>53881</v>
      </c>
      <c r="C71245">
        <v>20220305</v>
      </c>
      <c r="D71245">
        <v>188</v>
      </c>
      <c r="E71245">
        <v>18188</v>
      </c>
      <c r="F71245">
        <v>4</v>
      </c>
      <c r="G71245" t="s">
        <v>56071</v>
      </c>
      <c r="H71245">
        <v>0</v>
      </c>
    </row>
    <row r="71246" spans="1:8" x14ac:dyDescent="0.3">
      <c r="A71246">
        <v>71245</v>
      </c>
      <c r="B71246" t="s">
        <v>53881</v>
      </c>
      <c r="C71246">
        <v>20220305</v>
      </c>
      <c r="D71246">
        <v>188</v>
      </c>
      <c r="E71246">
        <v>18189</v>
      </c>
      <c r="F71246">
        <v>1</v>
      </c>
      <c r="G71246" t="s">
        <v>56072</v>
      </c>
      <c r="H71246">
        <v>0</v>
      </c>
    </row>
    <row r="71247" spans="1:8" x14ac:dyDescent="0.3">
      <c r="A71247">
        <v>71246</v>
      </c>
      <c r="B71247" t="s">
        <v>53881</v>
      </c>
      <c r="C71247">
        <v>20220305</v>
      </c>
      <c r="D71247">
        <v>188</v>
      </c>
      <c r="E71247">
        <v>18189</v>
      </c>
      <c r="F71247">
        <v>2</v>
      </c>
      <c r="G71247" t="s">
        <v>56073</v>
      </c>
      <c r="H71247">
        <v>0</v>
      </c>
    </row>
    <row r="71248" spans="1:8" x14ac:dyDescent="0.3">
      <c r="A71248">
        <v>71247</v>
      </c>
      <c r="B71248" t="s">
        <v>53881</v>
      </c>
      <c r="C71248">
        <v>20220305</v>
      </c>
      <c r="D71248">
        <v>188</v>
      </c>
      <c r="E71248">
        <v>18189</v>
      </c>
      <c r="F71248">
        <v>3</v>
      </c>
      <c r="G71248" t="s">
        <v>56074</v>
      </c>
      <c r="H71248">
        <v>0</v>
      </c>
    </row>
    <row r="71249" spans="1:8" x14ac:dyDescent="0.3">
      <c r="A71249">
        <v>71248</v>
      </c>
      <c r="B71249" t="s">
        <v>53881</v>
      </c>
      <c r="C71249">
        <v>20220305</v>
      </c>
      <c r="D71249">
        <v>188</v>
      </c>
      <c r="E71249">
        <v>18189</v>
      </c>
      <c r="F71249">
        <v>4</v>
      </c>
      <c r="G71249" t="s">
        <v>56075</v>
      </c>
      <c r="H71249">
        <v>1</v>
      </c>
    </row>
    <row r="71250" spans="1:8" x14ac:dyDescent="0.3">
      <c r="A71250">
        <v>71249</v>
      </c>
      <c r="B71250" t="s">
        <v>53881</v>
      </c>
      <c r="C71250">
        <v>20220305</v>
      </c>
      <c r="D71250">
        <v>188</v>
      </c>
      <c r="E71250">
        <v>18191</v>
      </c>
      <c r="F71250">
        <v>1</v>
      </c>
      <c r="G71250" t="s">
        <v>56076</v>
      </c>
      <c r="H71250">
        <v>0</v>
      </c>
    </row>
    <row r="71251" spans="1:8" x14ac:dyDescent="0.3">
      <c r="A71251">
        <v>71250</v>
      </c>
      <c r="B71251" t="s">
        <v>53881</v>
      </c>
      <c r="C71251">
        <v>20220305</v>
      </c>
      <c r="D71251">
        <v>188</v>
      </c>
      <c r="E71251">
        <v>18191</v>
      </c>
      <c r="F71251">
        <v>2</v>
      </c>
      <c r="G71251" t="s">
        <v>56077</v>
      </c>
      <c r="H71251">
        <v>0</v>
      </c>
    </row>
    <row r="71252" spans="1:8" x14ac:dyDescent="0.3">
      <c r="A71252">
        <v>71251</v>
      </c>
      <c r="B71252" t="s">
        <v>53881</v>
      </c>
      <c r="C71252">
        <v>20220305</v>
      </c>
      <c r="D71252">
        <v>188</v>
      </c>
      <c r="E71252">
        <v>18191</v>
      </c>
      <c r="F71252">
        <v>3</v>
      </c>
      <c r="G71252" t="s">
        <v>56078</v>
      </c>
      <c r="H71252">
        <v>0</v>
      </c>
    </row>
    <row r="71253" spans="1:8" x14ac:dyDescent="0.3">
      <c r="A71253">
        <v>71252</v>
      </c>
      <c r="B71253" t="s">
        <v>53881</v>
      </c>
      <c r="C71253">
        <v>20220305</v>
      </c>
      <c r="D71253">
        <v>188</v>
      </c>
      <c r="E71253">
        <v>18191</v>
      </c>
      <c r="F71253">
        <v>4</v>
      </c>
      <c r="G71253" t="s">
        <v>56079</v>
      </c>
      <c r="H71253">
        <v>1</v>
      </c>
    </row>
    <row r="71254" spans="1:8" x14ac:dyDescent="0.3">
      <c r="A71254">
        <v>71253</v>
      </c>
      <c r="B71254" t="s">
        <v>53881</v>
      </c>
      <c r="C71254">
        <v>20220305</v>
      </c>
      <c r="D71254">
        <v>188</v>
      </c>
      <c r="E71254">
        <v>18192</v>
      </c>
      <c r="F71254">
        <v>1</v>
      </c>
      <c r="G71254" t="s">
        <v>55311</v>
      </c>
      <c r="H71254">
        <v>0</v>
      </c>
    </row>
    <row r="71255" spans="1:8" x14ac:dyDescent="0.3">
      <c r="A71255">
        <v>71254</v>
      </c>
      <c r="B71255" t="s">
        <v>53881</v>
      </c>
      <c r="C71255">
        <v>20220305</v>
      </c>
      <c r="D71255">
        <v>188</v>
      </c>
      <c r="E71255">
        <v>18192</v>
      </c>
      <c r="F71255">
        <v>2</v>
      </c>
      <c r="G71255" t="s">
        <v>55312</v>
      </c>
      <c r="H71255">
        <v>0</v>
      </c>
    </row>
    <row r="71256" spans="1:8" x14ac:dyDescent="0.3">
      <c r="A71256">
        <v>71255</v>
      </c>
      <c r="B71256" t="s">
        <v>53881</v>
      </c>
      <c r="C71256">
        <v>20220305</v>
      </c>
      <c r="D71256">
        <v>188</v>
      </c>
      <c r="E71256">
        <v>18192</v>
      </c>
      <c r="F71256">
        <v>3</v>
      </c>
      <c r="G71256" t="s">
        <v>56080</v>
      </c>
      <c r="H71256">
        <v>1</v>
      </c>
    </row>
    <row r="71257" spans="1:8" x14ac:dyDescent="0.3">
      <c r="A71257">
        <v>71256</v>
      </c>
      <c r="B71257" t="s">
        <v>53881</v>
      </c>
      <c r="C71257">
        <v>20220305</v>
      </c>
      <c r="D71257">
        <v>188</v>
      </c>
      <c r="E71257">
        <v>18192</v>
      </c>
      <c r="F71257">
        <v>4</v>
      </c>
      <c r="G71257" t="s">
        <v>56081</v>
      </c>
      <c r="H71257">
        <v>0</v>
      </c>
    </row>
    <row r="71258" spans="1:8" x14ac:dyDescent="0.3">
      <c r="A71258">
        <v>71257</v>
      </c>
      <c r="B71258" t="s">
        <v>53881</v>
      </c>
      <c r="C71258">
        <v>20220305</v>
      </c>
      <c r="D71258">
        <v>188</v>
      </c>
      <c r="E71258">
        <v>18193</v>
      </c>
      <c r="F71258">
        <v>1</v>
      </c>
      <c r="G71258" t="s">
        <v>56082</v>
      </c>
      <c r="H71258">
        <v>0</v>
      </c>
    </row>
    <row r="71259" spans="1:8" x14ac:dyDescent="0.3">
      <c r="A71259">
        <v>71258</v>
      </c>
      <c r="B71259" t="s">
        <v>53881</v>
      </c>
      <c r="C71259">
        <v>20220305</v>
      </c>
      <c r="D71259">
        <v>188</v>
      </c>
      <c r="E71259">
        <v>18193</v>
      </c>
      <c r="F71259">
        <v>2</v>
      </c>
      <c r="G71259" t="s">
        <v>56083</v>
      </c>
      <c r="H71259">
        <v>0</v>
      </c>
    </row>
    <row r="71260" spans="1:8" x14ac:dyDescent="0.3">
      <c r="A71260">
        <v>71259</v>
      </c>
      <c r="B71260" t="s">
        <v>53881</v>
      </c>
      <c r="C71260">
        <v>20220305</v>
      </c>
      <c r="D71260">
        <v>188</v>
      </c>
      <c r="E71260">
        <v>18193</v>
      </c>
      <c r="F71260">
        <v>3</v>
      </c>
      <c r="G71260" t="s">
        <v>56084</v>
      </c>
      <c r="H71260">
        <v>0</v>
      </c>
    </row>
    <row r="71261" spans="1:8" x14ac:dyDescent="0.3">
      <c r="A71261">
        <v>71260</v>
      </c>
      <c r="B71261" t="s">
        <v>53881</v>
      </c>
      <c r="C71261">
        <v>20220305</v>
      </c>
      <c r="D71261">
        <v>188</v>
      </c>
      <c r="E71261">
        <v>18193</v>
      </c>
      <c r="F71261">
        <v>4</v>
      </c>
      <c r="G71261" t="s">
        <v>56085</v>
      </c>
      <c r="H71261">
        <v>1</v>
      </c>
    </row>
    <row r="71262" spans="1:8" x14ac:dyDescent="0.3">
      <c r="A71262">
        <v>71261</v>
      </c>
      <c r="B71262" t="s">
        <v>53881</v>
      </c>
      <c r="C71262">
        <v>20220305</v>
      </c>
      <c r="D71262">
        <v>188</v>
      </c>
      <c r="E71262">
        <v>18194</v>
      </c>
      <c r="F71262">
        <v>1</v>
      </c>
      <c r="G71262" t="s">
        <v>35245</v>
      </c>
      <c r="H71262">
        <v>0</v>
      </c>
    </row>
    <row r="71263" spans="1:8" x14ac:dyDescent="0.3">
      <c r="A71263">
        <v>71262</v>
      </c>
      <c r="B71263" t="s">
        <v>53881</v>
      </c>
      <c r="C71263">
        <v>20220305</v>
      </c>
      <c r="D71263">
        <v>188</v>
      </c>
      <c r="E71263">
        <v>18194</v>
      </c>
      <c r="F71263">
        <v>2</v>
      </c>
      <c r="G71263" t="s">
        <v>4092</v>
      </c>
      <c r="H71263">
        <v>0</v>
      </c>
    </row>
    <row r="71264" spans="1:8" x14ac:dyDescent="0.3">
      <c r="A71264">
        <v>71263</v>
      </c>
      <c r="B71264" t="s">
        <v>53881</v>
      </c>
      <c r="C71264">
        <v>20220305</v>
      </c>
      <c r="D71264">
        <v>188</v>
      </c>
      <c r="E71264">
        <v>18194</v>
      </c>
      <c r="F71264">
        <v>3</v>
      </c>
      <c r="G71264" t="s">
        <v>27017</v>
      </c>
      <c r="H71264">
        <v>1</v>
      </c>
    </row>
    <row r="71265" spans="1:8" x14ac:dyDescent="0.3">
      <c r="A71265">
        <v>71264</v>
      </c>
      <c r="B71265" t="s">
        <v>53881</v>
      </c>
      <c r="C71265">
        <v>20220305</v>
      </c>
      <c r="D71265">
        <v>188</v>
      </c>
      <c r="E71265">
        <v>18194</v>
      </c>
      <c r="F71265">
        <v>4</v>
      </c>
      <c r="G71265" t="s">
        <v>56086</v>
      </c>
      <c r="H71265">
        <v>0</v>
      </c>
    </row>
    <row r="71266" spans="1:8" x14ac:dyDescent="0.3">
      <c r="A71266">
        <v>71265</v>
      </c>
      <c r="B71266" t="s">
        <v>53881</v>
      </c>
      <c r="C71266">
        <v>20220424</v>
      </c>
      <c r="D71266">
        <v>189</v>
      </c>
      <c r="E71266">
        <v>18195</v>
      </c>
      <c r="F71266">
        <v>1</v>
      </c>
      <c r="G71266" t="s">
        <v>56087</v>
      </c>
      <c r="H71266">
        <v>0</v>
      </c>
    </row>
    <row r="71267" spans="1:8" x14ac:dyDescent="0.3">
      <c r="A71267">
        <v>71266</v>
      </c>
      <c r="B71267" t="s">
        <v>53881</v>
      </c>
      <c r="C71267">
        <v>20220424</v>
      </c>
      <c r="D71267">
        <v>189</v>
      </c>
      <c r="E71267">
        <v>18195</v>
      </c>
      <c r="F71267">
        <v>2</v>
      </c>
      <c r="G71267" t="s">
        <v>56088</v>
      </c>
      <c r="H71267">
        <v>0</v>
      </c>
    </row>
    <row r="71268" spans="1:8" x14ac:dyDescent="0.3">
      <c r="A71268">
        <v>71267</v>
      </c>
      <c r="B71268" t="s">
        <v>53881</v>
      </c>
      <c r="C71268">
        <v>20220424</v>
      </c>
      <c r="D71268">
        <v>189</v>
      </c>
      <c r="E71268">
        <v>18195</v>
      </c>
      <c r="F71268">
        <v>3</v>
      </c>
      <c r="G71268" t="s">
        <v>56089</v>
      </c>
      <c r="H71268">
        <v>1</v>
      </c>
    </row>
    <row r="71269" spans="1:8" x14ac:dyDescent="0.3">
      <c r="A71269">
        <v>71268</v>
      </c>
      <c r="B71269" t="s">
        <v>53881</v>
      </c>
      <c r="C71269">
        <v>20220424</v>
      </c>
      <c r="D71269">
        <v>189</v>
      </c>
      <c r="E71269">
        <v>18195</v>
      </c>
      <c r="F71269">
        <v>4</v>
      </c>
      <c r="G71269" t="s">
        <v>56090</v>
      </c>
      <c r="H71269">
        <v>0</v>
      </c>
    </row>
    <row r="71270" spans="1:8" x14ac:dyDescent="0.3">
      <c r="A71270">
        <v>71269</v>
      </c>
      <c r="B71270" t="s">
        <v>53881</v>
      </c>
      <c r="C71270">
        <v>20220424</v>
      </c>
      <c r="D71270">
        <v>189</v>
      </c>
      <c r="E71270">
        <v>18196</v>
      </c>
      <c r="F71270">
        <v>1</v>
      </c>
      <c r="G71270" t="s">
        <v>56091</v>
      </c>
      <c r="H71270">
        <v>0</v>
      </c>
    </row>
    <row r="71271" spans="1:8" x14ac:dyDescent="0.3">
      <c r="A71271">
        <v>71270</v>
      </c>
      <c r="B71271" t="s">
        <v>53881</v>
      </c>
      <c r="C71271">
        <v>20220424</v>
      </c>
      <c r="D71271">
        <v>189</v>
      </c>
      <c r="E71271">
        <v>18196</v>
      </c>
      <c r="F71271">
        <v>2</v>
      </c>
      <c r="G71271" t="s">
        <v>56092</v>
      </c>
      <c r="H71271">
        <v>0</v>
      </c>
    </row>
    <row r="71272" spans="1:8" x14ac:dyDescent="0.3">
      <c r="A71272">
        <v>71271</v>
      </c>
      <c r="B71272" t="s">
        <v>53881</v>
      </c>
      <c r="C71272">
        <v>20220424</v>
      </c>
      <c r="D71272">
        <v>189</v>
      </c>
      <c r="E71272">
        <v>18196</v>
      </c>
      <c r="F71272">
        <v>3</v>
      </c>
      <c r="G71272" t="s">
        <v>56093</v>
      </c>
      <c r="H71272">
        <v>0</v>
      </c>
    </row>
    <row r="71273" spans="1:8" x14ac:dyDescent="0.3">
      <c r="A71273">
        <v>71272</v>
      </c>
      <c r="B71273" t="s">
        <v>53881</v>
      </c>
      <c r="C71273">
        <v>20220424</v>
      </c>
      <c r="D71273">
        <v>189</v>
      </c>
      <c r="E71273">
        <v>18196</v>
      </c>
      <c r="F71273">
        <v>4</v>
      </c>
      <c r="G71273" t="s">
        <v>56094</v>
      </c>
      <c r="H71273">
        <v>1</v>
      </c>
    </row>
    <row r="71274" spans="1:8" x14ac:dyDescent="0.3">
      <c r="A71274">
        <v>71273</v>
      </c>
      <c r="B71274" t="s">
        <v>53881</v>
      </c>
      <c r="C71274">
        <v>20220424</v>
      </c>
      <c r="D71274">
        <v>189</v>
      </c>
      <c r="E71274">
        <v>18197</v>
      </c>
      <c r="F71274">
        <v>1</v>
      </c>
      <c r="G71274" t="s">
        <v>56095</v>
      </c>
      <c r="H71274">
        <v>0</v>
      </c>
    </row>
    <row r="71275" spans="1:8" x14ac:dyDescent="0.3">
      <c r="A71275">
        <v>71274</v>
      </c>
      <c r="B71275" t="s">
        <v>53881</v>
      </c>
      <c r="C71275">
        <v>20220424</v>
      </c>
      <c r="D71275">
        <v>189</v>
      </c>
      <c r="E71275">
        <v>18197</v>
      </c>
      <c r="F71275">
        <v>2</v>
      </c>
      <c r="G71275" t="s">
        <v>56096</v>
      </c>
      <c r="H71275">
        <v>1</v>
      </c>
    </row>
    <row r="71276" spans="1:8" x14ac:dyDescent="0.3">
      <c r="A71276">
        <v>71275</v>
      </c>
      <c r="B71276" t="s">
        <v>53881</v>
      </c>
      <c r="C71276">
        <v>20220424</v>
      </c>
      <c r="D71276">
        <v>189</v>
      </c>
      <c r="E71276">
        <v>18197</v>
      </c>
      <c r="F71276">
        <v>3</v>
      </c>
      <c r="G71276" t="s">
        <v>56097</v>
      </c>
      <c r="H71276">
        <v>0</v>
      </c>
    </row>
    <row r="71277" spans="1:8" x14ac:dyDescent="0.3">
      <c r="A71277">
        <v>71276</v>
      </c>
      <c r="B71277" t="s">
        <v>53881</v>
      </c>
      <c r="C71277">
        <v>20220424</v>
      </c>
      <c r="D71277">
        <v>189</v>
      </c>
      <c r="E71277">
        <v>18197</v>
      </c>
      <c r="F71277">
        <v>4</v>
      </c>
      <c r="G71277" t="s">
        <v>56098</v>
      </c>
      <c r="H71277">
        <v>0</v>
      </c>
    </row>
    <row r="71278" spans="1:8" x14ac:dyDescent="0.3">
      <c r="A71278">
        <v>71277</v>
      </c>
      <c r="B71278" t="s">
        <v>53881</v>
      </c>
      <c r="C71278">
        <v>20220424</v>
      </c>
      <c r="D71278">
        <v>189</v>
      </c>
      <c r="E71278">
        <v>18198</v>
      </c>
      <c r="F71278">
        <v>1</v>
      </c>
      <c r="G71278" t="s">
        <v>1755</v>
      </c>
      <c r="H71278">
        <v>0</v>
      </c>
    </row>
    <row r="71279" spans="1:8" x14ac:dyDescent="0.3">
      <c r="A71279">
        <v>71278</v>
      </c>
      <c r="B71279" t="s">
        <v>53881</v>
      </c>
      <c r="C71279">
        <v>20220424</v>
      </c>
      <c r="D71279">
        <v>189</v>
      </c>
      <c r="E71279">
        <v>18198</v>
      </c>
      <c r="F71279">
        <v>2</v>
      </c>
      <c r="G71279" t="s">
        <v>56099</v>
      </c>
      <c r="H71279">
        <v>1</v>
      </c>
    </row>
    <row r="71280" spans="1:8" x14ac:dyDescent="0.3">
      <c r="A71280">
        <v>71279</v>
      </c>
      <c r="B71280" t="s">
        <v>53881</v>
      </c>
      <c r="C71280">
        <v>20220424</v>
      </c>
      <c r="D71280">
        <v>189</v>
      </c>
      <c r="E71280">
        <v>18198</v>
      </c>
      <c r="F71280">
        <v>3</v>
      </c>
      <c r="G71280" t="s">
        <v>1752</v>
      </c>
      <c r="H71280">
        <v>0</v>
      </c>
    </row>
    <row r="71281" spans="1:8" x14ac:dyDescent="0.3">
      <c r="A71281">
        <v>71280</v>
      </c>
      <c r="B71281" t="s">
        <v>53881</v>
      </c>
      <c r="C71281">
        <v>20220424</v>
      </c>
      <c r="D71281">
        <v>189</v>
      </c>
      <c r="E71281">
        <v>18198</v>
      </c>
      <c r="F71281">
        <v>4</v>
      </c>
      <c r="G71281" t="s">
        <v>56100</v>
      </c>
      <c r="H71281">
        <v>0</v>
      </c>
    </row>
    <row r="71282" spans="1:8" x14ac:dyDescent="0.3">
      <c r="A71282">
        <v>71281</v>
      </c>
      <c r="B71282" t="s">
        <v>53881</v>
      </c>
      <c r="C71282">
        <v>20220424</v>
      </c>
      <c r="D71282">
        <v>189</v>
      </c>
      <c r="E71282">
        <v>18199</v>
      </c>
      <c r="F71282">
        <v>1</v>
      </c>
      <c r="G71282" t="s">
        <v>56101</v>
      </c>
      <c r="H71282">
        <v>0</v>
      </c>
    </row>
    <row r="71283" spans="1:8" x14ac:dyDescent="0.3">
      <c r="A71283">
        <v>71282</v>
      </c>
      <c r="B71283" t="s">
        <v>53881</v>
      </c>
      <c r="C71283">
        <v>20220424</v>
      </c>
      <c r="D71283">
        <v>189</v>
      </c>
      <c r="E71283">
        <v>18199</v>
      </c>
      <c r="F71283">
        <v>2</v>
      </c>
      <c r="G71283" t="s">
        <v>56102</v>
      </c>
      <c r="H71283">
        <v>0</v>
      </c>
    </row>
    <row r="71284" spans="1:8" x14ac:dyDescent="0.3">
      <c r="A71284">
        <v>71283</v>
      </c>
      <c r="B71284" t="s">
        <v>53881</v>
      </c>
      <c r="C71284">
        <v>20220424</v>
      </c>
      <c r="D71284">
        <v>189</v>
      </c>
      <c r="E71284">
        <v>18199</v>
      </c>
      <c r="F71284">
        <v>3</v>
      </c>
      <c r="G71284" t="s">
        <v>56103</v>
      </c>
      <c r="H71284">
        <v>0</v>
      </c>
    </row>
    <row r="71285" spans="1:8" x14ac:dyDescent="0.3">
      <c r="A71285">
        <v>71284</v>
      </c>
      <c r="B71285" t="s">
        <v>53881</v>
      </c>
      <c r="C71285">
        <v>20220424</v>
      </c>
      <c r="D71285">
        <v>189</v>
      </c>
      <c r="E71285">
        <v>18199</v>
      </c>
      <c r="F71285">
        <v>4</v>
      </c>
      <c r="G71285" t="s">
        <v>56104</v>
      </c>
      <c r="H71285">
        <v>1</v>
      </c>
    </row>
    <row r="71286" spans="1:8" x14ac:dyDescent="0.3">
      <c r="A71286">
        <v>71285</v>
      </c>
      <c r="B71286" t="s">
        <v>53881</v>
      </c>
      <c r="C71286">
        <v>20220424</v>
      </c>
      <c r="D71286">
        <v>189</v>
      </c>
      <c r="E71286">
        <v>18201</v>
      </c>
      <c r="F71286">
        <v>1</v>
      </c>
      <c r="G71286" t="s">
        <v>55768</v>
      </c>
      <c r="H71286">
        <v>0</v>
      </c>
    </row>
    <row r="71287" spans="1:8" x14ac:dyDescent="0.3">
      <c r="A71287">
        <v>71286</v>
      </c>
      <c r="B71287" t="s">
        <v>53881</v>
      </c>
      <c r="C71287">
        <v>20220424</v>
      </c>
      <c r="D71287">
        <v>189</v>
      </c>
      <c r="E71287">
        <v>18201</v>
      </c>
      <c r="F71287">
        <v>2</v>
      </c>
      <c r="G71287" t="s">
        <v>55769</v>
      </c>
      <c r="H71287">
        <v>0</v>
      </c>
    </row>
    <row r="71288" spans="1:8" x14ac:dyDescent="0.3">
      <c r="A71288">
        <v>71287</v>
      </c>
      <c r="B71288" t="s">
        <v>53881</v>
      </c>
      <c r="C71288">
        <v>20220424</v>
      </c>
      <c r="D71288">
        <v>189</v>
      </c>
      <c r="E71288">
        <v>18201</v>
      </c>
      <c r="F71288">
        <v>3</v>
      </c>
      <c r="G71288" t="s">
        <v>56105</v>
      </c>
      <c r="H71288">
        <v>1</v>
      </c>
    </row>
    <row r="71289" spans="1:8" x14ac:dyDescent="0.3">
      <c r="A71289">
        <v>71288</v>
      </c>
      <c r="B71289" t="s">
        <v>53881</v>
      </c>
      <c r="C71289">
        <v>20220424</v>
      </c>
      <c r="D71289">
        <v>189</v>
      </c>
      <c r="E71289">
        <v>18201</v>
      </c>
      <c r="F71289">
        <v>4</v>
      </c>
      <c r="G71289" t="s">
        <v>54849</v>
      </c>
      <c r="H71289">
        <v>0</v>
      </c>
    </row>
    <row r="71290" spans="1:8" x14ac:dyDescent="0.3">
      <c r="A71290">
        <v>71289</v>
      </c>
      <c r="B71290" t="s">
        <v>53881</v>
      </c>
      <c r="C71290">
        <v>20220424</v>
      </c>
      <c r="D71290">
        <v>189</v>
      </c>
      <c r="E71290">
        <v>18202</v>
      </c>
      <c r="F71290">
        <v>1</v>
      </c>
      <c r="G71290" t="s">
        <v>56106</v>
      </c>
      <c r="H71290">
        <v>0</v>
      </c>
    </row>
    <row r="71291" spans="1:8" x14ac:dyDescent="0.3">
      <c r="A71291">
        <v>71290</v>
      </c>
      <c r="B71291" t="s">
        <v>53881</v>
      </c>
      <c r="C71291">
        <v>20220424</v>
      </c>
      <c r="D71291">
        <v>189</v>
      </c>
      <c r="E71291">
        <v>18202</v>
      </c>
      <c r="F71291">
        <v>2</v>
      </c>
      <c r="G71291" t="s">
        <v>56107</v>
      </c>
      <c r="H71291">
        <v>0</v>
      </c>
    </row>
    <row r="71292" spans="1:8" x14ac:dyDescent="0.3">
      <c r="A71292">
        <v>71291</v>
      </c>
      <c r="B71292" t="s">
        <v>53881</v>
      </c>
      <c r="C71292">
        <v>20220424</v>
      </c>
      <c r="D71292">
        <v>189</v>
      </c>
      <c r="E71292">
        <v>18202</v>
      </c>
      <c r="F71292">
        <v>3</v>
      </c>
      <c r="G71292" t="s">
        <v>56108</v>
      </c>
      <c r="H71292">
        <v>1</v>
      </c>
    </row>
    <row r="71293" spans="1:8" x14ac:dyDescent="0.3">
      <c r="A71293">
        <v>71292</v>
      </c>
      <c r="B71293" t="s">
        <v>53881</v>
      </c>
      <c r="C71293">
        <v>20220424</v>
      </c>
      <c r="D71293">
        <v>189</v>
      </c>
      <c r="E71293">
        <v>18202</v>
      </c>
      <c r="F71293">
        <v>4</v>
      </c>
      <c r="G71293" t="s">
        <v>56109</v>
      </c>
      <c r="H71293">
        <v>0</v>
      </c>
    </row>
    <row r="71294" spans="1:8" x14ac:dyDescent="0.3">
      <c r="A71294">
        <v>71293</v>
      </c>
      <c r="B71294" t="s">
        <v>53881</v>
      </c>
      <c r="C71294">
        <v>20220424</v>
      </c>
      <c r="D71294">
        <v>189</v>
      </c>
      <c r="E71294">
        <v>18203</v>
      </c>
      <c r="F71294">
        <v>1</v>
      </c>
      <c r="G71294" t="s">
        <v>15740</v>
      </c>
      <c r="H71294">
        <v>0</v>
      </c>
    </row>
    <row r="71295" spans="1:8" x14ac:dyDescent="0.3">
      <c r="A71295">
        <v>71294</v>
      </c>
      <c r="B71295" t="s">
        <v>53881</v>
      </c>
      <c r="C71295">
        <v>20220424</v>
      </c>
      <c r="D71295">
        <v>189</v>
      </c>
      <c r="E71295">
        <v>18203</v>
      </c>
      <c r="F71295">
        <v>2</v>
      </c>
      <c r="G71295" t="s">
        <v>56110</v>
      </c>
      <c r="H71295">
        <v>0</v>
      </c>
    </row>
    <row r="71296" spans="1:8" x14ac:dyDescent="0.3">
      <c r="A71296">
        <v>71295</v>
      </c>
      <c r="B71296" t="s">
        <v>53881</v>
      </c>
      <c r="C71296">
        <v>20220424</v>
      </c>
      <c r="D71296">
        <v>189</v>
      </c>
      <c r="E71296">
        <v>18203</v>
      </c>
      <c r="F71296">
        <v>3</v>
      </c>
      <c r="G71296" t="s">
        <v>56111</v>
      </c>
      <c r="H71296">
        <v>0</v>
      </c>
    </row>
    <row r="71297" spans="1:8" x14ac:dyDescent="0.3">
      <c r="A71297">
        <v>71296</v>
      </c>
      <c r="B71297" t="s">
        <v>53881</v>
      </c>
      <c r="C71297">
        <v>20220424</v>
      </c>
      <c r="D71297">
        <v>189</v>
      </c>
      <c r="E71297">
        <v>18203</v>
      </c>
      <c r="F71297">
        <v>4</v>
      </c>
      <c r="G71297" t="s">
        <v>56112</v>
      </c>
      <c r="H71297">
        <v>1</v>
      </c>
    </row>
    <row r="71298" spans="1:8" x14ac:dyDescent="0.3">
      <c r="A71298">
        <v>71297</v>
      </c>
      <c r="B71298" t="s">
        <v>53881</v>
      </c>
      <c r="C71298">
        <v>20220424</v>
      </c>
      <c r="D71298">
        <v>189</v>
      </c>
      <c r="E71298">
        <v>18204</v>
      </c>
      <c r="F71298">
        <v>1</v>
      </c>
      <c r="G71298" t="s">
        <v>55272</v>
      </c>
      <c r="H71298">
        <v>0</v>
      </c>
    </row>
    <row r="71299" spans="1:8" x14ac:dyDescent="0.3">
      <c r="A71299">
        <v>71298</v>
      </c>
      <c r="B71299" t="s">
        <v>53881</v>
      </c>
      <c r="C71299">
        <v>20220424</v>
      </c>
      <c r="D71299">
        <v>189</v>
      </c>
      <c r="E71299">
        <v>18204</v>
      </c>
      <c r="F71299">
        <v>2</v>
      </c>
      <c r="G71299" t="s">
        <v>55274</v>
      </c>
      <c r="H71299">
        <v>0</v>
      </c>
    </row>
    <row r="71300" spans="1:8" x14ac:dyDescent="0.3">
      <c r="A71300">
        <v>71299</v>
      </c>
      <c r="B71300" t="s">
        <v>53881</v>
      </c>
      <c r="C71300">
        <v>20220424</v>
      </c>
      <c r="D71300">
        <v>189</v>
      </c>
      <c r="E71300">
        <v>18204</v>
      </c>
      <c r="F71300">
        <v>3</v>
      </c>
      <c r="G71300" t="s">
        <v>3510</v>
      </c>
      <c r="H71300">
        <v>0</v>
      </c>
    </row>
    <row r="71301" spans="1:8" x14ac:dyDescent="0.3">
      <c r="A71301">
        <v>71300</v>
      </c>
      <c r="B71301" t="s">
        <v>53881</v>
      </c>
      <c r="C71301">
        <v>20220424</v>
      </c>
      <c r="D71301">
        <v>189</v>
      </c>
      <c r="E71301">
        <v>18204</v>
      </c>
      <c r="F71301">
        <v>4</v>
      </c>
      <c r="G71301" t="s">
        <v>56113</v>
      </c>
      <c r="H71301">
        <v>1</v>
      </c>
    </row>
    <row r="71302" spans="1:8" x14ac:dyDescent="0.3">
      <c r="A71302">
        <v>71301</v>
      </c>
      <c r="B71302" t="s">
        <v>53881</v>
      </c>
      <c r="C71302">
        <v>20220424</v>
      </c>
      <c r="D71302">
        <v>189</v>
      </c>
      <c r="E71302">
        <v>18205</v>
      </c>
      <c r="F71302">
        <v>1</v>
      </c>
      <c r="G71302" t="s">
        <v>56114</v>
      </c>
      <c r="H71302">
        <v>0</v>
      </c>
    </row>
    <row r="71303" spans="1:8" x14ac:dyDescent="0.3">
      <c r="A71303">
        <v>71302</v>
      </c>
      <c r="B71303" t="s">
        <v>53881</v>
      </c>
      <c r="C71303">
        <v>20220424</v>
      </c>
      <c r="D71303">
        <v>189</v>
      </c>
      <c r="E71303">
        <v>18205</v>
      </c>
      <c r="F71303">
        <v>2</v>
      </c>
      <c r="G71303" t="s">
        <v>56115</v>
      </c>
      <c r="H71303">
        <v>1</v>
      </c>
    </row>
    <row r="71304" spans="1:8" x14ac:dyDescent="0.3">
      <c r="A71304">
        <v>71303</v>
      </c>
      <c r="B71304" t="s">
        <v>53881</v>
      </c>
      <c r="C71304">
        <v>20220424</v>
      </c>
      <c r="D71304">
        <v>189</v>
      </c>
      <c r="E71304">
        <v>18205</v>
      </c>
      <c r="F71304">
        <v>3</v>
      </c>
      <c r="G71304" t="s">
        <v>56116</v>
      </c>
      <c r="H71304">
        <v>0</v>
      </c>
    </row>
    <row r="71305" spans="1:8" x14ac:dyDescent="0.3">
      <c r="A71305">
        <v>71304</v>
      </c>
      <c r="B71305" t="s">
        <v>53881</v>
      </c>
      <c r="C71305">
        <v>20220424</v>
      </c>
      <c r="D71305">
        <v>189</v>
      </c>
      <c r="E71305">
        <v>18205</v>
      </c>
      <c r="F71305">
        <v>4</v>
      </c>
      <c r="G71305" t="s">
        <v>56117</v>
      </c>
      <c r="H71305">
        <v>0</v>
      </c>
    </row>
    <row r="71306" spans="1:8" x14ac:dyDescent="0.3">
      <c r="A71306">
        <v>71305</v>
      </c>
      <c r="B71306" t="s">
        <v>53881</v>
      </c>
      <c r="C71306">
        <v>20220424</v>
      </c>
      <c r="D71306">
        <v>189</v>
      </c>
      <c r="E71306">
        <v>18206</v>
      </c>
      <c r="F71306">
        <v>1</v>
      </c>
      <c r="G71306" t="s">
        <v>56118</v>
      </c>
      <c r="H71306">
        <v>0</v>
      </c>
    </row>
    <row r="71307" spans="1:8" x14ac:dyDescent="0.3">
      <c r="A71307">
        <v>71306</v>
      </c>
      <c r="B71307" t="s">
        <v>53881</v>
      </c>
      <c r="C71307">
        <v>20220424</v>
      </c>
      <c r="D71307">
        <v>189</v>
      </c>
      <c r="E71307">
        <v>18206</v>
      </c>
      <c r="F71307">
        <v>2</v>
      </c>
      <c r="G71307" t="s">
        <v>56119</v>
      </c>
      <c r="H71307">
        <v>0</v>
      </c>
    </row>
    <row r="71308" spans="1:8" x14ac:dyDescent="0.3">
      <c r="A71308">
        <v>71307</v>
      </c>
      <c r="B71308" t="s">
        <v>53881</v>
      </c>
      <c r="C71308">
        <v>20220424</v>
      </c>
      <c r="D71308">
        <v>189</v>
      </c>
      <c r="E71308">
        <v>18206</v>
      </c>
      <c r="F71308">
        <v>3</v>
      </c>
      <c r="G71308" t="s">
        <v>56120</v>
      </c>
      <c r="H71308">
        <v>0</v>
      </c>
    </row>
    <row r="71309" spans="1:8" x14ac:dyDescent="0.3">
      <c r="A71309">
        <v>71308</v>
      </c>
      <c r="B71309" t="s">
        <v>53881</v>
      </c>
      <c r="C71309">
        <v>20220424</v>
      </c>
      <c r="D71309">
        <v>189</v>
      </c>
      <c r="E71309">
        <v>18206</v>
      </c>
      <c r="F71309">
        <v>4</v>
      </c>
      <c r="G71309" t="s">
        <v>56121</v>
      </c>
      <c r="H71309">
        <v>1</v>
      </c>
    </row>
    <row r="71310" spans="1:8" x14ac:dyDescent="0.3">
      <c r="A71310">
        <v>71309</v>
      </c>
      <c r="B71310" t="s">
        <v>53881</v>
      </c>
      <c r="C71310">
        <v>20220424</v>
      </c>
      <c r="D71310">
        <v>189</v>
      </c>
      <c r="E71310">
        <v>18207</v>
      </c>
      <c r="F71310">
        <v>1</v>
      </c>
      <c r="G71310" t="s">
        <v>56122</v>
      </c>
      <c r="H71310">
        <v>0</v>
      </c>
    </row>
    <row r="71311" spans="1:8" x14ac:dyDescent="0.3">
      <c r="A71311">
        <v>71310</v>
      </c>
      <c r="B71311" t="s">
        <v>53881</v>
      </c>
      <c r="C71311">
        <v>20220424</v>
      </c>
      <c r="D71311">
        <v>189</v>
      </c>
      <c r="E71311">
        <v>18207</v>
      </c>
      <c r="F71311">
        <v>2</v>
      </c>
      <c r="G71311" t="s">
        <v>56123</v>
      </c>
      <c r="H71311">
        <v>0</v>
      </c>
    </row>
    <row r="71312" spans="1:8" x14ac:dyDescent="0.3">
      <c r="A71312">
        <v>71311</v>
      </c>
      <c r="B71312" t="s">
        <v>53881</v>
      </c>
      <c r="C71312">
        <v>20220424</v>
      </c>
      <c r="D71312">
        <v>189</v>
      </c>
      <c r="E71312">
        <v>18207</v>
      </c>
      <c r="F71312">
        <v>3</v>
      </c>
      <c r="G71312" t="s">
        <v>56124</v>
      </c>
      <c r="H71312">
        <v>1</v>
      </c>
    </row>
    <row r="71313" spans="1:8" x14ac:dyDescent="0.3">
      <c r="A71313">
        <v>71312</v>
      </c>
      <c r="B71313" t="s">
        <v>53881</v>
      </c>
      <c r="C71313">
        <v>20220424</v>
      </c>
      <c r="D71313">
        <v>189</v>
      </c>
      <c r="E71313">
        <v>18207</v>
      </c>
      <c r="F71313">
        <v>4</v>
      </c>
      <c r="G71313" t="s">
        <v>56125</v>
      </c>
      <c r="H71313">
        <v>0</v>
      </c>
    </row>
    <row r="71314" spans="1:8" x14ac:dyDescent="0.3">
      <c r="A71314">
        <v>71313</v>
      </c>
      <c r="B71314" t="s">
        <v>53881</v>
      </c>
      <c r="C71314">
        <v>20220424</v>
      </c>
      <c r="D71314">
        <v>189</v>
      </c>
      <c r="E71314">
        <v>18209</v>
      </c>
      <c r="F71314">
        <v>1</v>
      </c>
      <c r="G71314" t="s">
        <v>56126</v>
      </c>
      <c r="H71314">
        <v>1</v>
      </c>
    </row>
    <row r="71315" spans="1:8" x14ac:dyDescent="0.3">
      <c r="A71315">
        <v>71314</v>
      </c>
      <c r="B71315" t="s">
        <v>53881</v>
      </c>
      <c r="C71315">
        <v>20220424</v>
      </c>
      <c r="D71315">
        <v>189</v>
      </c>
      <c r="E71315">
        <v>18209</v>
      </c>
      <c r="F71315">
        <v>2</v>
      </c>
      <c r="G71315" t="s">
        <v>56127</v>
      </c>
      <c r="H71315">
        <v>0</v>
      </c>
    </row>
    <row r="71316" spans="1:8" x14ac:dyDescent="0.3">
      <c r="A71316">
        <v>71315</v>
      </c>
      <c r="B71316" t="s">
        <v>53881</v>
      </c>
      <c r="C71316">
        <v>20220424</v>
      </c>
      <c r="D71316">
        <v>189</v>
      </c>
      <c r="E71316">
        <v>18209</v>
      </c>
      <c r="F71316">
        <v>3</v>
      </c>
      <c r="G71316" t="s">
        <v>56128</v>
      </c>
      <c r="H71316">
        <v>0</v>
      </c>
    </row>
    <row r="71317" spans="1:8" x14ac:dyDescent="0.3">
      <c r="A71317">
        <v>71316</v>
      </c>
      <c r="B71317" t="s">
        <v>53881</v>
      </c>
      <c r="C71317">
        <v>20220424</v>
      </c>
      <c r="D71317">
        <v>189</v>
      </c>
      <c r="E71317">
        <v>18209</v>
      </c>
      <c r="F71317">
        <v>4</v>
      </c>
      <c r="G71317" t="s">
        <v>56129</v>
      </c>
      <c r="H71317">
        <v>0</v>
      </c>
    </row>
    <row r="71318" spans="1:8" x14ac:dyDescent="0.3">
      <c r="A71318">
        <v>71317</v>
      </c>
      <c r="B71318" t="s">
        <v>53881</v>
      </c>
      <c r="C71318">
        <v>20220424</v>
      </c>
      <c r="D71318">
        <v>189</v>
      </c>
      <c r="E71318">
        <v>18210</v>
      </c>
      <c r="F71318">
        <v>1</v>
      </c>
      <c r="G71318" t="s">
        <v>9109</v>
      </c>
      <c r="H71318">
        <v>1</v>
      </c>
    </row>
    <row r="71319" spans="1:8" x14ac:dyDescent="0.3">
      <c r="A71319">
        <v>71318</v>
      </c>
      <c r="B71319" t="s">
        <v>53881</v>
      </c>
      <c r="C71319">
        <v>20220424</v>
      </c>
      <c r="D71319">
        <v>189</v>
      </c>
      <c r="E71319">
        <v>18210</v>
      </c>
      <c r="F71319">
        <v>2</v>
      </c>
      <c r="G71319" t="s">
        <v>54252</v>
      </c>
      <c r="H71319">
        <v>0</v>
      </c>
    </row>
    <row r="71320" spans="1:8" x14ac:dyDescent="0.3">
      <c r="A71320">
        <v>71319</v>
      </c>
      <c r="B71320" t="s">
        <v>53881</v>
      </c>
      <c r="C71320">
        <v>20220424</v>
      </c>
      <c r="D71320">
        <v>189</v>
      </c>
      <c r="E71320">
        <v>18210</v>
      </c>
      <c r="F71320">
        <v>3</v>
      </c>
      <c r="G71320" t="s">
        <v>19477</v>
      </c>
      <c r="H71320">
        <v>0</v>
      </c>
    </row>
    <row r="71321" spans="1:8" x14ac:dyDescent="0.3">
      <c r="A71321">
        <v>71320</v>
      </c>
      <c r="B71321" t="s">
        <v>53881</v>
      </c>
      <c r="C71321">
        <v>20220424</v>
      </c>
      <c r="D71321">
        <v>189</v>
      </c>
      <c r="E71321">
        <v>18210</v>
      </c>
      <c r="F71321">
        <v>4</v>
      </c>
      <c r="G71321" t="s">
        <v>54253</v>
      </c>
      <c r="H71321">
        <v>0</v>
      </c>
    </row>
    <row r="71322" spans="1:8" x14ac:dyDescent="0.3">
      <c r="A71322">
        <v>71321</v>
      </c>
      <c r="B71322" t="s">
        <v>53881</v>
      </c>
      <c r="C71322">
        <v>20220424</v>
      </c>
      <c r="D71322">
        <v>189</v>
      </c>
      <c r="E71322">
        <v>18211</v>
      </c>
      <c r="F71322">
        <v>1</v>
      </c>
      <c r="G71322" t="s">
        <v>25408</v>
      </c>
      <c r="H71322">
        <v>0</v>
      </c>
    </row>
    <row r="71323" spans="1:8" x14ac:dyDescent="0.3">
      <c r="A71323">
        <v>71322</v>
      </c>
      <c r="B71323" t="s">
        <v>53881</v>
      </c>
      <c r="C71323">
        <v>20220424</v>
      </c>
      <c r="D71323">
        <v>189</v>
      </c>
      <c r="E71323">
        <v>18211</v>
      </c>
      <c r="F71323">
        <v>2</v>
      </c>
      <c r="G71323" t="s">
        <v>25406</v>
      </c>
      <c r="H71323">
        <v>1</v>
      </c>
    </row>
    <row r="71324" spans="1:8" x14ac:dyDescent="0.3">
      <c r="A71324">
        <v>71323</v>
      </c>
      <c r="B71324" t="s">
        <v>53881</v>
      </c>
      <c r="C71324">
        <v>20220424</v>
      </c>
      <c r="D71324">
        <v>189</v>
      </c>
      <c r="E71324">
        <v>18211</v>
      </c>
      <c r="F71324">
        <v>3</v>
      </c>
      <c r="G71324" t="s">
        <v>55888</v>
      </c>
      <c r="H71324">
        <v>0</v>
      </c>
    </row>
    <row r="71325" spans="1:8" x14ac:dyDescent="0.3">
      <c r="A71325">
        <v>71324</v>
      </c>
      <c r="B71325" t="s">
        <v>53881</v>
      </c>
      <c r="C71325">
        <v>20220424</v>
      </c>
      <c r="D71325">
        <v>189</v>
      </c>
      <c r="E71325">
        <v>18211</v>
      </c>
      <c r="F71325">
        <v>4</v>
      </c>
      <c r="G71325" t="s">
        <v>25409</v>
      </c>
      <c r="H71325">
        <v>0</v>
      </c>
    </row>
    <row r="71326" spans="1:8" x14ac:dyDescent="0.3">
      <c r="A71326">
        <v>71325</v>
      </c>
      <c r="B71326" t="s">
        <v>53881</v>
      </c>
      <c r="C71326">
        <v>20220424</v>
      </c>
      <c r="D71326">
        <v>189</v>
      </c>
      <c r="E71326">
        <v>18212</v>
      </c>
      <c r="F71326">
        <v>1</v>
      </c>
      <c r="G71326" t="s">
        <v>56130</v>
      </c>
      <c r="H71326">
        <v>1</v>
      </c>
    </row>
    <row r="71327" spans="1:8" x14ac:dyDescent="0.3">
      <c r="A71327">
        <v>71326</v>
      </c>
      <c r="B71327" t="s">
        <v>53881</v>
      </c>
      <c r="C71327">
        <v>20220424</v>
      </c>
      <c r="D71327">
        <v>189</v>
      </c>
      <c r="E71327">
        <v>18212</v>
      </c>
      <c r="F71327">
        <v>2</v>
      </c>
      <c r="G71327" t="s">
        <v>56131</v>
      </c>
      <c r="H71327">
        <v>0</v>
      </c>
    </row>
    <row r="71328" spans="1:8" x14ac:dyDescent="0.3">
      <c r="A71328">
        <v>71327</v>
      </c>
      <c r="B71328" t="s">
        <v>53881</v>
      </c>
      <c r="C71328">
        <v>20220424</v>
      </c>
      <c r="D71328">
        <v>189</v>
      </c>
      <c r="E71328">
        <v>18212</v>
      </c>
      <c r="F71328">
        <v>3</v>
      </c>
      <c r="G71328" t="s">
        <v>56132</v>
      </c>
      <c r="H71328">
        <v>0</v>
      </c>
    </row>
    <row r="71329" spans="1:8" x14ac:dyDescent="0.3">
      <c r="A71329">
        <v>71328</v>
      </c>
      <c r="B71329" t="s">
        <v>53881</v>
      </c>
      <c r="C71329">
        <v>20220424</v>
      </c>
      <c r="D71329">
        <v>189</v>
      </c>
      <c r="E71329">
        <v>18212</v>
      </c>
      <c r="F71329">
        <v>4</v>
      </c>
      <c r="G71329" t="s">
        <v>56133</v>
      </c>
      <c r="H71329">
        <v>0</v>
      </c>
    </row>
    <row r="71330" spans="1:8" x14ac:dyDescent="0.3">
      <c r="A71330">
        <v>71329</v>
      </c>
      <c r="B71330" t="s">
        <v>53881</v>
      </c>
      <c r="C71330">
        <v>20220424</v>
      </c>
      <c r="D71330">
        <v>189</v>
      </c>
      <c r="E71330">
        <v>18213</v>
      </c>
      <c r="F71330">
        <v>1</v>
      </c>
      <c r="G71330" t="s">
        <v>56134</v>
      </c>
      <c r="H71330">
        <v>0</v>
      </c>
    </row>
    <row r="71331" spans="1:8" x14ac:dyDescent="0.3">
      <c r="A71331">
        <v>71330</v>
      </c>
      <c r="B71331" t="s">
        <v>53881</v>
      </c>
      <c r="C71331">
        <v>20220424</v>
      </c>
      <c r="D71331">
        <v>189</v>
      </c>
      <c r="E71331">
        <v>18213</v>
      </c>
      <c r="F71331">
        <v>2</v>
      </c>
      <c r="G71331" t="s">
        <v>56135</v>
      </c>
      <c r="H71331">
        <v>0</v>
      </c>
    </row>
    <row r="71332" spans="1:8" x14ac:dyDescent="0.3">
      <c r="A71332">
        <v>71331</v>
      </c>
      <c r="B71332" t="s">
        <v>53881</v>
      </c>
      <c r="C71332">
        <v>20220424</v>
      </c>
      <c r="D71332">
        <v>189</v>
      </c>
      <c r="E71332">
        <v>18213</v>
      </c>
      <c r="F71332">
        <v>3</v>
      </c>
      <c r="G71332" t="s">
        <v>56136</v>
      </c>
      <c r="H71332">
        <v>1</v>
      </c>
    </row>
    <row r="71333" spans="1:8" x14ac:dyDescent="0.3">
      <c r="A71333">
        <v>71332</v>
      </c>
      <c r="B71333" t="s">
        <v>53881</v>
      </c>
      <c r="C71333">
        <v>20220424</v>
      </c>
      <c r="D71333">
        <v>189</v>
      </c>
      <c r="E71333">
        <v>18213</v>
      </c>
      <c r="F71333">
        <v>4</v>
      </c>
      <c r="G71333" t="s">
        <v>56137</v>
      </c>
      <c r="H71333">
        <v>0</v>
      </c>
    </row>
    <row r="71334" spans="1:8" x14ac:dyDescent="0.3">
      <c r="A71334">
        <v>71333</v>
      </c>
      <c r="B71334" t="s">
        <v>53881</v>
      </c>
      <c r="C71334">
        <v>20220424</v>
      </c>
      <c r="D71334">
        <v>189</v>
      </c>
      <c r="E71334">
        <v>18214</v>
      </c>
      <c r="F71334">
        <v>1</v>
      </c>
      <c r="G71334" t="s">
        <v>56138</v>
      </c>
      <c r="H71334">
        <v>0</v>
      </c>
    </row>
    <row r="71335" spans="1:8" x14ac:dyDescent="0.3">
      <c r="A71335">
        <v>71334</v>
      </c>
      <c r="B71335" t="s">
        <v>53881</v>
      </c>
      <c r="C71335">
        <v>20220424</v>
      </c>
      <c r="D71335">
        <v>189</v>
      </c>
      <c r="E71335">
        <v>18214</v>
      </c>
      <c r="F71335">
        <v>2</v>
      </c>
      <c r="G71335" t="s">
        <v>56139</v>
      </c>
      <c r="H71335">
        <v>0</v>
      </c>
    </row>
    <row r="71336" spans="1:8" x14ac:dyDescent="0.3">
      <c r="A71336">
        <v>71335</v>
      </c>
      <c r="B71336" t="s">
        <v>53881</v>
      </c>
      <c r="C71336">
        <v>20220424</v>
      </c>
      <c r="D71336">
        <v>189</v>
      </c>
      <c r="E71336">
        <v>18214</v>
      </c>
      <c r="F71336">
        <v>3</v>
      </c>
      <c r="G71336" t="s">
        <v>56140</v>
      </c>
      <c r="H71336">
        <v>0</v>
      </c>
    </row>
    <row r="71337" spans="1:8" x14ac:dyDescent="0.3">
      <c r="A71337">
        <v>71336</v>
      </c>
      <c r="B71337" t="s">
        <v>53881</v>
      </c>
      <c r="C71337">
        <v>20220424</v>
      </c>
      <c r="D71337">
        <v>189</v>
      </c>
      <c r="E71337">
        <v>18214</v>
      </c>
      <c r="F71337">
        <v>4</v>
      </c>
      <c r="G71337" t="s">
        <v>56141</v>
      </c>
      <c r="H71337">
        <v>1</v>
      </c>
    </row>
    <row r="71338" spans="1:8" x14ac:dyDescent="0.3">
      <c r="A71338">
        <v>71337</v>
      </c>
      <c r="B71338" t="s">
        <v>53881</v>
      </c>
      <c r="C71338">
        <v>20220424</v>
      </c>
      <c r="D71338">
        <v>189</v>
      </c>
      <c r="E71338">
        <v>18215</v>
      </c>
      <c r="F71338">
        <v>1</v>
      </c>
      <c r="G71338" t="s">
        <v>56142</v>
      </c>
      <c r="H71338">
        <v>0</v>
      </c>
    </row>
    <row r="71339" spans="1:8" x14ac:dyDescent="0.3">
      <c r="A71339">
        <v>71338</v>
      </c>
      <c r="B71339" t="s">
        <v>53881</v>
      </c>
      <c r="C71339">
        <v>20220424</v>
      </c>
      <c r="D71339">
        <v>189</v>
      </c>
      <c r="E71339">
        <v>18215</v>
      </c>
      <c r="F71339">
        <v>2</v>
      </c>
      <c r="G71339" t="s">
        <v>56143</v>
      </c>
      <c r="H71339">
        <v>0</v>
      </c>
    </row>
    <row r="71340" spans="1:8" x14ac:dyDescent="0.3">
      <c r="A71340">
        <v>71339</v>
      </c>
      <c r="B71340" t="s">
        <v>53881</v>
      </c>
      <c r="C71340">
        <v>20220424</v>
      </c>
      <c r="D71340">
        <v>189</v>
      </c>
      <c r="E71340">
        <v>18215</v>
      </c>
      <c r="F71340">
        <v>3</v>
      </c>
      <c r="G71340" t="s">
        <v>56144</v>
      </c>
      <c r="H71340">
        <v>0</v>
      </c>
    </row>
    <row r="71341" spans="1:8" x14ac:dyDescent="0.3">
      <c r="A71341">
        <v>71340</v>
      </c>
      <c r="B71341" t="s">
        <v>53881</v>
      </c>
      <c r="C71341">
        <v>20220424</v>
      </c>
      <c r="D71341">
        <v>189</v>
      </c>
      <c r="E71341">
        <v>18215</v>
      </c>
      <c r="F71341">
        <v>4</v>
      </c>
      <c r="G71341" t="s">
        <v>56145</v>
      </c>
      <c r="H71341">
        <v>1</v>
      </c>
    </row>
    <row r="71342" spans="1:8" x14ac:dyDescent="0.3">
      <c r="A71342">
        <v>71341</v>
      </c>
      <c r="B71342" t="s">
        <v>53881</v>
      </c>
      <c r="C71342">
        <v>20220424</v>
      </c>
      <c r="D71342">
        <v>189</v>
      </c>
      <c r="E71342">
        <v>18216</v>
      </c>
      <c r="F71342">
        <v>1</v>
      </c>
      <c r="G71342" t="s">
        <v>49487</v>
      </c>
      <c r="H71342">
        <v>0</v>
      </c>
    </row>
    <row r="71343" spans="1:8" x14ac:dyDescent="0.3">
      <c r="A71343">
        <v>71342</v>
      </c>
      <c r="B71343" t="s">
        <v>53881</v>
      </c>
      <c r="C71343">
        <v>20220424</v>
      </c>
      <c r="D71343">
        <v>189</v>
      </c>
      <c r="E71343">
        <v>18216</v>
      </c>
      <c r="F71343">
        <v>2</v>
      </c>
      <c r="G71343" t="s">
        <v>49486</v>
      </c>
      <c r="H71343">
        <v>0</v>
      </c>
    </row>
    <row r="71344" spans="1:8" x14ac:dyDescent="0.3">
      <c r="A71344">
        <v>71343</v>
      </c>
      <c r="B71344" t="s">
        <v>53881</v>
      </c>
      <c r="C71344">
        <v>20220424</v>
      </c>
      <c r="D71344">
        <v>189</v>
      </c>
      <c r="E71344">
        <v>18217</v>
      </c>
      <c r="F71344">
        <v>1</v>
      </c>
      <c r="G71344" t="s">
        <v>54453</v>
      </c>
      <c r="H71344">
        <v>0</v>
      </c>
    </row>
    <row r="71345" spans="1:8" x14ac:dyDescent="0.3">
      <c r="A71345">
        <v>71344</v>
      </c>
      <c r="B71345" t="s">
        <v>53881</v>
      </c>
      <c r="C71345">
        <v>20220424</v>
      </c>
      <c r="D71345">
        <v>189</v>
      </c>
      <c r="E71345">
        <v>18217</v>
      </c>
      <c r="F71345">
        <v>2</v>
      </c>
      <c r="G71345" t="s">
        <v>54456</v>
      </c>
      <c r="H71345">
        <v>1</v>
      </c>
    </row>
    <row r="71346" spans="1:8" x14ac:dyDescent="0.3">
      <c r="A71346">
        <v>71345</v>
      </c>
      <c r="B71346" t="s">
        <v>53881</v>
      </c>
      <c r="C71346">
        <v>20220424</v>
      </c>
      <c r="D71346">
        <v>189</v>
      </c>
      <c r="E71346">
        <v>18217</v>
      </c>
      <c r="F71346">
        <v>3</v>
      </c>
      <c r="G71346" t="s">
        <v>54454</v>
      </c>
      <c r="H71346">
        <v>0</v>
      </c>
    </row>
    <row r="71347" spans="1:8" x14ac:dyDescent="0.3">
      <c r="A71347">
        <v>71346</v>
      </c>
      <c r="B71347" t="s">
        <v>53881</v>
      </c>
      <c r="C71347">
        <v>20220424</v>
      </c>
      <c r="D71347">
        <v>189</v>
      </c>
      <c r="E71347">
        <v>18217</v>
      </c>
      <c r="F71347">
        <v>4</v>
      </c>
      <c r="G71347" t="s">
        <v>55107</v>
      </c>
      <c r="H71347">
        <v>0</v>
      </c>
    </row>
    <row r="71348" spans="1:8" x14ac:dyDescent="0.3">
      <c r="A71348">
        <v>71347</v>
      </c>
      <c r="B71348" t="s">
        <v>53881</v>
      </c>
      <c r="C71348">
        <v>20220424</v>
      </c>
      <c r="D71348">
        <v>189</v>
      </c>
      <c r="E71348">
        <v>18218</v>
      </c>
      <c r="F71348">
        <v>1</v>
      </c>
      <c r="G71348" t="s">
        <v>55341</v>
      </c>
      <c r="H71348">
        <v>0</v>
      </c>
    </row>
    <row r="71349" spans="1:8" x14ac:dyDescent="0.3">
      <c r="A71349">
        <v>71348</v>
      </c>
      <c r="B71349" t="s">
        <v>53881</v>
      </c>
      <c r="C71349">
        <v>20220424</v>
      </c>
      <c r="D71349">
        <v>189</v>
      </c>
      <c r="E71349">
        <v>18218</v>
      </c>
      <c r="F71349">
        <v>2</v>
      </c>
      <c r="G71349" t="s">
        <v>54681</v>
      </c>
      <c r="H71349">
        <v>0</v>
      </c>
    </row>
    <row r="71350" spans="1:8" x14ac:dyDescent="0.3">
      <c r="A71350">
        <v>71349</v>
      </c>
      <c r="B71350" t="s">
        <v>53881</v>
      </c>
      <c r="C71350">
        <v>20220424</v>
      </c>
      <c r="D71350">
        <v>189</v>
      </c>
      <c r="E71350">
        <v>18218</v>
      </c>
      <c r="F71350">
        <v>3</v>
      </c>
      <c r="G71350" t="s">
        <v>56146</v>
      </c>
      <c r="H71350">
        <v>1</v>
      </c>
    </row>
    <row r="71351" spans="1:8" x14ac:dyDescent="0.3">
      <c r="A71351">
        <v>71350</v>
      </c>
      <c r="B71351" t="s">
        <v>53881</v>
      </c>
      <c r="C71351">
        <v>20220424</v>
      </c>
      <c r="D71351">
        <v>189</v>
      </c>
      <c r="E71351">
        <v>18218</v>
      </c>
      <c r="F71351">
        <v>4</v>
      </c>
      <c r="G71351" t="s">
        <v>54362</v>
      </c>
      <c r="H71351">
        <v>0</v>
      </c>
    </row>
    <row r="71352" spans="1:8" x14ac:dyDescent="0.3">
      <c r="A71352">
        <v>71351</v>
      </c>
      <c r="B71352" t="s">
        <v>53881</v>
      </c>
      <c r="C71352">
        <v>20220424</v>
      </c>
      <c r="D71352">
        <v>189</v>
      </c>
      <c r="E71352">
        <v>18219</v>
      </c>
      <c r="F71352">
        <v>1</v>
      </c>
      <c r="G71352" t="s">
        <v>56147</v>
      </c>
      <c r="H71352">
        <v>1</v>
      </c>
    </row>
    <row r="71353" spans="1:8" x14ac:dyDescent="0.3">
      <c r="A71353">
        <v>71352</v>
      </c>
      <c r="B71353" t="s">
        <v>53881</v>
      </c>
      <c r="C71353">
        <v>20220424</v>
      </c>
      <c r="D71353">
        <v>189</v>
      </c>
      <c r="E71353">
        <v>18219</v>
      </c>
      <c r="F71353">
        <v>2</v>
      </c>
      <c r="G71353" t="s">
        <v>56148</v>
      </c>
      <c r="H71353">
        <v>0</v>
      </c>
    </row>
    <row r="71354" spans="1:8" x14ac:dyDescent="0.3">
      <c r="A71354">
        <v>71353</v>
      </c>
      <c r="B71354" t="s">
        <v>53881</v>
      </c>
      <c r="C71354">
        <v>20220424</v>
      </c>
      <c r="D71354">
        <v>189</v>
      </c>
      <c r="E71354">
        <v>18219</v>
      </c>
      <c r="F71354">
        <v>3</v>
      </c>
      <c r="G71354" t="s">
        <v>56149</v>
      </c>
      <c r="H71354">
        <v>0</v>
      </c>
    </row>
    <row r="71355" spans="1:8" x14ac:dyDescent="0.3">
      <c r="A71355">
        <v>71354</v>
      </c>
      <c r="B71355" t="s">
        <v>53881</v>
      </c>
      <c r="C71355">
        <v>20220424</v>
      </c>
      <c r="D71355">
        <v>189</v>
      </c>
      <c r="E71355">
        <v>18219</v>
      </c>
      <c r="F71355">
        <v>4</v>
      </c>
      <c r="G71355" t="s">
        <v>56150</v>
      </c>
      <c r="H71355">
        <v>0</v>
      </c>
    </row>
    <row r="71356" spans="1:8" x14ac:dyDescent="0.3">
      <c r="A71356">
        <v>71355</v>
      </c>
      <c r="B71356" t="s">
        <v>53881</v>
      </c>
      <c r="C71356">
        <v>20220424</v>
      </c>
      <c r="D71356">
        <v>189</v>
      </c>
      <c r="E71356">
        <v>18220</v>
      </c>
      <c r="F71356">
        <v>1</v>
      </c>
      <c r="G71356" t="s">
        <v>55459</v>
      </c>
      <c r="H71356">
        <v>0</v>
      </c>
    </row>
    <row r="71357" spans="1:8" x14ac:dyDescent="0.3">
      <c r="A71357">
        <v>71356</v>
      </c>
      <c r="B71357" t="s">
        <v>53881</v>
      </c>
      <c r="C71357">
        <v>20220424</v>
      </c>
      <c r="D71357">
        <v>189</v>
      </c>
      <c r="E71357">
        <v>18220</v>
      </c>
      <c r="F71357">
        <v>2</v>
      </c>
      <c r="G71357" t="s">
        <v>55106</v>
      </c>
      <c r="H71357">
        <v>1</v>
      </c>
    </row>
    <row r="71358" spans="1:8" x14ac:dyDescent="0.3">
      <c r="A71358">
        <v>71357</v>
      </c>
      <c r="B71358" t="s">
        <v>53881</v>
      </c>
      <c r="C71358">
        <v>20220424</v>
      </c>
      <c r="D71358">
        <v>189</v>
      </c>
      <c r="E71358">
        <v>18220</v>
      </c>
      <c r="F71358">
        <v>3</v>
      </c>
      <c r="G71358" t="s">
        <v>56151</v>
      </c>
      <c r="H71358">
        <v>0</v>
      </c>
    </row>
    <row r="71359" spans="1:8" x14ac:dyDescent="0.3">
      <c r="A71359">
        <v>71358</v>
      </c>
      <c r="B71359" t="s">
        <v>53881</v>
      </c>
      <c r="C71359">
        <v>20220424</v>
      </c>
      <c r="D71359">
        <v>189</v>
      </c>
      <c r="E71359">
        <v>18220</v>
      </c>
      <c r="F71359">
        <v>4</v>
      </c>
      <c r="G71359" t="s">
        <v>55107</v>
      </c>
      <c r="H71359">
        <v>0</v>
      </c>
    </row>
    <row r="71360" spans="1:8" x14ac:dyDescent="0.3">
      <c r="A71360">
        <v>71359</v>
      </c>
      <c r="B71360" t="s">
        <v>53881</v>
      </c>
      <c r="C71360">
        <v>20220424</v>
      </c>
      <c r="D71360">
        <v>189</v>
      </c>
      <c r="E71360">
        <v>18221</v>
      </c>
      <c r="F71360">
        <v>1</v>
      </c>
      <c r="G71360" t="s">
        <v>56152</v>
      </c>
      <c r="H71360">
        <v>0</v>
      </c>
    </row>
    <row r="71361" spans="1:8" x14ac:dyDescent="0.3">
      <c r="A71361">
        <v>71360</v>
      </c>
      <c r="B71361" t="s">
        <v>53881</v>
      </c>
      <c r="C71361">
        <v>20220424</v>
      </c>
      <c r="D71361">
        <v>189</v>
      </c>
      <c r="E71361">
        <v>18221</v>
      </c>
      <c r="F71361">
        <v>2</v>
      </c>
      <c r="G71361" t="s">
        <v>56153</v>
      </c>
      <c r="H71361">
        <v>0</v>
      </c>
    </row>
    <row r="71362" spans="1:8" x14ac:dyDescent="0.3">
      <c r="A71362">
        <v>71361</v>
      </c>
      <c r="B71362" t="s">
        <v>53881</v>
      </c>
      <c r="C71362">
        <v>20220424</v>
      </c>
      <c r="D71362">
        <v>189</v>
      </c>
      <c r="E71362">
        <v>18221</v>
      </c>
      <c r="F71362">
        <v>3</v>
      </c>
      <c r="G71362" t="s">
        <v>56154</v>
      </c>
      <c r="H71362">
        <v>1</v>
      </c>
    </row>
    <row r="71363" spans="1:8" x14ac:dyDescent="0.3">
      <c r="A71363">
        <v>71362</v>
      </c>
      <c r="B71363" t="s">
        <v>53881</v>
      </c>
      <c r="C71363">
        <v>20220424</v>
      </c>
      <c r="D71363">
        <v>189</v>
      </c>
      <c r="E71363">
        <v>18221</v>
      </c>
      <c r="F71363">
        <v>4</v>
      </c>
      <c r="G71363" t="s">
        <v>56155</v>
      </c>
      <c r="H71363">
        <v>0</v>
      </c>
    </row>
    <row r="71364" spans="1:8" x14ac:dyDescent="0.3">
      <c r="A71364">
        <v>71363</v>
      </c>
      <c r="B71364" t="s">
        <v>53881</v>
      </c>
      <c r="C71364">
        <v>20220424</v>
      </c>
      <c r="D71364">
        <v>189</v>
      </c>
      <c r="E71364">
        <v>18222</v>
      </c>
      <c r="F71364">
        <v>1</v>
      </c>
      <c r="G71364" t="s">
        <v>56156</v>
      </c>
      <c r="H71364">
        <v>0</v>
      </c>
    </row>
    <row r="71365" spans="1:8" x14ac:dyDescent="0.3">
      <c r="A71365">
        <v>71364</v>
      </c>
      <c r="B71365" t="s">
        <v>53881</v>
      </c>
      <c r="C71365">
        <v>20220424</v>
      </c>
      <c r="D71365">
        <v>189</v>
      </c>
      <c r="E71365">
        <v>18222</v>
      </c>
      <c r="F71365">
        <v>2</v>
      </c>
      <c r="G71365" t="s">
        <v>56157</v>
      </c>
      <c r="H71365">
        <v>0</v>
      </c>
    </row>
    <row r="71366" spans="1:8" x14ac:dyDescent="0.3">
      <c r="A71366">
        <v>71365</v>
      </c>
      <c r="B71366" t="s">
        <v>53881</v>
      </c>
      <c r="C71366">
        <v>20220424</v>
      </c>
      <c r="D71366">
        <v>189</v>
      </c>
      <c r="E71366">
        <v>18222</v>
      </c>
      <c r="F71366">
        <v>3</v>
      </c>
      <c r="G71366" t="s">
        <v>56158</v>
      </c>
      <c r="H71366">
        <v>0</v>
      </c>
    </row>
    <row r="71367" spans="1:8" x14ac:dyDescent="0.3">
      <c r="A71367">
        <v>71366</v>
      </c>
      <c r="B71367" t="s">
        <v>53881</v>
      </c>
      <c r="C71367">
        <v>20220424</v>
      </c>
      <c r="D71367">
        <v>189</v>
      </c>
      <c r="E71367">
        <v>18222</v>
      </c>
      <c r="F71367">
        <v>4</v>
      </c>
      <c r="G71367" t="s">
        <v>56159</v>
      </c>
      <c r="H71367">
        <v>1</v>
      </c>
    </row>
    <row r="71368" spans="1:8" x14ac:dyDescent="0.3">
      <c r="A71368">
        <v>71367</v>
      </c>
      <c r="B71368" t="s">
        <v>53881</v>
      </c>
      <c r="C71368">
        <v>20220424</v>
      </c>
      <c r="D71368">
        <v>189</v>
      </c>
      <c r="E71368">
        <v>18223</v>
      </c>
      <c r="F71368">
        <v>1</v>
      </c>
      <c r="G71368" t="s">
        <v>54901</v>
      </c>
      <c r="H71368">
        <v>0</v>
      </c>
    </row>
    <row r="71369" spans="1:8" x14ac:dyDescent="0.3">
      <c r="A71369">
        <v>71368</v>
      </c>
      <c r="B71369" t="s">
        <v>53881</v>
      </c>
      <c r="C71369">
        <v>20220424</v>
      </c>
      <c r="D71369">
        <v>189</v>
      </c>
      <c r="E71369">
        <v>18223</v>
      </c>
      <c r="F71369">
        <v>2</v>
      </c>
      <c r="G71369" t="s">
        <v>56160</v>
      </c>
      <c r="H71369">
        <v>1</v>
      </c>
    </row>
    <row r="71370" spans="1:8" x14ac:dyDescent="0.3">
      <c r="A71370">
        <v>71369</v>
      </c>
      <c r="B71370" t="s">
        <v>53881</v>
      </c>
      <c r="C71370">
        <v>20220424</v>
      </c>
      <c r="D71370">
        <v>189</v>
      </c>
      <c r="E71370">
        <v>18223</v>
      </c>
      <c r="F71370">
        <v>3</v>
      </c>
      <c r="G71370" t="s">
        <v>56161</v>
      </c>
      <c r="H71370">
        <v>0</v>
      </c>
    </row>
    <row r="71371" spans="1:8" x14ac:dyDescent="0.3">
      <c r="A71371">
        <v>71370</v>
      </c>
      <c r="B71371" t="s">
        <v>53881</v>
      </c>
      <c r="C71371">
        <v>20220424</v>
      </c>
      <c r="D71371">
        <v>189</v>
      </c>
      <c r="E71371">
        <v>18223</v>
      </c>
      <c r="F71371">
        <v>4</v>
      </c>
      <c r="G71371" t="s">
        <v>56162</v>
      </c>
      <c r="H71371">
        <v>0</v>
      </c>
    </row>
    <row r="71372" spans="1:8" x14ac:dyDescent="0.3">
      <c r="A71372">
        <v>71371</v>
      </c>
      <c r="B71372" t="s">
        <v>53881</v>
      </c>
      <c r="C71372">
        <v>20220424</v>
      </c>
      <c r="D71372">
        <v>189</v>
      </c>
      <c r="E71372">
        <v>18224</v>
      </c>
      <c r="F71372">
        <v>1</v>
      </c>
      <c r="G71372" t="s">
        <v>56163</v>
      </c>
      <c r="H71372">
        <v>0</v>
      </c>
    </row>
    <row r="71373" spans="1:8" x14ac:dyDescent="0.3">
      <c r="A71373">
        <v>71372</v>
      </c>
      <c r="B71373" t="s">
        <v>53881</v>
      </c>
      <c r="C71373">
        <v>20220424</v>
      </c>
      <c r="D71373">
        <v>189</v>
      </c>
      <c r="E71373">
        <v>18224</v>
      </c>
      <c r="F71373">
        <v>2</v>
      </c>
      <c r="G71373" t="s">
        <v>56164</v>
      </c>
      <c r="H71373">
        <v>1</v>
      </c>
    </row>
    <row r="71374" spans="1:8" x14ac:dyDescent="0.3">
      <c r="A71374">
        <v>71373</v>
      </c>
      <c r="B71374" t="s">
        <v>53881</v>
      </c>
      <c r="C71374">
        <v>20220424</v>
      </c>
      <c r="D71374">
        <v>189</v>
      </c>
      <c r="E71374">
        <v>18224</v>
      </c>
      <c r="F71374">
        <v>3</v>
      </c>
      <c r="G71374" t="s">
        <v>56165</v>
      </c>
      <c r="H71374">
        <v>0</v>
      </c>
    </row>
    <row r="71375" spans="1:8" x14ac:dyDescent="0.3">
      <c r="A71375">
        <v>71374</v>
      </c>
      <c r="B71375" t="s">
        <v>53881</v>
      </c>
      <c r="C71375">
        <v>20220424</v>
      </c>
      <c r="D71375">
        <v>189</v>
      </c>
      <c r="E71375">
        <v>18224</v>
      </c>
      <c r="F71375">
        <v>4</v>
      </c>
      <c r="G71375" t="s">
        <v>56166</v>
      </c>
      <c r="H71375">
        <v>0</v>
      </c>
    </row>
    <row r="71376" spans="1:8" x14ac:dyDescent="0.3">
      <c r="A71376">
        <v>71375</v>
      </c>
      <c r="B71376" t="s">
        <v>53881</v>
      </c>
      <c r="C71376">
        <v>20220424</v>
      </c>
      <c r="D71376">
        <v>189</v>
      </c>
      <c r="E71376">
        <v>18225</v>
      </c>
      <c r="F71376">
        <v>1</v>
      </c>
      <c r="G71376" t="s">
        <v>56167</v>
      </c>
      <c r="H71376">
        <v>0</v>
      </c>
    </row>
    <row r="71377" spans="1:8" x14ac:dyDescent="0.3">
      <c r="A71377">
        <v>71376</v>
      </c>
      <c r="B71377" t="s">
        <v>53881</v>
      </c>
      <c r="C71377">
        <v>20220424</v>
      </c>
      <c r="D71377">
        <v>189</v>
      </c>
      <c r="E71377">
        <v>18225</v>
      </c>
      <c r="F71377">
        <v>2</v>
      </c>
      <c r="G71377" t="s">
        <v>56168</v>
      </c>
      <c r="H71377">
        <v>0</v>
      </c>
    </row>
    <row r="71378" spans="1:8" x14ac:dyDescent="0.3">
      <c r="A71378">
        <v>71377</v>
      </c>
      <c r="B71378" t="s">
        <v>53881</v>
      </c>
      <c r="C71378">
        <v>20220424</v>
      </c>
      <c r="D71378">
        <v>189</v>
      </c>
      <c r="E71378">
        <v>18225</v>
      </c>
      <c r="F71378">
        <v>3</v>
      </c>
      <c r="G71378" t="s">
        <v>56169</v>
      </c>
      <c r="H71378">
        <v>1</v>
      </c>
    </row>
    <row r="71379" spans="1:8" x14ac:dyDescent="0.3">
      <c r="A71379">
        <v>71378</v>
      </c>
      <c r="B71379" t="s">
        <v>53881</v>
      </c>
      <c r="C71379">
        <v>20220424</v>
      </c>
      <c r="D71379">
        <v>189</v>
      </c>
      <c r="E71379">
        <v>18225</v>
      </c>
      <c r="F71379">
        <v>4</v>
      </c>
      <c r="G71379" t="s">
        <v>56170</v>
      </c>
      <c r="H71379">
        <v>0</v>
      </c>
    </row>
    <row r="71380" spans="1:8" x14ac:dyDescent="0.3">
      <c r="A71380">
        <v>71379</v>
      </c>
      <c r="B71380" t="s">
        <v>53881</v>
      </c>
      <c r="C71380">
        <v>20220424</v>
      </c>
      <c r="D71380">
        <v>189</v>
      </c>
      <c r="E71380">
        <v>18226</v>
      </c>
      <c r="F71380">
        <v>1</v>
      </c>
      <c r="G71380" t="s">
        <v>56171</v>
      </c>
      <c r="H71380">
        <v>0</v>
      </c>
    </row>
    <row r="71381" spans="1:8" x14ac:dyDescent="0.3">
      <c r="A71381">
        <v>71380</v>
      </c>
      <c r="B71381" t="s">
        <v>53881</v>
      </c>
      <c r="C71381">
        <v>20220424</v>
      </c>
      <c r="D71381">
        <v>189</v>
      </c>
      <c r="E71381">
        <v>18226</v>
      </c>
      <c r="F71381">
        <v>2</v>
      </c>
      <c r="G71381" t="s">
        <v>56172</v>
      </c>
      <c r="H71381">
        <v>0</v>
      </c>
    </row>
    <row r="71382" spans="1:8" x14ac:dyDescent="0.3">
      <c r="A71382">
        <v>71381</v>
      </c>
      <c r="B71382" t="s">
        <v>53881</v>
      </c>
      <c r="C71382">
        <v>20220424</v>
      </c>
      <c r="D71382">
        <v>189</v>
      </c>
      <c r="E71382">
        <v>18226</v>
      </c>
      <c r="F71382">
        <v>3</v>
      </c>
      <c r="G71382" t="s">
        <v>56173</v>
      </c>
      <c r="H71382">
        <v>0</v>
      </c>
    </row>
    <row r="71383" spans="1:8" x14ac:dyDescent="0.3">
      <c r="A71383">
        <v>71382</v>
      </c>
      <c r="B71383" t="s">
        <v>53881</v>
      </c>
      <c r="C71383">
        <v>20220424</v>
      </c>
      <c r="D71383">
        <v>189</v>
      </c>
      <c r="E71383">
        <v>18226</v>
      </c>
      <c r="F71383">
        <v>4</v>
      </c>
      <c r="G71383" t="s">
        <v>56174</v>
      </c>
      <c r="H71383">
        <v>1</v>
      </c>
    </row>
    <row r="71384" spans="1:8" x14ac:dyDescent="0.3">
      <c r="A71384">
        <v>71383</v>
      </c>
      <c r="B71384" t="s">
        <v>53881</v>
      </c>
      <c r="C71384">
        <v>20220424</v>
      </c>
      <c r="D71384">
        <v>189</v>
      </c>
      <c r="E71384">
        <v>18227</v>
      </c>
      <c r="F71384">
        <v>1</v>
      </c>
      <c r="G71384" t="s">
        <v>56175</v>
      </c>
      <c r="H71384">
        <v>1</v>
      </c>
    </row>
    <row r="71385" spans="1:8" x14ac:dyDescent="0.3">
      <c r="A71385">
        <v>71384</v>
      </c>
      <c r="B71385" t="s">
        <v>53881</v>
      </c>
      <c r="C71385">
        <v>20220424</v>
      </c>
      <c r="D71385">
        <v>189</v>
      </c>
      <c r="E71385">
        <v>18227</v>
      </c>
      <c r="F71385">
        <v>2</v>
      </c>
      <c r="G71385" t="s">
        <v>55470</v>
      </c>
      <c r="H71385">
        <v>0</v>
      </c>
    </row>
    <row r="71386" spans="1:8" x14ac:dyDescent="0.3">
      <c r="A71386">
        <v>71385</v>
      </c>
      <c r="B71386" t="s">
        <v>53881</v>
      </c>
      <c r="C71386">
        <v>20220424</v>
      </c>
      <c r="D71386">
        <v>189</v>
      </c>
      <c r="E71386">
        <v>18227</v>
      </c>
      <c r="F71386">
        <v>3</v>
      </c>
      <c r="G71386" t="s">
        <v>56176</v>
      </c>
      <c r="H71386">
        <v>0</v>
      </c>
    </row>
    <row r="71387" spans="1:8" x14ac:dyDescent="0.3">
      <c r="A71387">
        <v>71386</v>
      </c>
      <c r="B71387" t="s">
        <v>53881</v>
      </c>
      <c r="C71387">
        <v>20220424</v>
      </c>
      <c r="D71387">
        <v>189</v>
      </c>
      <c r="E71387">
        <v>18227</v>
      </c>
      <c r="F71387">
        <v>4</v>
      </c>
      <c r="G71387" t="s">
        <v>55106</v>
      </c>
      <c r="H71387">
        <v>0</v>
      </c>
    </row>
    <row r="71388" spans="1:8" x14ac:dyDescent="0.3">
      <c r="A71388">
        <v>71387</v>
      </c>
      <c r="B71388" t="s">
        <v>53881</v>
      </c>
      <c r="C71388">
        <v>20220424</v>
      </c>
      <c r="D71388">
        <v>189</v>
      </c>
      <c r="E71388">
        <v>18228</v>
      </c>
      <c r="F71388">
        <v>1</v>
      </c>
      <c r="G71388" t="s">
        <v>56177</v>
      </c>
      <c r="H71388">
        <v>0</v>
      </c>
    </row>
    <row r="71389" spans="1:8" x14ac:dyDescent="0.3">
      <c r="A71389">
        <v>71388</v>
      </c>
      <c r="B71389" t="s">
        <v>53881</v>
      </c>
      <c r="C71389">
        <v>20220424</v>
      </c>
      <c r="D71389">
        <v>189</v>
      </c>
      <c r="E71389">
        <v>18228</v>
      </c>
      <c r="F71389">
        <v>2</v>
      </c>
      <c r="G71389" t="s">
        <v>56178</v>
      </c>
      <c r="H71389">
        <v>0</v>
      </c>
    </row>
    <row r="71390" spans="1:8" x14ac:dyDescent="0.3">
      <c r="A71390">
        <v>71389</v>
      </c>
      <c r="B71390" t="s">
        <v>53881</v>
      </c>
      <c r="C71390">
        <v>20220424</v>
      </c>
      <c r="D71390">
        <v>189</v>
      </c>
      <c r="E71390">
        <v>18228</v>
      </c>
      <c r="F71390">
        <v>3</v>
      </c>
      <c r="G71390" t="s">
        <v>55416</v>
      </c>
      <c r="H71390">
        <v>1</v>
      </c>
    </row>
    <row r="71391" spans="1:8" x14ac:dyDescent="0.3">
      <c r="A71391">
        <v>71390</v>
      </c>
      <c r="B71391" t="s">
        <v>53881</v>
      </c>
      <c r="C71391">
        <v>20220424</v>
      </c>
      <c r="D71391">
        <v>189</v>
      </c>
      <c r="E71391">
        <v>18228</v>
      </c>
      <c r="F71391">
        <v>4</v>
      </c>
      <c r="G71391" t="s">
        <v>56179</v>
      </c>
      <c r="H71391">
        <v>0</v>
      </c>
    </row>
    <row r="71392" spans="1:8" x14ac:dyDescent="0.3">
      <c r="A71392">
        <v>71391</v>
      </c>
      <c r="B71392" t="s">
        <v>53881</v>
      </c>
      <c r="C71392">
        <v>20220424</v>
      </c>
      <c r="D71392">
        <v>189</v>
      </c>
      <c r="E71392">
        <v>18229</v>
      </c>
      <c r="F71392">
        <v>1</v>
      </c>
      <c r="G71392" t="s">
        <v>56180</v>
      </c>
      <c r="H71392">
        <v>1</v>
      </c>
    </row>
    <row r="71393" spans="1:8" x14ac:dyDescent="0.3">
      <c r="A71393">
        <v>71392</v>
      </c>
      <c r="B71393" t="s">
        <v>53881</v>
      </c>
      <c r="C71393">
        <v>20220424</v>
      </c>
      <c r="D71393">
        <v>189</v>
      </c>
      <c r="E71393">
        <v>18229</v>
      </c>
      <c r="F71393">
        <v>2</v>
      </c>
      <c r="G71393" t="s">
        <v>56181</v>
      </c>
      <c r="H71393">
        <v>0</v>
      </c>
    </row>
    <row r="71394" spans="1:8" x14ac:dyDescent="0.3">
      <c r="A71394">
        <v>71393</v>
      </c>
      <c r="B71394" t="s">
        <v>53881</v>
      </c>
      <c r="C71394">
        <v>20220424</v>
      </c>
      <c r="D71394">
        <v>189</v>
      </c>
      <c r="E71394">
        <v>18229</v>
      </c>
      <c r="F71394">
        <v>3</v>
      </c>
      <c r="G71394" t="s">
        <v>56182</v>
      </c>
      <c r="H71394">
        <v>0</v>
      </c>
    </row>
    <row r="71395" spans="1:8" x14ac:dyDescent="0.3">
      <c r="A71395">
        <v>71394</v>
      </c>
      <c r="B71395" t="s">
        <v>53881</v>
      </c>
      <c r="C71395">
        <v>20220424</v>
      </c>
      <c r="D71395">
        <v>189</v>
      </c>
      <c r="E71395">
        <v>18229</v>
      </c>
      <c r="F71395">
        <v>4</v>
      </c>
      <c r="G71395" t="s">
        <v>56183</v>
      </c>
      <c r="H71395">
        <v>0</v>
      </c>
    </row>
    <row r="71396" spans="1:8" x14ac:dyDescent="0.3">
      <c r="A71396">
        <v>71395</v>
      </c>
      <c r="B71396" t="s">
        <v>53881</v>
      </c>
      <c r="C71396">
        <v>20220424</v>
      </c>
      <c r="D71396">
        <v>189</v>
      </c>
      <c r="E71396">
        <v>18230</v>
      </c>
      <c r="F71396">
        <v>1</v>
      </c>
      <c r="G71396" t="s">
        <v>55903</v>
      </c>
      <c r="H71396">
        <v>0</v>
      </c>
    </row>
    <row r="71397" spans="1:8" x14ac:dyDescent="0.3">
      <c r="A71397">
        <v>71396</v>
      </c>
      <c r="B71397" t="s">
        <v>53881</v>
      </c>
      <c r="C71397">
        <v>20220424</v>
      </c>
      <c r="D71397">
        <v>189</v>
      </c>
      <c r="E71397">
        <v>18230</v>
      </c>
      <c r="F71397">
        <v>2</v>
      </c>
      <c r="G71397" t="s">
        <v>56184</v>
      </c>
      <c r="H71397">
        <v>1</v>
      </c>
    </row>
    <row r="71398" spans="1:8" x14ac:dyDescent="0.3">
      <c r="A71398">
        <v>71397</v>
      </c>
      <c r="B71398" t="s">
        <v>53881</v>
      </c>
      <c r="C71398">
        <v>20220424</v>
      </c>
      <c r="D71398">
        <v>189</v>
      </c>
      <c r="E71398">
        <v>18230</v>
      </c>
      <c r="F71398">
        <v>3</v>
      </c>
      <c r="G71398" t="s">
        <v>54663</v>
      </c>
      <c r="H71398">
        <v>0</v>
      </c>
    </row>
    <row r="71399" spans="1:8" x14ac:dyDescent="0.3">
      <c r="A71399">
        <v>71398</v>
      </c>
      <c r="B71399" t="s">
        <v>53881</v>
      </c>
      <c r="C71399">
        <v>20220424</v>
      </c>
      <c r="D71399">
        <v>189</v>
      </c>
      <c r="E71399">
        <v>18230</v>
      </c>
      <c r="F71399">
        <v>4</v>
      </c>
      <c r="G71399" t="s">
        <v>54660</v>
      </c>
      <c r="H71399">
        <v>0</v>
      </c>
    </row>
    <row r="71400" spans="1:8" x14ac:dyDescent="0.3">
      <c r="A71400">
        <v>71399</v>
      </c>
      <c r="B71400" t="s">
        <v>53881</v>
      </c>
      <c r="C71400">
        <v>20220424</v>
      </c>
      <c r="D71400">
        <v>189</v>
      </c>
      <c r="E71400">
        <v>18231</v>
      </c>
      <c r="F71400">
        <v>1</v>
      </c>
      <c r="G71400" t="s">
        <v>56185</v>
      </c>
      <c r="H71400">
        <v>0</v>
      </c>
    </row>
    <row r="71401" spans="1:8" x14ac:dyDescent="0.3">
      <c r="A71401">
        <v>71400</v>
      </c>
      <c r="B71401" t="s">
        <v>53881</v>
      </c>
      <c r="C71401">
        <v>20220424</v>
      </c>
      <c r="D71401">
        <v>189</v>
      </c>
      <c r="E71401">
        <v>18231</v>
      </c>
      <c r="F71401">
        <v>2</v>
      </c>
      <c r="G71401" t="s">
        <v>55128</v>
      </c>
      <c r="H71401">
        <v>1</v>
      </c>
    </row>
    <row r="71402" spans="1:8" x14ac:dyDescent="0.3">
      <c r="A71402">
        <v>71401</v>
      </c>
      <c r="B71402" t="s">
        <v>53881</v>
      </c>
      <c r="C71402">
        <v>20220424</v>
      </c>
      <c r="D71402">
        <v>189</v>
      </c>
      <c r="E71402">
        <v>18231</v>
      </c>
      <c r="F71402">
        <v>3</v>
      </c>
      <c r="G71402" t="s">
        <v>56186</v>
      </c>
      <c r="H71402">
        <v>0</v>
      </c>
    </row>
    <row r="71403" spans="1:8" x14ac:dyDescent="0.3">
      <c r="A71403">
        <v>71402</v>
      </c>
      <c r="B71403" t="s">
        <v>53881</v>
      </c>
      <c r="C71403">
        <v>20220424</v>
      </c>
      <c r="D71403">
        <v>189</v>
      </c>
      <c r="E71403">
        <v>18231</v>
      </c>
      <c r="F71403">
        <v>4</v>
      </c>
      <c r="G71403" t="s">
        <v>56187</v>
      </c>
      <c r="H71403">
        <v>0</v>
      </c>
    </row>
    <row r="71404" spans="1:8" x14ac:dyDescent="0.3">
      <c r="A71404">
        <v>71403</v>
      </c>
      <c r="B71404" t="s">
        <v>53881</v>
      </c>
      <c r="C71404">
        <v>20220424</v>
      </c>
      <c r="D71404">
        <v>189</v>
      </c>
      <c r="E71404">
        <v>18232</v>
      </c>
      <c r="F71404">
        <v>1</v>
      </c>
      <c r="G71404" t="s">
        <v>50016</v>
      </c>
      <c r="H71404">
        <v>0</v>
      </c>
    </row>
    <row r="71405" spans="1:8" x14ac:dyDescent="0.3">
      <c r="A71405">
        <v>71404</v>
      </c>
      <c r="B71405" t="s">
        <v>53881</v>
      </c>
      <c r="C71405">
        <v>20220424</v>
      </c>
      <c r="D71405">
        <v>189</v>
      </c>
      <c r="E71405">
        <v>18232</v>
      </c>
      <c r="F71405">
        <v>2</v>
      </c>
      <c r="G71405" t="s">
        <v>54396</v>
      </c>
      <c r="H71405">
        <v>0</v>
      </c>
    </row>
    <row r="71406" spans="1:8" x14ac:dyDescent="0.3">
      <c r="A71406">
        <v>71405</v>
      </c>
      <c r="B71406" t="s">
        <v>53881</v>
      </c>
      <c r="C71406">
        <v>20220424</v>
      </c>
      <c r="D71406">
        <v>189</v>
      </c>
      <c r="E71406">
        <v>18232</v>
      </c>
      <c r="F71406">
        <v>3</v>
      </c>
      <c r="G71406" t="s">
        <v>54397</v>
      </c>
      <c r="H71406">
        <v>1</v>
      </c>
    </row>
    <row r="71407" spans="1:8" x14ac:dyDescent="0.3">
      <c r="A71407">
        <v>71406</v>
      </c>
      <c r="B71407" t="s">
        <v>53881</v>
      </c>
      <c r="C71407">
        <v>20220424</v>
      </c>
      <c r="D71407">
        <v>189</v>
      </c>
      <c r="E71407">
        <v>18232</v>
      </c>
      <c r="F71407">
        <v>4</v>
      </c>
      <c r="G71407" t="s">
        <v>54395</v>
      </c>
      <c r="H71407">
        <v>0</v>
      </c>
    </row>
    <row r="71408" spans="1:8" x14ac:dyDescent="0.3">
      <c r="A71408">
        <v>71407</v>
      </c>
      <c r="B71408" t="s">
        <v>53881</v>
      </c>
      <c r="C71408">
        <v>20220424</v>
      </c>
      <c r="D71408">
        <v>189</v>
      </c>
      <c r="E71408">
        <v>18233</v>
      </c>
      <c r="F71408">
        <v>1</v>
      </c>
      <c r="G71408" t="s">
        <v>54679</v>
      </c>
      <c r="H71408">
        <v>0</v>
      </c>
    </row>
    <row r="71409" spans="1:8" x14ac:dyDescent="0.3">
      <c r="A71409">
        <v>71408</v>
      </c>
      <c r="B71409" t="s">
        <v>53881</v>
      </c>
      <c r="C71409">
        <v>20220424</v>
      </c>
      <c r="D71409">
        <v>189</v>
      </c>
      <c r="E71409">
        <v>18233</v>
      </c>
      <c r="F71409">
        <v>2</v>
      </c>
      <c r="G71409" t="s">
        <v>54678</v>
      </c>
      <c r="H71409">
        <v>1</v>
      </c>
    </row>
    <row r="71410" spans="1:8" x14ac:dyDescent="0.3">
      <c r="A71410">
        <v>71409</v>
      </c>
      <c r="B71410" t="s">
        <v>53881</v>
      </c>
      <c r="C71410">
        <v>20220424</v>
      </c>
      <c r="D71410">
        <v>189</v>
      </c>
      <c r="E71410">
        <v>18233</v>
      </c>
      <c r="F71410">
        <v>3</v>
      </c>
      <c r="G71410" t="s">
        <v>54680</v>
      </c>
      <c r="H71410">
        <v>0</v>
      </c>
    </row>
    <row r="71411" spans="1:8" x14ac:dyDescent="0.3">
      <c r="A71411">
        <v>71410</v>
      </c>
      <c r="B71411" t="s">
        <v>53881</v>
      </c>
      <c r="C71411">
        <v>20220424</v>
      </c>
      <c r="D71411">
        <v>189</v>
      </c>
      <c r="E71411">
        <v>18233</v>
      </c>
      <c r="F71411">
        <v>4</v>
      </c>
      <c r="G71411" t="s">
        <v>54677</v>
      </c>
      <c r="H71411">
        <v>0</v>
      </c>
    </row>
    <row r="71412" spans="1:8" x14ac:dyDescent="0.3">
      <c r="A71412">
        <v>71411</v>
      </c>
      <c r="B71412" t="s">
        <v>53881</v>
      </c>
      <c r="C71412">
        <v>20220424</v>
      </c>
      <c r="D71412">
        <v>189</v>
      </c>
      <c r="E71412">
        <v>18234</v>
      </c>
      <c r="F71412">
        <v>1</v>
      </c>
      <c r="G71412" t="s">
        <v>56188</v>
      </c>
      <c r="H71412">
        <v>0</v>
      </c>
    </row>
    <row r="71413" spans="1:8" x14ac:dyDescent="0.3">
      <c r="A71413">
        <v>71412</v>
      </c>
      <c r="B71413" t="s">
        <v>53881</v>
      </c>
      <c r="C71413">
        <v>20220424</v>
      </c>
      <c r="D71413">
        <v>189</v>
      </c>
      <c r="E71413">
        <v>18234</v>
      </c>
      <c r="F71413">
        <v>2</v>
      </c>
      <c r="G71413" t="s">
        <v>56189</v>
      </c>
      <c r="H71413">
        <v>1</v>
      </c>
    </row>
    <row r="71414" spans="1:8" x14ac:dyDescent="0.3">
      <c r="A71414">
        <v>71413</v>
      </c>
      <c r="B71414" t="s">
        <v>53881</v>
      </c>
      <c r="C71414">
        <v>20220424</v>
      </c>
      <c r="D71414">
        <v>189</v>
      </c>
      <c r="E71414">
        <v>18234</v>
      </c>
      <c r="F71414">
        <v>3</v>
      </c>
      <c r="G71414" t="s">
        <v>56190</v>
      </c>
      <c r="H71414">
        <v>0</v>
      </c>
    </row>
    <row r="71415" spans="1:8" x14ac:dyDescent="0.3">
      <c r="A71415">
        <v>71414</v>
      </c>
      <c r="B71415" t="s">
        <v>53881</v>
      </c>
      <c r="C71415">
        <v>20220424</v>
      </c>
      <c r="D71415">
        <v>189</v>
      </c>
      <c r="E71415">
        <v>18234</v>
      </c>
      <c r="F71415">
        <v>4</v>
      </c>
      <c r="G71415" t="s">
        <v>56191</v>
      </c>
      <c r="H71415">
        <v>0</v>
      </c>
    </row>
    <row r="71416" spans="1:8" x14ac:dyDescent="0.3">
      <c r="A71416">
        <v>71415</v>
      </c>
      <c r="B71416" t="s">
        <v>53881</v>
      </c>
      <c r="C71416">
        <v>20220424</v>
      </c>
      <c r="D71416">
        <v>189</v>
      </c>
      <c r="E71416">
        <v>18235</v>
      </c>
      <c r="F71416">
        <v>1</v>
      </c>
      <c r="G71416" t="s">
        <v>56192</v>
      </c>
      <c r="H71416">
        <v>0</v>
      </c>
    </row>
    <row r="71417" spans="1:8" x14ac:dyDescent="0.3">
      <c r="A71417">
        <v>71416</v>
      </c>
      <c r="B71417" t="s">
        <v>53881</v>
      </c>
      <c r="C71417">
        <v>20220424</v>
      </c>
      <c r="D71417">
        <v>189</v>
      </c>
      <c r="E71417">
        <v>18235</v>
      </c>
      <c r="F71417">
        <v>2</v>
      </c>
      <c r="G71417" t="s">
        <v>56193</v>
      </c>
      <c r="H71417">
        <v>0</v>
      </c>
    </row>
    <row r="71418" spans="1:8" x14ac:dyDescent="0.3">
      <c r="A71418">
        <v>71417</v>
      </c>
      <c r="B71418" t="s">
        <v>53881</v>
      </c>
      <c r="C71418">
        <v>20220424</v>
      </c>
      <c r="D71418">
        <v>189</v>
      </c>
      <c r="E71418">
        <v>18235</v>
      </c>
      <c r="F71418">
        <v>3</v>
      </c>
      <c r="G71418" t="s">
        <v>56194</v>
      </c>
      <c r="H71418">
        <v>1</v>
      </c>
    </row>
    <row r="71419" spans="1:8" x14ac:dyDescent="0.3">
      <c r="A71419">
        <v>71418</v>
      </c>
      <c r="B71419" t="s">
        <v>53881</v>
      </c>
      <c r="C71419">
        <v>20220424</v>
      </c>
      <c r="D71419">
        <v>189</v>
      </c>
      <c r="E71419">
        <v>18235</v>
      </c>
      <c r="F71419">
        <v>4</v>
      </c>
      <c r="G71419" t="s">
        <v>56195</v>
      </c>
      <c r="H71419">
        <v>0</v>
      </c>
    </row>
    <row r="71420" spans="1:8" x14ac:dyDescent="0.3">
      <c r="A71420">
        <v>71419</v>
      </c>
      <c r="B71420" t="s">
        <v>53881</v>
      </c>
      <c r="C71420">
        <v>20220424</v>
      </c>
      <c r="D71420">
        <v>189</v>
      </c>
      <c r="E71420">
        <v>18236</v>
      </c>
      <c r="F71420">
        <v>1</v>
      </c>
      <c r="G71420" t="s">
        <v>56196</v>
      </c>
      <c r="H71420">
        <v>0</v>
      </c>
    </row>
    <row r="71421" spans="1:8" x14ac:dyDescent="0.3">
      <c r="A71421">
        <v>71420</v>
      </c>
      <c r="B71421" t="s">
        <v>53881</v>
      </c>
      <c r="C71421">
        <v>20220424</v>
      </c>
      <c r="D71421">
        <v>189</v>
      </c>
      <c r="E71421">
        <v>18236</v>
      </c>
      <c r="F71421">
        <v>2</v>
      </c>
      <c r="G71421" t="s">
        <v>56197</v>
      </c>
      <c r="H71421">
        <v>1</v>
      </c>
    </row>
    <row r="71422" spans="1:8" x14ac:dyDescent="0.3">
      <c r="A71422">
        <v>71421</v>
      </c>
      <c r="B71422" t="s">
        <v>53881</v>
      </c>
      <c r="C71422">
        <v>20220424</v>
      </c>
      <c r="D71422">
        <v>189</v>
      </c>
      <c r="E71422">
        <v>18236</v>
      </c>
      <c r="F71422">
        <v>3</v>
      </c>
      <c r="G71422" t="s">
        <v>56198</v>
      </c>
      <c r="H71422">
        <v>0</v>
      </c>
    </row>
    <row r="71423" spans="1:8" x14ac:dyDescent="0.3">
      <c r="A71423">
        <v>71422</v>
      </c>
      <c r="B71423" t="s">
        <v>53881</v>
      </c>
      <c r="C71423">
        <v>20220424</v>
      </c>
      <c r="D71423">
        <v>189</v>
      </c>
      <c r="E71423">
        <v>18236</v>
      </c>
      <c r="F71423">
        <v>4</v>
      </c>
      <c r="G71423" t="s">
        <v>56199</v>
      </c>
      <c r="H71423">
        <v>0</v>
      </c>
    </row>
    <row r="71424" spans="1:8" x14ac:dyDescent="0.3">
      <c r="A71424">
        <v>71423</v>
      </c>
      <c r="B71424" t="s">
        <v>53881</v>
      </c>
      <c r="C71424">
        <v>20220424</v>
      </c>
      <c r="D71424">
        <v>189</v>
      </c>
      <c r="E71424">
        <v>18237</v>
      </c>
      <c r="F71424">
        <v>1</v>
      </c>
      <c r="G71424" t="s">
        <v>56200</v>
      </c>
      <c r="H71424">
        <v>0</v>
      </c>
    </row>
    <row r="71425" spans="1:8" x14ac:dyDescent="0.3">
      <c r="A71425">
        <v>71424</v>
      </c>
      <c r="B71425" t="s">
        <v>53881</v>
      </c>
      <c r="C71425">
        <v>20220424</v>
      </c>
      <c r="D71425">
        <v>189</v>
      </c>
      <c r="E71425">
        <v>18237</v>
      </c>
      <c r="F71425">
        <v>2</v>
      </c>
      <c r="G71425" t="s">
        <v>56201</v>
      </c>
      <c r="H71425">
        <v>0</v>
      </c>
    </row>
    <row r="71426" spans="1:8" x14ac:dyDescent="0.3">
      <c r="A71426">
        <v>71425</v>
      </c>
      <c r="B71426" t="s">
        <v>53881</v>
      </c>
      <c r="C71426">
        <v>20220424</v>
      </c>
      <c r="D71426">
        <v>189</v>
      </c>
      <c r="E71426">
        <v>18237</v>
      </c>
      <c r="F71426">
        <v>3</v>
      </c>
      <c r="G71426" t="s">
        <v>56202</v>
      </c>
      <c r="H71426">
        <v>1</v>
      </c>
    </row>
    <row r="71427" spans="1:8" x14ac:dyDescent="0.3">
      <c r="A71427">
        <v>71426</v>
      </c>
      <c r="B71427" t="s">
        <v>53881</v>
      </c>
      <c r="C71427">
        <v>20220424</v>
      </c>
      <c r="D71427">
        <v>189</v>
      </c>
      <c r="E71427">
        <v>18237</v>
      </c>
      <c r="F71427">
        <v>4</v>
      </c>
      <c r="G71427" t="s">
        <v>56203</v>
      </c>
      <c r="H71427">
        <v>0</v>
      </c>
    </row>
    <row r="71428" spans="1:8" x14ac:dyDescent="0.3">
      <c r="A71428">
        <v>71427</v>
      </c>
      <c r="B71428" t="s">
        <v>53881</v>
      </c>
      <c r="C71428">
        <v>20220424</v>
      </c>
      <c r="D71428">
        <v>189</v>
      </c>
      <c r="E71428">
        <v>18238</v>
      </c>
      <c r="F71428">
        <v>1</v>
      </c>
      <c r="G71428" t="s">
        <v>56204</v>
      </c>
      <c r="H71428">
        <v>1</v>
      </c>
    </row>
    <row r="71429" spans="1:8" x14ac:dyDescent="0.3">
      <c r="A71429">
        <v>71428</v>
      </c>
      <c r="B71429" t="s">
        <v>53881</v>
      </c>
      <c r="C71429">
        <v>20220424</v>
      </c>
      <c r="D71429">
        <v>189</v>
      </c>
      <c r="E71429">
        <v>18238</v>
      </c>
      <c r="F71429">
        <v>2</v>
      </c>
      <c r="G71429" t="s">
        <v>56205</v>
      </c>
      <c r="H71429">
        <v>0</v>
      </c>
    </row>
    <row r="71430" spans="1:8" x14ac:dyDescent="0.3">
      <c r="A71430">
        <v>71429</v>
      </c>
      <c r="B71430" t="s">
        <v>53881</v>
      </c>
      <c r="C71430">
        <v>20220424</v>
      </c>
      <c r="D71430">
        <v>189</v>
      </c>
      <c r="E71430">
        <v>18238</v>
      </c>
      <c r="F71430">
        <v>3</v>
      </c>
      <c r="G71430" t="s">
        <v>56206</v>
      </c>
      <c r="H71430">
        <v>0</v>
      </c>
    </row>
    <row r="71431" spans="1:8" x14ac:dyDescent="0.3">
      <c r="A71431">
        <v>71430</v>
      </c>
      <c r="B71431" t="s">
        <v>53881</v>
      </c>
      <c r="C71431">
        <v>20220424</v>
      </c>
      <c r="D71431">
        <v>189</v>
      </c>
      <c r="E71431">
        <v>18238</v>
      </c>
      <c r="F71431">
        <v>4</v>
      </c>
      <c r="G71431" t="s">
        <v>56207</v>
      </c>
      <c r="H71431">
        <v>0</v>
      </c>
    </row>
    <row r="71432" spans="1:8" x14ac:dyDescent="0.3">
      <c r="A71432">
        <v>71431</v>
      </c>
      <c r="B71432" t="s">
        <v>53881</v>
      </c>
      <c r="C71432">
        <v>20220424</v>
      </c>
      <c r="D71432">
        <v>189</v>
      </c>
      <c r="E71432">
        <v>18239</v>
      </c>
      <c r="F71432">
        <v>1</v>
      </c>
      <c r="G71432" t="s">
        <v>4451</v>
      </c>
      <c r="H71432">
        <v>0</v>
      </c>
    </row>
    <row r="71433" spans="1:8" x14ac:dyDescent="0.3">
      <c r="A71433">
        <v>71432</v>
      </c>
      <c r="B71433" t="s">
        <v>53881</v>
      </c>
      <c r="C71433">
        <v>20220424</v>
      </c>
      <c r="D71433">
        <v>189</v>
      </c>
      <c r="E71433">
        <v>18239</v>
      </c>
      <c r="F71433">
        <v>2</v>
      </c>
      <c r="G71433" t="s">
        <v>56208</v>
      </c>
      <c r="H71433">
        <v>0</v>
      </c>
    </row>
    <row r="71434" spans="1:8" x14ac:dyDescent="0.3">
      <c r="A71434">
        <v>71433</v>
      </c>
      <c r="B71434" t="s">
        <v>53881</v>
      </c>
      <c r="C71434">
        <v>20220424</v>
      </c>
      <c r="D71434">
        <v>189</v>
      </c>
      <c r="E71434">
        <v>18239</v>
      </c>
      <c r="F71434">
        <v>3</v>
      </c>
      <c r="G71434" t="s">
        <v>56209</v>
      </c>
      <c r="H71434">
        <v>0</v>
      </c>
    </row>
    <row r="71435" spans="1:8" x14ac:dyDescent="0.3">
      <c r="A71435">
        <v>71434</v>
      </c>
      <c r="B71435" t="s">
        <v>53881</v>
      </c>
      <c r="C71435">
        <v>20220424</v>
      </c>
      <c r="D71435">
        <v>189</v>
      </c>
      <c r="E71435">
        <v>18239</v>
      </c>
      <c r="F71435">
        <v>4</v>
      </c>
      <c r="G71435" t="s">
        <v>56210</v>
      </c>
      <c r="H71435">
        <v>1</v>
      </c>
    </row>
    <row r="71436" spans="1:8" x14ac:dyDescent="0.3">
      <c r="A71436">
        <v>71435</v>
      </c>
      <c r="B71436" t="s">
        <v>53881</v>
      </c>
      <c r="C71436">
        <v>20220424</v>
      </c>
      <c r="D71436">
        <v>189</v>
      </c>
      <c r="E71436">
        <v>18240</v>
      </c>
      <c r="F71436">
        <v>1</v>
      </c>
      <c r="G71436" t="s">
        <v>56211</v>
      </c>
      <c r="H71436">
        <v>0</v>
      </c>
    </row>
    <row r="71437" spans="1:8" x14ac:dyDescent="0.3">
      <c r="A71437">
        <v>71436</v>
      </c>
      <c r="B71437" t="s">
        <v>53881</v>
      </c>
      <c r="C71437">
        <v>20220424</v>
      </c>
      <c r="D71437">
        <v>189</v>
      </c>
      <c r="E71437">
        <v>18240</v>
      </c>
      <c r="F71437">
        <v>2</v>
      </c>
      <c r="G71437" t="s">
        <v>55037</v>
      </c>
      <c r="H71437">
        <v>1</v>
      </c>
    </row>
    <row r="71438" spans="1:8" x14ac:dyDescent="0.3">
      <c r="A71438">
        <v>71437</v>
      </c>
      <c r="B71438" t="s">
        <v>53881</v>
      </c>
      <c r="C71438">
        <v>20220424</v>
      </c>
      <c r="D71438">
        <v>189</v>
      </c>
      <c r="E71438">
        <v>18240</v>
      </c>
      <c r="F71438">
        <v>3</v>
      </c>
      <c r="G71438" t="s">
        <v>56212</v>
      </c>
      <c r="H71438">
        <v>0</v>
      </c>
    </row>
    <row r="71439" spans="1:8" x14ac:dyDescent="0.3">
      <c r="A71439">
        <v>71438</v>
      </c>
      <c r="B71439" t="s">
        <v>53881</v>
      </c>
      <c r="C71439">
        <v>20220424</v>
      </c>
      <c r="D71439">
        <v>189</v>
      </c>
      <c r="E71439">
        <v>18240</v>
      </c>
      <c r="F71439">
        <v>4</v>
      </c>
      <c r="G71439" t="s">
        <v>56213</v>
      </c>
      <c r="H71439">
        <v>0</v>
      </c>
    </row>
    <row r="71440" spans="1:8" x14ac:dyDescent="0.3">
      <c r="A71440">
        <v>71439</v>
      </c>
      <c r="B71440" t="s">
        <v>53881</v>
      </c>
      <c r="C71440">
        <v>20220424</v>
      </c>
      <c r="D71440">
        <v>189</v>
      </c>
      <c r="E71440">
        <v>18241</v>
      </c>
      <c r="F71440">
        <v>1</v>
      </c>
      <c r="G71440" t="s">
        <v>26064</v>
      </c>
      <c r="H71440">
        <v>0</v>
      </c>
    </row>
    <row r="71441" spans="1:8" x14ac:dyDescent="0.3">
      <c r="A71441">
        <v>71440</v>
      </c>
      <c r="B71441" t="s">
        <v>53881</v>
      </c>
      <c r="C71441">
        <v>20220424</v>
      </c>
      <c r="D71441">
        <v>189</v>
      </c>
      <c r="E71441">
        <v>18241</v>
      </c>
      <c r="F71441">
        <v>2</v>
      </c>
      <c r="G71441" t="s">
        <v>56214</v>
      </c>
      <c r="H71441">
        <v>1</v>
      </c>
    </row>
    <row r="71442" spans="1:8" x14ac:dyDescent="0.3">
      <c r="A71442">
        <v>71441</v>
      </c>
      <c r="B71442" t="s">
        <v>53881</v>
      </c>
      <c r="C71442">
        <v>20220424</v>
      </c>
      <c r="D71442">
        <v>189</v>
      </c>
      <c r="E71442">
        <v>18241</v>
      </c>
      <c r="F71442">
        <v>3</v>
      </c>
      <c r="G71442" t="s">
        <v>56215</v>
      </c>
      <c r="H71442">
        <v>0</v>
      </c>
    </row>
    <row r="71443" spans="1:8" x14ac:dyDescent="0.3">
      <c r="A71443">
        <v>71442</v>
      </c>
      <c r="B71443" t="s">
        <v>53881</v>
      </c>
      <c r="C71443">
        <v>20220424</v>
      </c>
      <c r="D71443">
        <v>189</v>
      </c>
      <c r="E71443">
        <v>18241</v>
      </c>
      <c r="F71443">
        <v>4</v>
      </c>
      <c r="G71443" t="s">
        <v>56216</v>
      </c>
      <c r="H71443">
        <v>0</v>
      </c>
    </row>
    <row r="71444" spans="1:8" x14ac:dyDescent="0.3">
      <c r="A71444">
        <v>71443</v>
      </c>
      <c r="B71444" t="s">
        <v>53881</v>
      </c>
      <c r="C71444">
        <v>20220424</v>
      </c>
      <c r="D71444">
        <v>189</v>
      </c>
      <c r="E71444">
        <v>18242</v>
      </c>
      <c r="F71444">
        <v>1</v>
      </c>
      <c r="G71444" t="s">
        <v>56217</v>
      </c>
      <c r="H71444">
        <v>0</v>
      </c>
    </row>
    <row r="71445" spans="1:8" x14ac:dyDescent="0.3">
      <c r="A71445">
        <v>71444</v>
      </c>
      <c r="B71445" t="s">
        <v>53881</v>
      </c>
      <c r="C71445">
        <v>20220424</v>
      </c>
      <c r="D71445">
        <v>189</v>
      </c>
      <c r="E71445">
        <v>18242</v>
      </c>
      <c r="F71445">
        <v>2</v>
      </c>
      <c r="G71445" t="s">
        <v>55707</v>
      </c>
      <c r="H71445">
        <v>1</v>
      </c>
    </row>
    <row r="71446" spans="1:8" x14ac:dyDescent="0.3">
      <c r="A71446">
        <v>71445</v>
      </c>
      <c r="B71446" t="s">
        <v>53881</v>
      </c>
      <c r="C71446">
        <v>20220424</v>
      </c>
      <c r="D71446">
        <v>189</v>
      </c>
      <c r="E71446">
        <v>18242</v>
      </c>
      <c r="F71446">
        <v>3</v>
      </c>
      <c r="G71446" t="s">
        <v>56218</v>
      </c>
      <c r="H71446">
        <v>0</v>
      </c>
    </row>
    <row r="71447" spans="1:8" x14ac:dyDescent="0.3">
      <c r="A71447">
        <v>71446</v>
      </c>
      <c r="B71447" t="s">
        <v>53881</v>
      </c>
      <c r="C71447">
        <v>20220424</v>
      </c>
      <c r="D71447">
        <v>189</v>
      </c>
      <c r="E71447">
        <v>18242</v>
      </c>
      <c r="F71447">
        <v>4</v>
      </c>
      <c r="G71447" t="s">
        <v>55710</v>
      </c>
      <c r="H71447">
        <v>0</v>
      </c>
    </row>
    <row r="71448" spans="1:8" x14ac:dyDescent="0.3">
      <c r="A71448">
        <v>71447</v>
      </c>
      <c r="B71448" t="s">
        <v>53881</v>
      </c>
      <c r="C71448">
        <v>20220424</v>
      </c>
      <c r="D71448">
        <v>189</v>
      </c>
      <c r="E71448">
        <v>18243</v>
      </c>
      <c r="F71448">
        <v>1</v>
      </c>
      <c r="G71448" t="s">
        <v>3872</v>
      </c>
      <c r="H71448">
        <v>0</v>
      </c>
    </row>
    <row r="71449" spans="1:8" x14ac:dyDescent="0.3">
      <c r="A71449">
        <v>71448</v>
      </c>
      <c r="B71449" t="s">
        <v>53881</v>
      </c>
      <c r="C71449">
        <v>20220424</v>
      </c>
      <c r="D71449">
        <v>189</v>
      </c>
      <c r="E71449">
        <v>18243</v>
      </c>
      <c r="F71449">
        <v>2</v>
      </c>
      <c r="G71449" t="s">
        <v>3493</v>
      </c>
      <c r="H71449">
        <v>0</v>
      </c>
    </row>
    <row r="71450" spans="1:8" x14ac:dyDescent="0.3">
      <c r="A71450">
        <v>71449</v>
      </c>
      <c r="B71450" t="s">
        <v>53881</v>
      </c>
      <c r="C71450">
        <v>20220424</v>
      </c>
      <c r="D71450">
        <v>189</v>
      </c>
      <c r="E71450">
        <v>18243</v>
      </c>
      <c r="F71450">
        <v>3</v>
      </c>
      <c r="G71450" t="s">
        <v>4730</v>
      </c>
      <c r="H71450">
        <v>0</v>
      </c>
    </row>
    <row r="71451" spans="1:8" x14ac:dyDescent="0.3">
      <c r="A71451">
        <v>71450</v>
      </c>
      <c r="B71451" t="s">
        <v>53881</v>
      </c>
      <c r="C71451">
        <v>20220424</v>
      </c>
      <c r="D71451">
        <v>189</v>
      </c>
      <c r="E71451">
        <v>18243</v>
      </c>
      <c r="F71451">
        <v>4</v>
      </c>
      <c r="G71451" t="s">
        <v>16769</v>
      </c>
      <c r="H71451">
        <v>1</v>
      </c>
    </row>
    <row r="71452" spans="1:8" x14ac:dyDescent="0.3">
      <c r="A71452">
        <v>71451</v>
      </c>
      <c r="B71452" t="s">
        <v>53881</v>
      </c>
      <c r="C71452">
        <v>20220424</v>
      </c>
      <c r="D71452">
        <v>189</v>
      </c>
      <c r="E71452">
        <v>18244</v>
      </c>
      <c r="F71452">
        <v>1</v>
      </c>
      <c r="G71452" t="s">
        <v>56219</v>
      </c>
      <c r="H71452">
        <v>1</v>
      </c>
    </row>
    <row r="71453" spans="1:8" x14ac:dyDescent="0.3">
      <c r="A71453">
        <v>71452</v>
      </c>
      <c r="B71453" t="s">
        <v>53881</v>
      </c>
      <c r="C71453">
        <v>20220424</v>
      </c>
      <c r="D71453">
        <v>189</v>
      </c>
      <c r="E71453">
        <v>18244</v>
      </c>
      <c r="F71453">
        <v>2</v>
      </c>
      <c r="G71453" t="s">
        <v>56220</v>
      </c>
      <c r="H71453">
        <v>0</v>
      </c>
    </row>
    <row r="71454" spans="1:8" x14ac:dyDescent="0.3">
      <c r="A71454">
        <v>71453</v>
      </c>
      <c r="B71454" t="s">
        <v>53881</v>
      </c>
      <c r="C71454">
        <v>20220424</v>
      </c>
      <c r="D71454">
        <v>189</v>
      </c>
      <c r="E71454">
        <v>18244</v>
      </c>
      <c r="F71454">
        <v>3</v>
      </c>
      <c r="G71454" t="s">
        <v>55055</v>
      </c>
      <c r="H71454">
        <v>0</v>
      </c>
    </row>
    <row r="71455" spans="1:8" x14ac:dyDescent="0.3">
      <c r="A71455">
        <v>71454</v>
      </c>
      <c r="B71455" t="s">
        <v>53881</v>
      </c>
      <c r="C71455">
        <v>20220424</v>
      </c>
      <c r="D71455">
        <v>189</v>
      </c>
      <c r="E71455">
        <v>18244</v>
      </c>
      <c r="F71455">
        <v>4</v>
      </c>
      <c r="G71455" t="s">
        <v>55057</v>
      </c>
      <c r="H71455">
        <v>0</v>
      </c>
    </row>
    <row r="71456" spans="1:8" x14ac:dyDescent="0.3">
      <c r="A71456">
        <v>71455</v>
      </c>
      <c r="B71456" t="s">
        <v>53881</v>
      </c>
      <c r="C71456">
        <v>20220424</v>
      </c>
      <c r="D71456">
        <v>189</v>
      </c>
      <c r="E71456">
        <v>18245</v>
      </c>
      <c r="F71456">
        <v>1</v>
      </c>
      <c r="G71456" t="s">
        <v>56221</v>
      </c>
      <c r="H71456">
        <v>1</v>
      </c>
    </row>
    <row r="71457" spans="1:8" x14ac:dyDescent="0.3">
      <c r="A71457">
        <v>71456</v>
      </c>
      <c r="B71457" t="s">
        <v>53881</v>
      </c>
      <c r="C71457">
        <v>20220424</v>
      </c>
      <c r="D71457">
        <v>189</v>
      </c>
      <c r="E71457">
        <v>18245</v>
      </c>
      <c r="F71457">
        <v>2</v>
      </c>
      <c r="G71457" t="s">
        <v>56222</v>
      </c>
      <c r="H71457">
        <v>0</v>
      </c>
    </row>
    <row r="71458" spans="1:8" x14ac:dyDescent="0.3">
      <c r="A71458">
        <v>71457</v>
      </c>
      <c r="B71458" t="s">
        <v>53881</v>
      </c>
      <c r="C71458">
        <v>20220424</v>
      </c>
      <c r="D71458">
        <v>189</v>
      </c>
      <c r="E71458">
        <v>18245</v>
      </c>
      <c r="F71458">
        <v>3</v>
      </c>
      <c r="G71458" t="s">
        <v>56223</v>
      </c>
      <c r="H71458">
        <v>0</v>
      </c>
    </row>
    <row r="71459" spans="1:8" x14ac:dyDescent="0.3">
      <c r="A71459">
        <v>71458</v>
      </c>
      <c r="B71459" t="s">
        <v>53881</v>
      </c>
      <c r="C71459">
        <v>20220424</v>
      </c>
      <c r="D71459">
        <v>189</v>
      </c>
      <c r="E71459">
        <v>18245</v>
      </c>
      <c r="F71459">
        <v>4</v>
      </c>
      <c r="G71459" t="s">
        <v>56224</v>
      </c>
      <c r="H71459">
        <v>0</v>
      </c>
    </row>
    <row r="71460" spans="1:8" x14ac:dyDescent="0.3">
      <c r="A71460">
        <v>71459</v>
      </c>
      <c r="B71460" t="s">
        <v>53881</v>
      </c>
      <c r="C71460">
        <v>20220424</v>
      </c>
      <c r="D71460">
        <v>189</v>
      </c>
      <c r="E71460">
        <v>18246</v>
      </c>
      <c r="F71460">
        <v>1</v>
      </c>
      <c r="G71460" t="s">
        <v>56225</v>
      </c>
      <c r="H71460">
        <v>0</v>
      </c>
    </row>
    <row r="71461" spans="1:8" x14ac:dyDescent="0.3">
      <c r="A71461">
        <v>71460</v>
      </c>
      <c r="B71461" t="s">
        <v>53881</v>
      </c>
      <c r="C71461">
        <v>20220424</v>
      </c>
      <c r="D71461">
        <v>189</v>
      </c>
      <c r="E71461">
        <v>18246</v>
      </c>
      <c r="F71461">
        <v>2</v>
      </c>
      <c r="G71461" t="s">
        <v>56226</v>
      </c>
      <c r="H71461">
        <v>0</v>
      </c>
    </row>
    <row r="71462" spans="1:8" x14ac:dyDescent="0.3">
      <c r="A71462">
        <v>71461</v>
      </c>
      <c r="B71462" t="s">
        <v>53881</v>
      </c>
      <c r="C71462">
        <v>20220424</v>
      </c>
      <c r="D71462">
        <v>189</v>
      </c>
      <c r="E71462">
        <v>18246</v>
      </c>
      <c r="F71462">
        <v>3</v>
      </c>
      <c r="G71462" t="s">
        <v>56227</v>
      </c>
      <c r="H71462">
        <v>1</v>
      </c>
    </row>
    <row r="71463" spans="1:8" x14ac:dyDescent="0.3">
      <c r="A71463">
        <v>71462</v>
      </c>
      <c r="B71463" t="s">
        <v>53881</v>
      </c>
      <c r="C71463">
        <v>20220424</v>
      </c>
      <c r="D71463">
        <v>189</v>
      </c>
      <c r="E71463">
        <v>18246</v>
      </c>
      <c r="F71463">
        <v>4</v>
      </c>
      <c r="G71463" t="s">
        <v>56228</v>
      </c>
      <c r="H71463">
        <v>0</v>
      </c>
    </row>
    <row r="71464" spans="1:8" x14ac:dyDescent="0.3">
      <c r="A71464">
        <v>71463</v>
      </c>
      <c r="B71464" t="s">
        <v>53881</v>
      </c>
      <c r="C71464">
        <v>20220424</v>
      </c>
      <c r="D71464">
        <v>189</v>
      </c>
      <c r="E71464">
        <v>18247</v>
      </c>
      <c r="F71464">
        <v>1</v>
      </c>
      <c r="G71464" t="s">
        <v>56229</v>
      </c>
      <c r="H71464">
        <v>0</v>
      </c>
    </row>
    <row r="71465" spans="1:8" x14ac:dyDescent="0.3">
      <c r="A71465">
        <v>71464</v>
      </c>
      <c r="B71465" t="s">
        <v>53881</v>
      </c>
      <c r="C71465">
        <v>20220424</v>
      </c>
      <c r="D71465">
        <v>189</v>
      </c>
      <c r="E71465">
        <v>18247</v>
      </c>
      <c r="F71465">
        <v>2</v>
      </c>
      <c r="G71465" t="s">
        <v>56230</v>
      </c>
      <c r="H71465">
        <v>0</v>
      </c>
    </row>
    <row r="71466" spans="1:8" x14ac:dyDescent="0.3">
      <c r="A71466">
        <v>71465</v>
      </c>
      <c r="B71466" t="s">
        <v>53881</v>
      </c>
      <c r="C71466">
        <v>20220424</v>
      </c>
      <c r="D71466">
        <v>189</v>
      </c>
      <c r="E71466">
        <v>18247</v>
      </c>
      <c r="F71466">
        <v>3</v>
      </c>
      <c r="G71466" t="s">
        <v>56231</v>
      </c>
      <c r="H71466">
        <v>0</v>
      </c>
    </row>
    <row r="71467" spans="1:8" x14ac:dyDescent="0.3">
      <c r="A71467">
        <v>71466</v>
      </c>
      <c r="B71467" t="s">
        <v>53881</v>
      </c>
      <c r="C71467">
        <v>20220424</v>
      </c>
      <c r="D71467">
        <v>189</v>
      </c>
      <c r="E71467">
        <v>18247</v>
      </c>
      <c r="F71467">
        <v>4</v>
      </c>
      <c r="G71467" t="s">
        <v>56232</v>
      </c>
      <c r="H71467">
        <v>1</v>
      </c>
    </row>
    <row r="71468" spans="1:8" x14ac:dyDescent="0.3">
      <c r="A71468">
        <v>71467</v>
      </c>
      <c r="B71468" t="s">
        <v>53881</v>
      </c>
      <c r="C71468">
        <v>20220424</v>
      </c>
      <c r="D71468">
        <v>189</v>
      </c>
      <c r="E71468">
        <v>18248</v>
      </c>
      <c r="F71468">
        <v>1</v>
      </c>
      <c r="G71468" t="s">
        <v>56233</v>
      </c>
      <c r="H71468">
        <v>0</v>
      </c>
    </row>
    <row r="71469" spans="1:8" x14ac:dyDescent="0.3">
      <c r="A71469">
        <v>71468</v>
      </c>
      <c r="B71469" t="s">
        <v>53881</v>
      </c>
      <c r="C71469">
        <v>20220424</v>
      </c>
      <c r="D71469">
        <v>189</v>
      </c>
      <c r="E71469">
        <v>18248</v>
      </c>
      <c r="F71469">
        <v>2</v>
      </c>
      <c r="G71469" t="s">
        <v>56234</v>
      </c>
      <c r="H71469">
        <v>0</v>
      </c>
    </row>
    <row r="71470" spans="1:8" x14ac:dyDescent="0.3">
      <c r="A71470">
        <v>71469</v>
      </c>
      <c r="B71470" t="s">
        <v>53881</v>
      </c>
      <c r="C71470">
        <v>20220424</v>
      </c>
      <c r="D71470">
        <v>189</v>
      </c>
      <c r="E71470">
        <v>18248</v>
      </c>
      <c r="F71470">
        <v>3</v>
      </c>
      <c r="G71470" t="s">
        <v>56235</v>
      </c>
      <c r="H71470">
        <v>1</v>
      </c>
    </row>
    <row r="71471" spans="1:8" x14ac:dyDescent="0.3">
      <c r="A71471">
        <v>71470</v>
      </c>
      <c r="B71471" t="s">
        <v>53881</v>
      </c>
      <c r="C71471">
        <v>20220424</v>
      </c>
      <c r="D71471">
        <v>189</v>
      </c>
      <c r="E71471">
        <v>18248</v>
      </c>
      <c r="F71471">
        <v>4</v>
      </c>
      <c r="G71471" t="s">
        <v>56236</v>
      </c>
      <c r="H71471">
        <v>0</v>
      </c>
    </row>
    <row r="71472" spans="1:8" x14ac:dyDescent="0.3">
      <c r="A71472">
        <v>71471</v>
      </c>
      <c r="B71472" t="s">
        <v>53881</v>
      </c>
      <c r="C71472">
        <v>20220424</v>
      </c>
      <c r="D71472">
        <v>189</v>
      </c>
      <c r="E71472">
        <v>18249</v>
      </c>
      <c r="F71472">
        <v>1</v>
      </c>
      <c r="G71472" t="s">
        <v>238</v>
      </c>
      <c r="H71472">
        <v>0</v>
      </c>
    </row>
    <row r="71473" spans="1:8" x14ac:dyDescent="0.3">
      <c r="A71473">
        <v>71472</v>
      </c>
      <c r="B71473" t="s">
        <v>53881</v>
      </c>
      <c r="C71473">
        <v>20220424</v>
      </c>
      <c r="D71473">
        <v>189</v>
      </c>
      <c r="E71473">
        <v>18249</v>
      </c>
      <c r="F71473">
        <v>2</v>
      </c>
      <c r="G71473" t="s">
        <v>56237</v>
      </c>
      <c r="H71473">
        <v>0</v>
      </c>
    </row>
    <row r="71474" spans="1:8" x14ac:dyDescent="0.3">
      <c r="A71474">
        <v>71473</v>
      </c>
      <c r="B71474" t="s">
        <v>53881</v>
      </c>
      <c r="C71474">
        <v>20220424</v>
      </c>
      <c r="D71474">
        <v>189</v>
      </c>
      <c r="E71474">
        <v>18249</v>
      </c>
      <c r="F71474">
        <v>3</v>
      </c>
      <c r="G71474" t="s">
        <v>49988</v>
      </c>
      <c r="H71474">
        <v>1</v>
      </c>
    </row>
    <row r="71475" spans="1:8" x14ac:dyDescent="0.3">
      <c r="A71475">
        <v>71474</v>
      </c>
      <c r="B71475" t="s">
        <v>53881</v>
      </c>
      <c r="C71475">
        <v>20220424</v>
      </c>
      <c r="D71475">
        <v>189</v>
      </c>
      <c r="E71475">
        <v>18249</v>
      </c>
      <c r="F71475">
        <v>4</v>
      </c>
      <c r="G71475" t="s">
        <v>2018</v>
      </c>
      <c r="H71475">
        <v>0</v>
      </c>
    </row>
    <row r="71476" spans="1:8" x14ac:dyDescent="0.3">
      <c r="A71476">
        <v>71475</v>
      </c>
      <c r="B71476" t="s">
        <v>53881</v>
      </c>
      <c r="C71476">
        <v>20220424</v>
      </c>
      <c r="D71476">
        <v>189</v>
      </c>
      <c r="E71476">
        <v>18250</v>
      </c>
      <c r="F71476">
        <v>1</v>
      </c>
      <c r="G71476" t="s">
        <v>56238</v>
      </c>
      <c r="H71476">
        <v>0</v>
      </c>
    </row>
    <row r="71477" spans="1:8" x14ac:dyDescent="0.3">
      <c r="A71477">
        <v>71476</v>
      </c>
      <c r="B71477" t="s">
        <v>53881</v>
      </c>
      <c r="C71477">
        <v>20220424</v>
      </c>
      <c r="D71477">
        <v>189</v>
      </c>
      <c r="E71477">
        <v>18250</v>
      </c>
      <c r="F71477">
        <v>2</v>
      </c>
      <c r="G71477" t="s">
        <v>56239</v>
      </c>
      <c r="H71477">
        <v>0</v>
      </c>
    </row>
    <row r="71478" spans="1:8" x14ac:dyDescent="0.3">
      <c r="A71478">
        <v>71477</v>
      </c>
      <c r="B71478" t="s">
        <v>53881</v>
      </c>
      <c r="C71478">
        <v>20220424</v>
      </c>
      <c r="D71478">
        <v>189</v>
      </c>
      <c r="E71478">
        <v>18250</v>
      </c>
      <c r="F71478">
        <v>3</v>
      </c>
      <c r="G71478" t="s">
        <v>56240</v>
      </c>
      <c r="H71478">
        <v>0</v>
      </c>
    </row>
    <row r="71479" spans="1:8" x14ac:dyDescent="0.3">
      <c r="A71479">
        <v>71478</v>
      </c>
      <c r="B71479" t="s">
        <v>53881</v>
      </c>
      <c r="C71479">
        <v>20220424</v>
      </c>
      <c r="D71479">
        <v>189</v>
      </c>
      <c r="E71479">
        <v>18250</v>
      </c>
      <c r="F71479">
        <v>4</v>
      </c>
      <c r="G71479" t="s">
        <v>56241</v>
      </c>
      <c r="H71479">
        <v>1</v>
      </c>
    </row>
    <row r="71480" spans="1:8" x14ac:dyDescent="0.3">
      <c r="A71480">
        <v>71479</v>
      </c>
      <c r="B71480" t="s">
        <v>53881</v>
      </c>
      <c r="C71480">
        <v>20220424</v>
      </c>
      <c r="D71480">
        <v>189</v>
      </c>
      <c r="E71480">
        <v>18251</v>
      </c>
      <c r="F71480">
        <v>1</v>
      </c>
      <c r="G71480" t="s">
        <v>56242</v>
      </c>
      <c r="H71480">
        <v>0</v>
      </c>
    </row>
    <row r="71481" spans="1:8" x14ac:dyDescent="0.3">
      <c r="A71481">
        <v>71480</v>
      </c>
      <c r="B71481" t="s">
        <v>53881</v>
      </c>
      <c r="C71481">
        <v>20220424</v>
      </c>
      <c r="D71481">
        <v>189</v>
      </c>
      <c r="E71481">
        <v>18251</v>
      </c>
      <c r="F71481">
        <v>2</v>
      </c>
      <c r="G71481" t="s">
        <v>56243</v>
      </c>
      <c r="H71481">
        <v>0</v>
      </c>
    </row>
    <row r="71482" spans="1:8" x14ac:dyDescent="0.3">
      <c r="A71482">
        <v>71481</v>
      </c>
      <c r="B71482" t="s">
        <v>53881</v>
      </c>
      <c r="C71482">
        <v>20220424</v>
      </c>
      <c r="D71482">
        <v>189</v>
      </c>
      <c r="E71482">
        <v>18251</v>
      </c>
      <c r="F71482">
        <v>3</v>
      </c>
      <c r="G71482" t="s">
        <v>56244</v>
      </c>
      <c r="H71482">
        <v>0</v>
      </c>
    </row>
    <row r="71483" spans="1:8" x14ac:dyDescent="0.3">
      <c r="A71483">
        <v>71482</v>
      </c>
      <c r="B71483" t="s">
        <v>53881</v>
      </c>
      <c r="C71483">
        <v>20220424</v>
      </c>
      <c r="D71483">
        <v>189</v>
      </c>
      <c r="E71483">
        <v>18251</v>
      </c>
      <c r="F71483">
        <v>4</v>
      </c>
      <c r="G71483" t="s">
        <v>56245</v>
      </c>
      <c r="H71483">
        <v>1</v>
      </c>
    </row>
    <row r="71484" spans="1:8" x14ac:dyDescent="0.3">
      <c r="A71484">
        <v>71483</v>
      </c>
      <c r="B71484" t="s">
        <v>53881</v>
      </c>
      <c r="C71484">
        <v>20220424</v>
      </c>
      <c r="D71484">
        <v>189</v>
      </c>
      <c r="E71484">
        <v>18252</v>
      </c>
      <c r="F71484">
        <v>1</v>
      </c>
      <c r="G71484" t="s">
        <v>56246</v>
      </c>
      <c r="H71484">
        <v>0</v>
      </c>
    </row>
    <row r="71485" spans="1:8" x14ac:dyDescent="0.3">
      <c r="A71485">
        <v>71484</v>
      </c>
      <c r="B71485" t="s">
        <v>53881</v>
      </c>
      <c r="C71485">
        <v>20220424</v>
      </c>
      <c r="D71485">
        <v>189</v>
      </c>
      <c r="E71485">
        <v>18252</v>
      </c>
      <c r="F71485">
        <v>2</v>
      </c>
      <c r="G71485" t="s">
        <v>54046</v>
      </c>
      <c r="H71485">
        <v>1</v>
      </c>
    </row>
    <row r="71486" spans="1:8" x14ac:dyDescent="0.3">
      <c r="A71486">
        <v>71485</v>
      </c>
      <c r="B71486" t="s">
        <v>53881</v>
      </c>
      <c r="C71486">
        <v>20220424</v>
      </c>
      <c r="D71486">
        <v>189</v>
      </c>
      <c r="E71486">
        <v>18252</v>
      </c>
      <c r="F71486">
        <v>3</v>
      </c>
      <c r="G71486" t="s">
        <v>56247</v>
      </c>
      <c r="H71486">
        <v>0</v>
      </c>
    </row>
    <row r="71487" spans="1:8" x14ac:dyDescent="0.3">
      <c r="A71487">
        <v>71486</v>
      </c>
      <c r="B71487" t="s">
        <v>53881</v>
      </c>
      <c r="C71487">
        <v>20220424</v>
      </c>
      <c r="D71487">
        <v>189</v>
      </c>
      <c r="E71487">
        <v>18252</v>
      </c>
      <c r="F71487">
        <v>4</v>
      </c>
      <c r="G71487" t="s">
        <v>56248</v>
      </c>
      <c r="H71487">
        <v>0</v>
      </c>
    </row>
    <row r="71488" spans="1:8" x14ac:dyDescent="0.3">
      <c r="A71488">
        <v>71487</v>
      </c>
      <c r="B71488" t="s">
        <v>53881</v>
      </c>
      <c r="C71488">
        <v>20220424</v>
      </c>
      <c r="D71488">
        <v>189</v>
      </c>
      <c r="E71488">
        <v>18253</v>
      </c>
      <c r="F71488">
        <v>1</v>
      </c>
      <c r="G71488" t="s">
        <v>56249</v>
      </c>
      <c r="H71488">
        <v>0</v>
      </c>
    </row>
    <row r="71489" spans="1:8" x14ac:dyDescent="0.3">
      <c r="A71489">
        <v>71488</v>
      </c>
      <c r="B71489" t="s">
        <v>53881</v>
      </c>
      <c r="C71489">
        <v>20220424</v>
      </c>
      <c r="D71489">
        <v>189</v>
      </c>
      <c r="E71489">
        <v>18253</v>
      </c>
      <c r="F71489">
        <v>2</v>
      </c>
      <c r="G71489" t="s">
        <v>56250</v>
      </c>
      <c r="H71489">
        <v>0</v>
      </c>
    </row>
    <row r="71490" spans="1:8" x14ac:dyDescent="0.3">
      <c r="A71490">
        <v>71489</v>
      </c>
      <c r="B71490" t="s">
        <v>53881</v>
      </c>
      <c r="C71490">
        <v>20220424</v>
      </c>
      <c r="D71490">
        <v>189</v>
      </c>
      <c r="E71490">
        <v>18253</v>
      </c>
      <c r="F71490">
        <v>3</v>
      </c>
      <c r="G71490" t="s">
        <v>56251</v>
      </c>
      <c r="H71490">
        <v>0</v>
      </c>
    </row>
    <row r="71491" spans="1:8" x14ac:dyDescent="0.3">
      <c r="A71491">
        <v>71490</v>
      </c>
      <c r="B71491" t="s">
        <v>53881</v>
      </c>
      <c r="C71491">
        <v>20220424</v>
      </c>
      <c r="D71491">
        <v>189</v>
      </c>
      <c r="E71491">
        <v>18253</v>
      </c>
      <c r="F71491">
        <v>4</v>
      </c>
      <c r="G71491" t="s">
        <v>56252</v>
      </c>
      <c r="H71491">
        <v>1</v>
      </c>
    </row>
    <row r="71492" spans="1:8" x14ac:dyDescent="0.3">
      <c r="A71492">
        <v>71491</v>
      </c>
      <c r="B71492" t="s">
        <v>53881</v>
      </c>
      <c r="C71492">
        <v>20220424</v>
      </c>
      <c r="D71492">
        <v>189</v>
      </c>
      <c r="E71492">
        <v>18254</v>
      </c>
      <c r="F71492">
        <v>1</v>
      </c>
      <c r="G71492" t="s">
        <v>9488</v>
      </c>
      <c r="H71492">
        <v>1</v>
      </c>
    </row>
    <row r="71493" spans="1:8" x14ac:dyDescent="0.3">
      <c r="A71493">
        <v>71492</v>
      </c>
      <c r="B71493" t="s">
        <v>53881</v>
      </c>
      <c r="C71493">
        <v>20220424</v>
      </c>
      <c r="D71493">
        <v>189</v>
      </c>
      <c r="E71493">
        <v>18254</v>
      </c>
      <c r="F71493">
        <v>2</v>
      </c>
      <c r="G71493" t="s">
        <v>6918</v>
      </c>
      <c r="H71493">
        <v>0</v>
      </c>
    </row>
    <row r="71494" spans="1:8" x14ac:dyDescent="0.3">
      <c r="A71494">
        <v>71493</v>
      </c>
      <c r="B71494" t="s">
        <v>53881</v>
      </c>
      <c r="C71494">
        <v>20220424</v>
      </c>
      <c r="D71494">
        <v>189</v>
      </c>
      <c r="E71494">
        <v>18254</v>
      </c>
      <c r="F71494">
        <v>3</v>
      </c>
      <c r="G71494" t="s">
        <v>6917</v>
      </c>
      <c r="H71494">
        <v>0</v>
      </c>
    </row>
    <row r="71495" spans="1:8" x14ac:dyDescent="0.3">
      <c r="A71495">
        <v>71494</v>
      </c>
      <c r="B71495" t="s">
        <v>53881</v>
      </c>
      <c r="C71495">
        <v>20220424</v>
      </c>
      <c r="D71495">
        <v>189</v>
      </c>
      <c r="E71495">
        <v>18254</v>
      </c>
      <c r="F71495">
        <v>4</v>
      </c>
      <c r="G71495" t="s">
        <v>25253</v>
      </c>
      <c r="H71495">
        <v>0</v>
      </c>
    </row>
    <row r="71496" spans="1:8" x14ac:dyDescent="0.3">
      <c r="A71496">
        <v>71495</v>
      </c>
      <c r="B71496" t="s">
        <v>53881</v>
      </c>
      <c r="C71496">
        <v>20220424</v>
      </c>
      <c r="D71496">
        <v>189</v>
      </c>
      <c r="E71496">
        <v>18255</v>
      </c>
      <c r="F71496">
        <v>1</v>
      </c>
      <c r="G71496" t="s">
        <v>55194</v>
      </c>
      <c r="H71496">
        <v>1</v>
      </c>
    </row>
    <row r="71497" spans="1:8" x14ac:dyDescent="0.3">
      <c r="A71497">
        <v>71496</v>
      </c>
      <c r="B71497" t="s">
        <v>53881</v>
      </c>
      <c r="C71497">
        <v>20220424</v>
      </c>
      <c r="D71497">
        <v>189</v>
      </c>
      <c r="E71497">
        <v>18255</v>
      </c>
      <c r="F71497">
        <v>2</v>
      </c>
      <c r="G71497" t="s">
        <v>56253</v>
      </c>
      <c r="H71497">
        <v>0</v>
      </c>
    </row>
    <row r="71498" spans="1:8" x14ac:dyDescent="0.3">
      <c r="A71498">
        <v>71497</v>
      </c>
      <c r="B71498" t="s">
        <v>53881</v>
      </c>
      <c r="C71498">
        <v>20220424</v>
      </c>
      <c r="D71498">
        <v>189</v>
      </c>
      <c r="E71498">
        <v>18255</v>
      </c>
      <c r="F71498">
        <v>3</v>
      </c>
      <c r="G71498" t="s">
        <v>55195</v>
      </c>
      <c r="H71498">
        <v>0</v>
      </c>
    </row>
    <row r="71499" spans="1:8" x14ac:dyDescent="0.3">
      <c r="A71499">
        <v>71498</v>
      </c>
      <c r="B71499" t="s">
        <v>53881</v>
      </c>
      <c r="C71499">
        <v>20220424</v>
      </c>
      <c r="D71499">
        <v>189</v>
      </c>
      <c r="E71499">
        <v>18255</v>
      </c>
      <c r="F71499">
        <v>4</v>
      </c>
      <c r="G71499" t="s">
        <v>56254</v>
      </c>
      <c r="H71499">
        <v>0</v>
      </c>
    </row>
    <row r="71500" spans="1:8" x14ac:dyDescent="0.3">
      <c r="A71500">
        <v>71499</v>
      </c>
      <c r="B71500" t="s">
        <v>53881</v>
      </c>
      <c r="C71500">
        <v>20220424</v>
      </c>
      <c r="D71500">
        <v>189</v>
      </c>
      <c r="E71500">
        <v>18256</v>
      </c>
      <c r="F71500">
        <v>1</v>
      </c>
      <c r="G71500" t="s">
        <v>56255</v>
      </c>
      <c r="H71500">
        <v>0</v>
      </c>
    </row>
    <row r="71501" spans="1:8" x14ac:dyDescent="0.3">
      <c r="A71501">
        <v>71500</v>
      </c>
      <c r="B71501" t="s">
        <v>53881</v>
      </c>
      <c r="C71501">
        <v>20220424</v>
      </c>
      <c r="D71501">
        <v>189</v>
      </c>
      <c r="E71501">
        <v>18256</v>
      </c>
      <c r="F71501">
        <v>2</v>
      </c>
      <c r="G71501" t="s">
        <v>56256</v>
      </c>
      <c r="H71501">
        <v>0</v>
      </c>
    </row>
    <row r="71502" spans="1:8" x14ac:dyDescent="0.3">
      <c r="A71502">
        <v>71501</v>
      </c>
      <c r="B71502" t="s">
        <v>53881</v>
      </c>
      <c r="C71502">
        <v>20220424</v>
      </c>
      <c r="D71502">
        <v>189</v>
      </c>
      <c r="E71502">
        <v>18256</v>
      </c>
      <c r="F71502">
        <v>3</v>
      </c>
      <c r="G71502" t="s">
        <v>56257</v>
      </c>
      <c r="H71502">
        <v>0</v>
      </c>
    </row>
    <row r="71503" spans="1:8" x14ac:dyDescent="0.3">
      <c r="A71503">
        <v>71502</v>
      </c>
      <c r="B71503" t="s">
        <v>53881</v>
      </c>
      <c r="C71503">
        <v>20220424</v>
      </c>
      <c r="D71503">
        <v>189</v>
      </c>
      <c r="E71503">
        <v>18256</v>
      </c>
      <c r="F71503">
        <v>4</v>
      </c>
      <c r="G71503" t="s">
        <v>56258</v>
      </c>
      <c r="H71503">
        <v>1</v>
      </c>
    </row>
    <row r="71504" spans="1:8" x14ac:dyDescent="0.3">
      <c r="A71504">
        <v>71503</v>
      </c>
      <c r="B71504" t="s">
        <v>53881</v>
      </c>
      <c r="C71504">
        <v>20220424</v>
      </c>
      <c r="D71504">
        <v>189</v>
      </c>
      <c r="E71504">
        <v>18257</v>
      </c>
      <c r="F71504">
        <v>1</v>
      </c>
      <c r="G71504" t="s">
        <v>56259</v>
      </c>
      <c r="H71504">
        <v>0</v>
      </c>
    </row>
    <row r="71505" spans="1:8" x14ac:dyDescent="0.3">
      <c r="A71505">
        <v>71504</v>
      </c>
      <c r="B71505" t="s">
        <v>53881</v>
      </c>
      <c r="C71505">
        <v>20220424</v>
      </c>
      <c r="D71505">
        <v>189</v>
      </c>
      <c r="E71505">
        <v>18257</v>
      </c>
      <c r="F71505">
        <v>2</v>
      </c>
      <c r="G71505" t="s">
        <v>56260</v>
      </c>
      <c r="H71505">
        <v>0</v>
      </c>
    </row>
    <row r="71506" spans="1:8" x14ac:dyDescent="0.3">
      <c r="A71506">
        <v>71505</v>
      </c>
      <c r="B71506" t="s">
        <v>53881</v>
      </c>
      <c r="C71506">
        <v>20220424</v>
      </c>
      <c r="D71506">
        <v>189</v>
      </c>
      <c r="E71506">
        <v>18257</v>
      </c>
      <c r="F71506">
        <v>3</v>
      </c>
      <c r="G71506" t="s">
        <v>56261</v>
      </c>
      <c r="H71506">
        <v>1</v>
      </c>
    </row>
    <row r="71507" spans="1:8" x14ac:dyDescent="0.3">
      <c r="A71507">
        <v>71506</v>
      </c>
      <c r="B71507" t="s">
        <v>53881</v>
      </c>
      <c r="C71507">
        <v>20220424</v>
      </c>
      <c r="D71507">
        <v>189</v>
      </c>
      <c r="E71507">
        <v>18257</v>
      </c>
      <c r="F71507">
        <v>4</v>
      </c>
      <c r="G71507" t="s">
        <v>56262</v>
      </c>
      <c r="H71507">
        <v>0</v>
      </c>
    </row>
    <row r="71508" spans="1:8" x14ac:dyDescent="0.3">
      <c r="A71508">
        <v>71507</v>
      </c>
      <c r="B71508" t="s">
        <v>53881</v>
      </c>
      <c r="C71508">
        <v>20220424</v>
      </c>
      <c r="D71508">
        <v>189</v>
      </c>
      <c r="E71508">
        <v>18258</v>
      </c>
      <c r="F71508">
        <v>1</v>
      </c>
      <c r="G71508" t="s">
        <v>56263</v>
      </c>
      <c r="H71508">
        <v>0</v>
      </c>
    </row>
    <row r="71509" spans="1:8" x14ac:dyDescent="0.3">
      <c r="A71509">
        <v>71508</v>
      </c>
      <c r="B71509" t="s">
        <v>53881</v>
      </c>
      <c r="C71509">
        <v>20220424</v>
      </c>
      <c r="D71509">
        <v>189</v>
      </c>
      <c r="E71509">
        <v>18258</v>
      </c>
      <c r="F71509">
        <v>2</v>
      </c>
      <c r="G71509" t="s">
        <v>56264</v>
      </c>
      <c r="H71509">
        <v>0</v>
      </c>
    </row>
    <row r="71510" spans="1:8" x14ac:dyDescent="0.3">
      <c r="A71510">
        <v>71509</v>
      </c>
      <c r="B71510" t="s">
        <v>53881</v>
      </c>
      <c r="C71510">
        <v>20220424</v>
      </c>
      <c r="D71510">
        <v>189</v>
      </c>
      <c r="E71510">
        <v>18258</v>
      </c>
      <c r="F71510">
        <v>3</v>
      </c>
      <c r="G71510" t="s">
        <v>56265</v>
      </c>
      <c r="H71510">
        <v>1</v>
      </c>
    </row>
    <row r="71511" spans="1:8" x14ac:dyDescent="0.3">
      <c r="A71511">
        <v>71510</v>
      </c>
      <c r="B71511" t="s">
        <v>53881</v>
      </c>
      <c r="C71511">
        <v>20220424</v>
      </c>
      <c r="D71511">
        <v>189</v>
      </c>
      <c r="E71511">
        <v>18258</v>
      </c>
      <c r="F71511">
        <v>4</v>
      </c>
      <c r="G71511" t="s">
        <v>56266</v>
      </c>
      <c r="H71511">
        <v>0</v>
      </c>
    </row>
    <row r="71512" spans="1:8" x14ac:dyDescent="0.3">
      <c r="A71512">
        <v>71511</v>
      </c>
      <c r="B71512" t="s">
        <v>53881</v>
      </c>
      <c r="C71512">
        <v>20220424</v>
      </c>
      <c r="D71512">
        <v>189</v>
      </c>
      <c r="E71512">
        <v>18259</v>
      </c>
      <c r="F71512">
        <v>1</v>
      </c>
      <c r="G71512" t="s">
        <v>56267</v>
      </c>
      <c r="H71512">
        <v>0</v>
      </c>
    </row>
    <row r="71513" spans="1:8" x14ac:dyDescent="0.3">
      <c r="A71513">
        <v>71512</v>
      </c>
      <c r="B71513" t="s">
        <v>53881</v>
      </c>
      <c r="C71513">
        <v>20220424</v>
      </c>
      <c r="D71513">
        <v>189</v>
      </c>
      <c r="E71513">
        <v>18259</v>
      </c>
      <c r="F71513">
        <v>2</v>
      </c>
      <c r="G71513" t="s">
        <v>56268</v>
      </c>
      <c r="H71513">
        <v>0</v>
      </c>
    </row>
    <row r="71514" spans="1:8" x14ac:dyDescent="0.3">
      <c r="A71514">
        <v>71513</v>
      </c>
      <c r="B71514" t="s">
        <v>53881</v>
      </c>
      <c r="C71514">
        <v>20220424</v>
      </c>
      <c r="D71514">
        <v>189</v>
      </c>
      <c r="E71514">
        <v>18259</v>
      </c>
      <c r="F71514">
        <v>3</v>
      </c>
      <c r="G71514" t="s">
        <v>56269</v>
      </c>
      <c r="H71514">
        <v>1</v>
      </c>
    </row>
    <row r="71515" spans="1:8" x14ac:dyDescent="0.3">
      <c r="A71515">
        <v>71514</v>
      </c>
      <c r="B71515" t="s">
        <v>53881</v>
      </c>
      <c r="C71515">
        <v>20220424</v>
      </c>
      <c r="D71515">
        <v>189</v>
      </c>
      <c r="E71515">
        <v>18259</v>
      </c>
      <c r="F71515">
        <v>4</v>
      </c>
      <c r="G71515" t="s">
        <v>56270</v>
      </c>
      <c r="H71515">
        <v>0</v>
      </c>
    </row>
    <row r="71516" spans="1:8" x14ac:dyDescent="0.3">
      <c r="A71516">
        <v>71515</v>
      </c>
      <c r="B71516" t="s">
        <v>53881</v>
      </c>
      <c r="C71516">
        <v>20220424</v>
      </c>
      <c r="D71516">
        <v>189</v>
      </c>
      <c r="E71516">
        <v>18260</v>
      </c>
      <c r="F71516">
        <v>1</v>
      </c>
      <c r="G71516" t="s">
        <v>3796</v>
      </c>
      <c r="H71516">
        <v>0</v>
      </c>
    </row>
    <row r="71517" spans="1:8" x14ac:dyDescent="0.3">
      <c r="A71517">
        <v>71516</v>
      </c>
      <c r="B71517" t="s">
        <v>53881</v>
      </c>
      <c r="C71517">
        <v>20220424</v>
      </c>
      <c r="D71517">
        <v>189</v>
      </c>
      <c r="E71517">
        <v>18260</v>
      </c>
      <c r="F71517">
        <v>2</v>
      </c>
      <c r="G71517" t="s">
        <v>56271</v>
      </c>
      <c r="H71517">
        <v>0</v>
      </c>
    </row>
    <row r="71518" spans="1:8" x14ac:dyDescent="0.3">
      <c r="A71518">
        <v>71517</v>
      </c>
      <c r="B71518" t="s">
        <v>53881</v>
      </c>
      <c r="C71518">
        <v>20220424</v>
      </c>
      <c r="D71518">
        <v>189</v>
      </c>
      <c r="E71518">
        <v>18260</v>
      </c>
      <c r="F71518">
        <v>3</v>
      </c>
      <c r="G71518" t="s">
        <v>56272</v>
      </c>
      <c r="H71518">
        <v>0</v>
      </c>
    </row>
    <row r="71519" spans="1:8" x14ac:dyDescent="0.3">
      <c r="A71519">
        <v>71518</v>
      </c>
      <c r="B71519" t="s">
        <v>53881</v>
      </c>
      <c r="C71519">
        <v>20220424</v>
      </c>
      <c r="D71519">
        <v>189</v>
      </c>
      <c r="E71519">
        <v>18260</v>
      </c>
      <c r="F71519">
        <v>4</v>
      </c>
      <c r="G71519" t="s">
        <v>56273</v>
      </c>
      <c r="H71519">
        <v>1</v>
      </c>
    </row>
    <row r="71520" spans="1:8" x14ac:dyDescent="0.3">
      <c r="A71520">
        <v>71519</v>
      </c>
      <c r="B71520" t="s">
        <v>53881</v>
      </c>
      <c r="C71520">
        <v>20220424</v>
      </c>
      <c r="D71520">
        <v>189</v>
      </c>
      <c r="E71520">
        <v>18261</v>
      </c>
      <c r="F71520">
        <v>1</v>
      </c>
      <c r="G71520" t="s">
        <v>4952</v>
      </c>
      <c r="H71520">
        <v>1</v>
      </c>
    </row>
    <row r="71521" spans="1:8" x14ac:dyDescent="0.3">
      <c r="A71521">
        <v>71520</v>
      </c>
      <c r="B71521" t="s">
        <v>53881</v>
      </c>
      <c r="C71521">
        <v>20220424</v>
      </c>
      <c r="D71521">
        <v>189</v>
      </c>
      <c r="E71521">
        <v>18261</v>
      </c>
      <c r="F71521">
        <v>2</v>
      </c>
      <c r="G71521" t="s">
        <v>56274</v>
      </c>
      <c r="H71521">
        <v>0</v>
      </c>
    </row>
    <row r="71522" spans="1:8" x14ac:dyDescent="0.3">
      <c r="A71522">
        <v>71521</v>
      </c>
      <c r="B71522" t="s">
        <v>53881</v>
      </c>
      <c r="C71522">
        <v>20220424</v>
      </c>
      <c r="D71522">
        <v>189</v>
      </c>
      <c r="E71522">
        <v>18261</v>
      </c>
      <c r="F71522">
        <v>3</v>
      </c>
      <c r="G71522" t="s">
        <v>56275</v>
      </c>
      <c r="H71522">
        <v>0</v>
      </c>
    </row>
    <row r="71523" spans="1:8" x14ac:dyDescent="0.3">
      <c r="A71523">
        <v>71522</v>
      </c>
      <c r="B71523" t="s">
        <v>53881</v>
      </c>
      <c r="C71523">
        <v>20220424</v>
      </c>
      <c r="D71523">
        <v>189</v>
      </c>
      <c r="E71523">
        <v>18261</v>
      </c>
      <c r="F71523">
        <v>4</v>
      </c>
      <c r="G71523" t="s">
        <v>56276</v>
      </c>
      <c r="H71523">
        <v>0</v>
      </c>
    </row>
    <row r="71524" spans="1:8" x14ac:dyDescent="0.3">
      <c r="A71524">
        <v>71523</v>
      </c>
      <c r="B71524" t="s">
        <v>53881</v>
      </c>
      <c r="C71524">
        <v>20220424</v>
      </c>
      <c r="D71524">
        <v>189</v>
      </c>
      <c r="E71524">
        <v>18262</v>
      </c>
      <c r="F71524">
        <v>1</v>
      </c>
      <c r="G71524" t="s">
        <v>56277</v>
      </c>
      <c r="H71524">
        <v>0</v>
      </c>
    </row>
    <row r="71525" spans="1:8" x14ac:dyDescent="0.3">
      <c r="A71525">
        <v>71524</v>
      </c>
      <c r="B71525" t="s">
        <v>53881</v>
      </c>
      <c r="C71525">
        <v>20220424</v>
      </c>
      <c r="D71525">
        <v>189</v>
      </c>
      <c r="E71525">
        <v>18262</v>
      </c>
      <c r="F71525">
        <v>2</v>
      </c>
      <c r="G71525" t="s">
        <v>56278</v>
      </c>
      <c r="H71525">
        <v>0</v>
      </c>
    </row>
    <row r="71526" spans="1:8" x14ac:dyDescent="0.3">
      <c r="A71526">
        <v>71525</v>
      </c>
      <c r="B71526" t="s">
        <v>53881</v>
      </c>
      <c r="C71526">
        <v>20220424</v>
      </c>
      <c r="D71526">
        <v>189</v>
      </c>
      <c r="E71526">
        <v>18262</v>
      </c>
      <c r="F71526">
        <v>3</v>
      </c>
      <c r="G71526" t="s">
        <v>56279</v>
      </c>
      <c r="H71526">
        <v>0</v>
      </c>
    </row>
    <row r="71527" spans="1:8" x14ac:dyDescent="0.3">
      <c r="A71527">
        <v>71526</v>
      </c>
      <c r="B71527" t="s">
        <v>53881</v>
      </c>
      <c r="C71527">
        <v>20220424</v>
      </c>
      <c r="D71527">
        <v>189</v>
      </c>
      <c r="E71527">
        <v>18262</v>
      </c>
      <c r="F71527">
        <v>4</v>
      </c>
      <c r="G71527" t="s">
        <v>56280</v>
      </c>
      <c r="H71527">
        <v>1</v>
      </c>
    </row>
    <row r="71528" spans="1:8" x14ac:dyDescent="0.3">
      <c r="A71528">
        <v>71527</v>
      </c>
      <c r="B71528" t="s">
        <v>53881</v>
      </c>
      <c r="C71528">
        <v>20220424</v>
      </c>
      <c r="D71528">
        <v>189</v>
      </c>
      <c r="E71528">
        <v>18263</v>
      </c>
      <c r="F71528">
        <v>1</v>
      </c>
      <c r="G71528" t="s">
        <v>56281</v>
      </c>
      <c r="H71528">
        <v>0</v>
      </c>
    </row>
    <row r="71529" spans="1:8" x14ac:dyDescent="0.3">
      <c r="A71529">
        <v>71528</v>
      </c>
      <c r="B71529" t="s">
        <v>53881</v>
      </c>
      <c r="C71529">
        <v>20220424</v>
      </c>
      <c r="D71529">
        <v>189</v>
      </c>
      <c r="E71529">
        <v>18263</v>
      </c>
      <c r="F71529">
        <v>2</v>
      </c>
      <c r="G71529" t="s">
        <v>56282</v>
      </c>
      <c r="H71529">
        <v>0</v>
      </c>
    </row>
    <row r="71530" spans="1:8" x14ac:dyDescent="0.3">
      <c r="A71530">
        <v>71529</v>
      </c>
      <c r="B71530" t="s">
        <v>53881</v>
      </c>
      <c r="C71530">
        <v>20220424</v>
      </c>
      <c r="D71530">
        <v>189</v>
      </c>
      <c r="E71530">
        <v>18263</v>
      </c>
      <c r="F71530">
        <v>3</v>
      </c>
      <c r="G71530" t="s">
        <v>56283</v>
      </c>
      <c r="H71530">
        <v>1</v>
      </c>
    </row>
    <row r="71531" spans="1:8" x14ac:dyDescent="0.3">
      <c r="A71531">
        <v>71530</v>
      </c>
      <c r="B71531" t="s">
        <v>53881</v>
      </c>
      <c r="C71531">
        <v>20220424</v>
      </c>
      <c r="D71531">
        <v>189</v>
      </c>
      <c r="E71531">
        <v>18263</v>
      </c>
      <c r="F71531">
        <v>4</v>
      </c>
      <c r="G71531" t="s">
        <v>56284</v>
      </c>
      <c r="H71531">
        <v>0</v>
      </c>
    </row>
    <row r="71532" spans="1:8" x14ac:dyDescent="0.3">
      <c r="A71532">
        <v>71531</v>
      </c>
      <c r="B71532" t="s">
        <v>53881</v>
      </c>
      <c r="C71532">
        <v>20220424</v>
      </c>
      <c r="D71532">
        <v>189</v>
      </c>
      <c r="E71532">
        <v>18264</v>
      </c>
      <c r="F71532">
        <v>1</v>
      </c>
      <c r="G71532" t="s">
        <v>121</v>
      </c>
      <c r="H71532">
        <v>0</v>
      </c>
    </row>
    <row r="71533" spans="1:8" x14ac:dyDescent="0.3">
      <c r="A71533">
        <v>71532</v>
      </c>
      <c r="B71533" t="s">
        <v>53881</v>
      </c>
      <c r="C71533">
        <v>20220424</v>
      </c>
      <c r="D71533">
        <v>189</v>
      </c>
      <c r="E71533">
        <v>18264</v>
      </c>
      <c r="F71533">
        <v>2</v>
      </c>
      <c r="G71533" t="s">
        <v>418</v>
      </c>
      <c r="H71533">
        <v>1</v>
      </c>
    </row>
    <row r="71534" spans="1:8" x14ac:dyDescent="0.3">
      <c r="A71534">
        <v>71533</v>
      </c>
      <c r="B71534" t="s">
        <v>53881</v>
      </c>
      <c r="C71534">
        <v>20220424</v>
      </c>
      <c r="D71534">
        <v>189</v>
      </c>
      <c r="E71534">
        <v>18264</v>
      </c>
      <c r="F71534">
        <v>3</v>
      </c>
      <c r="G71534" t="s">
        <v>3923</v>
      </c>
      <c r="H71534">
        <v>0</v>
      </c>
    </row>
    <row r="71535" spans="1:8" x14ac:dyDescent="0.3">
      <c r="A71535">
        <v>71534</v>
      </c>
      <c r="B71535" t="s">
        <v>53881</v>
      </c>
      <c r="C71535">
        <v>20220424</v>
      </c>
      <c r="D71535">
        <v>189</v>
      </c>
      <c r="E71535">
        <v>18264</v>
      </c>
      <c r="F71535">
        <v>4</v>
      </c>
      <c r="G71535" t="s">
        <v>123</v>
      </c>
      <c r="H71535">
        <v>0</v>
      </c>
    </row>
    <row r="71536" spans="1:8" x14ac:dyDescent="0.3">
      <c r="A71536">
        <v>71535</v>
      </c>
      <c r="B71536" t="s">
        <v>53881</v>
      </c>
      <c r="C71536">
        <v>20220424</v>
      </c>
      <c r="D71536">
        <v>189</v>
      </c>
      <c r="E71536">
        <v>18265</v>
      </c>
      <c r="F71536">
        <v>1</v>
      </c>
      <c r="G71536" t="s">
        <v>56285</v>
      </c>
      <c r="H71536">
        <v>0</v>
      </c>
    </row>
    <row r="71537" spans="1:8" x14ac:dyDescent="0.3">
      <c r="A71537">
        <v>71536</v>
      </c>
      <c r="B71537" t="s">
        <v>53881</v>
      </c>
      <c r="C71537">
        <v>20220424</v>
      </c>
      <c r="D71537">
        <v>189</v>
      </c>
      <c r="E71537">
        <v>18265</v>
      </c>
      <c r="F71537">
        <v>2</v>
      </c>
      <c r="G71537" t="s">
        <v>56286</v>
      </c>
      <c r="H71537">
        <v>0</v>
      </c>
    </row>
    <row r="71538" spans="1:8" x14ac:dyDescent="0.3">
      <c r="A71538">
        <v>71537</v>
      </c>
      <c r="B71538" t="s">
        <v>53881</v>
      </c>
      <c r="C71538">
        <v>20220424</v>
      </c>
      <c r="D71538">
        <v>189</v>
      </c>
      <c r="E71538">
        <v>18265</v>
      </c>
      <c r="F71538">
        <v>3</v>
      </c>
      <c r="G71538" t="s">
        <v>56287</v>
      </c>
      <c r="H71538">
        <v>0</v>
      </c>
    </row>
    <row r="71539" spans="1:8" x14ac:dyDescent="0.3">
      <c r="A71539">
        <v>71538</v>
      </c>
      <c r="B71539" t="s">
        <v>53881</v>
      </c>
      <c r="C71539">
        <v>20220424</v>
      </c>
      <c r="D71539">
        <v>189</v>
      </c>
      <c r="E71539">
        <v>18265</v>
      </c>
      <c r="F71539">
        <v>4</v>
      </c>
      <c r="G71539" t="s">
        <v>56288</v>
      </c>
      <c r="H71539">
        <v>1</v>
      </c>
    </row>
    <row r="71540" spans="1:8" x14ac:dyDescent="0.3">
      <c r="A71540">
        <v>71539</v>
      </c>
      <c r="B71540" t="s">
        <v>53881</v>
      </c>
      <c r="C71540">
        <v>20220424</v>
      </c>
      <c r="D71540">
        <v>189</v>
      </c>
      <c r="E71540">
        <v>18266</v>
      </c>
      <c r="F71540">
        <v>1</v>
      </c>
      <c r="G71540" t="s">
        <v>56289</v>
      </c>
      <c r="H71540">
        <v>0</v>
      </c>
    </row>
    <row r="71541" spans="1:8" x14ac:dyDescent="0.3">
      <c r="A71541">
        <v>71540</v>
      </c>
      <c r="B71541" t="s">
        <v>53881</v>
      </c>
      <c r="C71541">
        <v>20220424</v>
      </c>
      <c r="D71541">
        <v>189</v>
      </c>
      <c r="E71541">
        <v>18266</v>
      </c>
      <c r="F71541">
        <v>2</v>
      </c>
      <c r="G71541" t="s">
        <v>56290</v>
      </c>
      <c r="H71541">
        <v>0</v>
      </c>
    </row>
    <row r="71542" spans="1:8" x14ac:dyDescent="0.3">
      <c r="A71542">
        <v>71541</v>
      </c>
      <c r="B71542" t="s">
        <v>53881</v>
      </c>
      <c r="C71542">
        <v>20220424</v>
      </c>
      <c r="D71542">
        <v>189</v>
      </c>
      <c r="E71542">
        <v>18266</v>
      </c>
      <c r="F71542">
        <v>3</v>
      </c>
      <c r="G71542" t="s">
        <v>56291</v>
      </c>
      <c r="H71542">
        <v>0</v>
      </c>
    </row>
    <row r="71543" spans="1:8" x14ac:dyDescent="0.3">
      <c r="A71543">
        <v>71542</v>
      </c>
      <c r="B71543" t="s">
        <v>53881</v>
      </c>
      <c r="C71543">
        <v>20220424</v>
      </c>
      <c r="D71543">
        <v>189</v>
      </c>
      <c r="E71543">
        <v>18266</v>
      </c>
      <c r="F71543">
        <v>4</v>
      </c>
      <c r="G71543" t="s">
        <v>56292</v>
      </c>
      <c r="H71543">
        <v>1</v>
      </c>
    </row>
    <row r="71544" spans="1:8" x14ac:dyDescent="0.3">
      <c r="A71544">
        <v>71543</v>
      </c>
      <c r="B71544" t="s">
        <v>53881</v>
      </c>
      <c r="C71544">
        <v>20220424</v>
      </c>
      <c r="D71544">
        <v>189</v>
      </c>
      <c r="E71544">
        <v>18267</v>
      </c>
      <c r="F71544">
        <v>1</v>
      </c>
      <c r="G71544" t="s">
        <v>56293</v>
      </c>
      <c r="H71544">
        <v>0</v>
      </c>
    </row>
    <row r="71545" spans="1:8" x14ac:dyDescent="0.3">
      <c r="A71545">
        <v>71544</v>
      </c>
      <c r="B71545" t="s">
        <v>53881</v>
      </c>
      <c r="C71545">
        <v>20220424</v>
      </c>
      <c r="D71545">
        <v>189</v>
      </c>
      <c r="E71545">
        <v>18267</v>
      </c>
      <c r="F71545">
        <v>2</v>
      </c>
      <c r="G71545" t="s">
        <v>56294</v>
      </c>
      <c r="H71545">
        <v>0</v>
      </c>
    </row>
    <row r="71546" spans="1:8" x14ac:dyDescent="0.3">
      <c r="A71546">
        <v>71545</v>
      </c>
      <c r="B71546" t="s">
        <v>53881</v>
      </c>
      <c r="C71546">
        <v>20220424</v>
      </c>
      <c r="D71546">
        <v>189</v>
      </c>
      <c r="E71546">
        <v>18267</v>
      </c>
      <c r="F71546">
        <v>3</v>
      </c>
      <c r="G71546" t="s">
        <v>56295</v>
      </c>
      <c r="H71546">
        <v>0</v>
      </c>
    </row>
    <row r="71547" spans="1:8" x14ac:dyDescent="0.3">
      <c r="A71547">
        <v>71546</v>
      </c>
      <c r="B71547" t="s">
        <v>53881</v>
      </c>
      <c r="C71547">
        <v>20220424</v>
      </c>
      <c r="D71547">
        <v>189</v>
      </c>
      <c r="E71547">
        <v>18267</v>
      </c>
      <c r="F71547">
        <v>4</v>
      </c>
      <c r="G71547" t="s">
        <v>56296</v>
      </c>
      <c r="H71547">
        <v>1</v>
      </c>
    </row>
    <row r="71548" spans="1:8" x14ac:dyDescent="0.3">
      <c r="A71548">
        <v>71547</v>
      </c>
      <c r="B71548" t="s">
        <v>53881</v>
      </c>
      <c r="C71548">
        <v>20220424</v>
      </c>
      <c r="D71548">
        <v>189</v>
      </c>
      <c r="E71548">
        <v>18268</v>
      </c>
      <c r="F71548">
        <v>1</v>
      </c>
      <c r="G71548" t="s">
        <v>56297</v>
      </c>
      <c r="H71548">
        <v>0</v>
      </c>
    </row>
    <row r="71549" spans="1:8" x14ac:dyDescent="0.3">
      <c r="A71549">
        <v>71548</v>
      </c>
      <c r="B71549" t="s">
        <v>53881</v>
      </c>
      <c r="C71549">
        <v>20220424</v>
      </c>
      <c r="D71549">
        <v>189</v>
      </c>
      <c r="E71549">
        <v>18268</v>
      </c>
      <c r="F71549">
        <v>2</v>
      </c>
      <c r="G71549" t="s">
        <v>56298</v>
      </c>
      <c r="H71549">
        <v>1</v>
      </c>
    </row>
    <row r="71550" spans="1:8" x14ac:dyDescent="0.3">
      <c r="A71550">
        <v>71549</v>
      </c>
      <c r="B71550" t="s">
        <v>53881</v>
      </c>
      <c r="C71550">
        <v>20220424</v>
      </c>
      <c r="D71550">
        <v>189</v>
      </c>
      <c r="E71550">
        <v>18268</v>
      </c>
      <c r="F71550">
        <v>3</v>
      </c>
      <c r="G71550" t="s">
        <v>56299</v>
      </c>
      <c r="H71550">
        <v>0</v>
      </c>
    </row>
    <row r="71551" spans="1:8" x14ac:dyDescent="0.3">
      <c r="A71551">
        <v>71550</v>
      </c>
      <c r="B71551" t="s">
        <v>53881</v>
      </c>
      <c r="C71551">
        <v>20220424</v>
      </c>
      <c r="D71551">
        <v>189</v>
      </c>
      <c r="E71551">
        <v>18268</v>
      </c>
      <c r="F71551">
        <v>4</v>
      </c>
      <c r="G71551" t="s">
        <v>56300</v>
      </c>
      <c r="H71551">
        <v>0</v>
      </c>
    </row>
    <row r="71552" spans="1:8" x14ac:dyDescent="0.3">
      <c r="A71552">
        <v>71551</v>
      </c>
      <c r="B71552" t="s">
        <v>53881</v>
      </c>
      <c r="C71552">
        <v>20220424</v>
      </c>
      <c r="D71552">
        <v>189</v>
      </c>
      <c r="E71552">
        <v>18269</v>
      </c>
      <c r="F71552">
        <v>1</v>
      </c>
      <c r="G71552" t="s">
        <v>56301</v>
      </c>
      <c r="H71552">
        <v>0</v>
      </c>
    </row>
    <row r="71553" spans="1:8" x14ac:dyDescent="0.3">
      <c r="A71553">
        <v>71552</v>
      </c>
      <c r="B71553" t="s">
        <v>53881</v>
      </c>
      <c r="C71553">
        <v>20220424</v>
      </c>
      <c r="D71553">
        <v>189</v>
      </c>
      <c r="E71553">
        <v>18269</v>
      </c>
      <c r="F71553">
        <v>2</v>
      </c>
      <c r="G71553" t="s">
        <v>56302</v>
      </c>
      <c r="H71553">
        <v>0</v>
      </c>
    </row>
    <row r="71554" spans="1:8" x14ac:dyDescent="0.3">
      <c r="A71554">
        <v>71553</v>
      </c>
      <c r="B71554" t="s">
        <v>53881</v>
      </c>
      <c r="C71554">
        <v>20220424</v>
      </c>
      <c r="D71554">
        <v>189</v>
      </c>
      <c r="E71554">
        <v>18269</v>
      </c>
      <c r="F71554">
        <v>3</v>
      </c>
      <c r="G71554" t="s">
        <v>56303</v>
      </c>
      <c r="H71554">
        <v>0</v>
      </c>
    </row>
    <row r="71555" spans="1:8" x14ac:dyDescent="0.3">
      <c r="A71555">
        <v>71554</v>
      </c>
      <c r="B71555" t="s">
        <v>53881</v>
      </c>
      <c r="C71555">
        <v>20220424</v>
      </c>
      <c r="D71555">
        <v>189</v>
      </c>
      <c r="E71555">
        <v>18269</v>
      </c>
      <c r="F71555">
        <v>4</v>
      </c>
      <c r="G71555" t="s">
        <v>56304</v>
      </c>
      <c r="H71555">
        <v>1</v>
      </c>
    </row>
    <row r="71556" spans="1:8" x14ac:dyDescent="0.3">
      <c r="A71556">
        <v>71555</v>
      </c>
      <c r="B71556" t="s">
        <v>53881</v>
      </c>
      <c r="C71556">
        <v>20220424</v>
      </c>
      <c r="D71556">
        <v>189</v>
      </c>
      <c r="E71556">
        <v>18270</v>
      </c>
      <c r="F71556">
        <v>1</v>
      </c>
      <c r="G71556" t="s">
        <v>55187</v>
      </c>
      <c r="H71556">
        <v>0</v>
      </c>
    </row>
    <row r="71557" spans="1:8" x14ac:dyDescent="0.3">
      <c r="A71557">
        <v>71556</v>
      </c>
      <c r="B71557" t="s">
        <v>53881</v>
      </c>
      <c r="C71557">
        <v>20220424</v>
      </c>
      <c r="D71557">
        <v>189</v>
      </c>
      <c r="E71557">
        <v>18270</v>
      </c>
      <c r="F71557">
        <v>2</v>
      </c>
      <c r="G71557" t="s">
        <v>56305</v>
      </c>
      <c r="H71557">
        <v>0</v>
      </c>
    </row>
    <row r="71558" spans="1:8" x14ac:dyDescent="0.3">
      <c r="A71558">
        <v>71557</v>
      </c>
      <c r="B71558" t="s">
        <v>53881</v>
      </c>
      <c r="C71558">
        <v>20220424</v>
      </c>
      <c r="D71558">
        <v>189</v>
      </c>
      <c r="E71558">
        <v>18270</v>
      </c>
      <c r="F71558">
        <v>3</v>
      </c>
      <c r="G71558" t="s">
        <v>54888</v>
      </c>
      <c r="H71558">
        <v>1</v>
      </c>
    </row>
    <row r="71559" spans="1:8" x14ac:dyDescent="0.3">
      <c r="A71559">
        <v>71558</v>
      </c>
      <c r="B71559" t="s">
        <v>53881</v>
      </c>
      <c r="C71559">
        <v>20220424</v>
      </c>
      <c r="D71559">
        <v>189</v>
      </c>
      <c r="E71559">
        <v>18270</v>
      </c>
      <c r="F71559">
        <v>4</v>
      </c>
      <c r="G71559" t="s">
        <v>55189</v>
      </c>
      <c r="H71559">
        <v>0</v>
      </c>
    </row>
    <row r="71560" spans="1:8" x14ac:dyDescent="0.3">
      <c r="A71560">
        <v>71559</v>
      </c>
      <c r="B71560" t="s">
        <v>53881</v>
      </c>
      <c r="C71560">
        <v>20220424</v>
      </c>
      <c r="D71560">
        <v>189</v>
      </c>
      <c r="E71560">
        <v>18271</v>
      </c>
      <c r="F71560">
        <v>1</v>
      </c>
      <c r="G71560" t="s">
        <v>56306</v>
      </c>
      <c r="H71560">
        <v>0</v>
      </c>
    </row>
    <row r="71561" spans="1:8" x14ac:dyDescent="0.3">
      <c r="A71561">
        <v>71560</v>
      </c>
      <c r="B71561" t="s">
        <v>53881</v>
      </c>
      <c r="C71561">
        <v>20220424</v>
      </c>
      <c r="D71561">
        <v>189</v>
      </c>
      <c r="E71561">
        <v>18271</v>
      </c>
      <c r="F71561">
        <v>2</v>
      </c>
      <c r="G71561" t="s">
        <v>56307</v>
      </c>
      <c r="H71561">
        <v>0</v>
      </c>
    </row>
    <row r="71562" spans="1:8" x14ac:dyDescent="0.3">
      <c r="A71562">
        <v>71561</v>
      </c>
      <c r="B71562" t="s">
        <v>53881</v>
      </c>
      <c r="C71562">
        <v>20220424</v>
      </c>
      <c r="D71562">
        <v>189</v>
      </c>
      <c r="E71562">
        <v>18271</v>
      </c>
      <c r="F71562">
        <v>3</v>
      </c>
      <c r="G71562" t="s">
        <v>56308</v>
      </c>
      <c r="H71562">
        <v>0</v>
      </c>
    </row>
    <row r="71563" spans="1:8" x14ac:dyDescent="0.3">
      <c r="A71563">
        <v>71562</v>
      </c>
      <c r="B71563" t="s">
        <v>53881</v>
      </c>
      <c r="C71563">
        <v>20220424</v>
      </c>
      <c r="D71563">
        <v>189</v>
      </c>
      <c r="E71563">
        <v>18271</v>
      </c>
      <c r="F71563">
        <v>4</v>
      </c>
      <c r="G71563" t="s">
        <v>56309</v>
      </c>
      <c r="H71563">
        <v>1</v>
      </c>
    </row>
    <row r="71564" spans="1:8" x14ac:dyDescent="0.3">
      <c r="A71564">
        <v>71563</v>
      </c>
      <c r="B71564" t="s">
        <v>53881</v>
      </c>
      <c r="C71564">
        <v>20220424</v>
      </c>
      <c r="D71564">
        <v>189</v>
      </c>
      <c r="E71564">
        <v>18272</v>
      </c>
      <c r="F71564">
        <v>1</v>
      </c>
      <c r="G71564" t="s">
        <v>56310</v>
      </c>
      <c r="H71564">
        <v>1</v>
      </c>
    </row>
    <row r="71565" spans="1:8" x14ac:dyDescent="0.3">
      <c r="A71565">
        <v>71564</v>
      </c>
      <c r="B71565" t="s">
        <v>53881</v>
      </c>
      <c r="C71565">
        <v>20220424</v>
      </c>
      <c r="D71565">
        <v>189</v>
      </c>
      <c r="E71565">
        <v>18272</v>
      </c>
      <c r="F71565">
        <v>2</v>
      </c>
      <c r="G71565" t="s">
        <v>56311</v>
      </c>
      <c r="H71565">
        <v>0</v>
      </c>
    </row>
    <row r="71566" spans="1:8" x14ac:dyDescent="0.3">
      <c r="A71566">
        <v>71565</v>
      </c>
      <c r="B71566" t="s">
        <v>53881</v>
      </c>
      <c r="C71566">
        <v>20220424</v>
      </c>
      <c r="D71566">
        <v>189</v>
      </c>
      <c r="E71566">
        <v>18272</v>
      </c>
      <c r="F71566">
        <v>3</v>
      </c>
      <c r="G71566" t="s">
        <v>56312</v>
      </c>
      <c r="H71566">
        <v>0</v>
      </c>
    </row>
    <row r="71567" spans="1:8" x14ac:dyDescent="0.3">
      <c r="A71567">
        <v>71566</v>
      </c>
      <c r="B71567" t="s">
        <v>53881</v>
      </c>
      <c r="C71567">
        <v>20220424</v>
      </c>
      <c r="D71567">
        <v>189</v>
      </c>
      <c r="E71567">
        <v>18272</v>
      </c>
      <c r="F71567">
        <v>4</v>
      </c>
      <c r="G71567" t="s">
        <v>56313</v>
      </c>
      <c r="H71567">
        <v>0</v>
      </c>
    </row>
    <row r="71568" spans="1:8" x14ac:dyDescent="0.3">
      <c r="A71568">
        <v>71567</v>
      </c>
      <c r="B71568" t="s">
        <v>53881</v>
      </c>
      <c r="C71568">
        <v>20220424</v>
      </c>
      <c r="D71568">
        <v>189</v>
      </c>
      <c r="E71568">
        <v>18273</v>
      </c>
      <c r="F71568">
        <v>1</v>
      </c>
      <c r="G71568" t="s">
        <v>37425</v>
      </c>
      <c r="H71568">
        <v>0</v>
      </c>
    </row>
    <row r="71569" spans="1:8" x14ac:dyDescent="0.3">
      <c r="A71569">
        <v>71568</v>
      </c>
      <c r="B71569" t="s">
        <v>53881</v>
      </c>
      <c r="C71569">
        <v>20220424</v>
      </c>
      <c r="D71569">
        <v>189</v>
      </c>
      <c r="E71569">
        <v>18273</v>
      </c>
      <c r="F71569">
        <v>2</v>
      </c>
      <c r="G71569" t="s">
        <v>56314</v>
      </c>
      <c r="H71569">
        <v>0</v>
      </c>
    </row>
    <row r="71570" spans="1:8" x14ac:dyDescent="0.3">
      <c r="A71570">
        <v>71569</v>
      </c>
      <c r="B71570" t="s">
        <v>53881</v>
      </c>
      <c r="C71570">
        <v>20220424</v>
      </c>
      <c r="D71570">
        <v>189</v>
      </c>
      <c r="E71570">
        <v>18273</v>
      </c>
      <c r="F71570">
        <v>3</v>
      </c>
      <c r="G71570" t="s">
        <v>56315</v>
      </c>
      <c r="H71570">
        <v>1</v>
      </c>
    </row>
    <row r="71571" spans="1:8" x14ac:dyDescent="0.3">
      <c r="A71571">
        <v>71570</v>
      </c>
      <c r="B71571" t="s">
        <v>53881</v>
      </c>
      <c r="C71571">
        <v>20220424</v>
      </c>
      <c r="D71571">
        <v>189</v>
      </c>
      <c r="E71571">
        <v>18273</v>
      </c>
      <c r="F71571">
        <v>4</v>
      </c>
      <c r="G71571" t="s">
        <v>56316</v>
      </c>
      <c r="H71571">
        <v>0</v>
      </c>
    </row>
    <row r="71572" spans="1:8" x14ac:dyDescent="0.3">
      <c r="A71572">
        <v>71571</v>
      </c>
      <c r="B71572" t="s">
        <v>53881</v>
      </c>
      <c r="C71572">
        <v>20220424</v>
      </c>
      <c r="D71572">
        <v>189</v>
      </c>
      <c r="E71572">
        <v>18274</v>
      </c>
      <c r="F71572">
        <v>1</v>
      </c>
      <c r="G71572" t="s">
        <v>56317</v>
      </c>
      <c r="H71572">
        <v>0</v>
      </c>
    </row>
    <row r="71573" spans="1:8" x14ac:dyDescent="0.3">
      <c r="A71573">
        <v>71572</v>
      </c>
      <c r="B71573" t="s">
        <v>53881</v>
      </c>
      <c r="C71573">
        <v>20220424</v>
      </c>
      <c r="D71573">
        <v>189</v>
      </c>
      <c r="E71573">
        <v>18274</v>
      </c>
      <c r="F71573">
        <v>2</v>
      </c>
      <c r="G71573" t="s">
        <v>56318</v>
      </c>
      <c r="H71573">
        <v>0</v>
      </c>
    </row>
    <row r="71574" spans="1:8" x14ac:dyDescent="0.3">
      <c r="A71574">
        <v>71573</v>
      </c>
      <c r="B71574" t="s">
        <v>53881</v>
      </c>
      <c r="C71574">
        <v>20220424</v>
      </c>
      <c r="D71574">
        <v>189</v>
      </c>
      <c r="E71574">
        <v>18274</v>
      </c>
      <c r="F71574">
        <v>3</v>
      </c>
      <c r="G71574" t="s">
        <v>56319</v>
      </c>
      <c r="H71574">
        <v>1</v>
      </c>
    </row>
    <row r="71575" spans="1:8" x14ac:dyDescent="0.3">
      <c r="A71575">
        <v>71574</v>
      </c>
      <c r="B71575" t="s">
        <v>53881</v>
      </c>
      <c r="C71575">
        <v>20220424</v>
      </c>
      <c r="D71575">
        <v>189</v>
      </c>
      <c r="E71575">
        <v>18274</v>
      </c>
      <c r="F71575">
        <v>4</v>
      </c>
      <c r="G71575" t="s">
        <v>56320</v>
      </c>
      <c r="H71575">
        <v>0</v>
      </c>
    </row>
    <row r="71576" spans="1:8" x14ac:dyDescent="0.3">
      <c r="A71576">
        <v>71575</v>
      </c>
      <c r="B71576" t="s">
        <v>56321</v>
      </c>
      <c r="C71576">
        <v>20200606</v>
      </c>
      <c r="D71576">
        <v>190</v>
      </c>
      <c r="E71576">
        <v>18275</v>
      </c>
      <c r="F71576">
        <v>1</v>
      </c>
      <c r="G71576" t="s">
        <v>5199</v>
      </c>
      <c r="H71576">
        <v>1</v>
      </c>
    </row>
    <row r="71577" spans="1:8" x14ac:dyDescent="0.3">
      <c r="A71577">
        <v>71576</v>
      </c>
      <c r="B71577" t="s">
        <v>56321</v>
      </c>
      <c r="C71577">
        <v>20200606</v>
      </c>
      <c r="D71577">
        <v>190</v>
      </c>
      <c r="E71577">
        <v>18275</v>
      </c>
      <c r="F71577">
        <v>2</v>
      </c>
      <c r="G71577" t="s">
        <v>3484</v>
      </c>
      <c r="H71577">
        <v>0</v>
      </c>
    </row>
    <row r="71578" spans="1:8" x14ac:dyDescent="0.3">
      <c r="A71578">
        <v>71577</v>
      </c>
      <c r="B71578" t="s">
        <v>56321</v>
      </c>
      <c r="C71578">
        <v>20200606</v>
      </c>
      <c r="D71578">
        <v>190</v>
      </c>
      <c r="E71578">
        <v>18275</v>
      </c>
      <c r="F71578">
        <v>3</v>
      </c>
      <c r="G71578" t="s">
        <v>56322</v>
      </c>
      <c r="H71578">
        <v>0</v>
      </c>
    </row>
    <row r="71579" spans="1:8" x14ac:dyDescent="0.3">
      <c r="A71579">
        <v>71578</v>
      </c>
      <c r="B71579" t="s">
        <v>56321</v>
      </c>
      <c r="C71579">
        <v>20200606</v>
      </c>
      <c r="D71579">
        <v>190</v>
      </c>
      <c r="E71579">
        <v>18275</v>
      </c>
      <c r="F71579">
        <v>4</v>
      </c>
      <c r="G71579" t="s">
        <v>56323</v>
      </c>
      <c r="H71579">
        <v>0</v>
      </c>
    </row>
    <row r="71580" spans="1:8" x14ac:dyDescent="0.3">
      <c r="A71580">
        <v>71579</v>
      </c>
      <c r="B71580" t="s">
        <v>56321</v>
      </c>
      <c r="C71580">
        <v>20200606</v>
      </c>
      <c r="D71580">
        <v>190</v>
      </c>
      <c r="E71580">
        <v>18276</v>
      </c>
      <c r="F71580">
        <v>1</v>
      </c>
      <c r="G71580" t="s">
        <v>56324</v>
      </c>
      <c r="H71580">
        <v>0</v>
      </c>
    </row>
    <row r="71581" spans="1:8" x14ac:dyDescent="0.3">
      <c r="A71581">
        <v>71580</v>
      </c>
      <c r="B71581" t="s">
        <v>56321</v>
      </c>
      <c r="C71581">
        <v>20200606</v>
      </c>
      <c r="D71581">
        <v>190</v>
      </c>
      <c r="E71581">
        <v>18276</v>
      </c>
      <c r="F71581">
        <v>2</v>
      </c>
      <c r="G71581" t="s">
        <v>56325</v>
      </c>
      <c r="H71581">
        <v>1</v>
      </c>
    </row>
    <row r="71582" spans="1:8" x14ac:dyDescent="0.3">
      <c r="A71582">
        <v>71581</v>
      </c>
      <c r="B71582" t="s">
        <v>56321</v>
      </c>
      <c r="C71582">
        <v>20200606</v>
      </c>
      <c r="D71582">
        <v>190</v>
      </c>
      <c r="E71582">
        <v>18276</v>
      </c>
      <c r="F71582">
        <v>3</v>
      </c>
      <c r="G71582" t="s">
        <v>56326</v>
      </c>
      <c r="H71582">
        <v>0</v>
      </c>
    </row>
    <row r="71583" spans="1:8" x14ac:dyDescent="0.3">
      <c r="A71583">
        <v>71582</v>
      </c>
      <c r="B71583" t="s">
        <v>56321</v>
      </c>
      <c r="C71583">
        <v>20200606</v>
      </c>
      <c r="D71583">
        <v>190</v>
      </c>
      <c r="E71583">
        <v>18276</v>
      </c>
      <c r="F71583">
        <v>4</v>
      </c>
      <c r="G71583" t="s">
        <v>56327</v>
      </c>
      <c r="H71583">
        <v>0</v>
      </c>
    </row>
    <row r="71584" spans="1:8" x14ac:dyDescent="0.3">
      <c r="A71584">
        <v>71583</v>
      </c>
      <c r="B71584" t="s">
        <v>56321</v>
      </c>
      <c r="C71584">
        <v>20200606</v>
      </c>
      <c r="D71584">
        <v>190</v>
      </c>
      <c r="E71584">
        <v>18277</v>
      </c>
      <c r="F71584">
        <v>1</v>
      </c>
      <c r="G71584" t="s">
        <v>4656</v>
      </c>
      <c r="H71584">
        <v>0</v>
      </c>
    </row>
    <row r="71585" spans="1:8" x14ac:dyDescent="0.3">
      <c r="A71585">
        <v>71584</v>
      </c>
      <c r="B71585" t="s">
        <v>56321</v>
      </c>
      <c r="C71585">
        <v>20200606</v>
      </c>
      <c r="D71585">
        <v>190</v>
      </c>
      <c r="E71585">
        <v>18277</v>
      </c>
      <c r="F71585">
        <v>2</v>
      </c>
      <c r="G71585" t="s">
        <v>3510</v>
      </c>
      <c r="H71585">
        <v>1</v>
      </c>
    </row>
    <row r="71586" spans="1:8" x14ac:dyDescent="0.3">
      <c r="A71586">
        <v>71585</v>
      </c>
      <c r="B71586" t="s">
        <v>56321</v>
      </c>
      <c r="C71586">
        <v>20200606</v>
      </c>
      <c r="D71586">
        <v>190</v>
      </c>
      <c r="E71586">
        <v>18277</v>
      </c>
      <c r="F71586">
        <v>3</v>
      </c>
      <c r="G71586" t="s">
        <v>56328</v>
      </c>
      <c r="H71586">
        <v>0</v>
      </c>
    </row>
    <row r="71587" spans="1:8" x14ac:dyDescent="0.3">
      <c r="A71587">
        <v>71586</v>
      </c>
      <c r="B71587" t="s">
        <v>56321</v>
      </c>
      <c r="C71587">
        <v>20200606</v>
      </c>
      <c r="D71587">
        <v>190</v>
      </c>
      <c r="E71587">
        <v>18277</v>
      </c>
      <c r="F71587">
        <v>4</v>
      </c>
      <c r="G71587" t="s">
        <v>56329</v>
      </c>
      <c r="H71587">
        <v>0</v>
      </c>
    </row>
    <row r="71588" spans="1:8" x14ac:dyDescent="0.3">
      <c r="A71588">
        <v>71587</v>
      </c>
      <c r="B71588" t="s">
        <v>56321</v>
      </c>
      <c r="C71588">
        <v>20200606</v>
      </c>
      <c r="D71588">
        <v>190</v>
      </c>
      <c r="E71588">
        <v>18278</v>
      </c>
      <c r="F71588">
        <v>1</v>
      </c>
      <c r="G71588" t="s">
        <v>4959</v>
      </c>
      <c r="H71588">
        <v>0</v>
      </c>
    </row>
    <row r="71589" spans="1:8" x14ac:dyDescent="0.3">
      <c r="A71589">
        <v>71588</v>
      </c>
      <c r="B71589" t="s">
        <v>56321</v>
      </c>
      <c r="C71589">
        <v>20200606</v>
      </c>
      <c r="D71589">
        <v>190</v>
      </c>
      <c r="E71589">
        <v>18278</v>
      </c>
      <c r="F71589">
        <v>2</v>
      </c>
      <c r="G71589" t="s">
        <v>56330</v>
      </c>
      <c r="H71589">
        <v>0</v>
      </c>
    </row>
    <row r="71590" spans="1:8" x14ac:dyDescent="0.3">
      <c r="A71590">
        <v>71589</v>
      </c>
      <c r="B71590" t="s">
        <v>56321</v>
      </c>
      <c r="C71590">
        <v>20200606</v>
      </c>
      <c r="D71590">
        <v>190</v>
      </c>
      <c r="E71590">
        <v>18278</v>
      </c>
      <c r="F71590">
        <v>3</v>
      </c>
      <c r="G71590" t="s">
        <v>56331</v>
      </c>
      <c r="H71590">
        <v>0</v>
      </c>
    </row>
    <row r="71591" spans="1:8" x14ac:dyDescent="0.3">
      <c r="A71591">
        <v>71590</v>
      </c>
      <c r="B71591" t="s">
        <v>56321</v>
      </c>
      <c r="C71591">
        <v>20200606</v>
      </c>
      <c r="D71591">
        <v>190</v>
      </c>
      <c r="E71591">
        <v>18278</v>
      </c>
      <c r="F71591">
        <v>4</v>
      </c>
      <c r="G71591" t="s">
        <v>4364</v>
      </c>
      <c r="H71591">
        <v>1</v>
      </c>
    </row>
    <row r="71592" spans="1:8" x14ac:dyDescent="0.3">
      <c r="A71592">
        <v>71591</v>
      </c>
      <c r="B71592" t="s">
        <v>56321</v>
      </c>
      <c r="C71592">
        <v>20200606</v>
      </c>
      <c r="D71592">
        <v>190</v>
      </c>
      <c r="E71592">
        <v>18279</v>
      </c>
      <c r="F71592">
        <v>1</v>
      </c>
      <c r="G71592" t="s">
        <v>56332</v>
      </c>
      <c r="H71592">
        <v>1</v>
      </c>
    </row>
    <row r="71593" spans="1:8" x14ac:dyDescent="0.3">
      <c r="A71593">
        <v>71592</v>
      </c>
      <c r="B71593" t="s">
        <v>56321</v>
      </c>
      <c r="C71593">
        <v>20200606</v>
      </c>
      <c r="D71593">
        <v>190</v>
      </c>
      <c r="E71593">
        <v>18279</v>
      </c>
      <c r="F71593">
        <v>2</v>
      </c>
      <c r="G71593" t="s">
        <v>56333</v>
      </c>
      <c r="H71593">
        <v>0</v>
      </c>
    </row>
    <row r="71594" spans="1:8" x14ac:dyDescent="0.3">
      <c r="A71594">
        <v>71593</v>
      </c>
      <c r="B71594" t="s">
        <v>56321</v>
      </c>
      <c r="C71594">
        <v>20200606</v>
      </c>
      <c r="D71594">
        <v>190</v>
      </c>
      <c r="E71594">
        <v>18279</v>
      </c>
      <c r="F71594">
        <v>3</v>
      </c>
      <c r="G71594" t="s">
        <v>56334</v>
      </c>
      <c r="H71594">
        <v>0</v>
      </c>
    </row>
    <row r="71595" spans="1:8" x14ac:dyDescent="0.3">
      <c r="A71595">
        <v>71594</v>
      </c>
      <c r="B71595" t="s">
        <v>56321</v>
      </c>
      <c r="C71595">
        <v>20200606</v>
      </c>
      <c r="D71595">
        <v>190</v>
      </c>
      <c r="E71595">
        <v>18279</v>
      </c>
      <c r="F71595">
        <v>4</v>
      </c>
      <c r="G71595" t="s">
        <v>56335</v>
      </c>
      <c r="H71595">
        <v>0</v>
      </c>
    </row>
    <row r="71596" spans="1:8" x14ac:dyDescent="0.3">
      <c r="A71596">
        <v>71595</v>
      </c>
      <c r="B71596" t="s">
        <v>56321</v>
      </c>
      <c r="C71596">
        <v>20200606</v>
      </c>
      <c r="D71596">
        <v>190</v>
      </c>
      <c r="E71596">
        <v>18280</v>
      </c>
      <c r="F71596">
        <v>1</v>
      </c>
      <c r="G71596" t="s">
        <v>778</v>
      </c>
      <c r="H71596">
        <v>0</v>
      </c>
    </row>
    <row r="71597" spans="1:8" x14ac:dyDescent="0.3">
      <c r="A71597">
        <v>71596</v>
      </c>
      <c r="B71597" t="s">
        <v>56321</v>
      </c>
      <c r="C71597">
        <v>20200606</v>
      </c>
      <c r="D71597">
        <v>190</v>
      </c>
      <c r="E71597">
        <v>18280</v>
      </c>
      <c r="F71597">
        <v>2</v>
      </c>
      <c r="G71597" t="s">
        <v>56336</v>
      </c>
      <c r="H71597">
        <v>0</v>
      </c>
    </row>
    <row r="71598" spans="1:8" x14ac:dyDescent="0.3">
      <c r="A71598">
        <v>71597</v>
      </c>
      <c r="B71598" t="s">
        <v>56321</v>
      </c>
      <c r="C71598">
        <v>20200606</v>
      </c>
      <c r="D71598">
        <v>190</v>
      </c>
      <c r="E71598">
        <v>18280</v>
      </c>
      <c r="F71598">
        <v>3</v>
      </c>
      <c r="G71598" t="s">
        <v>56337</v>
      </c>
      <c r="H71598">
        <v>0</v>
      </c>
    </row>
    <row r="71599" spans="1:8" x14ac:dyDescent="0.3">
      <c r="A71599">
        <v>71598</v>
      </c>
      <c r="B71599" t="s">
        <v>56321</v>
      </c>
      <c r="C71599">
        <v>20200606</v>
      </c>
      <c r="D71599">
        <v>190</v>
      </c>
      <c r="E71599">
        <v>18280</v>
      </c>
      <c r="F71599">
        <v>4</v>
      </c>
      <c r="G71599" t="s">
        <v>2635</v>
      </c>
      <c r="H71599">
        <v>1</v>
      </c>
    </row>
    <row r="71600" spans="1:8" x14ac:dyDescent="0.3">
      <c r="A71600">
        <v>71599</v>
      </c>
      <c r="B71600" t="s">
        <v>56321</v>
      </c>
      <c r="C71600">
        <v>20200606</v>
      </c>
      <c r="D71600">
        <v>190</v>
      </c>
      <c r="E71600">
        <v>18281</v>
      </c>
      <c r="F71600">
        <v>1</v>
      </c>
      <c r="G71600" t="s">
        <v>4149</v>
      </c>
      <c r="H71600">
        <v>0</v>
      </c>
    </row>
    <row r="71601" spans="1:8" x14ac:dyDescent="0.3">
      <c r="A71601">
        <v>71600</v>
      </c>
      <c r="B71601" t="s">
        <v>56321</v>
      </c>
      <c r="C71601">
        <v>20200606</v>
      </c>
      <c r="D71601">
        <v>190</v>
      </c>
      <c r="E71601">
        <v>18281</v>
      </c>
      <c r="F71601">
        <v>2</v>
      </c>
      <c r="G71601" t="s">
        <v>56338</v>
      </c>
      <c r="H71601">
        <v>0</v>
      </c>
    </row>
    <row r="71602" spans="1:8" x14ac:dyDescent="0.3">
      <c r="A71602">
        <v>71601</v>
      </c>
      <c r="B71602" t="s">
        <v>56321</v>
      </c>
      <c r="C71602">
        <v>20200606</v>
      </c>
      <c r="D71602">
        <v>190</v>
      </c>
      <c r="E71602">
        <v>18281</v>
      </c>
      <c r="F71602">
        <v>3</v>
      </c>
      <c r="G71602" t="s">
        <v>4452</v>
      </c>
      <c r="H71602">
        <v>1</v>
      </c>
    </row>
    <row r="71603" spans="1:8" x14ac:dyDescent="0.3">
      <c r="A71603">
        <v>71602</v>
      </c>
      <c r="B71603" t="s">
        <v>56321</v>
      </c>
      <c r="C71603">
        <v>20200606</v>
      </c>
      <c r="D71603">
        <v>190</v>
      </c>
      <c r="E71603">
        <v>18281</v>
      </c>
      <c r="F71603">
        <v>4</v>
      </c>
      <c r="G71603" t="s">
        <v>54565</v>
      </c>
      <c r="H71603">
        <v>0</v>
      </c>
    </row>
    <row r="71604" spans="1:8" x14ac:dyDescent="0.3">
      <c r="A71604">
        <v>71603</v>
      </c>
      <c r="B71604" t="s">
        <v>56321</v>
      </c>
      <c r="C71604">
        <v>20200606</v>
      </c>
      <c r="D71604">
        <v>190</v>
      </c>
      <c r="E71604">
        <v>18282</v>
      </c>
      <c r="F71604">
        <v>1</v>
      </c>
      <c r="G71604" t="s">
        <v>56339</v>
      </c>
      <c r="H71604">
        <v>0</v>
      </c>
    </row>
    <row r="71605" spans="1:8" x14ac:dyDescent="0.3">
      <c r="A71605">
        <v>71604</v>
      </c>
      <c r="B71605" t="s">
        <v>56321</v>
      </c>
      <c r="C71605">
        <v>20200606</v>
      </c>
      <c r="D71605">
        <v>190</v>
      </c>
      <c r="E71605">
        <v>18282</v>
      </c>
      <c r="F71605">
        <v>2</v>
      </c>
      <c r="G71605" t="s">
        <v>56340</v>
      </c>
      <c r="H71605">
        <v>0</v>
      </c>
    </row>
    <row r="71606" spans="1:8" x14ac:dyDescent="0.3">
      <c r="A71606">
        <v>71605</v>
      </c>
      <c r="B71606" t="s">
        <v>56321</v>
      </c>
      <c r="C71606">
        <v>20200606</v>
      </c>
      <c r="D71606">
        <v>190</v>
      </c>
      <c r="E71606">
        <v>18282</v>
      </c>
      <c r="F71606">
        <v>3</v>
      </c>
      <c r="G71606" t="s">
        <v>56341</v>
      </c>
      <c r="H71606">
        <v>0</v>
      </c>
    </row>
    <row r="71607" spans="1:8" x14ac:dyDescent="0.3">
      <c r="A71607">
        <v>71606</v>
      </c>
      <c r="B71607" t="s">
        <v>56321</v>
      </c>
      <c r="C71607">
        <v>20200606</v>
      </c>
      <c r="D71607">
        <v>190</v>
      </c>
      <c r="E71607">
        <v>18282</v>
      </c>
      <c r="F71607">
        <v>4</v>
      </c>
      <c r="G71607" t="s">
        <v>56342</v>
      </c>
      <c r="H71607">
        <v>1</v>
      </c>
    </row>
    <row r="71608" spans="1:8" x14ac:dyDescent="0.3">
      <c r="A71608">
        <v>71607</v>
      </c>
      <c r="B71608" t="s">
        <v>56321</v>
      </c>
      <c r="C71608">
        <v>20200606</v>
      </c>
      <c r="D71608">
        <v>190</v>
      </c>
      <c r="E71608">
        <v>18283</v>
      </c>
      <c r="F71608">
        <v>1</v>
      </c>
      <c r="G71608" t="s">
        <v>56343</v>
      </c>
      <c r="H71608">
        <v>0</v>
      </c>
    </row>
    <row r="71609" spans="1:8" x14ac:dyDescent="0.3">
      <c r="A71609">
        <v>71608</v>
      </c>
      <c r="B71609" t="s">
        <v>56321</v>
      </c>
      <c r="C71609">
        <v>20200606</v>
      </c>
      <c r="D71609">
        <v>190</v>
      </c>
      <c r="E71609">
        <v>18283</v>
      </c>
      <c r="F71609">
        <v>2</v>
      </c>
      <c r="G71609" t="s">
        <v>56344</v>
      </c>
      <c r="H71609">
        <v>0</v>
      </c>
    </row>
    <row r="71610" spans="1:8" x14ac:dyDescent="0.3">
      <c r="A71610">
        <v>71609</v>
      </c>
      <c r="B71610" t="s">
        <v>56321</v>
      </c>
      <c r="C71610">
        <v>20200606</v>
      </c>
      <c r="D71610">
        <v>190</v>
      </c>
      <c r="E71610">
        <v>18283</v>
      </c>
      <c r="F71610">
        <v>3</v>
      </c>
      <c r="G71610" t="s">
        <v>56345</v>
      </c>
      <c r="H71610">
        <v>1</v>
      </c>
    </row>
    <row r="71611" spans="1:8" x14ac:dyDescent="0.3">
      <c r="A71611">
        <v>71610</v>
      </c>
      <c r="B71611" t="s">
        <v>56321</v>
      </c>
      <c r="C71611">
        <v>20200606</v>
      </c>
      <c r="D71611">
        <v>190</v>
      </c>
      <c r="E71611">
        <v>18283</v>
      </c>
      <c r="F71611">
        <v>4</v>
      </c>
      <c r="G71611" t="s">
        <v>56346</v>
      </c>
      <c r="H71611">
        <v>0</v>
      </c>
    </row>
    <row r="71612" spans="1:8" x14ac:dyDescent="0.3">
      <c r="A71612">
        <v>71611</v>
      </c>
      <c r="B71612" t="s">
        <v>56321</v>
      </c>
      <c r="C71612">
        <v>20200606</v>
      </c>
      <c r="D71612">
        <v>190</v>
      </c>
      <c r="E71612">
        <v>18284</v>
      </c>
      <c r="F71612">
        <v>1</v>
      </c>
      <c r="G71612" t="s">
        <v>56347</v>
      </c>
      <c r="H71612">
        <v>0</v>
      </c>
    </row>
    <row r="71613" spans="1:8" x14ac:dyDescent="0.3">
      <c r="A71613">
        <v>71612</v>
      </c>
      <c r="B71613" t="s">
        <v>56321</v>
      </c>
      <c r="C71613">
        <v>20200606</v>
      </c>
      <c r="D71613">
        <v>190</v>
      </c>
      <c r="E71613">
        <v>18284</v>
      </c>
      <c r="F71613">
        <v>2</v>
      </c>
      <c r="G71613" t="s">
        <v>56348</v>
      </c>
      <c r="H71613">
        <v>0</v>
      </c>
    </row>
    <row r="71614" spans="1:8" x14ac:dyDescent="0.3">
      <c r="A71614">
        <v>71613</v>
      </c>
      <c r="B71614" t="s">
        <v>56321</v>
      </c>
      <c r="C71614">
        <v>20200606</v>
      </c>
      <c r="D71614">
        <v>190</v>
      </c>
      <c r="E71614">
        <v>18284</v>
      </c>
      <c r="F71614">
        <v>3</v>
      </c>
      <c r="G71614" t="s">
        <v>56349</v>
      </c>
      <c r="H71614">
        <v>0</v>
      </c>
    </row>
    <row r="71615" spans="1:8" x14ac:dyDescent="0.3">
      <c r="A71615">
        <v>71614</v>
      </c>
      <c r="B71615" t="s">
        <v>56321</v>
      </c>
      <c r="C71615">
        <v>20200606</v>
      </c>
      <c r="D71615">
        <v>190</v>
      </c>
      <c r="E71615">
        <v>18284</v>
      </c>
      <c r="F71615">
        <v>4</v>
      </c>
      <c r="G71615" t="s">
        <v>56350</v>
      </c>
      <c r="H71615">
        <v>1</v>
      </c>
    </row>
    <row r="71616" spans="1:8" x14ac:dyDescent="0.3">
      <c r="A71616">
        <v>71615</v>
      </c>
      <c r="B71616" t="s">
        <v>56321</v>
      </c>
      <c r="C71616">
        <v>20200606</v>
      </c>
      <c r="D71616">
        <v>190</v>
      </c>
      <c r="E71616">
        <v>18286</v>
      </c>
      <c r="F71616">
        <v>1</v>
      </c>
      <c r="G71616" t="s">
        <v>56351</v>
      </c>
      <c r="H71616">
        <v>1</v>
      </c>
    </row>
    <row r="71617" spans="1:8" x14ac:dyDescent="0.3">
      <c r="A71617">
        <v>71616</v>
      </c>
      <c r="B71617" t="s">
        <v>56321</v>
      </c>
      <c r="C71617">
        <v>20200606</v>
      </c>
      <c r="D71617">
        <v>190</v>
      </c>
      <c r="E71617">
        <v>18286</v>
      </c>
      <c r="F71617">
        <v>2</v>
      </c>
      <c r="G71617" t="s">
        <v>56352</v>
      </c>
      <c r="H71617">
        <v>0</v>
      </c>
    </row>
    <row r="71618" spans="1:8" x14ac:dyDescent="0.3">
      <c r="A71618">
        <v>71617</v>
      </c>
      <c r="B71618" t="s">
        <v>56321</v>
      </c>
      <c r="C71618">
        <v>20200606</v>
      </c>
      <c r="D71618">
        <v>190</v>
      </c>
      <c r="E71618">
        <v>18286</v>
      </c>
      <c r="F71618">
        <v>3</v>
      </c>
      <c r="G71618" t="s">
        <v>56353</v>
      </c>
      <c r="H71618">
        <v>0</v>
      </c>
    </row>
    <row r="71619" spans="1:8" x14ac:dyDescent="0.3">
      <c r="A71619">
        <v>71618</v>
      </c>
      <c r="B71619" t="s">
        <v>56321</v>
      </c>
      <c r="C71619">
        <v>20200606</v>
      </c>
      <c r="D71619">
        <v>190</v>
      </c>
      <c r="E71619">
        <v>18286</v>
      </c>
      <c r="F71619">
        <v>4</v>
      </c>
      <c r="G71619" t="s">
        <v>56354</v>
      </c>
      <c r="H71619">
        <v>0</v>
      </c>
    </row>
    <row r="71620" spans="1:8" x14ac:dyDescent="0.3">
      <c r="A71620">
        <v>71619</v>
      </c>
      <c r="B71620" t="s">
        <v>56321</v>
      </c>
      <c r="C71620">
        <v>20200606</v>
      </c>
      <c r="D71620">
        <v>190</v>
      </c>
      <c r="E71620">
        <v>18287</v>
      </c>
      <c r="F71620">
        <v>1</v>
      </c>
      <c r="G71620" t="s">
        <v>716</v>
      </c>
      <c r="H71620">
        <v>0</v>
      </c>
    </row>
    <row r="71621" spans="1:8" x14ac:dyDescent="0.3">
      <c r="A71621">
        <v>71620</v>
      </c>
      <c r="B71621" t="s">
        <v>56321</v>
      </c>
      <c r="C71621">
        <v>20200606</v>
      </c>
      <c r="D71621">
        <v>190</v>
      </c>
      <c r="E71621">
        <v>18287</v>
      </c>
      <c r="F71621">
        <v>2</v>
      </c>
      <c r="G71621" t="s">
        <v>18416</v>
      </c>
      <c r="H71621">
        <v>0</v>
      </c>
    </row>
    <row r="71622" spans="1:8" x14ac:dyDescent="0.3">
      <c r="A71622">
        <v>71621</v>
      </c>
      <c r="B71622" t="s">
        <v>56321</v>
      </c>
      <c r="C71622">
        <v>20200606</v>
      </c>
      <c r="D71622">
        <v>190</v>
      </c>
      <c r="E71622">
        <v>18287</v>
      </c>
      <c r="F71622">
        <v>3</v>
      </c>
      <c r="G71622" t="s">
        <v>56355</v>
      </c>
      <c r="H71622">
        <v>0</v>
      </c>
    </row>
    <row r="71623" spans="1:8" x14ac:dyDescent="0.3">
      <c r="A71623">
        <v>71622</v>
      </c>
      <c r="B71623" t="s">
        <v>56321</v>
      </c>
      <c r="C71623">
        <v>20200606</v>
      </c>
      <c r="D71623">
        <v>190</v>
      </c>
      <c r="E71623">
        <v>18287</v>
      </c>
      <c r="F71623">
        <v>4</v>
      </c>
      <c r="G71623" t="s">
        <v>56356</v>
      </c>
      <c r="H71623">
        <v>1</v>
      </c>
    </row>
    <row r="71624" spans="1:8" x14ac:dyDescent="0.3">
      <c r="A71624">
        <v>71623</v>
      </c>
      <c r="B71624" t="s">
        <v>56321</v>
      </c>
      <c r="C71624">
        <v>20200606</v>
      </c>
      <c r="D71624">
        <v>190</v>
      </c>
      <c r="E71624">
        <v>18288</v>
      </c>
      <c r="F71624">
        <v>1</v>
      </c>
      <c r="G71624" t="s">
        <v>56357</v>
      </c>
      <c r="H71624">
        <v>0</v>
      </c>
    </row>
    <row r="71625" spans="1:8" x14ac:dyDescent="0.3">
      <c r="A71625">
        <v>71624</v>
      </c>
      <c r="B71625" t="s">
        <v>56321</v>
      </c>
      <c r="C71625">
        <v>20200606</v>
      </c>
      <c r="D71625">
        <v>190</v>
      </c>
      <c r="E71625">
        <v>18288</v>
      </c>
      <c r="F71625">
        <v>2</v>
      </c>
      <c r="G71625" t="s">
        <v>56358</v>
      </c>
      <c r="H71625">
        <v>1</v>
      </c>
    </row>
    <row r="71626" spans="1:8" x14ac:dyDescent="0.3">
      <c r="A71626">
        <v>71625</v>
      </c>
      <c r="B71626" t="s">
        <v>56321</v>
      </c>
      <c r="C71626">
        <v>20200606</v>
      </c>
      <c r="D71626">
        <v>190</v>
      </c>
      <c r="E71626">
        <v>18288</v>
      </c>
      <c r="F71626">
        <v>3</v>
      </c>
      <c r="G71626" t="s">
        <v>56359</v>
      </c>
      <c r="H71626">
        <v>0</v>
      </c>
    </row>
    <row r="71627" spans="1:8" x14ac:dyDescent="0.3">
      <c r="A71627">
        <v>71626</v>
      </c>
      <c r="B71627" t="s">
        <v>56321</v>
      </c>
      <c r="C71627">
        <v>20200606</v>
      </c>
      <c r="D71627">
        <v>190</v>
      </c>
      <c r="E71627">
        <v>18288</v>
      </c>
      <c r="F71627">
        <v>4</v>
      </c>
      <c r="G71627" t="s">
        <v>56360</v>
      </c>
      <c r="H71627">
        <v>0</v>
      </c>
    </row>
    <row r="71628" spans="1:8" x14ac:dyDescent="0.3">
      <c r="A71628">
        <v>71627</v>
      </c>
      <c r="B71628" t="s">
        <v>56321</v>
      </c>
      <c r="C71628">
        <v>20200606</v>
      </c>
      <c r="D71628">
        <v>190</v>
      </c>
      <c r="E71628">
        <v>18289</v>
      </c>
      <c r="F71628">
        <v>1</v>
      </c>
      <c r="G71628" t="s">
        <v>56361</v>
      </c>
      <c r="H71628">
        <v>0</v>
      </c>
    </row>
    <row r="71629" spans="1:8" x14ac:dyDescent="0.3">
      <c r="A71629">
        <v>71628</v>
      </c>
      <c r="B71629" t="s">
        <v>56321</v>
      </c>
      <c r="C71629">
        <v>20200606</v>
      </c>
      <c r="D71629">
        <v>190</v>
      </c>
      <c r="E71629">
        <v>18289</v>
      </c>
      <c r="F71629">
        <v>2</v>
      </c>
      <c r="G71629" t="s">
        <v>56362</v>
      </c>
      <c r="H71629">
        <v>0</v>
      </c>
    </row>
    <row r="71630" spans="1:8" x14ac:dyDescent="0.3">
      <c r="A71630">
        <v>71629</v>
      </c>
      <c r="B71630" t="s">
        <v>56321</v>
      </c>
      <c r="C71630">
        <v>20200606</v>
      </c>
      <c r="D71630">
        <v>190</v>
      </c>
      <c r="E71630">
        <v>18289</v>
      </c>
      <c r="F71630">
        <v>3</v>
      </c>
      <c r="G71630" t="s">
        <v>56363</v>
      </c>
      <c r="H71630">
        <v>0</v>
      </c>
    </row>
    <row r="71631" spans="1:8" x14ac:dyDescent="0.3">
      <c r="A71631">
        <v>71630</v>
      </c>
      <c r="B71631" t="s">
        <v>56321</v>
      </c>
      <c r="C71631">
        <v>20200606</v>
      </c>
      <c r="D71631">
        <v>190</v>
      </c>
      <c r="E71631">
        <v>18289</v>
      </c>
      <c r="F71631">
        <v>4</v>
      </c>
      <c r="G71631" t="s">
        <v>56364</v>
      </c>
      <c r="H71631">
        <v>1</v>
      </c>
    </row>
    <row r="71632" spans="1:8" x14ac:dyDescent="0.3">
      <c r="A71632">
        <v>71631</v>
      </c>
      <c r="B71632" t="s">
        <v>56321</v>
      </c>
      <c r="C71632">
        <v>20200606</v>
      </c>
      <c r="D71632">
        <v>190</v>
      </c>
      <c r="E71632">
        <v>18290</v>
      </c>
      <c r="F71632">
        <v>1</v>
      </c>
      <c r="G71632" t="s">
        <v>42027</v>
      </c>
      <c r="H71632">
        <v>1</v>
      </c>
    </row>
    <row r="71633" spans="1:8" x14ac:dyDescent="0.3">
      <c r="A71633">
        <v>71632</v>
      </c>
      <c r="B71633" t="s">
        <v>56321</v>
      </c>
      <c r="C71633">
        <v>20200606</v>
      </c>
      <c r="D71633">
        <v>190</v>
      </c>
      <c r="E71633">
        <v>18290</v>
      </c>
      <c r="F71633">
        <v>2</v>
      </c>
      <c r="G71633" t="s">
        <v>56365</v>
      </c>
      <c r="H71633">
        <v>0</v>
      </c>
    </row>
    <row r="71634" spans="1:8" x14ac:dyDescent="0.3">
      <c r="A71634">
        <v>71633</v>
      </c>
      <c r="B71634" t="s">
        <v>56321</v>
      </c>
      <c r="C71634">
        <v>20200606</v>
      </c>
      <c r="D71634">
        <v>190</v>
      </c>
      <c r="E71634">
        <v>18290</v>
      </c>
      <c r="F71634">
        <v>3</v>
      </c>
      <c r="G71634" t="s">
        <v>56366</v>
      </c>
      <c r="H71634">
        <v>0</v>
      </c>
    </row>
    <row r="71635" spans="1:8" x14ac:dyDescent="0.3">
      <c r="A71635">
        <v>71634</v>
      </c>
      <c r="B71635" t="s">
        <v>56321</v>
      </c>
      <c r="C71635">
        <v>20200606</v>
      </c>
      <c r="D71635">
        <v>190</v>
      </c>
      <c r="E71635">
        <v>18290</v>
      </c>
      <c r="F71635">
        <v>4</v>
      </c>
      <c r="G71635" t="s">
        <v>56367</v>
      </c>
      <c r="H71635">
        <v>0</v>
      </c>
    </row>
    <row r="71636" spans="1:8" x14ac:dyDescent="0.3">
      <c r="A71636">
        <v>71635</v>
      </c>
      <c r="B71636" t="s">
        <v>56321</v>
      </c>
      <c r="C71636">
        <v>20200606</v>
      </c>
      <c r="D71636">
        <v>190</v>
      </c>
      <c r="E71636">
        <v>18292</v>
      </c>
      <c r="F71636">
        <v>1</v>
      </c>
      <c r="G71636" t="s">
        <v>56368</v>
      </c>
      <c r="H71636">
        <v>0</v>
      </c>
    </row>
    <row r="71637" spans="1:8" x14ac:dyDescent="0.3">
      <c r="A71637">
        <v>71636</v>
      </c>
      <c r="B71637" t="s">
        <v>56321</v>
      </c>
      <c r="C71637">
        <v>20200606</v>
      </c>
      <c r="D71637">
        <v>190</v>
      </c>
      <c r="E71637">
        <v>18292</v>
      </c>
      <c r="F71637">
        <v>2</v>
      </c>
      <c r="G71637" t="s">
        <v>56369</v>
      </c>
      <c r="H71637">
        <v>0</v>
      </c>
    </row>
    <row r="71638" spans="1:8" x14ac:dyDescent="0.3">
      <c r="A71638">
        <v>71637</v>
      </c>
      <c r="B71638" t="s">
        <v>56321</v>
      </c>
      <c r="C71638">
        <v>20200606</v>
      </c>
      <c r="D71638">
        <v>190</v>
      </c>
      <c r="E71638">
        <v>18292</v>
      </c>
      <c r="F71638">
        <v>3</v>
      </c>
      <c r="G71638" t="s">
        <v>56370</v>
      </c>
      <c r="H71638">
        <v>1</v>
      </c>
    </row>
    <row r="71639" spans="1:8" x14ac:dyDescent="0.3">
      <c r="A71639">
        <v>71638</v>
      </c>
      <c r="B71639" t="s">
        <v>56321</v>
      </c>
      <c r="C71639">
        <v>20200606</v>
      </c>
      <c r="D71639">
        <v>190</v>
      </c>
      <c r="E71639">
        <v>18292</v>
      </c>
      <c r="F71639">
        <v>4</v>
      </c>
      <c r="G71639" t="s">
        <v>56371</v>
      </c>
      <c r="H71639">
        <v>0</v>
      </c>
    </row>
    <row r="71640" spans="1:8" x14ac:dyDescent="0.3">
      <c r="A71640">
        <v>71639</v>
      </c>
      <c r="B71640" t="s">
        <v>56321</v>
      </c>
      <c r="C71640">
        <v>20200606</v>
      </c>
      <c r="D71640">
        <v>190</v>
      </c>
      <c r="E71640">
        <v>18293</v>
      </c>
      <c r="F71640">
        <v>1</v>
      </c>
      <c r="G71640" t="s">
        <v>54901</v>
      </c>
      <c r="H71640">
        <v>0</v>
      </c>
    </row>
    <row r="71641" spans="1:8" x14ac:dyDescent="0.3">
      <c r="A71641">
        <v>71640</v>
      </c>
      <c r="B71641" t="s">
        <v>56321</v>
      </c>
      <c r="C71641">
        <v>20200606</v>
      </c>
      <c r="D71641">
        <v>190</v>
      </c>
      <c r="E71641">
        <v>18293</v>
      </c>
      <c r="F71641">
        <v>2</v>
      </c>
      <c r="G71641" t="s">
        <v>56372</v>
      </c>
      <c r="H71641">
        <v>1</v>
      </c>
    </row>
    <row r="71642" spans="1:8" x14ac:dyDescent="0.3">
      <c r="A71642">
        <v>71641</v>
      </c>
      <c r="B71642" t="s">
        <v>56321</v>
      </c>
      <c r="C71642">
        <v>20200606</v>
      </c>
      <c r="D71642">
        <v>190</v>
      </c>
      <c r="E71642">
        <v>18293</v>
      </c>
      <c r="F71642">
        <v>3</v>
      </c>
      <c r="G71642" t="s">
        <v>56373</v>
      </c>
      <c r="H71642">
        <v>0</v>
      </c>
    </row>
    <row r="71643" spans="1:8" x14ac:dyDescent="0.3">
      <c r="A71643">
        <v>71642</v>
      </c>
      <c r="B71643" t="s">
        <v>56321</v>
      </c>
      <c r="C71643">
        <v>20200606</v>
      </c>
      <c r="D71643">
        <v>190</v>
      </c>
      <c r="E71643">
        <v>18293</v>
      </c>
      <c r="F71643">
        <v>4</v>
      </c>
      <c r="G71643" t="s">
        <v>56374</v>
      </c>
      <c r="H71643">
        <v>0</v>
      </c>
    </row>
    <row r="71644" spans="1:8" x14ac:dyDescent="0.3">
      <c r="A71644">
        <v>71643</v>
      </c>
      <c r="B71644" t="s">
        <v>56321</v>
      </c>
      <c r="C71644">
        <v>20200606</v>
      </c>
      <c r="D71644">
        <v>190</v>
      </c>
      <c r="E71644">
        <v>18294</v>
      </c>
      <c r="F71644">
        <v>1</v>
      </c>
      <c r="G71644" t="s">
        <v>55212</v>
      </c>
      <c r="H71644">
        <v>0</v>
      </c>
    </row>
    <row r="71645" spans="1:8" x14ac:dyDescent="0.3">
      <c r="A71645">
        <v>71644</v>
      </c>
      <c r="B71645" t="s">
        <v>56321</v>
      </c>
      <c r="C71645">
        <v>20200606</v>
      </c>
      <c r="D71645">
        <v>190</v>
      </c>
      <c r="E71645">
        <v>18294</v>
      </c>
      <c r="F71645">
        <v>2</v>
      </c>
      <c r="G71645" t="s">
        <v>56375</v>
      </c>
      <c r="H71645">
        <v>1</v>
      </c>
    </row>
    <row r="71646" spans="1:8" x14ac:dyDescent="0.3">
      <c r="A71646">
        <v>71645</v>
      </c>
      <c r="B71646" t="s">
        <v>56321</v>
      </c>
      <c r="C71646">
        <v>20200606</v>
      </c>
      <c r="D71646">
        <v>190</v>
      </c>
      <c r="E71646">
        <v>18294</v>
      </c>
      <c r="F71646">
        <v>3</v>
      </c>
      <c r="G71646" t="s">
        <v>55213</v>
      </c>
      <c r="H71646">
        <v>0</v>
      </c>
    </row>
    <row r="71647" spans="1:8" x14ac:dyDescent="0.3">
      <c r="A71647">
        <v>71646</v>
      </c>
      <c r="B71647" t="s">
        <v>56321</v>
      </c>
      <c r="C71647">
        <v>20200606</v>
      </c>
      <c r="D71647">
        <v>190</v>
      </c>
      <c r="E71647">
        <v>18294</v>
      </c>
      <c r="F71647">
        <v>4</v>
      </c>
      <c r="G71647" t="s">
        <v>27000</v>
      </c>
      <c r="H71647">
        <v>0</v>
      </c>
    </row>
    <row r="71648" spans="1:8" x14ac:dyDescent="0.3">
      <c r="A71648">
        <v>71647</v>
      </c>
      <c r="B71648" t="s">
        <v>56321</v>
      </c>
      <c r="C71648">
        <v>20200606</v>
      </c>
      <c r="D71648">
        <v>190</v>
      </c>
      <c r="E71648">
        <v>18295</v>
      </c>
      <c r="F71648">
        <v>1</v>
      </c>
      <c r="G71648" t="s">
        <v>56376</v>
      </c>
      <c r="H71648">
        <v>0</v>
      </c>
    </row>
    <row r="71649" spans="1:8" x14ac:dyDescent="0.3">
      <c r="A71649">
        <v>71648</v>
      </c>
      <c r="B71649" t="s">
        <v>56321</v>
      </c>
      <c r="C71649">
        <v>20200606</v>
      </c>
      <c r="D71649">
        <v>190</v>
      </c>
      <c r="E71649">
        <v>18295</v>
      </c>
      <c r="F71649">
        <v>2</v>
      </c>
      <c r="G71649" t="s">
        <v>17727</v>
      </c>
      <c r="H71649">
        <v>0</v>
      </c>
    </row>
    <row r="71650" spans="1:8" x14ac:dyDescent="0.3">
      <c r="A71650">
        <v>71649</v>
      </c>
      <c r="B71650" t="s">
        <v>56321</v>
      </c>
      <c r="C71650">
        <v>20200606</v>
      </c>
      <c r="D71650">
        <v>190</v>
      </c>
      <c r="E71650">
        <v>18295</v>
      </c>
      <c r="F71650">
        <v>3</v>
      </c>
      <c r="G71650" t="s">
        <v>56377</v>
      </c>
      <c r="H71650">
        <v>1</v>
      </c>
    </row>
    <row r="71651" spans="1:8" x14ac:dyDescent="0.3">
      <c r="A71651">
        <v>71650</v>
      </c>
      <c r="B71651" t="s">
        <v>56321</v>
      </c>
      <c r="C71651">
        <v>20200606</v>
      </c>
      <c r="D71651">
        <v>190</v>
      </c>
      <c r="E71651">
        <v>18295</v>
      </c>
      <c r="F71651">
        <v>4</v>
      </c>
      <c r="G71651" t="s">
        <v>56378</v>
      </c>
      <c r="H71651">
        <v>0</v>
      </c>
    </row>
    <row r="71652" spans="1:8" x14ac:dyDescent="0.3">
      <c r="A71652">
        <v>71651</v>
      </c>
      <c r="B71652" t="s">
        <v>56321</v>
      </c>
      <c r="C71652">
        <v>20200606</v>
      </c>
      <c r="D71652">
        <v>190</v>
      </c>
      <c r="E71652">
        <v>18296</v>
      </c>
      <c r="F71652">
        <v>1</v>
      </c>
      <c r="G71652" t="s">
        <v>56379</v>
      </c>
      <c r="H71652">
        <v>0</v>
      </c>
    </row>
    <row r="71653" spans="1:8" x14ac:dyDescent="0.3">
      <c r="A71653">
        <v>71652</v>
      </c>
      <c r="B71653" t="s">
        <v>56321</v>
      </c>
      <c r="C71653">
        <v>20200606</v>
      </c>
      <c r="D71653">
        <v>190</v>
      </c>
      <c r="E71653">
        <v>18296</v>
      </c>
      <c r="F71653">
        <v>2</v>
      </c>
      <c r="G71653" t="s">
        <v>56380</v>
      </c>
      <c r="H71653">
        <v>0</v>
      </c>
    </row>
    <row r="71654" spans="1:8" x14ac:dyDescent="0.3">
      <c r="A71654">
        <v>71653</v>
      </c>
      <c r="B71654" t="s">
        <v>56321</v>
      </c>
      <c r="C71654">
        <v>20200606</v>
      </c>
      <c r="D71654">
        <v>190</v>
      </c>
      <c r="E71654">
        <v>18296</v>
      </c>
      <c r="F71654">
        <v>3</v>
      </c>
      <c r="G71654" t="s">
        <v>56381</v>
      </c>
      <c r="H71654">
        <v>1</v>
      </c>
    </row>
    <row r="71655" spans="1:8" x14ac:dyDescent="0.3">
      <c r="A71655">
        <v>71654</v>
      </c>
      <c r="B71655" t="s">
        <v>56321</v>
      </c>
      <c r="C71655">
        <v>20200606</v>
      </c>
      <c r="D71655">
        <v>190</v>
      </c>
      <c r="E71655">
        <v>18296</v>
      </c>
      <c r="F71655">
        <v>4</v>
      </c>
      <c r="G71655" t="s">
        <v>56382</v>
      </c>
      <c r="H71655">
        <v>0</v>
      </c>
    </row>
    <row r="71656" spans="1:8" x14ac:dyDescent="0.3">
      <c r="A71656">
        <v>71655</v>
      </c>
      <c r="B71656" t="s">
        <v>56321</v>
      </c>
      <c r="C71656">
        <v>20200606</v>
      </c>
      <c r="D71656">
        <v>190</v>
      </c>
      <c r="E71656">
        <v>18297</v>
      </c>
      <c r="F71656">
        <v>1</v>
      </c>
      <c r="G71656" t="s">
        <v>56383</v>
      </c>
      <c r="H71656">
        <v>0</v>
      </c>
    </row>
    <row r="71657" spans="1:8" x14ac:dyDescent="0.3">
      <c r="A71657">
        <v>71656</v>
      </c>
      <c r="B71657" t="s">
        <v>56321</v>
      </c>
      <c r="C71657">
        <v>20200606</v>
      </c>
      <c r="D71657">
        <v>190</v>
      </c>
      <c r="E71657">
        <v>18297</v>
      </c>
      <c r="F71657">
        <v>2</v>
      </c>
      <c r="G71657" t="s">
        <v>56384</v>
      </c>
      <c r="H71657">
        <v>1</v>
      </c>
    </row>
    <row r="71658" spans="1:8" x14ac:dyDescent="0.3">
      <c r="A71658">
        <v>71657</v>
      </c>
      <c r="B71658" t="s">
        <v>56321</v>
      </c>
      <c r="C71658">
        <v>20200606</v>
      </c>
      <c r="D71658">
        <v>190</v>
      </c>
      <c r="E71658">
        <v>18297</v>
      </c>
      <c r="F71658">
        <v>3</v>
      </c>
      <c r="G71658" t="s">
        <v>56385</v>
      </c>
      <c r="H71658">
        <v>0</v>
      </c>
    </row>
    <row r="71659" spans="1:8" x14ac:dyDescent="0.3">
      <c r="A71659">
        <v>71658</v>
      </c>
      <c r="B71659" t="s">
        <v>56321</v>
      </c>
      <c r="C71659">
        <v>20200606</v>
      </c>
      <c r="D71659">
        <v>190</v>
      </c>
      <c r="E71659">
        <v>18297</v>
      </c>
      <c r="F71659">
        <v>4</v>
      </c>
      <c r="G71659" t="s">
        <v>56386</v>
      </c>
      <c r="H71659">
        <v>0</v>
      </c>
    </row>
    <row r="71660" spans="1:8" x14ac:dyDescent="0.3">
      <c r="A71660">
        <v>71659</v>
      </c>
      <c r="B71660" t="s">
        <v>56321</v>
      </c>
      <c r="C71660">
        <v>20200606</v>
      </c>
      <c r="D71660">
        <v>190</v>
      </c>
      <c r="E71660">
        <v>18298</v>
      </c>
      <c r="F71660">
        <v>1</v>
      </c>
      <c r="G71660" t="s">
        <v>56387</v>
      </c>
      <c r="H71660">
        <v>0</v>
      </c>
    </row>
    <row r="71661" spans="1:8" x14ac:dyDescent="0.3">
      <c r="A71661">
        <v>71660</v>
      </c>
      <c r="B71661" t="s">
        <v>56321</v>
      </c>
      <c r="C71661">
        <v>20200606</v>
      </c>
      <c r="D71661">
        <v>190</v>
      </c>
      <c r="E71661">
        <v>18299</v>
      </c>
      <c r="F71661">
        <v>1</v>
      </c>
      <c r="G71661" t="s">
        <v>56388</v>
      </c>
      <c r="H71661">
        <v>1</v>
      </c>
    </row>
    <row r="71662" spans="1:8" x14ac:dyDescent="0.3">
      <c r="A71662">
        <v>71661</v>
      </c>
      <c r="B71662" t="s">
        <v>56321</v>
      </c>
      <c r="C71662">
        <v>20200606</v>
      </c>
      <c r="D71662">
        <v>190</v>
      </c>
      <c r="E71662">
        <v>18299</v>
      </c>
      <c r="F71662">
        <v>2</v>
      </c>
      <c r="G71662" t="s">
        <v>46167</v>
      </c>
      <c r="H71662">
        <v>0</v>
      </c>
    </row>
    <row r="71663" spans="1:8" x14ac:dyDescent="0.3">
      <c r="A71663">
        <v>71662</v>
      </c>
      <c r="B71663" t="s">
        <v>56321</v>
      </c>
      <c r="C71663">
        <v>20200606</v>
      </c>
      <c r="D71663">
        <v>190</v>
      </c>
      <c r="E71663">
        <v>18299</v>
      </c>
      <c r="F71663">
        <v>3</v>
      </c>
      <c r="G71663" t="s">
        <v>54974</v>
      </c>
      <c r="H71663">
        <v>0</v>
      </c>
    </row>
    <row r="71664" spans="1:8" x14ac:dyDescent="0.3">
      <c r="A71664">
        <v>71663</v>
      </c>
      <c r="B71664" t="s">
        <v>56321</v>
      </c>
      <c r="C71664">
        <v>20200606</v>
      </c>
      <c r="D71664">
        <v>190</v>
      </c>
      <c r="E71664">
        <v>18299</v>
      </c>
      <c r="F71664">
        <v>4</v>
      </c>
      <c r="G71664" t="s">
        <v>56389</v>
      </c>
      <c r="H71664">
        <v>0</v>
      </c>
    </row>
    <row r="71665" spans="1:8" x14ac:dyDescent="0.3">
      <c r="A71665">
        <v>71664</v>
      </c>
      <c r="B71665" t="s">
        <v>56321</v>
      </c>
      <c r="C71665">
        <v>20200606</v>
      </c>
      <c r="D71665">
        <v>190</v>
      </c>
      <c r="E71665">
        <v>18300</v>
      </c>
      <c r="F71665">
        <v>1</v>
      </c>
      <c r="G71665" t="s">
        <v>56390</v>
      </c>
      <c r="H71665">
        <v>0</v>
      </c>
    </row>
    <row r="71666" spans="1:8" x14ac:dyDescent="0.3">
      <c r="A71666">
        <v>71665</v>
      </c>
      <c r="B71666" t="s">
        <v>56321</v>
      </c>
      <c r="C71666">
        <v>20200606</v>
      </c>
      <c r="D71666">
        <v>190</v>
      </c>
      <c r="E71666">
        <v>18300</v>
      </c>
      <c r="F71666">
        <v>2</v>
      </c>
      <c r="G71666" t="s">
        <v>56391</v>
      </c>
      <c r="H71666">
        <v>0</v>
      </c>
    </row>
    <row r="71667" spans="1:8" x14ac:dyDescent="0.3">
      <c r="A71667">
        <v>71666</v>
      </c>
      <c r="B71667" t="s">
        <v>56321</v>
      </c>
      <c r="C71667">
        <v>20200606</v>
      </c>
      <c r="D71667">
        <v>190</v>
      </c>
      <c r="E71667">
        <v>18300</v>
      </c>
      <c r="F71667">
        <v>3</v>
      </c>
      <c r="G71667" t="s">
        <v>56392</v>
      </c>
      <c r="H71667">
        <v>0</v>
      </c>
    </row>
    <row r="71668" spans="1:8" x14ac:dyDescent="0.3">
      <c r="A71668">
        <v>71667</v>
      </c>
      <c r="B71668" t="s">
        <v>56321</v>
      </c>
      <c r="C71668">
        <v>20200606</v>
      </c>
      <c r="D71668">
        <v>190</v>
      </c>
      <c r="E71668">
        <v>18300</v>
      </c>
      <c r="F71668">
        <v>4</v>
      </c>
      <c r="G71668" t="s">
        <v>56393</v>
      </c>
      <c r="H71668">
        <v>1</v>
      </c>
    </row>
    <row r="71669" spans="1:8" x14ac:dyDescent="0.3">
      <c r="A71669">
        <v>71668</v>
      </c>
      <c r="B71669" t="s">
        <v>56321</v>
      </c>
      <c r="C71669">
        <v>20200606</v>
      </c>
      <c r="D71669">
        <v>190</v>
      </c>
      <c r="E71669">
        <v>18301</v>
      </c>
      <c r="F71669">
        <v>1</v>
      </c>
      <c r="G71669" t="s">
        <v>56394</v>
      </c>
      <c r="H71669">
        <v>1</v>
      </c>
    </row>
    <row r="71670" spans="1:8" x14ac:dyDescent="0.3">
      <c r="A71670">
        <v>71669</v>
      </c>
      <c r="B71670" t="s">
        <v>56321</v>
      </c>
      <c r="C71670">
        <v>20200606</v>
      </c>
      <c r="D71670">
        <v>190</v>
      </c>
      <c r="E71670">
        <v>18301</v>
      </c>
      <c r="F71670">
        <v>2</v>
      </c>
      <c r="G71670" t="s">
        <v>56395</v>
      </c>
      <c r="H71670">
        <v>0</v>
      </c>
    </row>
    <row r="71671" spans="1:8" x14ac:dyDescent="0.3">
      <c r="A71671">
        <v>71670</v>
      </c>
      <c r="B71671" t="s">
        <v>56321</v>
      </c>
      <c r="C71671">
        <v>20200606</v>
      </c>
      <c r="D71671">
        <v>190</v>
      </c>
      <c r="E71671">
        <v>18301</v>
      </c>
      <c r="F71671">
        <v>3</v>
      </c>
      <c r="G71671" t="s">
        <v>56396</v>
      </c>
      <c r="H71671">
        <v>0</v>
      </c>
    </row>
    <row r="71672" spans="1:8" x14ac:dyDescent="0.3">
      <c r="A71672">
        <v>71671</v>
      </c>
      <c r="B71672" t="s">
        <v>56321</v>
      </c>
      <c r="C71672">
        <v>20200606</v>
      </c>
      <c r="D71672">
        <v>190</v>
      </c>
      <c r="E71672">
        <v>18301</v>
      </c>
      <c r="F71672">
        <v>4</v>
      </c>
      <c r="G71672" t="s">
        <v>56397</v>
      </c>
      <c r="H71672">
        <v>0</v>
      </c>
    </row>
    <row r="71673" spans="1:8" x14ac:dyDescent="0.3">
      <c r="A71673">
        <v>71672</v>
      </c>
      <c r="B71673" t="s">
        <v>56321</v>
      </c>
      <c r="C71673">
        <v>20200606</v>
      </c>
      <c r="D71673">
        <v>190</v>
      </c>
      <c r="E71673">
        <v>18302</v>
      </c>
      <c r="F71673">
        <v>1</v>
      </c>
      <c r="G71673" t="s">
        <v>56398</v>
      </c>
      <c r="H71673">
        <v>0</v>
      </c>
    </row>
    <row r="71674" spans="1:8" x14ac:dyDescent="0.3">
      <c r="A71674">
        <v>71673</v>
      </c>
      <c r="B71674" t="s">
        <v>56321</v>
      </c>
      <c r="C71674">
        <v>20200606</v>
      </c>
      <c r="D71674">
        <v>190</v>
      </c>
      <c r="E71674">
        <v>18302</v>
      </c>
      <c r="F71674">
        <v>2</v>
      </c>
      <c r="G71674" t="s">
        <v>56399</v>
      </c>
      <c r="H71674">
        <v>0</v>
      </c>
    </row>
    <row r="71675" spans="1:8" x14ac:dyDescent="0.3">
      <c r="A71675">
        <v>71674</v>
      </c>
      <c r="B71675" t="s">
        <v>56321</v>
      </c>
      <c r="C71675">
        <v>20200606</v>
      </c>
      <c r="D71675">
        <v>190</v>
      </c>
      <c r="E71675">
        <v>18302</v>
      </c>
      <c r="F71675">
        <v>3</v>
      </c>
      <c r="G71675" t="s">
        <v>56400</v>
      </c>
      <c r="H71675">
        <v>1</v>
      </c>
    </row>
    <row r="71676" spans="1:8" x14ac:dyDescent="0.3">
      <c r="A71676">
        <v>71675</v>
      </c>
      <c r="B71676" t="s">
        <v>56321</v>
      </c>
      <c r="C71676">
        <v>20200606</v>
      </c>
      <c r="D71676">
        <v>190</v>
      </c>
      <c r="E71676">
        <v>18302</v>
      </c>
      <c r="F71676">
        <v>4</v>
      </c>
      <c r="G71676" t="s">
        <v>56401</v>
      </c>
      <c r="H71676">
        <v>0</v>
      </c>
    </row>
    <row r="71677" spans="1:8" x14ac:dyDescent="0.3">
      <c r="A71677">
        <v>71676</v>
      </c>
      <c r="B71677" t="s">
        <v>56321</v>
      </c>
      <c r="C71677">
        <v>20200606</v>
      </c>
      <c r="D71677">
        <v>190</v>
      </c>
      <c r="E71677">
        <v>18303</v>
      </c>
      <c r="F71677">
        <v>1</v>
      </c>
      <c r="G71677" t="s">
        <v>56402</v>
      </c>
      <c r="H71677">
        <v>0</v>
      </c>
    </row>
    <row r="71678" spans="1:8" x14ac:dyDescent="0.3">
      <c r="A71678">
        <v>71677</v>
      </c>
      <c r="B71678" t="s">
        <v>56321</v>
      </c>
      <c r="C71678">
        <v>20200606</v>
      </c>
      <c r="D71678">
        <v>190</v>
      </c>
      <c r="E71678">
        <v>18303</v>
      </c>
      <c r="F71678">
        <v>2</v>
      </c>
      <c r="G71678" t="s">
        <v>56403</v>
      </c>
      <c r="H71678">
        <v>0</v>
      </c>
    </row>
    <row r="71679" spans="1:8" x14ac:dyDescent="0.3">
      <c r="A71679">
        <v>71678</v>
      </c>
      <c r="B71679" t="s">
        <v>56321</v>
      </c>
      <c r="C71679">
        <v>20200606</v>
      </c>
      <c r="D71679">
        <v>190</v>
      </c>
      <c r="E71679">
        <v>18303</v>
      </c>
      <c r="F71679">
        <v>3</v>
      </c>
      <c r="G71679" t="s">
        <v>56404</v>
      </c>
      <c r="H71679">
        <v>0</v>
      </c>
    </row>
    <row r="71680" spans="1:8" x14ac:dyDescent="0.3">
      <c r="A71680">
        <v>71679</v>
      </c>
      <c r="B71680" t="s">
        <v>56321</v>
      </c>
      <c r="C71680">
        <v>20200606</v>
      </c>
      <c r="D71680">
        <v>190</v>
      </c>
      <c r="E71680">
        <v>18303</v>
      </c>
      <c r="F71680">
        <v>4</v>
      </c>
      <c r="G71680" t="s">
        <v>56405</v>
      </c>
      <c r="H71680">
        <v>1</v>
      </c>
    </row>
    <row r="71681" spans="1:8" x14ac:dyDescent="0.3">
      <c r="A71681">
        <v>71680</v>
      </c>
      <c r="B71681" t="s">
        <v>56321</v>
      </c>
      <c r="C71681">
        <v>20200606</v>
      </c>
      <c r="D71681">
        <v>190</v>
      </c>
      <c r="E71681">
        <v>18304</v>
      </c>
      <c r="F71681">
        <v>1</v>
      </c>
      <c r="G71681" t="s">
        <v>56406</v>
      </c>
      <c r="H71681">
        <v>1</v>
      </c>
    </row>
    <row r="71682" spans="1:8" x14ac:dyDescent="0.3">
      <c r="A71682">
        <v>71681</v>
      </c>
      <c r="B71682" t="s">
        <v>56321</v>
      </c>
      <c r="C71682">
        <v>20200606</v>
      </c>
      <c r="D71682">
        <v>190</v>
      </c>
      <c r="E71682">
        <v>18304</v>
      </c>
      <c r="F71682">
        <v>2</v>
      </c>
      <c r="G71682" t="s">
        <v>1135</v>
      </c>
      <c r="H71682">
        <v>0</v>
      </c>
    </row>
    <row r="71683" spans="1:8" x14ac:dyDescent="0.3">
      <c r="A71683">
        <v>71682</v>
      </c>
      <c r="B71683" t="s">
        <v>56321</v>
      </c>
      <c r="C71683">
        <v>20200606</v>
      </c>
      <c r="D71683">
        <v>190</v>
      </c>
      <c r="E71683">
        <v>18304</v>
      </c>
      <c r="F71683">
        <v>3</v>
      </c>
      <c r="G71683" t="s">
        <v>56407</v>
      </c>
      <c r="H71683">
        <v>0</v>
      </c>
    </row>
    <row r="71684" spans="1:8" x14ac:dyDescent="0.3">
      <c r="A71684">
        <v>71683</v>
      </c>
      <c r="B71684" t="s">
        <v>56321</v>
      </c>
      <c r="C71684">
        <v>20200606</v>
      </c>
      <c r="D71684">
        <v>190</v>
      </c>
      <c r="E71684">
        <v>18304</v>
      </c>
      <c r="F71684">
        <v>4</v>
      </c>
      <c r="G71684" t="s">
        <v>56408</v>
      </c>
      <c r="H71684">
        <v>0</v>
      </c>
    </row>
    <row r="71685" spans="1:8" x14ac:dyDescent="0.3">
      <c r="A71685">
        <v>71684</v>
      </c>
      <c r="B71685" t="s">
        <v>56321</v>
      </c>
      <c r="C71685">
        <v>20200606</v>
      </c>
      <c r="D71685">
        <v>190</v>
      </c>
      <c r="E71685">
        <v>18305</v>
      </c>
      <c r="F71685">
        <v>1</v>
      </c>
      <c r="G71685" t="s">
        <v>53999</v>
      </c>
      <c r="H71685">
        <v>0</v>
      </c>
    </row>
    <row r="71686" spans="1:8" x14ac:dyDescent="0.3">
      <c r="A71686">
        <v>71685</v>
      </c>
      <c r="B71686" t="s">
        <v>56321</v>
      </c>
      <c r="C71686">
        <v>20200606</v>
      </c>
      <c r="D71686">
        <v>190</v>
      </c>
      <c r="E71686">
        <v>18305</v>
      </c>
      <c r="F71686">
        <v>2</v>
      </c>
      <c r="G71686" t="s">
        <v>56409</v>
      </c>
      <c r="H71686">
        <v>1</v>
      </c>
    </row>
    <row r="71687" spans="1:8" x14ac:dyDescent="0.3">
      <c r="A71687">
        <v>71686</v>
      </c>
      <c r="B71687" t="s">
        <v>56321</v>
      </c>
      <c r="C71687">
        <v>20200606</v>
      </c>
      <c r="D71687">
        <v>190</v>
      </c>
      <c r="E71687">
        <v>18305</v>
      </c>
      <c r="F71687">
        <v>3</v>
      </c>
      <c r="G71687" t="s">
        <v>54000</v>
      </c>
      <c r="H71687">
        <v>0</v>
      </c>
    </row>
    <row r="71688" spans="1:8" x14ac:dyDescent="0.3">
      <c r="A71688">
        <v>71687</v>
      </c>
      <c r="B71688" t="s">
        <v>56321</v>
      </c>
      <c r="C71688">
        <v>20200606</v>
      </c>
      <c r="D71688">
        <v>190</v>
      </c>
      <c r="E71688">
        <v>18305</v>
      </c>
      <c r="F71688">
        <v>4</v>
      </c>
      <c r="G71688" t="s">
        <v>56410</v>
      </c>
      <c r="H71688">
        <v>0</v>
      </c>
    </row>
    <row r="71689" spans="1:8" x14ac:dyDescent="0.3">
      <c r="A71689">
        <v>71688</v>
      </c>
      <c r="B71689" t="s">
        <v>56321</v>
      </c>
      <c r="C71689">
        <v>20200606</v>
      </c>
      <c r="D71689">
        <v>190</v>
      </c>
      <c r="E71689">
        <v>18306</v>
      </c>
      <c r="F71689">
        <v>1</v>
      </c>
      <c r="G71689" t="s">
        <v>56411</v>
      </c>
      <c r="H71689">
        <v>0</v>
      </c>
    </row>
    <row r="71690" spans="1:8" x14ac:dyDescent="0.3">
      <c r="A71690">
        <v>71689</v>
      </c>
      <c r="B71690" t="s">
        <v>56321</v>
      </c>
      <c r="C71690">
        <v>20200606</v>
      </c>
      <c r="D71690">
        <v>190</v>
      </c>
      <c r="E71690">
        <v>18306</v>
      </c>
      <c r="F71690">
        <v>2</v>
      </c>
      <c r="G71690" t="s">
        <v>56412</v>
      </c>
      <c r="H71690">
        <v>0</v>
      </c>
    </row>
    <row r="71691" spans="1:8" x14ac:dyDescent="0.3">
      <c r="A71691">
        <v>71690</v>
      </c>
      <c r="B71691" t="s">
        <v>56321</v>
      </c>
      <c r="C71691">
        <v>20200606</v>
      </c>
      <c r="D71691">
        <v>190</v>
      </c>
      <c r="E71691">
        <v>18306</v>
      </c>
      <c r="F71691">
        <v>3</v>
      </c>
      <c r="G71691" t="s">
        <v>56413</v>
      </c>
      <c r="H71691">
        <v>0</v>
      </c>
    </row>
    <row r="71692" spans="1:8" x14ac:dyDescent="0.3">
      <c r="A71692">
        <v>71691</v>
      </c>
      <c r="B71692" t="s">
        <v>56321</v>
      </c>
      <c r="C71692">
        <v>20200606</v>
      </c>
      <c r="D71692">
        <v>190</v>
      </c>
      <c r="E71692">
        <v>18306</v>
      </c>
      <c r="F71692">
        <v>4</v>
      </c>
      <c r="G71692" t="s">
        <v>56414</v>
      </c>
      <c r="H71692">
        <v>1</v>
      </c>
    </row>
    <row r="71693" spans="1:8" x14ac:dyDescent="0.3">
      <c r="A71693">
        <v>71692</v>
      </c>
      <c r="B71693" t="s">
        <v>56321</v>
      </c>
      <c r="C71693">
        <v>20200606</v>
      </c>
      <c r="D71693">
        <v>190</v>
      </c>
      <c r="E71693">
        <v>18307</v>
      </c>
      <c r="F71693">
        <v>1</v>
      </c>
      <c r="G71693" t="s">
        <v>56415</v>
      </c>
      <c r="H71693">
        <v>0</v>
      </c>
    </row>
    <row r="71694" spans="1:8" x14ac:dyDescent="0.3">
      <c r="A71694">
        <v>71693</v>
      </c>
      <c r="B71694" t="s">
        <v>56321</v>
      </c>
      <c r="C71694">
        <v>20200606</v>
      </c>
      <c r="D71694">
        <v>190</v>
      </c>
      <c r="E71694">
        <v>18307</v>
      </c>
      <c r="F71694">
        <v>2</v>
      </c>
      <c r="G71694" t="s">
        <v>56416</v>
      </c>
      <c r="H71694">
        <v>0</v>
      </c>
    </row>
    <row r="71695" spans="1:8" x14ac:dyDescent="0.3">
      <c r="A71695">
        <v>71694</v>
      </c>
      <c r="B71695" t="s">
        <v>56321</v>
      </c>
      <c r="C71695">
        <v>20200606</v>
      </c>
      <c r="D71695">
        <v>190</v>
      </c>
      <c r="E71695">
        <v>18307</v>
      </c>
      <c r="F71695">
        <v>3</v>
      </c>
      <c r="G71695" t="s">
        <v>56417</v>
      </c>
      <c r="H71695">
        <v>0</v>
      </c>
    </row>
    <row r="71696" spans="1:8" x14ac:dyDescent="0.3">
      <c r="A71696">
        <v>71695</v>
      </c>
      <c r="B71696" t="s">
        <v>56321</v>
      </c>
      <c r="C71696">
        <v>20200606</v>
      </c>
      <c r="D71696">
        <v>190</v>
      </c>
      <c r="E71696">
        <v>18307</v>
      </c>
      <c r="F71696">
        <v>4</v>
      </c>
      <c r="G71696" t="s">
        <v>56418</v>
      </c>
      <c r="H71696">
        <v>1</v>
      </c>
    </row>
    <row r="71697" spans="1:8" x14ac:dyDescent="0.3">
      <c r="A71697">
        <v>71696</v>
      </c>
      <c r="B71697" t="s">
        <v>56321</v>
      </c>
      <c r="C71697">
        <v>20200606</v>
      </c>
      <c r="D71697">
        <v>190</v>
      </c>
      <c r="E71697">
        <v>18308</v>
      </c>
      <c r="F71697">
        <v>1</v>
      </c>
      <c r="G71697" t="s">
        <v>56419</v>
      </c>
      <c r="H71697">
        <v>0</v>
      </c>
    </row>
    <row r="71698" spans="1:8" x14ac:dyDescent="0.3">
      <c r="A71698">
        <v>71697</v>
      </c>
      <c r="B71698" t="s">
        <v>56321</v>
      </c>
      <c r="C71698">
        <v>20200606</v>
      </c>
      <c r="D71698">
        <v>190</v>
      </c>
      <c r="E71698">
        <v>18308</v>
      </c>
      <c r="F71698">
        <v>2</v>
      </c>
      <c r="G71698" t="s">
        <v>56420</v>
      </c>
      <c r="H71698">
        <v>0</v>
      </c>
    </row>
    <row r="71699" spans="1:8" x14ac:dyDescent="0.3">
      <c r="A71699">
        <v>71698</v>
      </c>
      <c r="B71699" t="s">
        <v>56321</v>
      </c>
      <c r="C71699">
        <v>20200606</v>
      </c>
      <c r="D71699">
        <v>190</v>
      </c>
      <c r="E71699">
        <v>18308</v>
      </c>
      <c r="F71699">
        <v>3</v>
      </c>
      <c r="G71699" t="s">
        <v>56421</v>
      </c>
      <c r="H71699">
        <v>0</v>
      </c>
    </row>
    <row r="71700" spans="1:8" x14ac:dyDescent="0.3">
      <c r="A71700">
        <v>71699</v>
      </c>
      <c r="B71700" t="s">
        <v>56321</v>
      </c>
      <c r="C71700">
        <v>20200606</v>
      </c>
      <c r="D71700">
        <v>190</v>
      </c>
      <c r="E71700">
        <v>18308</v>
      </c>
      <c r="F71700">
        <v>4</v>
      </c>
      <c r="G71700" t="s">
        <v>56422</v>
      </c>
      <c r="H71700">
        <v>1</v>
      </c>
    </row>
    <row r="71701" spans="1:8" x14ac:dyDescent="0.3">
      <c r="A71701">
        <v>71700</v>
      </c>
      <c r="B71701" t="s">
        <v>56321</v>
      </c>
      <c r="C71701">
        <v>20200606</v>
      </c>
      <c r="D71701">
        <v>190</v>
      </c>
      <c r="E71701">
        <v>18309</v>
      </c>
      <c r="F71701">
        <v>1</v>
      </c>
      <c r="G71701" t="s">
        <v>56423</v>
      </c>
      <c r="H71701">
        <v>0</v>
      </c>
    </row>
    <row r="71702" spans="1:8" x14ac:dyDescent="0.3">
      <c r="A71702">
        <v>71701</v>
      </c>
      <c r="B71702" t="s">
        <v>56321</v>
      </c>
      <c r="C71702">
        <v>20200606</v>
      </c>
      <c r="D71702">
        <v>190</v>
      </c>
      <c r="E71702">
        <v>18309</v>
      </c>
      <c r="F71702">
        <v>2</v>
      </c>
      <c r="G71702" t="s">
        <v>56424</v>
      </c>
      <c r="H71702">
        <v>0</v>
      </c>
    </row>
    <row r="71703" spans="1:8" x14ac:dyDescent="0.3">
      <c r="A71703">
        <v>71702</v>
      </c>
      <c r="B71703" t="s">
        <v>56321</v>
      </c>
      <c r="C71703">
        <v>20200606</v>
      </c>
      <c r="D71703">
        <v>190</v>
      </c>
      <c r="E71703">
        <v>18309</v>
      </c>
      <c r="F71703">
        <v>3</v>
      </c>
      <c r="G71703" t="s">
        <v>56425</v>
      </c>
      <c r="H71703">
        <v>1</v>
      </c>
    </row>
    <row r="71704" spans="1:8" x14ac:dyDescent="0.3">
      <c r="A71704">
        <v>71703</v>
      </c>
      <c r="B71704" t="s">
        <v>56321</v>
      </c>
      <c r="C71704">
        <v>20200606</v>
      </c>
      <c r="D71704">
        <v>190</v>
      </c>
      <c r="E71704">
        <v>18309</v>
      </c>
      <c r="F71704">
        <v>4</v>
      </c>
      <c r="G71704" t="s">
        <v>56426</v>
      </c>
      <c r="H71704">
        <v>0</v>
      </c>
    </row>
    <row r="71705" spans="1:8" x14ac:dyDescent="0.3">
      <c r="A71705">
        <v>71704</v>
      </c>
      <c r="B71705" t="s">
        <v>56321</v>
      </c>
      <c r="C71705">
        <v>20200606</v>
      </c>
      <c r="D71705">
        <v>190</v>
      </c>
      <c r="E71705">
        <v>18310</v>
      </c>
      <c r="F71705">
        <v>1</v>
      </c>
      <c r="G71705" t="s">
        <v>56427</v>
      </c>
      <c r="H71705">
        <v>0</v>
      </c>
    </row>
    <row r="71706" spans="1:8" x14ac:dyDescent="0.3">
      <c r="A71706">
        <v>71705</v>
      </c>
      <c r="B71706" t="s">
        <v>56321</v>
      </c>
      <c r="C71706">
        <v>20200606</v>
      </c>
      <c r="D71706">
        <v>190</v>
      </c>
      <c r="E71706">
        <v>18310</v>
      </c>
      <c r="F71706">
        <v>2</v>
      </c>
      <c r="G71706" t="s">
        <v>53974</v>
      </c>
      <c r="H71706">
        <v>0</v>
      </c>
    </row>
    <row r="71707" spans="1:8" x14ac:dyDescent="0.3">
      <c r="A71707">
        <v>71706</v>
      </c>
      <c r="B71707" t="s">
        <v>56321</v>
      </c>
      <c r="C71707">
        <v>20200606</v>
      </c>
      <c r="D71707">
        <v>190</v>
      </c>
      <c r="E71707">
        <v>18310</v>
      </c>
      <c r="F71707">
        <v>3</v>
      </c>
      <c r="G71707" t="s">
        <v>56428</v>
      </c>
      <c r="H71707">
        <v>0</v>
      </c>
    </row>
    <row r="71708" spans="1:8" x14ac:dyDescent="0.3">
      <c r="A71708">
        <v>71707</v>
      </c>
      <c r="B71708" t="s">
        <v>56321</v>
      </c>
      <c r="C71708">
        <v>20200606</v>
      </c>
      <c r="D71708">
        <v>190</v>
      </c>
      <c r="E71708">
        <v>18310</v>
      </c>
      <c r="F71708">
        <v>4</v>
      </c>
      <c r="G71708" t="s">
        <v>56429</v>
      </c>
      <c r="H71708">
        <v>1</v>
      </c>
    </row>
    <row r="71709" spans="1:8" x14ac:dyDescent="0.3">
      <c r="A71709">
        <v>71708</v>
      </c>
      <c r="B71709" t="s">
        <v>56321</v>
      </c>
      <c r="C71709">
        <v>20200606</v>
      </c>
      <c r="D71709">
        <v>190</v>
      </c>
      <c r="E71709">
        <v>18311</v>
      </c>
      <c r="F71709">
        <v>1</v>
      </c>
      <c r="G71709" t="s">
        <v>20450</v>
      </c>
      <c r="H71709">
        <v>1</v>
      </c>
    </row>
    <row r="71710" spans="1:8" x14ac:dyDescent="0.3">
      <c r="A71710">
        <v>71709</v>
      </c>
      <c r="B71710" t="s">
        <v>56321</v>
      </c>
      <c r="C71710">
        <v>20200606</v>
      </c>
      <c r="D71710">
        <v>190</v>
      </c>
      <c r="E71710">
        <v>18311</v>
      </c>
      <c r="F71710">
        <v>2</v>
      </c>
      <c r="G71710" t="s">
        <v>56430</v>
      </c>
      <c r="H71710">
        <v>0</v>
      </c>
    </row>
    <row r="71711" spans="1:8" x14ac:dyDescent="0.3">
      <c r="A71711">
        <v>71710</v>
      </c>
      <c r="B71711" t="s">
        <v>56321</v>
      </c>
      <c r="C71711">
        <v>20200606</v>
      </c>
      <c r="D71711">
        <v>190</v>
      </c>
      <c r="E71711">
        <v>18311</v>
      </c>
      <c r="F71711">
        <v>3</v>
      </c>
      <c r="G71711" t="s">
        <v>56431</v>
      </c>
      <c r="H71711">
        <v>0</v>
      </c>
    </row>
    <row r="71712" spans="1:8" x14ac:dyDescent="0.3">
      <c r="A71712">
        <v>71711</v>
      </c>
      <c r="B71712" t="s">
        <v>56321</v>
      </c>
      <c r="C71712">
        <v>20200606</v>
      </c>
      <c r="D71712">
        <v>190</v>
      </c>
      <c r="E71712">
        <v>18311</v>
      </c>
      <c r="F71712">
        <v>4</v>
      </c>
      <c r="G71712" t="s">
        <v>56432</v>
      </c>
      <c r="H71712">
        <v>0</v>
      </c>
    </row>
    <row r="71713" spans="1:8" x14ac:dyDescent="0.3">
      <c r="A71713">
        <v>71712</v>
      </c>
      <c r="B71713" t="s">
        <v>56321</v>
      </c>
      <c r="C71713">
        <v>20200606</v>
      </c>
      <c r="D71713">
        <v>190</v>
      </c>
      <c r="E71713">
        <v>18312</v>
      </c>
      <c r="F71713">
        <v>1</v>
      </c>
      <c r="G71713" t="s">
        <v>50016</v>
      </c>
      <c r="H71713">
        <v>0</v>
      </c>
    </row>
    <row r="71714" spans="1:8" x14ac:dyDescent="0.3">
      <c r="A71714">
        <v>71713</v>
      </c>
      <c r="B71714" t="s">
        <v>56321</v>
      </c>
      <c r="C71714">
        <v>20200606</v>
      </c>
      <c r="D71714">
        <v>190</v>
      </c>
      <c r="E71714">
        <v>18312</v>
      </c>
      <c r="F71714">
        <v>2</v>
      </c>
      <c r="G71714" t="s">
        <v>53998</v>
      </c>
      <c r="H71714">
        <v>0</v>
      </c>
    </row>
    <row r="71715" spans="1:8" x14ac:dyDescent="0.3">
      <c r="A71715">
        <v>71714</v>
      </c>
      <c r="B71715" t="s">
        <v>56321</v>
      </c>
      <c r="C71715">
        <v>20200606</v>
      </c>
      <c r="D71715">
        <v>190</v>
      </c>
      <c r="E71715">
        <v>18312</v>
      </c>
      <c r="F71715">
        <v>3</v>
      </c>
      <c r="G71715" t="s">
        <v>54396</v>
      </c>
      <c r="H71715">
        <v>0</v>
      </c>
    </row>
    <row r="71716" spans="1:8" x14ac:dyDescent="0.3">
      <c r="A71716">
        <v>71715</v>
      </c>
      <c r="B71716" t="s">
        <v>56321</v>
      </c>
      <c r="C71716">
        <v>20200606</v>
      </c>
      <c r="D71716">
        <v>190</v>
      </c>
      <c r="E71716">
        <v>18312</v>
      </c>
      <c r="F71716">
        <v>4</v>
      </c>
      <c r="G71716" t="s">
        <v>54395</v>
      </c>
      <c r="H71716">
        <v>1</v>
      </c>
    </row>
    <row r="71717" spans="1:8" x14ac:dyDescent="0.3">
      <c r="A71717">
        <v>71716</v>
      </c>
      <c r="B71717" t="s">
        <v>56321</v>
      </c>
      <c r="C71717">
        <v>20200606</v>
      </c>
      <c r="D71717">
        <v>190</v>
      </c>
      <c r="E71717">
        <v>18313</v>
      </c>
      <c r="F71717">
        <v>1</v>
      </c>
      <c r="G71717" t="s">
        <v>56433</v>
      </c>
      <c r="H71717">
        <v>1</v>
      </c>
    </row>
    <row r="71718" spans="1:8" x14ac:dyDescent="0.3">
      <c r="A71718">
        <v>71717</v>
      </c>
      <c r="B71718" t="s">
        <v>56321</v>
      </c>
      <c r="C71718">
        <v>20200606</v>
      </c>
      <c r="D71718">
        <v>190</v>
      </c>
      <c r="E71718">
        <v>18313</v>
      </c>
      <c r="F71718">
        <v>2</v>
      </c>
      <c r="G71718" t="s">
        <v>56434</v>
      </c>
      <c r="H71718">
        <v>0</v>
      </c>
    </row>
    <row r="71719" spans="1:8" x14ac:dyDescent="0.3">
      <c r="A71719">
        <v>71718</v>
      </c>
      <c r="B71719" t="s">
        <v>56321</v>
      </c>
      <c r="C71719">
        <v>20200606</v>
      </c>
      <c r="D71719">
        <v>190</v>
      </c>
      <c r="E71719">
        <v>18313</v>
      </c>
      <c r="F71719">
        <v>3</v>
      </c>
      <c r="G71719" t="s">
        <v>56435</v>
      </c>
      <c r="H71719">
        <v>0</v>
      </c>
    </row>
    <row r="71720" spans="1:8" x14ac:dyDescent="0.3">
      <c r="A71720">
        <v>71719</v>
      </c>
      <c r="B71720" t="s">
        <v>56321</v>
      </c>
      <c r="C71720">
        <v>20200606</v>
      </c>
      <c r="D71720">
        <v>190</v>
      </c>
      <c r="E71720">
        <v>18313</v>
      </c>
      <c r="F71720">
        <v>4</v>
      </c>
      <c r="G71720" t="s">
        <v>56436</v>
      </c>
      <c r="H71720">
        <v>0</v>
      </c>
    </row>
    <row r="71721" spans="1:8" x14ac:dyDescent="0.3">
      <c r="A71721">
        <v>71720</v>
      </c>
      <c r="B71721" t="s">
        <v>56321</v>
      </c>
      <c r="C71721">
        <v>20200606</v>
      </c>
      <c r="D71721">
        <v>190</v>
      </c>
      <c r="E71721">
        <v>18314</v>
      </c>
      <c r="F71721">
        <v>1</v>
      </c>
      <c r="G71721" t="s">
        <v>56437</v>
      </c>
      <c r="H71721">
        <v>0</v>
      </c>
    </row>
    <row r="71722" spans="1:8" x14ac:dyDescent="0.3">
      <c r="A71722">
        <v>71721</v>
      </c>
      <c r="B71722" t="s">
        <v>56321</v>
      </c>
      <c r="C71722">
        <v>20200606</v>
      </c>
      <c r="D71722">
        <v>190</v>
      </c>
      <c r="E71722">
        <v>18314</v>
      </c>
      <c r="F71722">
        <v>2</v>
      </c>
      <c r="G71722" t="s">
        <v>56438</v>
      </c>
      <c r="H71722">
        <v>0</v>
      </c>
    </row>
    <row r="71723" spans="1:8" x14ac:dyDescent="0.3">
      <c r="A71723">
        <v>71722</v>
      </c>
      <c r="B71723" t="s">
        <v>56321</v>
      </c>
      <c r="C71723">
        <v>20200606</v>
      </c>
      <c r="D71723">
        <v>190</v>
      </c>
      <c r="E71723">
        <v>18314</v>
      </c>
      <c r="F71723">
        <v>3</v>
      </c>
      <c r="G71723" t="s">
        <v>56439</v>
      </c>
      <c r="H71723">
        <v>1</v>
      </c>
    </row>
    <row r="71724" spans="1:8" x14ac:dyDescent="0.3">
      <c r="A71724">
        <v>71723</v>
      </c>
      <c r="B71724" t="s">
        <v>56321</v>
      </c>
      <c r="C71724">
        <v>20200606</v>
      </c>
      <c r="D71724">
        <v>190</v>
      </c>
      <c r="E71724">
        <v>18314</v>
      </c>
      <c r="F71724">
        <v>4</v>
      </c>
      <c r="G71724" t="s">
        <v>56440</v>
      </c>
      <c r="H71724">
        <v>0</v>
      </c>
    </row>
    <row r="71725" spans="1:8" x14ac:dyDescent="0.3">
      <c r="A71725">
        <v>71724</v>
      </c>
      <c r="B71725" t="s">
        <v>56321</v>
      </c>
      <c r="C71725">
        <v>20200606</v>
      </c>
      <c r="D71725">
        <v>190</v>
      </c>
      <c r="E71725">
        <v>18315</v>
      </c>
      <c r="F71725">
        <v>1</v>
      </c>
      <c r="G71725" t="s">
        <v>56441</v>
      </c>
      <c r="H71725">
        <v>0</v>
      </c>
    </row>
    <row r="71726" spans="1:8" x14ac:dyDescent="0.3">
      <c r="A71726">
        <v>71725</v>
      </c>
      <c r="B71726" t="s">
        <v>56321</v>
      </c>
      <c r="C71726">
        <v>20200606</v>
      </c>
      <c r="D71726">
        <v>190</v>
      </c>
      <c r="E71726">
        <v>18315</v>
      </c>
      <c r="F71726">
        <v>2</v>
      </c>
      <c r="G71726" t="s">
        <v>56442</v>
      </c>
      <c r="H71726">
        <v>1</v>
      </c>
    </row>
    <row r="71727" spans="1:8" x14ac:dyDescent="0.3">
      <c r="A71727">
        <v>71726</v>
      </c>
      <c r="B71727" t="s">
        <v>56321</v>
      </c>
      <c r="C71727">
        <v>20200606</v>
      </c>
      <c r="D71727">
        <v>190</v>
      </c>
      <c r="E71727">
        <v>18315</v>
      </c>
      <c r="F71727">
        <v>3</v>
      </c>
      <c r="G71727" t="s">
        <v>56443</v>
      </c>
      <c r="H71727">
        <v>0</v>
      </c>
    </row>
    <row r="71728" spans="1:8" x14ac:dyDescent="0.3">
      <c r="A71728">
        <v>71727</v>
      </c>
      <c r="B71728" t="s">
        <v>56321</v>
      </c>
      <c r="C71728">
        <v>20200606</v>
      </c>
      <c r="D71728">
        <v>190</v>
      </c>
      <c r="E71728">
        <v>18315</v>
      </c>
      <c r="F71728">
        <v>4</v>
      </c>
      <c r="G71728" t="s">
        <v>56444</v>
      </c>
      <c r="H71728">
        <v>0</v>
      </c>
    </row>
    <row r="71729" spans="1:8" x14ac:dyDescent="0.3">
      <c r="A71729">
        <v>71728</v>
      </c>
      <c r="B71729" t="s">
        <v>56321</v>
      </c>
      <c r="C71729">
        <v>20200606</v>
      </c>
      <c r="D71729">
        <v>190</v>
      </c>
      <c r="E71729">
        <v>18316</v>
      </c>
      <c r="F71729">
        <v>1</v>
      </c>
      <c r="G71729" t="s">
        <v>56445</v>
      </c>
      <c r="H71729">
        <v>0</v>
      </c>
    </row>
    <row r="71730" spans="1:8" x14ac:dyDescent="0.3">
      <c r="A71730">
        <v>71729</v>
      </c>
      <c r="B71730" t="s">
        <v>56321</v>
      </c>
      <c r="C71730">
        <v>20200606</v>
      </c>
      <c r="D71730">
        <v>190</v>
      </c>
      <c r="E71730">
        <v>18316</v>
      </c>
      <c r="F71730">
        <v>2</v>
      </c>
      <c r="G71730" t="s">
        <v>56446</v>
      </c>
      <c r="H71730">
        <v>0</v>
      </c>
    </row>
    <row r="71731" spans="1:8" x14ac:dyDescent="0.3">
      <c r="A71731">
        <v>71730</v>
      </c>
      <c r="B71731" t="s">
        <v>56321</v>
      </c>
      <c r="C71731">
        <v>20200606</v>
      </c>
      <c r="D71731">
        <v>190</v>
      </c>
      <c r="E71731">
        <v>18316</v>
      </c>
      <c r="F71731">
        <v>3</v>
      </c>
      <c r="G71731" t="s">
        <v>56447</v>
      </c>
      <c r="H71731">
        <v>0</v>
      </c>
    </row>
    <row r="71732" spans="1:8" x14ac:dyDescent="0.3">
      <c r="A71732">
        <v>71731</v>
      </c>
      <c r="B71732" t="s">
        <v>56321</v>
      </c>
      <c r="C71732">
        <v>20200606</v>
      </c>
      <c r="D71732">
        <v>190</v>
      </c>
      <c r="E71732">
        <v>18316</v>
      </c>
      <c r="F71732">
        <v>4</v>
      </c>
      <c r="G71732" t="s">
        <v>56448</v>
      </c>
      <c r="H71732">
        <v>1</v>
      </c>
    </row>
    <row r="71733" spans="1:8" x14ac:dyDescent="0.3">
      <c r="A71733">
        <v>71732</v>
      </c>
      <c r="B71733" t="s">
        <v>56321</v>
      </c>
      <c r="C71733">
        <v>20200606</v>
      </c>
      <c r="D71733">
        <v>190</v>
      </c>
      <c r="E71733">
        <v>18317</v>
      </c>
      <c r="F71733">
        <v>1</v>
      </c>
      <c r="G71733" t="s">
        <v>998</v>
      </c>
      <c r="H71733">
        <v>0</v>
      </c>
    </row>
    <row r="71734" spans="1:8" x14ac:dyDescent="0.3">
      <c r="A71734">
        <v>71733</v>
      </c>
      <c r="B71734" t="s">
        <v>56321</v>
      </c>
      <c r="C71734">
        <v>20200606</v>
      </c>
      <c r="D71734">
        <v>190</v>
      </c>
      <c r="E71734">
        <v>18317</v>
      </c>
      <c r="F71734">
        <v>2</v>
      </c>
      <c r="G71734" t="s">
        <v>999</v>
      </c>
      <c r="H71734">
        <v>1</v>
      </c>
    </row>
    <row r="71735" spans="1:8" x14ac:dyDescent="0.3">
      <c r="A71735">
        <v>71734</v>
      </c>
      <c r="B71735" t="s">
        <v>56321</v>
      </c>
      <c r="C71735">
        <v>20200606</v>
      </c>
      <c r="D71735">
        <v>190</v>
      </c>
      <c r="E71735">
        <v>18317</v>
      </c>
      <c r="F71735">
        <v>3</v>
      </c>
      <c r="G71735" t="s">
        <v>1000</v>
      </c>
      <c r="H71735">
        <v>0</v>
      </c>
    </row>
    <row r="71736" spans="1:8" x14ac:dyDescent="0.3">
      <c r="A71736">
        <v>71735</v>
      </c>
      <c r="B71736" t="s">
        <v>56321</v>
      </c>
      <c r="C71736">
        <v>20200606</v>
      </c>
      <c r="D71736">
        <v>190</v>
      </c>
      <c r="E71736">
        <v>18317</v>
      </c>
      <c r="F71736">
        <v>4</v>
      </c>
      <c r="G71736" t="s">
        <v>326</v>
      </c>
      <c r="H71736">
        <v>0</v>
      </c>
    </row>
    <row r="71737" spans="1:8" x14ac:dyDescent="0.3">
      <c r="A71737">
        <v>71736</v>
      </c>
      <c r="B71737" t="s">
        <v>56321</v>
      </c>
      <c r="C71737">
        <v>20200606</v>
      </c>
      <c r="D71737">
        <v>190</v>
      </c>
      <c r="E71737">
        <v>18318</v>
      </c>
      <c r="F71737">
        <v>1</v>
      </c>
      <c r="G71737" t="s">
        <v>56449</v>
      </c>
      <c r="H71737">
        <v>1</v>
      </c>
    </row>
    <row r="71738" spans="1:8" x14ac:dyDescent="0.3">
      <c r="A71738">
        <v>71737</v>
      </c>
      <c r="B71738" t="s">
        <v>56321</v>
      </c>
      <c r="C71738">
        <v>20200606</v>
      </c>
      <c r="D71738">
        <v>190</v>
      </c>
      <c r="E71738">
        <v>18318</v>
      </c>
      <c r="F71738">
        <v>2</v>
      </c>
      <c r="G71738" t="s">
        <v>56450</v>
      </c>
      <c r="H71738">
        <v>0</v>
      </c>
    </row>
    <row r="71739" spans="1:8" x14ac:dyDescent="0.3">
      <c r="A71739">
        <v>71738</v>
      </c>
      <c r="B71739" t="s">
        <v>56321</v>
      </c>
      <c r="C71739">
        <v>20200606</v>
      </c>
      <c r="D71739">
        <v>190</v>
      </c>
      <c r="E71739">
        <v>18318</v>
      </c>
      <c r="F71739">
        <v>3</v>
      </c>
      <c r="G71739" t="s">
        <v>56451</v>
      </c>
      <c r="H71739">
        <v>0</v>
      </c>
    </row>
    <row r="71740" spans="1:8" x14ac:dyDescent="0.3">
      <c r="A71740">
        <v>71739</v>
      </c>
      <c r="B71740" t="s">
        <v>56321</v>
      </c>
      <c r="C71740">
        <v>20200606</v>
      </c>
      <c r="D71740">
        <v>190</v>
      </c>
      <c r="E71740">
        <v>18318</v>
      </c>
      <c r="F71740">
        <v>4</v>
      </c>
      <c r="G71740" t="s">
        <v>56452</v>
      </c>
      <c r="H71740">
        <v>0</v>
      </c>
    </row>
    <row r="71741" spans="1:8" x14ac:dyDescent="0.3">
      <c r="A71741">
        <v>71740</v>
      </c>
      <c r="B71741" t="s">
        <v>56321</v>
      </c>
      <c r="C71741">
        <v>20200606</v>
      </c>
      <c r="D71741">
        <v>190</v>
      </c>
      <c r="E71741">
        <v>18319</v>
      </c>
      <c r="F71741">
        <v>1</v>
      </c>
      <c r="G71741" t="s">
        <v>56453</v>
      </c>
      <c r="H71741">
        <v>0</v>
      </c>
    </row>
    <row r="71742" spans="1:8" x14ac:dyDescent="0.3">
      <c r="A71742">
        <v>71741</v>
      </c>
      <c r="B71742" t="s">
        <v>56321</v>
      </c>
      <c r="C71742">
        <v>20200606</v>
      </c>
      <c r="D71742">
        <v>190</v>
      </c>
      <c r="E71742">
        <v>18319</v>
      </c>
      <c r="F71742">
        <v>2</v>
      </c>
      <c r="G71742" t="s">
        <v>56454</v>
      </c>
      <c r="H71742">
        <v>0</v>
      </c>
    </row>
    <row r="71743" spans="1:8" x14ac:dyDescent="0.3">
      <c r="A71743">
        <v>71742</v>
      </c>
      <c r="B71743" t="s">
        <v>56321</v>
      </c>
      <c r="C71743">
        <v>20200606</v>
      </c>
      <c r="D71743">
        <v>190</v>
      </c>
      <c r="E71743">
        <v>18319</v>
      </c>
      <c r="F71743">
        <v>3</v>
      </c>
      <c r="G71743" t="s">
        <v>56455</v>
      </c>
      <c r="H71743">
        <v>0</v>
      </c>
    </row>
    <row r="71744" spans="1:8" x14ac:dyDescent="0.3">
      <c r="A71744">
        <v>71743</v>
      </c>
      <c r="B71744" t="s">
        <v>56321</v>
      </c>
      <c r="C71744">
        <v>20200606</v>
      </c>
      <c r="D71744">
        <v>190</v>
      </c>
      <c r="E71744">
        <v>18319</v>
      </c>
      <c r="F71744">
        <v>4</v>
      </c>
      <c r="G71744" t="s">
        <v>56456</v>
      </c>
      <c r="H71744">
        <v>1</v>
      </c>
    </row>
    <row r="71745" spans="1:8" x14ac:dyDescent="0.3">
      <c r="A71745">
        <v>71744</v>
      </c>
      <c r="B71745" t="s">
        <v>56321</v>
      </c>
      <c r="C71745">
        <v>20200606</v>
      </c>
      <c r="D71745">
        <v>190</v>
      </c>
      <c r="E71745">
        <v>18320</v>
      </c>
      <c r="F71745">
        <v>1</v>
      </c>
      <c r="G71745" t="s">
        <v>56457</v>
      </c>
      <c r="H71745">
        <v>1</v>
      </c>
    </row>
    <row r="71746" spans="1:8" x14ac:dyDescent="0.3">
      <c r="A71746">
        <v>71745</v>
      </c>
      <c r="B71746" t="s">
        <v>56321</v>
      </c>
      <c r="C71746">
        <v>20200606</v>
      </c>
      <c r="D71746">
        <v>190</v>
      </c>
      <c r="E71746">
        <v>18320</v>
      </c>
      <c r="F71746">
        <v>2</v>
      </c>
      <c r="G71746" t="s">
        <v>56458</v>
      </c>
      <c r="H71746">
        <v>0</v>
      </c>
    </row>
    <row r="71747" spans="1:8" x14ac:dyDescent="0.3">
      <c r="A71747">
        <v>71746</v>
      </c>
      <c r="B71747" t="s">
        <v>56321</v>
      </c>
      <c r="C71747">
        <v>20200606</v>
      </c>
      <c r="D71747">
        <v>190</v>
      </c>
      <c r="E71747">
        <v>18320</v>
      </c>
      <c r="F71747">
        <v>3</v>
      </c>
      <c r="G71747" t="s">
        <v>56459</v>
      </c>
      <c r="H71747">
        <v>0</v>
      </c>
    </row>
    <row r="71748" spans="1:8" x14ac:dyDescent="0.3">
      <c r="A71748">
        <v>71747</v>
      </c>
      <c r="B71748" t="s">
        <v>56321</v>
      </c>
      <c r="C71748">
        <v>20200606</v>
      </c>
      <c r="D71748">
        <v>190</v>
      </c>
      <c r="E71748">
        <v>18320</v>
      </c>
      <c r="F71748">
        <v>4</v>
      </c>
      <c r="G71748" t="s">
        <v>56460</v>
      </c>
      <c r="H71748">
        <v>0</v>
      </c>
    </row>
    <row r="71749" spans="1:8" x14ac:dyDescent="0.3">
      <c r="A71749">
        <v>71748</v>
      </c>
      <c r="B71749" t="s">
        <v>56321</v>
      </c>
      <c r="C71749">
        <v>20200606</v>
      </c>
      <c r="D71749">
        <v>190</v>
      </c>
      <c r="E71749">
        <v>18321</v>
      </c>
      <c r="F71749">
        <v>1</v>
      </c>
      <c r="G71749" t="s">
        <v>56461</v>
      </c>
      <c r="H71749">
        <v>0</v>
      </c>
    </row>
    <row r="71750" spans="1:8" x14ac:dyDescent="0.3">
      <c r="A71750">
        <v>71749</v>
      </c>
      <c r="B71750" t="s">
        <v>56321</v>
      </c>
      <c r="C71750">
        <v>20200606</v>
      </c>
      <c r="D71750">
        <v>190</v>
      </c>
      <c r="E71750">
        <v>18321</v>
      </c>
      <c r="F71750">
        <v>2</v>
      </c>
      <c r="G71750" t="s">
        <v>56462</v>
      </c>
      <c r="H71750">
        <v>0</v>
      </c>
    </row>
    <row r="71751" spans="1:8" x14ac:dyDescent="0.3">
      <c r="A71751">
        <v>71750</v>
      </c>
      <c r="B71751" t="s">
        <v>56321</v>
      </c>
      <c r="C71751">
        <v>20200606</v>
      </c>
      <c r="D71751">
        <v>190</v>
      </c>
      <c r="E71751">
        <v>18321</v>
      </c>
      <c r="F71751">
        <v>3</v>
      </c>
      <c r="G71751" t="s">
        <v>56463</v>
      </c>
      <c r="H71751">
        <v>1</v>
      </c>
    </row>
    <row r="71752" spans="1:8" x14ac:dyDescent="0.3">
      <c r="A71752">
        <v>71751</v>
      </c>
      <c r="B71752" t="s">
        <v>56321</v>
      </c>
      <c r="C71752">
        <v>20200606</v>
      </c>
      <c r="D71752">
        <v>190</v>
      </c>
      <c r="E71752">
        <v>18321</v>
      </c>
      <c r="F71752">
        <v>4</v>
      </c>
      <c r="G71752" t="s">
        <v>56464</v>
      </c>
      <c r="H71752">
        <v>0</v>
      </c>
    </row>
    <row r="71753" spans="1:8" x14ac:dyDescent="0.3">
      <c r="A71753">
        <v>71752</v>
      </c>
      <c r="B71753" t="s">
        <v>56321</v>
      </c>
      <c r="C71753">
        <v>20200606</v>
      </c>
      <c r="D71753">
        <v>190</v>
      </c>
      <c r="E71753">
        <v>18322</v>
      </c>
      <c r="F71753">
        <v>1</v>
      </c>
      <c r="G71753" t="s">
        <v>56465</v>
      </c>
      <c r="H71753">
        <v>0</v>
      </c>
    </row>
    <row r="71754" spans="1:8" x14ac:dyDescent="0.3">
      <c r="A71754">
        <v>71753</v>
      </c>
      <c r="B71754" t="s">
        <v>56321</v>
      </c>
      <c r="C71754">
        <v>20200606</v>
      </c>
      <c r="D71754">
        <v>190</v>
      </c>
      <c r="E71754">
        <v>18322</v>
      </c>
      <c r="F71754">
        <v>2</v>
      </c>
      <c r="G71754" t="s">
        <v>56466</v>
      </c>
      <c r="H71754">
        <v>0</v>
      </c>
    </row>
    <row r="71755" spans="1:8" x14ac:dyDescent="0.3">
      <c r="A71755">
        <v>71754</v>
      </c>
      <c r="B71755" t="s">
        <v>56321</v>
      </c>
      <c r="C71755">
        <v>20200606</v>
      </c>
      <c r="D71755">
        <v>190</v>
      </c>
      <c r="E71755">
        <v>18322</v>
      </c>
      <c r="F71755">
        <v>3</v>
      </c>
      <c r="G71755" t="s">
        <v>56467</v>
      </c>
      <c r="H71755">
        <v>0</v>
      </c>
    </row>
    <row r="71756" spans="1:8" x14ac:dyDescent="0.3">
      <c r="A71756">
        <v>71755</v>
      </c>
      <c r="B71756" t="s">
        <v>56321</v>
      </c>
      <c r="C71756">
        <v>20200606</v>
      </c>
      <c r="D71756">
        <v>190</v>
      </c>
      <c r="E71756">
        <v>18322</v>
      </c>
      <c r="F71756">
        <v>4</v>
      </c>
      <c r="G71756" t="s">
        <v>56468</v>
      </c>
      <c r="H71756">
        <v>1</v>
      </c>
    </row>
    <row r="71757" spans="1:8" x14ac:dyDescent="0.3">
      <c r="A71757">
        <v>71756</v>
      </c>
      <c r="B71757" t="s">
        <v>56321</v>
      </c>
      <c r="C71757">
        <v>20200606</v>
      </c>
      <c r="D71757">
        <v>190</v>
      </c>
      <c r="E71757">
        <v>18323</v>
      </c>
      <c r="F71757">
        <v>1</v>
      </c>
      <c r="G71757" t="s">
        <v>56469</v>
      </c>
      <c r="H71757">
        <v>0</v>
      </c>
    </row>
    <row r="71758" spans="1:8" x14ac:dyDescent="0.3">
      <c r="A71758">
        <v>71757</v>
      </c>
      <c r="B71758" t="s">
        <v>56321</v>
      </c>
      <c r="C71758">
        <v>20200606</v>
      </c>
      <c r="D71758">
        <v>190</v>
      </c>
      <c r="E71758">
        <v>18323</v>
      </c>
      <c r="F71758">
        <v>2</v>
      </c>
      <c r="G71758" t="s">
        <v>56470</v>
      </c>
      <c r="H71758">
        <v>0</v>
      </c>
    </row>
    <row r="71759" spans="1:8" x14ac:dyDescent="0.3">
      <c r="A71759">
        <v>71758</v>
      </c>
      <c r="B71759" t="s">
        <v>56321</v>
      </c>
      <c r="C71759">
        <v>20200606</v>
      </c>
      <c r="D71759">
        <v>190</v>
      </c>
      <c r="E71759">
        <v>18323</v>
      </c>
      <c r="F71759">
        <v>3</v>
      </c>
      <c r="G71759" t="s">
        <v>56471</v>
      </c>
      <c r="H71759">
        <v>0</v>
      </c>
    </row>
    <row r="71760" spans="1:8" x14ac:dyDescent="0.3">
      <c r="A71760">
        <v>71759</v>
      </c>
      <c r="B71760" t="s">
        <v>56321</v>
      </c>
      <c r="C71760">
        <v>20200606</v>
      </c>
      <c r="D71760">
        <v>190</v>
      </c>
      <c r="E71760">
        <v>18323</v>
      </c>
      <c r="F71760">
        <v>4</v>
      </c>
      <c r="G71760" t="s">
        <v>56472</v>
      </c>
      <c r="H71760">
        <v>1</v>
      </c>
    </row>
    <row r="71761" spans="1:8" x14ac:dyDescent="0.3">
      <c r="A71761">
        <v>71760</v>
      </c>
      <c r="B71761" t="s">
        <v>56321</v>
      </c>
      <c r="C71761">
        <v>20200606</v>
      </c>
      <c r="D71761">
        <v>190</v>
      </c>
      <c r="E71761">
        <v>18324</v>
      </c>
      <c r="F71761">
        <v>1</v>
      </c>
      <c r="G71761" t="s">
        <v>56473</v>
      </c>
      <c r="H71761">
        <v>0</v>
      </c>
    </row>
    <row r="71762" spans="1:8" x14ac:dyDescent="0.3">
      <c r="A71762">
        <v>71761</v>
      </c>
      <c r="B71762" t="s">
        <v>56321</v>
      </c>
      <c r="C71762">
        <v>20200606</v>
      </c>
      <c r="D71762">
        <v>190</v>
      </c>
      <c r="E71762">
        <v>18324</v>
      </c>
      <c r="F71762">
        <v>2</v>
      </c>
      <c r="G71762" t="s">
        <v>56474</v>
      </c>
      <c r="H71762">
        <v>0</v>
      </c>
    </row>
    <row r="71763" spans="1:8" x14ac:dyDescent="0.3">
      <c r="A71763">
        <v>71762</v>
      </c>
      <c r="B71763" t="s">
        <v>56321</v>
      </c>
      <c r="C71763">
        <v>20200606</v>
      </c>
      <c r="D71763">
        <v>190</v>
      </c>
      <c r="E71763">
        <v>18324</v>
      </c>
      <c r="F71763">
        <v>3</v>
      </c>
      <c r="G71763" t="s">
        <v>56475</v>
      </c>
      <c r="H71763">
        <v>0</v>
      </c>
    </row>
    <row r="71764" spans="1:8" x14ac:dyDescent="0.3">
      <c r="A71764">
        <v>71763</v>
      </c>
      <c r="B71764" t="s">
        <v>56321</v>
      </c>
      <c r="C71764">
        <v>20200606</v>
      </c>
      <c r="D71764">
        <v>190</v>
      </c>
      <c r="E71764">
        <v>18324</v>
      </c>
      <c r="F71764">
        <v>4</v>
      </c>
      <c r="G71764" t="s">
        <v>56476</v>
      </c>
      <c r="H71764">
        <v>1</v>
      </c>
    </row>
    <row r="71765" spans="1:8" x14ac:dyDescent="0.3">
      <c r="A71765">
        <v>71764</v>
      </c>
      <c r="B71765" t="s">
        <v>56321</v>
      </c>
      <c r="C71765">
        <v>20200606</v>
      </c>
      <c r="D71765">
        <v>190</v>
      </c>
      <c r="E71765">
        <v>18325</v>
      </c>
      <c r="F71765">
        <v>1</v>
      </c>
      <c r="G71765" t="s">
        <v>56477</v>
      </c>
      <c r="H71765">
        <v>0</v>
      </c>
    </row>
    <row r="71766" spans="1:8" x14ac:dyDescent="0.3">
      <c r="A71766">
        <v>71765</v>
      </c>
      <c r="B71766" t="s">
        <v>56321</v>
      </c>
      <c r="C71766">
        <v>20200606</v>
      </c>
      <c r="D71766">
        <v>190</v>
      </c>
      <c r="E71766">
        <v>18325</v>
      </c>
      <c r="F71766">
        <v>2</v>
      </c>
      <c r="G71766" t="s">
        <v>56478</v>
      </c>
      <c r="H71766">
        <v>0</v>
      </c>
    </row>
    <row r="71767" spans="1:8" x14ac:dyDescent="0.3">
      <c r="A71767">
        <v>71766</v>
      </c>
      <c r="B71767" t="s">
        <v>56321</v>
      </c>
      <c r="C71767">
        <v>20200606</v>
      </c>
      <c r="D71767">
        <v>190</v>
      </c>
      <c r="E71767">
        <v>18325</v>
      </c>
      <c r="F71767">
        <v>3</v>
      </c>
      <c r="G71767" t="s">
        <v>56479</v>
      </c>
      <c r="H71767">
        <v>1</v>
      </c>
    </row>
    <row r="71768" spans="1:8" x14ac:dyDescent="0.3">
      <c r="A71768">
        <v>71767</v>
      </c>
      <c r="B71768" t="s">
        <v>56321</v>
      </c>
      <c r="C71768">
        <v>20200606</v>
      </c>
      <c r="D71768">
        <v>190</v>
      </c>
      <c r="E71768">
        <v>18325</v>
      </c>
      <c r="F71768">
        <v>4</v>
      </c>
      <c r="G71768" t="s">
        <v>56480</v>
      </c>
      <c r="H71768">
        <v>0</v>
      </c>
    </row>
    <row r="71769" spans="1:8" x14ac:dyDescent="0.3">
      <c r="A71769">
        <v>71768</v>
      </c>
      <c r="B71769" t="s">
        <v>56321</v>
      </c>
      <c r="C71769">
        <v>20200606</v>
      </c>
      <c r="D71769">
        <v>190</v>
      </c>
      <c r="E71769">
        <v>18326</v>
      </c>
      <c r="F71769">
        <v>1</v>
      </c>
      <c r="G71769" t="s">
        <v>56481</v>
      </c>
      <c r="H71769">
        <v>0</v>
      </c>
    </row>
    <row r="71770" spans="1:8" x14ac:dyDescent="0.3">
      <c r="A71770">
        <v>71769</v>
      </c>
      <c r="B71770" t="s">
        <v>56321</v>
      </c>
      <c r="C71770">
        <v>20200606</v>
      </c>
      <c r="D71770">
        <v>190</v>
      </c>
      <c r="E71770">
        <v>18326</v>
      </c>
      <c r="F71770">
        <v>2</v>
      </c>
      <c r="G71770" t="s">
        <v>56482</v>
      </c>
      <c r="H71770">
        <v>1</v>
      </c>
    </row>
    <row r="71771" spans="1:8" x14ac:dyDescent="0.3">
      <c r="A71771">
        <v>71770</v>
      </c>
      <c r="B71771" t="s">
        <v>56321</v>
      </c>
      <c r="C71771">
        <v>20200606</v>
      </c>
      <c r="D71771">
        <v>190</v>
      </c>
      <c r="E71771">
        <v>18326</v>
      </c>
      <c r="F71771">
        <v>3</v>
      </c>
      <c r="G71771" t="s">
        <v>56483</v>
      </c>
      <c r="H71771">
        <v>0</v>
      </c>
    </row>
    <row r="71772" spans="1:8" x14ac:dyDescent="0.3">
      <c r="A71772">
        <v>71771</v>
      </c>
      <c r="B71772" t="s">
        <v>56321</v>
      </c>
      <c r="C71772">
        <v>20200606</v>
      </c>
      <c r="D71772">
        <v>190</v>
      </c>
      <c r="E71772">
        <v>18326</v>
      </c>
      <c r="F71772">
        <v>4</v>
      </c>
      <c r="G71772" t="s">
        <v>56484</v>
      </c>
      <c r="H71772">
        <v>0</v>
      </c>
    </row>
    <row r="71773" spans="1:8" x14ac:dyDescent="0.3">
      <c r="A71773">
        <v>71772</v>
      </c>
      <c r="B71773" t="s">
        <v>56321</v>
      </c>
      <c r="C71773">
        <v>20200606</v>
      </c>
      <c r="D71773">
        <v>190</v>
      </c>
      <c r="E71773">
        <v>18327</v>
      </c>
      <c r="F71773">
        <v>1</v>
      </c>
      <c r="G71773" t="s">
        <v>56485</v>
      </c>
      <c r="H71773">
        <v>1</v>
      </c>
    </row>
    <row r="71774" spans="1:8" x14ac:dyDescent="0.3">
      <c r="A71774">
        <v>71773</v>
      </c>
      <c r="B71774" t="s">
        <v>56321</v>
      </c>
      <c r="C71774">
        <v>20200606</v>
      </c>
      <c r="D71774">
        <v>190</v>
      </c>
      <c r="E71774">
        <v>18327</v>
      </c>
      <c r="F71774">
        <v>2</v>
      </c>
      <c r="G71774" t="s">
        <v>56486</v>
      </c>
      <c r="H71774">
        <v>0</v>
      </c>
    </row>
    <row r="71775" spans="1:8" x14ac:dyDescent="0.3">
      <c r="A71775">
        <v>71774</v>
      </c>
      <c r="B71775" t="s">
        <v>56321</v>
      </c>
      <c r="C71775">
        <v>20200606</v>
      </c>
      <c r="D71775">
        <v>190</v>
      </c>
      <c r="E71775">
        <v>18327</v>
      </c>
      <c r="F71775">
        <v>3</v>
      </c>
      <c r="G71775" t="s">
        <v>56487</v>
      </c>
      <c r="H71775">
        <v>0</v>
      </c>
    </row>
    <row r="71776" spans="1:8" x14ac:dyDescent="0.3">
      <c r="A71776">
        <v>71775</v>
      </c>
      <c r="B71776" t="s">
        <v>56321</v>
      </c>
      <c r="C71776">
        <v>20200606</v>
      </c>
      <c r="D71776">
        <v>190</v>
      </c>
      <c r="E71776">
        <v>18327</v>
      </c>
      <c r="F71776">
        <v>4</v>
      </c>
      <c r="G71776" t="s">
        <v>56488</v>
      </c>
      <c r="H71776">
        <v>0</v>
      </c>
    </row>
    <row r="71777" spans="1:8" x14ac:dyDescent="0.3">
      <c r="A71777">
        <v>71776</v>
      </c>
      <c r="B71777" t="s">
        <v>56321</v>
      </c>
      <c r="C71777">
        <v>20200606</v>
      </c>
      <c r="D71777">
        <v>190</v>
      </c>
      <c r="E71777">
        <v>18328</v>
      </c>
      <c r="F71777">
        <v>1</v>
      </c>
      <c r="G71777" t="s">
        <v>56489</v>
      </c>
      <c r="H71777">
        <v>0</v>
      </c>
    </row>
    <row r="71778" spans="1:8" x14ac:dyDescent="0.3">
      <c r="A71778">
        <v>71777</v>
      </c>
      <c r="B71778" t="s">
        <v>56321</v>
      </c>
      <c r="C71778">
        <v>20200606</v>
      </c>
      <c r="D71778">
        <v>190</v>
      </c>
      <c r="E71778">
        <v>18328</v>
      </c>
      <c r="F71778">
        <v>2</v>
      </c>
      <c r="G71778" t="s">
        <v>56490</v>
      </c>
      <c r="H71778">
        <v>0</v>
      </c>
    </row>
    <row r="71779" spans="1:8" x14ac:dyDescent="0.3">
      <c r="A71779">
        <v>71778</v>
      </c>
      <c r="B71779" t="s">
        <v>56321</v>
      </c>
      <c r="C71779">
        <v>20200606</v>
      </c>
      <c r="D71779">
        <v>190</v>
      </c>
      <c r="E71779">
        <v>18328</v>
      </c>
      <c r="F71779">
        <v>4</v>
      </c>
      <c r="G71779" t="s">
        <v>56491</v>
      </c>
      <c r="H71779">
        <v>1</v>
      </c>
    </row>
    <row r="71780" spans="1:8" x14ac:dyDescent="0.3">
      <c r="A71780">
        <v>71779</v>
      </c>
      <c r="B71780" t="s">
        <v>56321</v>
      </c>
      <c r="C71780">
        <v>20200606</v>
      </c>
      <c r="D71780">
        <v>190</v>
      </c>
      <c r="E71780">
        <v>18329</v>
      </c>
      <c r="F71780">
        <v>1</v>
      </c>
      <c r="G71780" t="s">
        <v>1497</v>
      </c>
      <c r="H71780">
        <v>1</v>
      </c>
    </row>
    <row r="71781" spans="1:8" x14ac:dyDescent="0.3">
      <c r="A71781">
        <v>71780</v>
      </c>
      <c r="B71781" t="s">
        <v>56321</v>
      </c>
      <c r="C71781">
        <v>20200606</v>
      </c>
      <c r="D71781">
        <v>190</v>
      </c>
      <c r="E71781">
        <v>18329</v>
      </c>
      <c r="F71781">
        <v>2</v>
      </c>
      <c r="G71781" t="s">
        <v>15571</v>
      </c>
      <c r="H71781">
        <v>0</v>
      </c>
    </row>
    <row r="71782" spans="1:8" x14ac:dyDescent="0.3">
      <c r="A71782">
        <v>71781</v>
      </c>
      <c r="B71782" t="s">
        <v>56321</v>
      </c>
      <c r="C71782">
        <v>20200606</v>
      </c>
      <c r="D71782">
        <v>190</v>
      </c>
      <c r="E71782">
        <v>18329</v>
      </c>
      <c r="F71782">
        <v>3</v>
      </c>
      <c r="G71782" t="s">
        <v>1000</v>
      </c>
      <c r="H71782">
        <v>0</v>
      </c>
    </row>
    <row r="71783" spans="1:8" x14ac:dyDescent="0.3">
      <c r="A71783">
        <v>71782</v>
      </c>
      <c r="B71783" t="s">
        <v>56321</v>
      </c>
      <c r="C71783">
        <v>20200606</v>
      </c>
      <c r="D71783">
        <v>190</v>
      </c>
      <c r="E71783">
        <v>18329</v>
      </c>
      <c r="F71783">
        <v>4</v>
      </c>
      <c r="G71783" t="s">
        <v>326</v>
      </c>
      <c r="H71783">
        <v>0</v>
      </c>
    </row>
    <row r="71784" spans="1:8" x14ac:dyDescent="0.3">
      <c r="A71784">
        <v>71783</v>
      </c>
      <c r="B71784" t="s">
        <v>56321</v>
      </c>
      <c r="C71784">
        <v>20200606</v>
      </c>
      <c r="D71784">
        <v>190</v>
      </c>
      <c r="E71784">
        <v>18330</v>
      </c>
      <c r="F71784">
        <v>1</v>
      </c>
      <c r="G71784" t="s">
        <v>1755</v>
      </c>
      <c r="H71784">
        <v>0</v>
      </c>
    </row>
    <row r="71785" spans="1:8" x14ac:dyDescent="0.3">
      <c r="A71785">
        <v>71784</v>
      </c>
      <c r="B71785" t="s">
        <v>56321</v>
      </c>
      <c r="C71785">
        <v>20200606</v>
      </c>
      <c r="D71785">
        <v>190</v>
      </c>
      <c r="E71785">
        <v>18330</v>
      </c>
      <c r="F71785">
        <v>2</v>
      </c>
      <c r="G71785" t="s">
        <v>1752</v>
      </c>
      <c r="H71785">
        <v>1</v>
      </c>
    </row>
    <row r="71786" spans="1:8" x14ac:dyDescent="0.3">
      <c r="A71786">
        <v>71785</v>
      </c>
      <c r="B71786" t="s">
        <v>56321</v>
      </c>
      <c r="C71786">
        <v>20200606</v>
      </c>
      <c r="D71786">
        <v>190</v>
      </c>
      <c r="E71786">
        <v>18330</v>
      </c>
      <c r="F71786">
        <v>3</v>
      </c>
      <c r="G71786" t="s">
        <v>53886</v>
      </c>
      <c r="H71786">
        <v>0</v>
      </c>
    </row>
    <row r="71787" spans="1:8" x14ac:dyDescent="0.3">
      <c r="A71787">
        <v>71786</v>
      </c>
      <c r="B71787" t="s">
        <v>56321</v>
      </c>
      <c r="C71787">
        <v>20200606</v>
      </c>
      <c r="D71787">
        <v>190</v>
      </c>
      <c r="E71787">
        <v>18330</v>
      </c>
      <c r="F71787">
        <v>4</v>
      </c>
      <c r="G71787" t="s">
        <v>56100</v>
      </c>
      <c r="H71787">
        <v>0</v>
      </c>
    </row>
    <row r="71788" spans="1:8" x14ac:dyDescent="0.3">
      <c r="A71788">
        <v>71787</v>
      </c>
      <c r="B71788" t="s">
        <v>56321</v>
      </c>
      <c r="C71788">
        <v>20200606</v>
      </c>
      <c r="D71788">
        <v>190</v>
      </c>
      <c r="E71788">
        <v>18331</v>
      </c>
      <c r="F71788">
        <v>1</v>
      </c>
      <c r="G71788" t="s">
        <v>56492</v>
      </c>
      <c r="H71788">
        <v>0</v>
      </c>
    </row>
    <row r="71789" spans="1:8" x14ac:dyDescent="0.3">
      <c r="A71789">
        <v>71788</v>
      </c>
      <c r="B71789" t="s">
        <v>56321</v>
      </c>
      <c r="C71789">
        <v>20200606</v>
      </c>
      <c r="D71789">
        <v>190</v>
      </c>
      <c r="E71789">
        <v>18331</v>
      </c>
      <c r="F71789">
        <v>2</v>
      </c>
      <c r="G71789" t="s">
        <v>820</v>
      </c>
      <c r="H71789">
        <v>1</v>
      </c>
    </row>
    <row r="71790" spans="1:8" x14ac:dyDescent="0.3">
      <c r="A71790">
        <v>71789</v>
      </c>
      <c r="B71790" t="s">
        <v>56321</v>
      </c>
      <c r="C71790">
        <v>20200606</v>
      </c>
      <c r="D71790">
        <v>190</v>
      </c>
      <c r="E71790">
        <v>18331</v>
      </c>
      <c r="F71790">
        <v>3</v>
      </c>
      <c r="G71790" t="s">
        <v>19736</v>
      </c>
      <c r="H71790">
        <v>0</v>
      </c>
    </row>
    <row r="71791" spans="1:8" x14ac:dyDescent="0.3">
      <c r="A71791">
        <v>71790</v>
      </c>
      <c r="B71791" t="s">
        <v>56321</v>
      </c>
      <c r="C71791">
        <v>20200606</v>
      </c>
      <c r="D71791">
        <v>190</v>
      </c>
      <c r="E71791">
        <v>18331</v>
      </c>
      <c r="F71791">
        <v>4</v>
      </c>
      <c r="G71791" t="s">
        <v>34297</v>
      </c>
      <c r="H71791">
        <v>0</v>
      </c>
    </row>
    <row r="71792" spans="1:8" x14ac:dyDescent="0.3">
      <c r="A71792">
        <v>71791</v>
      </c>
      <c r="B71792" t="s">
        <v>56321</v>
      </c>
      <c r="C71792">
        <v>20200606</v>
      </c>
      <c r="D71792">
        <v>190</v>
      </c>
      <c r="E71792">
        <v>18332</v>
      </c>
      <c r="F71792">
        <v>1</v>
      </c>
      <c r="G71792" t="s">
        <v>56493</v>
      </c>
      <c r="H71792">
        <v>0</v>
      </c>
    </row>
    <row r="71793" spans="1:8" x14ac:dyDescent="0.3">
      <c r="A71793">
        <v>71792</v>
      </c>
      <c r="B71793" t="s">
        <v>56321</v>
      </c>
      <c r="C71793">
        <v>20200606</v>
      </c>
      <c r="D71793">
        <v>190</v>
      </c>
      <c r="E71793">
        <v>18332</v>
      </c>
      <c r="F71793">
        <v>2</v>
      </c>
      <c r="G71793" t="s">
        <v>56494</v>
      </c>
      <c r="H71793">
        <v>1</v>
      </c>
    </row>
    <row r="71794" spans="1:8" x14ac:dyDescent="0.3">
      <c r="A71794">
        <v>71793</v>
      </c>
      <c r="B71794" t="s">
        <v>56321</v>
      </c>
      <c r="C71794">
        <v>20200606</v>
      </c>
      <c r="D71794">
        <v>190</v>
      </c>
      <c r="E71794">
        <v>18332</v>
      </c>
      <c r="F71794">
        <v>3</v>
      </c>
      <c r="G71794" t="s">
        <v>56495</v>
      </c>
      <c r="H71794">
        <v>0</v>
      </c>
    </row>
    <row r="71795" spans="1:8" x14ac:dyDescent="0.3">
      <c r="A71795">
        <v>71794</v>
      </c>
      <c r="B71795" t="s">
        <v>56321</v>
      </c>
      <c r="C71795">
        <v>20200606</v>
      </c>
      <c r="D71795">
        <v>190</v>
      </c>
      <c r="E71795">
        <v>18332</v>
      </c>
      <c r="F71795">
        <v>4</v>
      </c>
      <c r="G71795" t="s">
        <v>56496</v>
      </c>
      <c r="H71795">
        <v>0</v>
      </c>
    </row>
    <row r="71796" spans="1:8" x14ac:dyDescent="0.3">
      <c r="A71796">
        <v>71795</v>
      </c>
      <c r="B71796" t="s">
        <v>56321</v>
      </c>
      <c r="C71796">
        <v>20200606</v>
      </c>
      <c r="D71796">
        <v>190</v>
      </c>
      <c r="E71796">
        <v>18333</v>
      </c>
      <c r="F71796">
        <v>1</v>
      </c>
      <c r="G71796" t="s">
        <v>56497</v>
      </c>
      <c r="H71796">
        <v>0</v>
      </c>
    </row>
    <row r="71797" spans="1:8" x14ac:dyDescent="0.3">
      <c r="A71797">
        <v>71796</v>
      </c>
      <c r="B71797" t="s">
        <v>56321</v>
      </c>
      <c r="C71797">
        <v>20200606</v>
      </c>
      <c r="D71797">
        <v>190</v>
      </c>
      <c r="E71797">
        <v>18333</v>
      </c>
      <c r="F71797">
        <v>2</v>
      </c>
      <c r="G71797" t="s">
        <v>56498</v>
      </c>
      <c r="H71797">
        <v>1</v>
      </c>
    </row>
    <row r="71798" spans="1:8" x14ac:dyDescent="0.3">
      <c r="A71798">
        <v>71797</v>
      </c>
      <c r="B71798" t="s">
        <v>56321</v>
      </c>
      <c r="C71798">
        <v>20200606</v>
      </c>
      <c r="D71798">
        <v>190</v>
      </c>
      <c r="E71798">
        <v>18333</v>
      </c>
      <c r="F71798">
        <v>3</v>
      </c>
      <c r="G71798" t="s">
        <v>56499</v>
      </c>
      <c r="H71798">
        <v>0</v>
      </c>
    </row>
    <row r="71799" spans="1:8" x14ac:dyDescent="0.3">
      <c r="A71799">
        <v>71798</v>
      </c>
      <c r="B71799" t="s">
        <v>56321</v>
      </c>
      <c r="C71799">
        <v>20200606</v>
      </c>
      <c r="D71799">
        <v>190</v>
      </c>
      <c r="E71799">
        <v>18333</v>
      </c>
      <c r="F71799">
        <v>4</v>
      </c>
      <c r="G71799" t="s">
        <v>56500</v>
      </c>
      <c r="H71799">
        <v>0</v>
      </c>
    </row>
    <row r="71800" spans="1:8" x14ac:dyDescent="0.3">
      <c r="A71800">
        <v>71799</v>
      </c>
      <c r="B71800" t="s">
        <v>56321</v>
      </c>
      <c r="C71800">
        <v>20200606</v>
      </c>
      <c r="D71800">
        <v>190</v>
      </c>
      <c r="E71800">
        <v>18334</v>
      </c>
      <c r="F71800">
        <v>1</v>
      </c>
      <c r="G71800" t="s">
        <v>153</v>
      </c>
      <c r="H71800">
        <v>0</v>
      </c>
    </row>
    <row r="71801" spans="1:8" x14ac:dyDescent="0.3">
      <c r="A71801">
        <v>71800</v>
      </c>
      <c r="B71801" t="s">
        <v>56321</v>
      </c>
      <c r="C71801">
        <v>20200606</v>
      </c>
      <c r="D71801">
        <v>190</v>
      </c>
      <c r="E71801">
        <v>18334</v>
      </c>
      <c r="F71801">
        <v>2</v>
      </c>
      <c r="G71801" t="s">
        <v>155</v>
      </c>
      <c r="H71801">
        <v>0</v>
      </c>
    </row>
    <row r="71802" spans="1:8" x14ac:dyDescent="0.3">
      <c r="A71802">
        <v>71801</v>
      </c>
      <c r="B71802" t="s">
        <v>56321</v>
      </c>
      <c r="C71802">
        <v>20200606</v>
      </c>
      <c r="D71802">
        <v>190</v>
      </c>
      <c r="E71802">
        <v>18334</v>
      </c>
      <c r="F71802">
        <v>3</v>
      </c>
      <c r="G71802" t="s">
        <v>7225</v>
      </c>
      <c r="H71802">
        <v>1</v>
      </c>
    </row>
    <row r="71803" spans="1:8" x14ac:dyDescent="0.3">
      <c r="A71803">
        <v>71802</v>
      </c>
      <c r="B71803" t="s">
        <v>56321</v>
      </c>
      <c r="C71803">
        <v>20200606</v>
      </c>
      <c r="D71803">
        <v>190</v>
      </c>
      <c r="E71803">
        <v>18334</v>
      </c>
      <c r="F71803">
        <v>4</v>
      </c>
      <c r="G71803" t="s">
        <v>56501</v>
      </c>
      <c r="H71803">
        <v>0</v>
      </c>
    </row>
    <row r="71804" spans="1:8" x14ac:dyDescent="0.3">
      <c r="A71804">
        <v>71803</v>
      </c>
      <c r="B71804" t="s">
        <v>56321</v>
      </c>
      <c r="C71804">
        <v>20200606</v>
      </c>
      <c r="D71804">
        <v>190</v>
      </c>
      <c r="E71804">
        <v>18335</v>
      </c>
      <c r="F71804">
        <v>1</v>
      </c>
      <c r="G71804" t="s">
        <v>56502</v>
      </c>
      <c r="H71804">
        <v>1</v>
      </c>
    </row>
    <row r="71805" spans="1:8" x14ac:dyDescent="0.3">
      <c r="A71805">
        <v>71804</v>
      </c>
      <c r="B71805" t="s">
        <v>56321</v>
      </c>
      <c r="C71805">
        <v>20200606</v>
      </c>
      <c r="D71805">
        <v>190</v>
      </c>
      <c r="E71805">
        <v>18335</v>
      </c>
      <c r="F71805">
        <v>2</v>
      </c>
      <c r="G71805" t="s">
        <v>56503</v>
      </c>
      <c r="H71805">
        <v>0</v>
      </c>
    </row>
    <row r="71806" spans="1:8" x14ac:dyDescent="0.3">
      <c r="A71806">
        <v>71805</v>
      </c>
      <c r="B71806" t="s">
        <v>56321</v>
      </c>
      <c r="C71806">
        <v>20200606</v>
      </c>
      <c r="D71806">
        <v>190</v>
      </c>
      <c r="E71806">
        <v>18335</v>
      </c>
      <c r="F71806">
        <v>3</v>
      </c>
      <c r="G71806" t="s">
        <v>56504</v>
      </c>
      <c r="H71806">
        <v>0</v>
      </c>
    </row>
    <row r="71807" spans="1:8" x14ac:dyDescent="0.3">
      <c r="A71807">
        <v>71806</v>
      </c>
      <c r="B71807" t="s">
        <v>56321</v>
      </c>
      <c r="C71807">
        <v>20200606</v>
      </c>
      <c r="D71807">
        <v>190</v>
      </c>
      <c r="E71807">
        <v>18335</v>
      </c>
      <c r="F71807">
        <v>4</v>
      </c>
      <c r="G71807" t="s">
        <v>56505</v>
      </c>
      <c r="H71807">
        <v>0</v>
      </c>
    </row>
    <row r="71808" spans="1:8" x14ac:dyDescent="0.3">
      <c r="A71808">
        <v>71807</v>
      </c>
      <c r="B71808" t="s">
        <v>56321</v>
      </c>
      <c r="C71808">
        <v>20200606</v>
      </c>
      <c r="D71808">
        <v>190</v>
      </c>
      <c r="E71808">
        <v>18336</v>
      </c>
      <c r="F71808">
        <v>1</v>
      </c>
      <c r="G71808" t="s">
        <v>25807</v>
      </c>
      <c r="H71808">
        <v>0</v>
      </c>
    </row>
    <row r="71809" spans="1:8" x14ac:dyDescent="0.3">
      <c r="A71809">
        <v>71808</v>
      </c>
      <c r="B71809" t="s">
        <v>56321</v>
      </c>
      <c r="C71809">
        <v>20200606</v>
      </c>
      <c r="D71809">
        <v>190</v>
      </c>
      <c r="E71809">
        <v>18336</v>
      </c>
      <c r="F71809">
        <v>2</v>
      </c>
      <c r="G71809" t="s">
        <v>56506</v>
      </c>
      <c r="H71809">
        <v>1</v>
      </c>
    </row>
    <row r="71810" spans="1:8" x14ac:dyDescent="0.3">
      <c r="A71810">
        <v>71809</v>
      </c>
      <c r="B71810" t="s">
        <v>56321</v>
      </c>
      <c r="C71810">
        <v>20200606</v>
      </c>
      <c r="D71810">
        <v>190</v>
      </c>
      <c r="E71810">
        <v>18336</v>
      </c>
      <c r="F71810">
        <v>3</v>
      </c>
      <c r="G71810" t="s">
        <v>56507</v>
      </c>
      <c r="H71810">
        <v>0</v>
      </c>
    </row>
    <row r="71811" spans="1:8" x14ac:dyDescent="0.3">
      <c r="A71811">
        <v>71810</v>
      </c>
      <c r="B71811" t="s">
        <v>56321</v>
      </c>
      <c r="C71811">
        <v>20200606</v>
      </c>
      <c r="D71811">
        <v>190</v>
      </c>
      <c r="E71811">
        <v>18336</v>
      </c>
      <c r="F71811">
        <v>4</v>
      </c>
      <c r="G71811" t="s">
        <v>25809</v>
      </c>
      <c r="H71811">
        <v>0</v>
      </c>
    </row>
    <row r="71812" spans="1:8" x14ac:dyDescent="0.3">
      <c r="A71812">
        <v>71811</v>
      </c>
      <c r="B71812" t="s">
        <v>56321</v>
      </c>
      <c r="C71812">
        <v>20200606</v>
      </c>
      <c r="D71812">
        <v>190</v>
      </c>
      <c r="E71812">
        <v>18337</v>
      </c>
      <c r="F71812">
        <v>1</v>
      </c>
      <c r="G71812" t="s">
        <v>56508</v>
      </c>
      <c r="H71812">
        <v>0</v>
      </c>
    </row>
    <row r="71813" spans="1:8" x14ac:dyDescent="0.3">
      <c r="A71813">
        <v>71812</v>
      </c>
      <c r="B71813" t="s">
        <v>56321</v>
      </c>
      <c r="C71813">
        <v>20200606</v>
      </c>
      <c r="D71813">
        <v>190</v>
      </c>
      <c r="E71813">
        <v>18337</v>
      </c>
      <c r="F71813">
        <v>2</v>
      </c>
      <c r="G71813" t="s">
        <v>56509</v>
      </c>
      <c r="H71813">
        <v>0</v>
      </c>
    </row>
    <row r="71814" spans="1:8" x14ac:dyDescent="0.3">
      <c r="A71814">
        <v>71813</v>
      </c>
      <c r="B71814" t="s">
        <v>56321</v>
      </c>
      <c r="C71814">
        <v>20200606</v>
      </c>
      <c r="D71814">
        <v>190</v>
      </c>
      <c r="E71814">
        <v>18337</v>
      </c>
      <c r="F71814">
        <v>3</v>
      </c>
      <c r="G71814" t="s">
        <v>56510</v>
      </c>
      <c r="H71814">
        <v>0</v>
      </c>
    </row>
    <row r="71815" spans="1:8" x14ac:dyDescent="0.3">
      <c r="A71815">
        <v>71814</v>
      </c>
      <c r="B71815" t="s">
        <v>56321</v>
      </c>
      <c r="C71815">
        <v>20200606</v>
      </c>
      <c r="D71815">
        <v>190</v>
      </c>
      <c r="E71815">
        <v>18337</v>
      </c>
      <c r="F71815">
        <v>4</v>
      </c>
      <c r="G71815" t="s">
        <v>56511</v>
      </c>
      <c r="H71815">
        <v>1</v>
      </c>
    </row>
    <row r="71816" spans="1:8" x14ac:dyDescent="0.3">
      <c r="A71816">
        <v>71815</v>
      </c>
      <c r="B71816" t="s">
        <v>56321</v>
      </c>
      <c r="C71816">
        <v>20200606</v>
      </c>
      <c r="D71816">
        <v>190</v>
      </c>
      <c r="E71816">
        <v>18338</v>
      </c>
      <c r="F71816">
        <v>1</v>
      </c>
      <c r="G71816" t="s">
        <v>56512</v>
      </c>
      <c r="H71816">
        <v>0</v>
      </c>
    </row>
    <row r="71817" spans="1:8" x14ac:dyDescent="0.3">
      <c r="A71817">
        <v>71816</v>
      </c>
      <c r="B71817" t="s">
        <v>56321</v>
      </c>
      <c r="C71817">
        <v>20200606</v>
      </c>
      <c r="D71817">
        <v>190</v>
      </c>
      <c r="E71817">
        <v>18338</v>
      </c>
      <c r="F71817">
        <v>2</v>
      </c>
      <c r="G71817" t="s">
        <v>56513</v>
      </c>
      <c r="H71817">
        <v>0</v>
      </c>
    </row>
    <row r="71818" spans="1:8" x14ac:dyDescent="0.3">
      <c r="A71818">
        <v>71817</v>
      </c>
      <c r="B71818" t="s">
        <v>56321</v>
      </c>
      <c r="C71818">
        <v>20200606</v>
      </c>
      <c r="D71818">
        <v>190</v>
      </c>
      <c r="E71818">
        <v>18338</v>
      </c>
      <c r="F71818">
        <v>3</v>
      </c>
      <c r="G71818" t="s">
        <v>56514</v>
      </c>
      <c r="H71818">
        <v>0</v>
      </c>
    </row>
    <row r="71819" spans="1:8" x14ac:dyDescent="0.3">
      <c r="A71819">
        <v>71818</v>
      </c>
      <c r="B71819" t="s">
        <v>56321</v>
      </c>
      <c r="C71819">
        <v>20200606</v>
      </c>
      <c r="D71819">
        <v>190</v>
      </c>
      <c r="E71819">
        <v>18338</v>
      </c>
      <c r="F71819">
        <v>4</v>
      </c>
      <c r="G71819" t="s">
        <v>56515</v>
      </c>
      <c r="H71819">
        <v>1</v>
      </c>
    </row>
    <row r="71820" spans="1:8" x14ac:dyDescent="0.3">
      <c r="A71820">
        <v>71819</v>
      </c>
      <c r="B71820" t="s">
        <v>56321</v>
      </c>
      <c r="C71820">
        <v>20200606</v>
      </c>
      <c r="D71820">
        <v>190</v>
      </c>
      <c r="E71820">
        <v>18339</v>
      </c>
      <c r="F71820">
        <v>1</v>
      </c>
      <c r="G71820" t="s">
        <v>56516</v>
      </c>
      <c r="H71820">
        <v>0</v>
      </c>
    </row>
    <row r="71821" spans="1:8" x14ac:dyDescent="0.3">
      <c r="A71821">
        <v>71820</v>
      </c>
      <c r="B71821" t="s">
        <v>56321</v>
      </c>
      <c r="C71821">
        <v>20200606</v>
      </c>
      <c r="D71821">
        <v>190</v>
      </c>
      <c r="E71821">
        <v>18339</v>
      </c>
      <c r="F71821">
        <v>2</v>
      </c>
      <c r="G71821" t="s">
        <v>56517</v>
      </c>
      <c r="H71821">
        <v>0</v>
      </c>
    </row>
    <row r="71822" spans="1:8" x14ac:dyDescent="0.3">
      <c r="A71822">
        <v>71821</v>
      </c>
      <c r="B71822" t="s">
        <v>56321</v>
      </c>
      <c r="C71822">
        <v>20200606</v>
      </c>
      <c r="D71822">
        <v>190</v>
      </c>
      <c r="E71822">
        <v>18339</v>
      </c>
      <c r="F71822">
        <v>3</v>
      </c>
      <c r="G71822" t="s">
        <v>56518</v>
      </c>
      <c r="H71822">
        <v>0</v>
      </c>
    </row>
    <row r="71823" spans="1:8" x14ac:dyDescent="0.3">
      <c r="A71823">
        <v>71822</v>
      </c>
      <c r="B71823" t="s">
        <v>56321</v>
      </c>
      <c r="C71823">
        <v>20200606</v>
      </c>
      <c r="D71823">
        <v>190</v>
      </c>
      <c r="E71823">
        <v>18339</v>
      </c>
      <c r="F71823">
        <v>4</v>
      </c>
      <c r="G71823" t="s">
        <v>56519</v>
      </c>
      <c r="H71823">
        <v>1</v>
      </c>
    </row>
    <row r="71824" spans="1:8" x14ac:dyDescent="0.3">
      <c r="A71824">
        <v>71823</v>
      </c>
      <c r="B71824" t="s">
        <v>56321</v>
      </c>
      <c r="C71824">
        <v>20200606</v>
      </c>
      <c r="D71824">
        <v>190</v>
      </c>
      <c r="E71824">
        <v>18340</v>
      </c>
      <c r="F71824">
        <v>1</v>
      </c>
      <c r="G71824" t="s">
        <v>56520</v>
      </c>
      <c r="H71824">
        <v>0</v>
      </c>
    </row>
    <row r="71825" spans="1:8" x14ac:dyDescent="0.3">
      <c r="A71825">
        <v>71824</v>
      </c>
      <c r="B71825" t="s">
        <v>56321</v>
      </c>
      <c r="C71825">
        <v>20200606</v>
      </c>
      <c r="D71825">
        <v>190</v>
      </c>
      <c r="E71825">
        <v>18340</v>
      </c>
      <c r="F71825">
        <v>2</v>
      </c>
      <c r="G71825" t="s">
        <v>56521</v>
      </c>
      <c r="H71825">
        <v>0</v>
      </c>
    </row>
    <row r="71826" spans="1:8" x14ac:dyDescent="0.3">
      <c r="A71826">
        <v>71825</v>
      </c>
      <c r="B71826" t="s">
        <v>56321</v>
      </c>
      <c r="C71826">
        <v>20200606</v>
      </c>
      <c r="D71826">
        <v>190</v>
      </c>
      <c r="E71826">
        <v>18340</v>
      </c>
      <c r="F71826">
        <v>3</v>
      </c>
      <c r="G71826" t="s">
        <v>56522</v>
      </c>
      <c r="H71826">
        <v>1</v>
      </c>
    </row>
    <row r="71827" spans="1:8" x14ac:dyDescent="0.3">
      <c r="A71827">
        <v>71826</v>
      </c>
      <c r="B71827" t="s">
        <v>56321</v>
      </c>
      <c r="C71827">
        <v>20200606</v>
      </c>
      <c r="D71827">
        <v>190</v>
      </c>
      <c r="E71827">
        <v>18340</v>
      </c>
      <c r="F71827">
        <v>4</v>
      </c>
      <c r="G71827" t="s">
        <v>56523</v>
      </c>
      <c r="H71827">
        <v>0</v>
      </c>
    </row>
    <row r="71828" spans="1:8" x14ac:dyDescent="0.3">
      <c r="A71828">
        <v>71827</v>
      </c>
      <c r="B71828" t="s">
        <v>56321</v>
      </c>
      <c r="C71828">
        <v>20200606</v>
      </c>
      <c r="D71828">
        <v>190</v>
      </c>
      <c r="E71828">
        <v>18341</v>
      </c>
      <c r="F71828">
        <v>1</v>
      </c>
      <c r="G71828" t="s">
        <v>54442</v>
      </c>
      <c r="H71828">
        <v>0</v>
      </c>
    </row>
    <row r="71829" spans="1:8" x14ac:dyDescent="0.3">
      <c r="A71829">
        <v>71828</v>
      </c>
      <c r="B71829" t="s">
        <v>56321</v>
      </c>
      <c r="C71829">
        <v>20200606</v>
      </c>
      <c r="D71829">
        <v>190</v>
      </c>
      <c r="E71829">
        <v>18341</v>
      </c>
      <c r="F71829">
        <v>2</v>
      </c>
      <c r="G71829" t="s">
        <v>56524</v>
      </c>
      <c r="H71829">
        <v>0</v>
      </c>
    </row>
    <row r="71830" spans="1:8" x14ac:dyDescent="0.3">
      <c r="A71830">
        <v>71829</v>
      </c>
      <c r="B71830" t="s">
        <v>56321</v>
      </c>
      <c r="C71830">
        <v>20200606</v>
      </c>
      <c r="D71830">
        <v>190</v>
      </c>
      <c r="E71830">
        <v>18341</v>
      </c>
      <c r="F71830">
        <v>3</v>
      </c>
      <c r="G71830" t="s">
        <v>56525</v>
      </c>
      <c r="H71830">
        <v>1</v>
      </c>
    </row>
    <row r="71831" spans="1:8" x14ac:dyDescent="0.3">
      <c r="A71831">
        <v>71830</v>
      </c>
      <c r="B71831" t="s">
        <v>56321</v>
      </c>
      <c r="C71831">
        <v>20200606</v>
      </c>
      <c r="D71831">
        <v>190</v>
      </c>
      <c r="E71831">
        <v>18341</v>
      </c>
      <c r="F71831">
        <v>4</v>
      </c>
      <c r="G71831" t="s">
        <v>56526</v>
      </c>
      <c r="H71831">
        <v>0</v>
      </c>
    </row>
    <row r="71832" spans="1:8" x14ac:dyDescent="0.3">
      <c r="A71832">
        <v>71831</v>
      </c>
      <c r="B71832" t="s">
        <v>56321</v>
      </c>
      <c r="C71832">
        <v>20200606</v>
      </c>
      <c r="D71832">
        <v>190</v>
      </c>
      <c r="E71832">
        <v>18342</v>
      </c>
      <c r="F71832">
        <v>1</v>
      </c>
      <c r="G71832" t="s">
        <v>56527</v>
      </c>
      <c r="H71832">
        <v>0</v>
      </c>
    </row>
    <row r="71833" spans="1:8" x14ac:dyDescent="0.3">
      <c r="A71833">
        <v>71832</v>
      </c>
      <c r="B71833" t="s">
        <v>56321</v>
      </c>
      <c r="C71833">
        <v>20200606</v>
      </c>
      <c r="D71833">
        <v>190</v>
      </c>
      <c r="E71833">
        <v>18342</v>
      </c>
      <c r="F71833">
        <v>2</v>
      </c>
      <c r="G71833" t="s">
        <v>56528</v>
      </c>
      <c r="H71833">
        <v>0</v>
      </c>
    </row>
    <row r="71834" spans="1:8" x14ac:dyDescent="0.3">
      <c r="A71834">
        <v>71833</v>
      </c>
      <c r="B71834" t="s">
        <v>56321</v>
      </c>
      <c r="C71834">
        <v>20200606</v>
      </c>
      <c r="D71834">
        <v>190</v>
      </c>
      <c r="E71834">
        <v>18342</v>
      </c>
      <c r="F71834">
        <v>3</v>
      </c>
      <c r="G71834" t="s">
        <v>56529</v>
      </c>
      <c r="H71834">
        <v>1</v>
      </c>
    </row>
    <row r="71835" spans="1:8" x14ac:dyDescent="0.3">
      <c r="A71835">
        <v>71834</v>
      </c>
      <c r="B71835" t="s">
        <v>56321</v>
      </c>
      <c r="C71835">
        <v>20200606</v>
      </c>
      <c r="D71835">
        <v>190</v>
      </c>
      <c r="E71835">
        <v>18342</v>
      </c>
      <c r="F71835">
        <v>4</v>
      </c>
      <c r="G71835" t="s">
        <v>56530</v>
      </c>
      <c r="H71835">
        <v>0</v>
      </c>
    </row>
    <row r="71836" spans="1:8" x14ac:dyDescent="0.3">
      <c r="A71836">
        <v>71835</v>
      </c>
      <c r="B71836" t="s">
        <v>56321</v>
      </c>
      <c r="C71836">
        <v>20200606</v>
      </c>
      <c r="D71836">
        <v>190</v>
      </c>
      <c r="E71836">
        <v>18343</v>
      </c>
      <c r="F71836">
        <v>1</v>
      </c>
      <c r="G71836" t="s">
        <v>56531</v>
      </c>
      <c r="H71836">
        <v>0</v>
      </c>
    </row>
    <row r="71837" spans="1:8" x14ac:dyDescent="0.3">
      <c r="A71837">
        <v>71836</v>
      </c>
      <c r="B71837" t="s">
        <v>56321</v>
      </c>
      <c r="C71837">
        <v>20200606</v>
      </c>
      <c r="D71837">
        <v>190</v>
      </c>
      <c r="E71837">
        <v>18343</v>
      </c>
      <c r="F71837">
        <v>2</v>
      </c>
      <c r="G71837" t="s">
        <v>53887</v>
      </c>
      <c r="H71837">
        <v>0</v>
      </c>
    </row>
    <row r="71838" spans="1:8" x14ac:dyDescent="0.3">
      <c r="A71838">
        <v>71837</v>
      </c>
      <c r="B71838" t="s">
        <v>56321</v>
      </c>
      <c r="C71838">
        <v>20200606</v>
      </c>
      <c r="D71838">
        <v>190</v>
      </c>
      <c r="E71838">
        <v>18343</v>
      </c>
      <c r="F71838">
        <v>3</v>
      </c>
      <c r="G71838" t="s">
        <v>56532</v>
      </c>
      <c r="H71838">
        <v>1</v>
      </c>
    </row>
    <row r="71839" spans="1:8" x14ac:dyDescent="0.3">
      <c r="A71839">
        <v>71838</v>
      </c>
      <c r="B71839" t="s">
        <v>56321</v>
      </c>
      <c r="C71839">
        <v>20200606</v>
      </c>
      <c r="D71839">
        <v>190</v>
      </c>
      <c r="E71839">
        <v>18343</v>
      </c>
      <c r="F71839">
        <v>4</v>
      </c>
      <c r="G71839" t="s">
        <v>56533</v>
      </c>
      <c r="H71839">
        <v>0</v>
      </c>
    </row>
    <row r="71840" spans="1:8" x14ac:dyDescent="0.3">
      <c r="A71840">
        <v>71839</v>
      </c>
      <c r="B71840" t="s">
        <v>56321</v>
      </c>
      <c r="C71840">
        <v>20200606</v>
      </c>
      <c r="D71840">
        <v>190</v>
      </c>
      <c r="E71840">
        <v>18344</v>
      </c>
      <c r="F71840">
        <v>1</v>
      </c>
      <c r="G71840" t="s">
        <v>3493</v>
      </c>
      <c r="H71840">
        <v>1</v>
      </c>
    </row>
    <row r="71841" spans="1:8" x14ac:dyDescent="0.3">
      <c r="A71841">
        <v>71840</v>
      </c>
      <c r="B71841" t="s">
        <v>56321</v>
      </c>
      <c r="C71841">
        <v>20200606</v>
      </c>
      <c r="D71841">
        <v>190</v>
      </c>
      <c r="E71841">
        <v>18344</v>
      </c>
      <c r="F71841">
        <v>2</v>
      </c>
      <c r="G71841" t="s">
        <v>3872</v>
      </c>
      <c r="H71841">
        <v>0</v>
      </c>
    </row>
    <row r="71842" spans="1:8" x14ac:dyDescent="0.3">
      <c r="A71842">
        <v>71841</v>
      </c>
      <c r="B71842" t="s">
        <v>56321</v>
      </c>
      <c r="C71842">
        <v>20200606</v>
      </c>
      <c r="D71842">
        <v>190</v>
      </c>
      <c r="E71842">
        <v>18344</v>
      </c>
      <c r="F71842">
        <v>3</v>
      </c>
      <c r="G71842" t="s">
        <v>19229</v>
      </c>
      <c r="H71842">
        <v>0</v>
      </c>
    </row>
    <row r="71843" spans="1:8" x14ac:dyDescent="0.3">
      <c r="A71843">
        <v>71842</v>
      </c>
      <c r="B71843" t="s">
        <v>56321</v>
      </c>
      <c r="C71843">
        <v>20200606</v>
      </c>
      <c r="D71843">
        <v>190</v>
      </c>
      <c r="E71843">
        <v>18344</v>
      </c>
      <c r="F71843">
        <v>4</v>
      </c>
      <c r="G71843" t="s">
        <v>16769</v>
      </c>
      <c r="H71843">
        <v>0</v>
      </c>
    </row>
    <row r="71844" spans="1:8" x14ac:dyDescent="0.3">
      <c r="A71844">
        <v>71843</v>
      </c>
      <c r="B71844" t="s">
        <v>56321</v>
      </c>
      <c r="C71844">
        <v>20200606</v>
      </c>
      <c r="D71844">
        <v>190</v>
      </c>
      <c r="E71844">
        <v>18345</v>
      </c>
      <c r="F71844">
        <v>1</v>
      </c>
      <c r="G71844" t="s">
        <v>56534</v>
      </c>
      <c r="H71844">
        <v>0</v>
      </c>
    </row>
    <row r="71845" spans="1:8" x14ac:dyDescent="0.3">
      <c r="A71845">
        <v>71844</v>
      </c>
      <c r="B71845" t="s">
        <v>56321</v>
      </c>
      <c r="C71845">
        <v>20200606</v>
      </c>
      <c r="D71845">
        <v>190</v>
      </c>
      <c r="E71845">
        <v>18345</v>
      </c>
      <c r="F71845">
        <v>2</v>
      </c>
      <c r="G71845" t="s">
        <v>56535</v>
      </c>
      <c r="H71845">
        <v>1</v>
      </c>
    </row>
    <row r="71846" spans="1:8" x14ac:dyDescent="0.3">
      <c r="A71846">
        <v>71845</v>
      </c>
      <c r="B71846" t="s">
        <v>56321</v>
      </c>
      <c r="C71846">
        <v>20200606</v>
      </c>
      <c r="D71846">
        <v>190</v>
      </c>
      <c r="E71846">
        <v>18345</v>
      </c>
      <c r="F71846">
        <v>3</v>
      </c>
      <c r="G71846" t="s">
        <v>56536</v>
      </c>
      <c r="H71846">
        <v>0</v>
      </c>
    </row>
    <row r="71847" spans="1:8" x14ac:dyDescent="0.3">
      <c r="A71847">
        <v>71846</v>
      </c>
      <c r="B71847" t="s">
        <v>56321</v>
      </c>
      <c r="C71847">
        <v>20200606</v>
      </c>
      <c r="D71847">
        <v>190</v>
      </c>
      <c r="E71847">
        <v>18345</v>
      </c>
      <c r="F71847">
        <v>4</v>
      </c>
      <c r="G71847" t="s">
        <v>56537</v>
      </c>
      <c r="H71847">
        <v>0</v>
      </c>
    </row>
    <row r="71848" spans="1:8" x14ac:dyDescent="0.3">
      <c r="A71848">
        <v>71847</v>
      </c>
      <c r="B71848" t="s">
        <v>56321</v>
      </c>
      <c r="C71848">
        <v>20200606</v>
      </c>
      <c r="D71848">
        <v>190</v>
      </c>
      <c r="E71848">
        <v>18346</v>
      </c>
      <c r="F71848">
        <v>1</v>
      </c>
      <c r="G71848" t="s">
        <v>55491</v>
      </c>
      <c r="H71848">
        <v>0</v>
      </c>
    </row>
    <row r="71849" spans="1:8" x14ac:dyDescent="0.3">
      <c r="A71849">
        <v>71848</v>
      </c>
      <c r="B71849" t="s">
        <v>56321</v>
      </c>
      <c r="C71849">
        <v>20200606</v>
      </c>
      <c r="D71849">
        <v>190</v>
      </c>
      <c r="E71849">
        <v>18346</v>
      </c>
      <c r="F71849">
        <v>2</v>
      </c>
      <c r="G71849" t="s">
        <v>56538</v>
      </c>
      <c r="H71849">
        <v>1</v>
      </c>
    </row>
    <row r="71850" spans="1:8" x14ac:dyDescent="0.3">
      <c r="A71850">
        <v>71849</v>
      </c>
      <c r="B71850" t="s">
        <v>56321</v>
      </c>
      <c r="C71850">
        <v>20200606</v>
      </c>
      <c r="D71850">
        <v>190</v>
      </c>
      <c r="E71850">
        <v>18346</v>
      </c>
      <c r="F71850">
        <v>3</v>
      </c>
      <c r="G71850" t="s">
        <v>54432</v>
      </c>
      <c r="H71850">
        <v>0</v>
      </c>
    </row>
    <row r="71851" spans="1:8" x14ac:dyDescent="0.3">
      <c r="A71851">
        <v>71850</v>
      </c>
      <c r="B71851" t="s">
        <v>56321</v>
      </c>
      <c r="C71851">
        <v>20200606</v>
      </c>
      <c r="D71851">
        <v>190</v>
      </c>
      <c r="E71851">
        <v>18346</v>
      </c>
      <c r="F71851">
        <v>4</v>
      </c>
      <c r="G71851" t="s">
        <v>56539</v>
      </c>
      <c r="H71851">
        <v>0</v>
      </c>
    </row>
    <row r="71852" spans="1:8" x14ac:dyDescent="0.3">
      <c r="A71852">
        <v>71851</v>
      </c>
      <c r="B71852" t="s">
        <v>56321</v>
      </c>
      <c r="C71852">
        <v>20200606</v>
      </c>
      <c r="D71852">
        <v>190</v>
      </c>
      <c r="E71852">
        <v>18347</v>
      </c>
      <c r="F71852">
        <v>1</v>
      </c>
      <c r="G71852" t="s">
        <v>56540</v>
      </c>
      <c r="H71852">
        <v>1</v>
      </c>
    </row>
    <row r="71853" spans="1:8" x14ac:dyDescent="0.3">
      <c r="A71853">
        <v>71852</v>
      </c>
      <c r="B71853" t="s">
        <v>56321</v>
      </c>
      <c r="C71853">
        <v>20200606</v>
      </c>
      <c r="D71853">
        <v>190</v>
      </c>
      <c r="E71853">
        <v>18347</v>
      </c>
      <c r="F71853">
        <v>2</v>
      </c>
      <c r="G71853" t="s">
        <v>54748</v>
      </c>
      <c r="H71853">
        <v>0</v>
      </c>
    </row>
    <row r="71854" spans="1:8" x14ac:dyDescent="0.3">
      <c r="A71854">
        <v>71853</v>
      </c>
      <c r="B71854" t="s">
        <v>56321</v>
      </c>
      <c r="C71854">
        <v>20200606</v>
      </c>
      <c r="D71854">
        <v>190</v>
      </c>
      <c r="E71854">
        <v>18347</v>
      </c>
      <c r="F71854">
        <v>3</v>
      </c>
      <c r="G71854" t="s">
        <v>54747</v>
      </c>
      <c r="H71854">
        <v>0</v>
      </c>
    </row>
    <row r="71855" spans="1:8" x14ac:dyDescent="0.3">
      <c r="A71855">
        <v>71854</v>
      </c>
      <c r="B71855" t="s">
        <v>56321</v>
      </c>
      <c r="C71855">
        <v>20200606</v>
      </c>
      <c r="D71855">
        <v>190</v>
      </c>
      <c r="E71855">
        <v>18347</v>
      </c>
      <c r="F71855">
        <v>4</v>
      </c>
      <c r="G71855" t="s">
        <v>56541</v>
      </c>
      <c r="H71855">
        <v>0</v>
      </c>
    </row>
    <row r="71856" spans="1:8" x14ac:dyDescent="0.3">
      <c r="A71856">
        <v>71855</v>
      </c>
      <c r="B71856" t="s">
        <v>56321</v>
      </c>
      <c r="C71856">
        <v>20200606</v>
      </c>
      <c r="D71856">
        <v>190</v>
      </c>
      <c r="E71856">
        <v>18348</v>
      </c>
      <c r="F71856">
        <v>1</v>
      </c>
      <c r="G71856" t="s">
        <v>56542</v>
      </c>
      <c r="H71856">
        <v>0</v>
      </c>
    </row>
    <row r="71857" spans="1:8" x14ac:dyDescent="0.3">
      <c r="A71857">
        <v>71856</v>
      </c>
      <c r="B71857" t="s">
        <v>56321</v>
      </c>
      <c r="C71857">
        <v>20200606</v>
      </c>
      <c r="D71857">
        <v>190</v>
      </c>
      <c r="E71857">
        <v>18348</v>
      </c>
      <c r="F71857">
        <v>2</v>
      </c>
      <c r="G71857" t="s">
        <v>56543</v>
      </c>
      <c r="H71857">
        <v>0</v>
      </c>
    </row>
    <row r="71858" spans="1:8" x14ac:dyDescent="0.3">
      <c r="A71858">
        <v>71857</v>
      </c>
      <c r="B71858" t="s">
        <v>56321</v>
      </c>
      <c r="C71858">
        <v>20200606</v>
      </c>
      <c r="D71858">
        <v>190</v>
      </c>
      <c r="E71858">
        <v>18348</v>
      </c>
      <c r="F71858">
        <v>3</v>
      </c>
      <c r="G71858" t="s">
        <v>56544</v>
      </c>
      <c r="H71858">
        <v>1</v>
      </c>
    </row>
    <row r="71859" spans="1:8" x14ac:dyDescent="0.3">
      <c r="A71859">
        <v>71858</v>
      </c>
      <c r="B71859" t="s">
        <v>56321</v>
      </c>
      <c r="C71859">
        <v>20200606</v>
      </c>
      <c r="D71859">
        <v>190</v>
      </c>
      <c r="E71859">
        <v>18348</v>
      </c>
      <c r="F71859">
        <v>4</v>
      </c>
      <c r="G71859" t="s">
        <v>56545</v>
      </c>
      <c r="H71859">
        <v>0</v>
      </c>
    </row>
    <row r="71860" spans="1:8" x14ac:dyDescent="0.3">
      <c r="A71860">
        <v>71859</v>
      </c>
      <c r="B71860" t="s">
        <v>56321</v>
      </c>
      <c r="C71860">
        <v>20200606</v>
      </c>
      <c r="D71860">
        <v>190</v>
      </c>
      <c r="E71860">
        <v>18349</v>
      </c>
      <c r="F71860">
        <v>1</v>
      </c>
      <c r="G71860" t="s">
        <v>56546</v>
      </c>
      <c r="H71860">
        <v>0</v>
      </c>
    </row>
    <row r="71861" spans="1:8" x14ac:dyDescent="0.3">
      <c r="A71861">
        <v>71860</v>
      </c>
      <c r="B71861" t="s">
        <v>56321</v>
      </c>
      <c r="C71861">
        <v>20200606</v>
      </c>
      <c r="D71861">
        <v>190</v>
      </c>
      <c r="E71861">
        <v>18349</v>
      </c>
      <c r="F71861">
        <v>2</v>
      </c>
      <c r="G71861" t="s">
        <v>56547</v>
      </c>
      <c r="H71861">
        <v>0</v>
      </c>
    </row>
    <row r="71862" spans="1:8" x14ac:dyDescent="0.3">
      <c r="A71862">
        <v>71861</v>
      </c>
      <c r="B71862" t="s">
        <v>56321</v>
      </c>
      <c r="C71862">
        <v>20200606</v>
      </c>
      <c r="D71862">
        <v>190</v>
      </c>
      <c r="E71862">
        <v>18349</v>
      </c>
      <c r="F71862">
        <v>3</v>
      </c>
      <c r="G71862" t="s">
        <v>56548</v>
      </c>
      <c r="H71862">
        <v>0</v>
      </c>
    </row>
    <row r="71863" spans="1:8" x14ac:dyDescent="0.3">
      <c r="A71863">
        <v>71862</v>
      </c>
      <c r="B71863" t="s">
        <v>56321</v>
      </c>
      <c r="C71863">
        <v>20200606</v>
      </c>
      <c r="D71863">
        <v>190</v>
      </c>
      <c r="E71863">
        <v>18349</v>
      </c>
      <c r="F71863">
        <v>4</v>
      </c>
      <c r="G71863" t="s">
        <v>56549</v>
      </c>
      <c r="H71863">
        <v>1</v>
      </c>
    </row>
    <row r="71864" spans="1:8" x14ac:dyDescent="0.3">
      <c r="A71864">
        <v>71863</v>
      </c>
      <c r="B71864" t="s">
        <v>56321</v>
      </c>
      <c r="C71864">
        <v>20200606</v>
      </c>
      <c r="D71864">
        <v>190</v>
      </c>
      <c r="E71864">
        <v>18350</v>
      </c>
      <c r="F71864">
        <v>1</v>
      </c>
      <c r="G71864" t="s">
        <v>56550</v>
      </c>
      <c r="H71864">
        <v>0</v>
      </c>
    </row>
    <row r="71865" spans="1:8" x14ac:dyDescent="0.3">
      <c r="A71865">
        <v>71864</v>
      </c>
      <c r="B71865" t="s">
        <v>56321</v>
      </c>
      <c r="C71865">
        <v>20200606</v>
      </c>
      <c r="D71865">
        <v>190</v>
      </c>
      <c r="E71865">
        <v>18350</v>
      </c>
      <c r="F71865">
        <v>2</v>
      </c>
      <c r="G71865" t="s">
        <v>56551</v>
      </c>
      <c r="H71865">
        <v>0</v>
      </c>
    </row>
    <row r="71866" spans="1:8" x14ac:dyDescent="0.3">
      <c r="A71866">
        <v>71865</v>
      </c>
      <c r="B71866" t="s">
        <v>56321</v>
      </c>
      <c r="C71866">
        <v>20200606</v>
      </c>
      <c r="D71866">
        <v>190</v>
      </c>
      <c r="E71866">
        <v>18350</v>
      </c>
      <c r="F71866">
        <v>3</v>
      </c>
      <c r="G71866" t="s">
        <v>54026</v>
      </c>
      <c r="H71866">
        <v>0</v>
      </c>
    </row>
    <row r="71867" spans="1:8" x14ac:dyDescent="0.3">
      <c r="A71867">
        <v>71866</v>
      </c>
      <c r="B71867" t="s">
        <v>56321</v>
      </c>
      <c r="C71867">
        <v>20200606</v>
      </c>
      <c r="D71867">
        <v>190</v>
      </c>
      <c r="E71867">
        <v>18350</v>
      </c>
      <c r="F71867">
        <v>4</v>
      </c>
      <c r="G71867" t="s">
        <v>54027</v>
      </c>
      <c r="H71867">
        <v>1</v>
      </c>
    </row>
    <row r="71868" spans="1:8" x14ac:dyDescent="0.3">
      <c r="A71868">
        <v>71867</v>
      </c>
      <c r="B71868" t="s">
        <v>56321</v>
      </c>
      <c r="C71868">
        <v>20200606</v>
      </c>
      <c r="D71868">
        <v>190</v>
      </c>
      <c r="E71868">
        <v>18351</v>
      </c>
      <c r="F71868">
        <v>1</v>
      </c>
      <c r="G71868" t="s">
        <v>56552</v>
      </c>
      <c r="H71868">
        <v>0</v>
      </c>
    </row>
    <row r="71869" spans="1:8" x14ac:dyDescent="0.3">
      <c r="A71869">
        <v>71868</v>
      </c>
      <c r="B71869" t="s">
        <v>56321</v>
      </c>
      <c r="C71869">
        <v>20200606</v>
      </c>
      <c r="D71869">
        <v>190</v>
      </c>
      <c r="E71869">
        <v>18351</v>
      </c>
      <c r="F71869">
        <v>2</v>
      </c>
      <c r="G71869" t="s">
        <v>56553</v>
      </c>
      <c r="H71869">
        <v>1</v>
      </c>
    </row>
    <row r="71870" spans="1:8" x14ac:dyDescent="0.3">
      <c r="A71870">
        <v>71869</v>
      </c>
      <c r="B71870" t="s">
        <v>56321</v>
      </c>
      <c r="C71870">
        <v>20200606</v>
      </c>
      <c r="D71870">
        <v>190</v>
      </c>
      <c r="E71870">
        <v>18351</v>
      </c>
      <c r="F71870">
        <v>3</v>
      </c>
      <c r="G71870" t="s">
        <v>56554</v>
      </c>
      <c r="H71870">
        <v>0</v>
      </c>
    </row>
    <row r="71871" spans="1:8" x14ac:dyDescent="0.3">
      <c r="A71871">
        <v>71870</v>
      </c>
      <c r="B71871" t="s">
        <v>56321</v>
      </c>
      <c r="C71871">
        <v>20200606</v>
      </c>
      <c r="D71871">
        <v>190</v>
      </c>
      <c r="E71871">
        <v>18351</v>
      </c>
      <c r="F71871">
        <v>4</v>
      </c>
      <c r="G71871" t="s">
        <v>56555</v>
      </c>
      <c r="H71871">
        <v>0</v>
      </c>
    </row>
    <row r="71872" spans="1:8" x14ac:dyDescent="0.3">
      <c r="A71872">
        <v>71871</v>
      </c>
      <c r="B71872" t="s">
        <v>56321</v>
      </c>
      <c r="C71872">
        <v>20200606</v>
      </c>
      <c r="D71872">
        <v>190</v>
      </c>
      <c r="E71872">
        <v>18352</v>
      </c>
      <c r="F71872">
        <v>1</v>
      </c>
      <c r="G71872" t="s">
        <v>56556</v>
      </c>
      <c r="H71872">
        <v>0</v>
      </c>
    </row>
    <row r="71873" spans="1:8" x14ac:dyDescent="0.3">
      <c r="A71873">
        <v>71872</v>
      </c>
      <c r="B71873" t="s">
        <v>56321</v>
      </c>
      <c r="C71873">
        <v>20200606</v>
      </c>
      <c r="D71873">
        <v>190</v>
      </c>
      <c r="E71873">
        <v>18352</v>
      </c>
      <c r="F71873">
        <v>2</v>
      </c>
      <c r="G71873" t="s">
        <v>56557</v>
      </c>
      <c r="H71873">
        <v>0</v>
      </c>
    </row>
    <row r="71874" spans="1:8" x14ac:dyDescent="0.3">
      <c r="A71874">
        <v>71873</v>
      </c>
      <c r="B71874" t="s">
        <v>56321</v>
      </c>
      <c r="C71874">
        <v>20200606</v>
      </c>
      <c r="D71874">
        <v>190</v>
      </c>
      <c r="E71874">
        <v>18352</v>
      </c>
      <c r="F71874">
        <v>3</v>
      </c>
      <c r="G71874" t="s">
        <v>56558</v>
      </c>
      <c r="H71874">
        <v>0</v>
      </c>
    </row>
    <row r="71875" spans="1:8" x14ac:dyDescent="0.3">
      <c r="A71875">
        <v>71874</v>
      </c>
      <c r="B71875" t="s">
        <v>56321</v>
      </c>
      <c r="C71875">
        <v>20200606</v>
      </c>
      <c r="D71875">
        <v>190</v>
      </c>
      <c r="E71875">
        <v>18352</v>
      </c>
      <c r="F71875">
        <v>4</v>
      </c>
      <c r="G71875" t="s">
        <v>56559</v>
      </c>
      <c r="H71875">
        <v>1</v>
      </c>
    </row>
    <row r="71876" spans="1:8" x14ac:dyDescent="0.3">
      <c r="A71876">
        <v>71875</v>
      </c>
      <c r="B71876" t="s">
        <v>56321</v>
      </c>
      <c r="C71876">
        <v>20200606</v>
      </c>
      <c r="D71876">
        <v>190</v>
      </c>
      <c r="E71876">
        <v>18353</v>
      </c>
      <c r="F71876">
        <v>1</v>
      </c>
      <c r="G71876" t="s">
        <v>56560</v>
      </c>
      <c r="H71876">
        <v>0</v>
      </c>
    </row>
    <row r="71877" spans="1:8" x14ac:dyDescent="0.3">
      <c r="A71877">
        <v>71876</v>
      </c>
      <c r="B71877" t="s">
        <v>56321</v>
      </c>
      <c r="C71877">
        <v>20200606</v>
      </c>
      <c r="D71877">
        <v>190</v>
      </c>
      <c r="E71877">
        <v>18353</v>
      </c>
      <c r="F71877">
        <v>2</v>
      </c>
      <c r="G71877" t="s">
        <v>56561</v>
      </c>
      <c r="H71877">
        <v>0</v>
      </c>
    </row>
    <row r="71878" spans="1:8" x14ac:dyDescent="0.3">
      <c r="A71878">
        <v>71877</v>
      </c>
      <c r="B71878" t="s">
        <v>56321</v>
      </c>
      <c r="C71878">
        <v>20200606</v>
      </c>
      <c r="D71878">
        <v>190</v>
      </c>
      <c r="E71878">
        <v>18353</v>
      </c>
      <c r="F71878">
        <v>3</v>
      </c>
      <c r="G71878" t="s">
        <v>56562</v>
      </c>
      <c r="H71878">
        <v>1</v>
      </c>
    </row>
    <row r="71879" spans="1:8" x14ac:dyDescent="0.3">
      <c r="A71879">
        <v>71878</v>
      </c>
      <c r="B71879" t="s">
        <v>56321</v>
      </c>
      <c r="C71879">
        <v>20200606</v>
      </c>
      <c r="D71879">
        <v>190</v>
      </c>
      <c r="E71879">
        <v>18353</v>
      </c>
      <c r="F71879">
        <v>4</v>
      </c>
      <c r="G71879" t="s">
        <v>56563</v>
      </c>
      <c r="H71879">
        <v>0</v>
      </c>
    </row>
    <row r="71880" spans="1:8" x14ac:dyDescent="0.3">
      <c r="A71880">
        <v>71879</v>
      </c>
      <c r="B71880" t="s">
        <v>56321</v>
      </c>
      <c r="C71880">
        <v>20200822</v>
      </c>
      <c r="D71880">
        <v>191</v>
      </c>
      <c r="E71880">
        <v>18354</v>
      </c>
      <c r="F71880">
        <v>1</v>
      </c>
      <c r="G71880" t="s">
        <v>54554</v>
      </c>
      <c r="H71880">
        <v>1</v>
      </c>
    </row>
    <row r="71881" spans="1:8" x14ac:dyDescent="0.3">
      <c r="A71881">
        <v>71880</v>
      </c>
      <c r="B71881" t="s">
        <v>56321</v>
      </c>
      <c r="C71881">
        <v>20200822</v>
      </c>
      <c r="D71881">
        <v>191</v>
      </c>
      <c r="E71881">
        <v>18354</v>
      </c>
      <c r="F71881">
        <v>2</v>
      </c>
      <c r="G71881" t="s">
        <v>54914</v>
      </c>
      <c r="H71881">
        <v>0</v>
      </c>
    </row>
    <row r="71882" spans="1:8" x14ac:dyDescent="0.3">
      <c r="A71882">
        <v>71881</v>
      </c>
      <c r="B71882" t="s">
        <v>56321</v>
      </c>
      <c r="C71882">
        <v>20200822</v>
      </c>
      <c r="D71882">
        <v>191</v>
      </c>
      <c r="E71882">
        <v>18354</v>
      </c>
      <c r="F71882">
        <v>3</v>
      </c>
      <c r="G71882" t="s">
        <v>12842</v>
      </c>
      <c r="H71882">
        <v>0</v>
      </c>
    </row>
    <row r="71883" spans="1:8" x14ac:dyDescent="0.3">
      <c r="A71883">
        <v>71882</v>
      </c>
      <c r="B71883" t="s">
        <v>56321</v>
      </c>
      <c r="C71883">
        <v>20200822</v>
      </c>
      <c r="D71883">
        <v>191</v>
      </c>
      <c r="E71883">
        <v>18354</v>
      </c>
      <c r="F71883">
        <v>4</v>
      </c>
      <c r="G71883" t="s">
        <v>16706</v>
      </c>
      <c r="H71883">
        <v>0</v>
      </c>
    </row>
    <row r="71884" spans="1:8" x14ac:dyDescent="0.3">
      <c r="A71884">
        <v>71883</v>
      </c>
      <c r="B71884" t="s">
        <v>56321</v>
      </c>
      <c r="C71884">
        <v>20200822</v>
      </c>
      <c r="D71884">
        <v>191</v>
      </c>
      <c r="E71884">
        <v>18355</v>
      </c>
      <c r="F71884">
        <v>1</v>
      </c>
      <c r="G71884" t="s">
        <v>56564</v>
      </c>
      <c r="H71884">
        <v>0</v>
      </c>
    </row>
    <row r="71885" spans="1:8" x14ac:dyDescent="0.3">
      <c r="A71885">
        <v>71884</v>
      </c>
      <c r="B71885" t="s">
        <v>56321</v>
      </c>
      <c r="C71885">
        <v>20200822</v>
      </c>
      <c r="D71885">
        <v>191</v>
      </c>
      <c r="E71885">
        <v>18355</v>
      </c>
      <c r="F71885">
        <v>2</v>
      </c>
      <c r="G71885" t="s">
        <v>56565</v>
      </c>
      <c r="H71885">
        <v>0</v>
      </c>
    </row>
    <row r="71886" spans="1:8" x14ac:dyDescent="0.3">
      <c r="A71886">
        <v>71885</v>
      </c>
      <c r="B71886" t="s">
        <v>56321</v>
      </c>
      <c r="C71886">
        <v>20200822</v>
      </c>
      <c r="D71886">
        <v>191</v>
      </c>
      <c r="E71886">
        <v>18355</v>
      </c>
      <c r="F71886">
        <v>3</v>
      </c>
      <c r="G71886" t="s">
        <v>56566</v>
      </c>
      <c r="H71886">
        <v>0</v>
      </c>
    </row>
    <row r="71887" spans="1:8" x14ac:dyDescent="0.3">
      <c r="A71887">
        <v>71886</v>
      </c>
      <c r="B71887" t="s">
        <v>56321</v>
      </c>
      <c r="C71887">
        <v>20200822</v>
      </c>
      <c r="D71887">
        <v>191</v>
      </c>
      <c r="E71887">
        <v>18355</v>
      </c>
      <c r="F71887">
        <v>4</v>
      </c>
      <c r="G71887" t="s">
        <v>56567</v>
      </c>
      <c r="H71887">
        <v>1</v>
      </c>
    </row>
    <row r="71888" spans="1:8" x14ac:dyDescent="0.3">
      <c r="A71888">
        <v>71887</v>
      </c>
      <c r="B71888" t="s">
        <v>56321</v>
      </c>
      <c r="C71888">
        <v>20200822</v>
      </c>
      <c r="D71888">
        <v>191</v>
      </c>
      <c r="E71888">
        <v>18356</v>
      </c>
      <c r="F71888">
        <v>1</v>
      </c>
      <c r="G71888" t="s">
        <v>56568</v>
      </c>
      <c r="H71888">
        <v>0</v>
      </c>
    </row>
    <row r="71889" spans="1:8" x14ac:dyDescent="0.3">
      <c r="A71889">
        <v>71888</v>
      </c>
      <c r="B71889" t="s">
        <v>56321</v>
      </c>
      <c r="C71889">
        <v>20200822</v>
      </c>
      <c r="D71889">
        <v>191</v>
      </c>
      <c r="E71889">
        <v>18356</v>
      </c>
      <c r="F71889">
        <v>2</v>
      </c>
      <c r="G71889" t="s">
        <v>56569</v>
      </c>
      <c r="H71889">
        <v>1</v>
      </c>
    </row>
    <row r="71890" spans="1:8" x14ac:dyDescent="0.3">
      <c r="A71890">
        <v>71889</v>
      </c>
      <c r="B71890" t="s">
        <v>56321</v>
      </c>
      <c r="C71890">
        <v>20200822</v>
      </c>
      <c r="D71890">
        <v>191</v>
      </c>
      <c r="E71890">
        <v>18356</v>
      </c>
      <c r="F71890">
        <v>3</v>
      </c>
      <c r="G71890" t="s">
        <v>56570</v>
      </c>
      <c r="H71890">
        <v>0</v>
      </c>
    </row>
    <row r="71891" spans="1:8" x14ac:dyDescent="0.3">
      <c r="A71891">
        <v>71890</v>
      </c>
      <c r="B71891" t="s">
        <v>56321</v>
      </c>
      <c r="C71891">
        <v>20200822</v>
      </c>
      <c r="D71891">
        <v>191</v>
      </c>
      <c r="E71891">
        <v>18356</v>
      </c>
      <c r="F71891">
        <v>4</v>
      </c>
      <c r="G71891" t="s">
        <v>56571</v>
      </c>
      <c r="H71891">
        <v>0</v>
      </c>
    </row>
    <row r="71892" spans="1:8" x14ac:dyDescent="0.3">
      <c r="A71892">
        <v>71891</v>
      </c>
      <c r="B71892" t="s">
        <v>56321</v>
      </c>
      <c r="C71892">
        <v>20200822</v>
      </c>
      <c r="D71892">
        <v>191</v>
      </c>
      <c r="E71892">
        <v>18357</v>
      </c>
      <c r="F71892">
        <v>1</v>
      </c>
      <c r="G71892" t="s">
        <v>4149</v>
      </c>
      <c r="H71892">
        <v>0</v>
      </c>
    </row>
    <row r="71893" spans="1:8" x14ac:dyDescent="0.3">
      <c r="A71893">
        <v>71892</v>
      </c>
      <c r="B71893" t="s">
        <v>56321</v>
      </c>
      <c r="C71893">
        <v>20200822</v>
      </c>
      <c r="D71893">
        <v>191</v>
      </c>
      <c r="E71893">
        <v>18357</v>
      </c>
      <c r="F71893">
        <v>2</v>
      </c>
      <c r="G71893" t="s">
        <v>56572</v>
      </c>
      <c r="H71893">
        <v>0</v>
      </c>
    </row>
    <row r="71894" spans="1:8" x14ac:dyDescent="0.3">
      <c r="A71894">
        <v>71893</v>
      </c>
      <c r="B71894" t="s">
        <v>56321</v>
      </c>
      <c r="C71894">
        <v>20200822</v>
      </c>
      <c r="D71894">
        <v>191</v>
      </c>
      <c r="E71894">
        <v>18357</v>
      </c>
      <c r="F71894">
        <v>3</v>
      </c>
      <c r="G71894" t="s">
        <v>4452</v>
      </c>
      <c r="H71894">
        <v>0</v>
      </c>
    </row>
    <row r="71895" spans="1:8" x14ac:dyDescent="0.3">
      <c r="A71895">
        <v>71894</v>
      </c>
      <c r="B71895" t="s">
        <v>56321</v>
      </c>
      <c r="C71895">
        <v>20200822</v>
      </c>
      <c r="D71895">
        <v>191</v>
      </c>
      <c r="E71895">
        <v>18357</v>
      </c>
      <c r="F71895">
        <v>4</v>
      </c>
      <c r="G71895" t="s">
        <v>56573</v>
      </c>
      <c r="H71895">
        <v>1</v>
      </c>
    </row>
    <row r="71896" spans="1:8" x14ac:dyDescent="0.3">
      <c r="A71896">
        <v>71895</v>
      </c>
      <c r="B71896" t="s">
        <v>56321</v>
      </c>
      <c r="C71896">
        <v>20200822</v>
      </c>
      <c r="D71896">
        <v>191</v>
      </c>
      <c r="E71896">
        <v>18358</v>
      </c>
      <c r="F71896">
        <v>1</v>
      </c>
      <c r="G71896" t="s">
        <v>18624</v>
      </c>
      <c r="H71896">
        <v>0</v>
      </c>
    </row>
    <row r="71897" spans="1:8" x14ac:dyDescent="0.3">
      <c r="A71897">
        <v>71896</v>
      </c>
      <c r="B71897" t="s">
        <v>56321</v>
      </c>
      <c r="C71897">
        <v>20200822</v>
      </c>
      <c r="D71897">
        <v>191</v>
      </c>
      <c r="E71897">
        <v>18358</v>
      </c>
      <c r="F71897">
        <v>2</v>
      </c>
      <c r="G71897" t="s">
        <v>56574</v>
      </c>
      <c r="H71897">
        <v>1</v>
      </c>
    </row>
    <row r="71898" spans="1:8" x14ac:dyDescent="0.3">
      <c r="A71898">
        <v>71897</v>
      </c>
      <c r="B71898" t="s">
        <v>56321</v>
      </c>
      <c r="C71898">
        <v>20200822</v>
      </c>
      <c r="D71898">
        <v>191</v>
      </c>
      <c r="E71898">
        <v>18358</v>
      </c>
      <c r="F71898">
        <v>3</v>
      </c>
      <c r="G71898" t="s">
        <v>56575</v>
      </c>
      <c r="H71898">
        <v>0</v>
      </c>
    </row>
    <row r="71899" spans="1:8" x14ac:dyDescent="0.3">
      <c r="A71899">
        <v>71898</v>
      </c>
      <c r="B71899" t="s">
        <v>56321</v>
      </c>
      <c r="C71899">
        <v>20200822</v>
      </c>
      <c r="D71899">
        <v>191</v>
      </c>
      <c r="E71899">
        <v>18358</v>
      </c>
      <c r="F71899">
        <v>4</v>
      </c>
      <c r="G71899" t="s">
        <v>56576</v>
      </c>
      <c r="H71899">
        <v>0</v>
      </c>
    </row>
    <row r="71900" spans="1:8" x14ac:dyDescent="0.3">
      <c r="A71900">
        <v>71899</v>
      </c>
      <c r="B71900" t="s">
        <v>56321</v>
      </c>
      <c r="C71900">
        <v>20200822</v>
      </c>
      <c r="D71900">
        <v>191</v>
      </c>
      <c r="E71900">
        <v>18359</v>
      </c>
      <c r="F71900">
        <v>1</v>
      </c>
      <c r="G71900" t="s">
        <v>56442</v>
      </c>
      <c r="H71900">
        <v>1</v>
      </c>
    </row>
    <row r="71901" spans="1:8" x14ac:dyDescent="0.3">
      <c r="A71901">
        <v>71900</v>
      </c>
      <c r="B71901" t="s">
        <v>56321</v>
      </c>
      <c r="C71901">
        <v>20200822</v>
      </c>
      <c r="D71901">
        <v>191</v>
      </c>
      <c r="E71901">
        <v>18359</v>
      </c>
      <c r="F71901">
        <v>2</v>
      </c>
      <c r="G71901" t="s">
        <v>56577</v>
      </c>
      <c r="H71901">
        <v>0</v>
      </c>
    </row>
    <row r="71902" spans="1:8" x14ac:dyDescent="0.3">
      <c r="A71902">
        <v>71901</v>
      </c>
      <c r="B71902" t="s">
        <v>56321</v>
      </c>
      <c r="C71902">
        <v>20200822</v>
      </c>
      <c r="D71902">
        <v>191</v>
      </c>
      <c r="E71902">
        <v>18359</v>
      </c>
      <c r="F71902">
        <v>3</v>
      </c>
      <c r="G71902" t="s">
        <v>54905</v>
      </c>
      <c r="H71902">
        <v>0</v>
      </c>
    </row>
    <row r="71903" spans="1:8" x14ac:dyDescent="0.3">
      <c r="A71903">
        <v>71902</v>
      </c>
      <c r="B71903" t="s">
        <v>56321</v>
      </c>
      <c r="C71903">
        <v>20200822</v>
      </c>
      <c r="D71903">
        <v>191</v>
      </c>
      <c r="E71903">
        <v>18359</v>
      </c>
      <c r="F71903">
        <v>4</v>
      </c>
      <c r="G71903" t="s">
        <v>54907</v>
      </c>
      <c r="H71903">
        <v>0</v>
      </c>
    </row>
    <row r="71904" spans="1:8" x14ac:dyDescent="0.3">
      <c r="A71904">
        <v>71903</v>
      </c>
      <c r="B71904" t="s">
        <v>56321</v>
      </c>
      <c r="C71904">
        <v>20200822</v>
      </c>
      <c r="D71904">
        <v>191</v>
      </c>
      <c r="E71904">
        <v>18360</v>
      </c>
      <c r="F71904">
        <v>1</v>
      </c>
      <c r="G71904" t="s">
        <v>56578</v>
      </c>
      <c r="H71904">
        <v>1</v>
      </c>
    </row>
    <row r="71905" spans="1:8" x14ac:dyDescent="0.3">
      <c r="A71905">
        <v>71904</v>
      </c>
      <c r="B71905" t="s">
        <v>56321</v>
      </c>
      <c r="C71905">
        <v>20200822</v>
      </c>
      <c r="D71905">
        <v>191</v>
      </c>
      <c r="E71905">
        <v>18360</v>
      </c>
      <c r="F71905">
        <v>2</v>
      </c>
      <c r="G71905" t="s">
        <v>3493</v>
      </c>
      <c r="H71905">
        <v>0</v>
      </c>
    </row>
    <row r="71906" spans="1:8" x14ac:dyDescent="0.3">
      <c r="A71906">
        <v>71905</v>
      </c>
      <c r="B71906" t="s">
        <v>56321</v>
      </c>
      <c r="C71906">
        <v>20200822</v>
      </c>
      <c r="D71906">
        <v>191</v>
      </c>
      <c r="E71906">
        <v>18360</v>
      </c>
      <c r="F71906">
        <v>3</v>
      </c>
      <c r="G71906" t="s">
        <v>20406</v>
      </c>
      <c r="H71906">
        <v>0</v>
      </c>
    </row>
    <row r="71907" spans="1:8" x14ac:dyDescent="0.3">
      <c r="A71907">
        <v>71906</v>
      </c>
      <c r="B71907" t="s">
        <v>56321</v>
      </c>
      <c r="C71907">
        <v>20200822</v>
      </c>
      <c r="D71907">
        <v>191</v>
      </c>
      <c r="E71907">
        <v>18360</v>
      </c>
      <c r="F71907">
        <v>4</v>
      </c>
      <c r="G71907" t="s">
        <v>3482</v>
      </c>
      <c r="H71907">
        <v>0</v>
      </c>
    </row>
    <row r="71908" spans="1:8" x14ac:dyDescent="0.3">
      <c r="A71908">
        <v>71907</v>
      </c>
      <c r="B71908" t="s">
        <v>56321</v>
      </c>
      <c r="C71908">
        <v>20200822</v>
      </c>
      <c r="D71908">
        <v>191</v>
      </c>
      <c r="E71908">
        <v>18361</v>
      </c>
      <c r="F71908">
        <v>1</v>
      </c>
      <c r="G71908" t="s">
        <v>689</v>
      </c>
      <c r="H71908">
        <v>0</v>
      </c>
    </row>
    <row r="71909" spans="1:8" x14ac:dyDescent="0.3">
      <c r="A71909">
        <v>71908</v>
      </c>
      <c r="B71909" t="s">
        <v>56321</v>
      </c>
      <c r="C71909">
        <v>20200822</v>
      </c>
      <c r="D71909">
        <v>191</v>
      </c>
      <c r="E71909">
        <v>18361</v>
      </c>
      <c r="F71909">
        <v>2</v>
      </c>
      <c r="G71909" t="s">
        <v>690</v>
      </c>
      <c r="H71909">
        <v>0</v>
      </c>
    </row>
    <row r="71910" spans="1:8" x14ac:dyDescent="0.3">
      <c r="A71910">
        <v>71909</v>
      </c>
      <c r="B71910" t="s">
        <v>56321</v>
      </c>
      <c r="C71910">
        <v>20200822</v>
      </c>
      <c r="D71910">
        <v>191</v>
      </c>
      <c r="E71910">
        <v>18361</v>
      </c>
      <c r="F71910">
        <v>3</v>
      </c>
      <c r="G71910" t="s">
        <v>237</v>
      </c>
      <c r="H71910">
        <v>0</v>
      </c>
    </row>
    <row r="71911" spans="1:8" x14ac:dyDescent="0.3">
      <c r="A71911">
        <v>71910</v>
      </c>
      <c r="B71911" t="s">
        <v>56321</v>
      </c>
      <c r="C71911">
        <v>20200822</v>
      </c>
      <c r="D71911">
        <v>191</v>
      </c>
      <c r="E71911">
        <v>18361</v>
      </c>
      <c r="F71911">
        <v>4</v>
      </c>
      <c r="G71911" t="s">
        <v>1615</v>
      </c>
      <c r="H71911">
        <v>1</v>
      </c>
    </row>
    <row r="71912" spans="1:8" x14ac:dyDescent="0.3">
      <c r="A71912">
        <v>71911</v>
      </c>
      <c r="B71912" t="s">
        <v>56321</v>
      </c>
      <c r="C71912">
        <v>20200822</v>
      </c>
      <c r="D71912">
        <v>191</v>
      </c>
      <c r="E71912">
        <v>18362</v>
      </c>
      <c r="F71912">
        <v>1</v>
      </c>
      <c r="G71912" t="s">
        <v>56579</v>
      </c>
      <c r="H71912">
        <v>0</v>
      </c>
    </row>
    <row r="71913" spans="1:8" x14ac:dyDescent="0.3">
      <c r="A71913">
        <v>71912</v>
      </c>
      <c r="B71913" t="s">
        <v>56321</v>
      </c>
      <c r="C71913">
        <v>20200822</v>
      </c>
      <c r="D71913">
        <v>191</v>
      </c>
      <c r="E71913">
        <v>18362</v>
      </c>
      <c r="F71913">
        <v>2</v>
      </c>
      <c r="G71913" t="s">
        <v>56580</v>
      </c>
      <c r="H71913">
        <v>0</v>
      </c>
    </row>
    <row r="71914" spans="1:8" x14ac:dyDescent="0.3">
      <c r="A71914">
        <v>71913</v>
      </c>
      <c r="B71914" t="s">
        <v>56321</v>
      </c>
      <c r="C71914">
        <v>20200822</v>
      </c>
      <c r="D71914">
        <v>191</v>
      </c>
      <c r="E71914">
        <v>18362</v>
      </c>
      <c r="F71914">
        <v>3</v>
      </c>
      <c r="G71914" t="s">
        <v>56581</v>
      </c>
      <c r="H71914">
        <v>0</v>
      </c>
    </row>
    <row r="71915" spans="1:8" x14ac:dyDescent="0.3">
      <c r="A71915">
        <v>71914</v>
      </c>
      <c r="B71915" t="s">
        <v>56321</v>
      </c>
      <c r="C71915">
        <v>20200822</v>
      </c>
      <c r="D71915">
        <v>191</v>
      </c>
      <c r="E71915">
        <v>18362</v>
      </c>
      <c r="F71915">
        <v>4</v>
      </c>
      <c r="G71915" t="s">
        <v>56582</v>
      </c>
      <c r="H71915">
        <v>1</v>
      </c>
    </row>
    <row r="71916" spans="1:8" x14ac:dyDescent="0.3">
      <c r="A71916">
        <v>71915</v>
      </c>
      <c r="B71916" t="s">
        <v>56321</v>
      </c>
      <c r="C71916">
        <v>20200822</v>
      </c>
      <c r="D71916">
        <v>191</v>
      </c>
      <c r="E71916">
        <v>18363</v>
      </c>
      <c r="F71916">
        <v>1</v>
      </c>
      <c r="G71916" t="s">
        <v>56583</v>
      </c>
      <c r="H71916">
        <v>0</v>
      </c>
    </row>
    <row r="71917" spans="1:8" x14ac:dyDescent="0.3">
      <c r="A71917">
        <v>71916</v>
      </c>
      <c r="B71917" t="s">
        <v>56321</v>
      </c>
      <c r="C71917">
        <v>20200822</v>
      </c>
      <c r="D71917">
        <v>191</v>
      </c>
      <c r="E71917">
        <v>18363</v>
      </c>
      <c r="F71917">
        <v>2</v>
      </c>
      <c r="G71917" t="s">
        <v>1353</v>
      </c>
      <c r="H71917">
        <v>0</v>
      </c>
    </row>
    <row r="71918" spans="1:8" x14ac:dyDescent="0.3">
      <c r="A71918">
        <v>71917</v>
      </c>
      <c r="B71918" t="s">
        <v>56321</v>
      </c>
      <c r="C71918">
        <v>20200822</v>
      </c>
      <c r="D71918">
        <v>191</v>
      </c>
      <c r="E71918">
        <v>18363</v>
      </c>
      <c r="F71918">
        <v>3</v>
      </c>
      <c r="G71918" t="s">
        <v>55508</v>
      </c>
      <c r="H71918">
        <v>0</v>
      </c>
    </row>
    <row r="71919" spans="1:8" x14ac:dyDescent="0.3">
      <c r="A71919">
        <v>71918</v>
      </c>
      <c r="B71919" t="s">
        <v>56321</v>
      </c>
      <c r="C71919">
        <v>20200822</v>
      </c>
      <c r="D71919">
        <v>191</v>
      </c>
      <c r="E71919">
        <v>18363</v>
      </c>
      <c r="F71919">
        <v>4</v>
      </c>
      <c r="G71919" t="s">
        <v>1355</v>
      </c>
      <c r="H71919">
        <v>1</v>
      </c>
    </row>
    <row r="71920" spans="1:8" x14ac:dyDescent="0.3">
      <c r="A71920">
        <v>71919</v>
      </c>
      <c r="B71920" t="s">
        <v>56321</v>
      </c>
      <c r="C71920">
        <v>20200822</v>
      </c>
      <c r="D71920">
        <v>191</v>
      </c>
      <c r="E71920">
        <v>18364</v>
      </c>
      <c r="F71920">
        <v>1</v>
      </c>
      <c r="G71920" t="s">
        <v>54528</v>
      </c>
      <c r="H71920">
        <v>0</v>
      </c>
    </row>
    <row r="71921" spans="1:8" x14ac:dyDescent="0.3">
      <c r="A71921">
        <v>71920</v>
      </c>
      <c r="B71921" t="s">
        <v>56321</v>
      </c>
      <c r="C71921">
        <v>20200822</v>
      </c>
      <c r="D71921">
        <v>191</v>
      </c>
      <c r="E71921">
        <v>18364</v>
      </c>
      <c r="F71921">
        <v>2</v>
      </c>
      <c r="G71921" t="s">
        <v>54529</v>
      </c>
      <c r="H71921">
        <v>0</v>
      </c>
    </row>
    <row r="71922" spans="1:8" x14ac:dyDescent="0.3">
      <c r="A71922">
        <v>71921</v>
      </c>
      <c r="B71922" t="s">
        <v>56321</v>
      </c>
      <c r="C71922">
        <v>20200822</v>
      </c>
      <c r="D71922">
        <v>191</v>
      </c>
      <c r="E71922">
        <v>18364</v>
      </c>
      <c r="F71922">
        <v>3</v>
      </c>
      <c r="G71922" t="s">
        <v>55840</v>
      </c>
      <c r="H71922">
        <v>0</v>
      </c>
    </row>
    <row r="71923" spans="1:8" x14ac:dyDescent="0.3">
      <c r="A71923">
        <v>71922</v>
      </c>
      <c r="B71923" t="s">
        <v>56321</v>
      </c>
      <c r="C71923">
        <v>20200822</v>
      </c>
      <c r="D71923">
        <v>191</v>
      </c>
      <c r="E71923">
        <v>18364</v>
      </c>
      <c r="F71923">
        <v>4</v>
      </c>
      <c r="G71923" t="s">
        <v>56584</v>
      </c>
      <c r="H71923">
        <v>1</v>
      </c>
    </row>
    <row r="71924" spans="1:8" x14ac:dyDescent="0.3">
      <c r="A71924">
        <v>71923</v>
      </c>
      <c r="B71924" t="s">
        <v>56321</v>
      </c>
      <c r="C71924">
        <v>20200822</v>
      </c>
      <c r="D71924">
        <v>191</v>
      </c>
      <c r="E71924">
        <v>18365</v>
      </c>
      <c r="F71924">
        <v>1</v>
      </c>
      <c r="G71924" t="s">
        <v>54901</v>
      </c>
      <c r="H71924">
        <v>0</v>
      </c>
    </row>
    <row r="71925" spans="1:8" x14ac:dyDescent="0.3">
      <c r="A71925">
        <v>71924</v>
      </c>
      <c r="B71925" t="s">
        <v>56321</v>
      </c>
      <c r="C71925">
        <v>20200822</v>
      </c>
      <c r="D71925">
        <v>191</v>
      </c>
      <c r="E71925">
        <v>18365</v>
      </c>
      <c r="F71925">
        <v>2</v>
      </c>
      <c r="G71925" t="s">
        <v>6179</v>
      </c>
      <c r="H71925">
        <v>1</v>
      </c>
    </row>
    <row r="71926" spans="1:8" x14ac:dyDescent="0.3">
      <c r="A71926">
        <v>71925</v>
      </c>
      <c r="B71926" t="s">
        <v>56321</v>
      </c>
      <c r="C71926">
        <v>20200822</v>
      </c>
      <c r="D71926">
        <v>191</v>
      </c>
      <c r="E71926">
        <v>18365</v>
      </c>
      <c r="F71926">
        <v>3</v>
      </c>
      <c r="G71926" t="s">
        <v>56585</v>
      </c>
      <c r="H71926">
        <v>0</v>
      </c>
    </row>
    <row r="71927" spans="1:8" x14ac:dyDescent="0.3">
      <c r="A71927">
        <v>71926</v>
      </c>
      <c r="B71927" t="s">
        <v>56321</v>
      </c>
      <c r="C71927">
        <v>20200822</v>
      </c>
      <c r="D71927">
        <v>191</v>
      </c>
      <c r="E71927">
        <v>18365</v>
      </c>
      <c r="F71927">
        <v>4</v>
      </c>
      <c r="G71927" t="s">
        <v>56586</v>
      </c>
      <c r="H71927">
        <v>0</v>
      </c>
    </row>
    <row r="71928" spans="1:8" x14ac:dyDescent="0.3">
      <c r="A71928">
        <v>71927</v>
      </c>
      <c r="B71928" t="s">
        <v>56321</v>
      </c>
      <c r="C71928">
        <v>20200822</v>
      </c>
      <c r="D71928">
        <v>191</v>
      </c>
      <c r="E71928">
        <v>18366</v>
      </c>
      <c r="F71928">
        <v>1</v>
      </c>
      <c r="G71928" t="s">
        <v>56587</v>
      </c>
      <c r="H71928">
        <v>0</v>
      </c>
    </row>
    <row r="71929" spans="1:8" x14ac:dyDescent="0.3">
      <c r="A71929">
        <v>71928</v>
      </c>
      <c r="B71929" t="s">
        <v>56321</v>
      </c>
      <c r="C71929">
        <v>20200822</v>
      </c>
      <c r="D71929">
        <v>191</v>
      </c>
      <c r="E71929">
        <v>18366</v>
      </c>
      <c r="F71929">
        <v>2</v>
      </c>
      <c r="G71929" t="s">
        <v>56588</v>
      </c>
      <c r="H71929">
        <v>1</v>
      </c>
    </row>
    <row r="71930" spans="1:8" x14ac:dyDescent="0.3">
      <c r="A71930">
        <v>71929</v>
      </c>
      <c r="B71930" t="s">
        <v>56321</v>
      </c>
      <c r="C71930">
        <v>20200822</v>
      </c>
      <c r="D71930">
        <v>191</v>
      </c>
      <c r="E71930">
        <v>18366</v>
      </c>
      <c r="F71930">
        <v>3</v>
      </c>
      <c r="G71930" t="s">
        <v>56589</v>
      </c>
      <c r="H71930">
        <v>0</v>
      </c>
    </row>
    <row r="71931" spans="1:8" x14ac:dyDescent="0.3">
      <c r="A71931">
        <v>71930</v>
      </c>
      <c r="B71931" t="s">
        <v>56321</v>
      </c>
      <c r="C71931">
        <v>20200822</v>
      </c>
      <c r="D71931">
        <v>191</v>
      </c>
      <c r="E71931">
        <v>18366</v>
      </c>
      <c r="F71931">
        <v>4</v>
      </c>
      <c r="G71931" t="s">
        <v>56590</v>
      </c>
      <c r="H71931">
        <v>0</v>
      </c>
    </row>
    <row r="71932" spans="1:8" x14ac:dyDescent="0.3">
      <c r="A71932">
        <v>71931</v>
      </c>
      <c r="B71932" t="s">
        <v>56321</v>
      </c>
      <c r="C71932">
        <v>20200822</v>
      </c>
      <c r="D71932">
        <v>191</v>
      </c>
      <c r="E71932">
        <v>18367</v>
      </c>
      <c r="F71932">
        <v>1</v>
      </c>
      <c r="G71932" t="s">
        <v>14223</v>
      </c>
      <c r="H71932">
        <v>0</v>
      </c>
    </row>
    <row r="71933" spans="1:8" x14ac:dyDescent="0.3">
      <c r="A71933">
        <v>71932</v>
      </c>
      <c r="B71933" t="s">
        <v>56321</v>
      </c>
      <c r="C71933">
        <v>20200822</v>
      </c>
      <c r="D71933">
        <v>191</v>
      </c>
      <c r="E71933">
        <v>18367</v>
      </c>
      <c r="F71933">
        <v>2</v>
      </c>
      <c r="G71933" t="s">
        <v>14225</v>
      </c>
      <c r="H71933">
        <v>0</v>
      </c>
    </row>
    <row r="71934" spans="1:8" x14ac:dyDescent="0.3">
      <c r="A71934">
        <v>71933</v>
      </c>
      <c r="B71934" t="s">
        <v>56321</v>
      </c>
      <c r="C71934">
        <v>20200822</v>
      </c>
      <c r="D71934">
        <v>191</v>
      </c>
      <c r="E71934">
        <v>18367</v>
      </c>
      <c r="F71934">
        <v>3</v>
      </c>
      <c r="G71934" t="s">
        <v>21185</v>
      </c>
      <c r="H71934">
        <v>1</v>
      </c>
    </row>
    <row r="71935" spans="1:8" x14ac:dyDescent="0.3">
      <c r="A71935">
        <v>71934</v>
      </c>
      <c r="B71935" t="s">
        <v>56321</v>
      </c>
      <c r="C71935">
        <v>20200822</v>
      </c>
      <c r="D71935">
        <v>191</v>
      </c>
      <c r="E71935">
        <v>18367</v>
      </c>
      <c r="F71935">
        <v>4</v>
      </c>
      <c r="G71935" t="s">
        <v>21186</v>
      </c>
      <c r="H71935">
        <v>0</v>
      </c>
    </row>
    <row r="71936" spans="1:8" x14ac:dyDescent="0.3">
      <c r="A71936">
        <v>71935</v>
      </c>
      <c r="B71936" t="s">
        <v>56321</v>
      </c>
      <c r="C71936">
        <v>20200822</v>
      </c>
      <c r="D71936">
        <v>191</v>
      </c>
      <c r="E71936">
        <v>18368</v>
      </c>
      <c r="F71936">
        <v>1</v>
      </c>
      <c r="G71936" t="s">
        <v>56591</v>
      </c>
      <c r="H71936">
        <v>1</v>
      </c>
    </row>
    <row r="71937" spans="1:8" x14ac:dyDescent="0.3">
      <c r="A71937">
        <v>71936</v>
      </c>
      <c r="B71937" t="s">
        <v>56321</v>
      </c>
      <c r="C71937">
        <v>20200822</v>
      </c>
      <c r="D71937">
        <v>191</v>
      </c>
      <c r="E71937">
        <v>18368</v>
      </c>
      <c r="F71937">
        <v>2</v>
      </c>
      <c r="G71937" t="s">
        <v>56592</v>
      </c>
      <c r="H71937">
        <v>0</v>
      </c>
    </row>
    <row r="71938" spans="1:8" x14ac:dyDescent="0.3">
      <c r="A71938">
        <v>71937</v>
      </c>
      <c r="B71938" t="s">
        <v>56321</v>
      </c>
      <c r="C71938">
        <v>20200822</v>
      </c>
      <c r="D71938">
        <v>191</v>
      </c>
      <c r="E71938">
        <v>18368</v>
      </c>
      <c r="F71938">
        <v>3</v>
      </c>
      <c r="G71938" t="s">
        <v>56593</v>
      </c>
      <c r="H71938">
        <v>0</v>
      </c>
    </row>
    <row r="71939" spans="1:8" x14ac:dyDescent="0.3">
      <c r="A71939">
        <v>71938</v>
      </c>
      <c r="B71939" t="s">
        <v>56321</v>
      </c>
      <c r="C71939">
        <v>20200822</v>
      </c>
      <c r="D71939">
        <v>191</v>
      </c>
      <c r="E71939">
        <v>18368</v>
      </c>
      <c r="F71939">
        <v>4</v>
      </c>
      <c r="G71939" t="s">
        <v>56594</v>
      </c>
      <c r="H71939">
        <v>0</v>
      </c>
    </row>
    <row r="71940" spans="1:8" x14ac:dyDescent="0.3">
      <c r="A71940">
        <v>71939</v>
      </c>
      <c r="B71940" t="s">
        <v>56321</v>
      </c>
      <c r="C71940">
        <v>20200822</v>
      </c>
      <c r="D71940">
        <v>191</v>
      </c>
      <c r="E71940">
        <v>18370</v>
      </c>
      <c r="F71940">
        <v>1</v>
      </c>
      <c r="G71940" t="s">
        <v>56395</v>
      </c>
      <c r="H71940">
        <v>0</v>
      </c>
    </row>
    <row r="71941" spans="1:8" x14ac:dyDescent="0.3">
      <c r="A71941">
        <v>71940</v>
      </c>
      <c r="B71941" t="s">
        <v>56321</v>
      </c>
      <c r="C71941">
        <v>20200822</v>
      </c>
      <c r="D71941">
        <v>191</v>
      </c>
      <c r="E71941">
        <v>18370</v>
      </c>
      <c r="F71941">
        <v>2</v>
      </c>
      <c r="G71941" t="s">
        <v>56595</v>
      </c>
      <c r="H71941">
        <v>1</v>
      </c>
    </row>
    <row r="71942" spans="1:8" x14ac:dyDescent="0.3">
      <c r="A71942">
        <v>71941</v>
      </c>
      <c r="B71942" t="s">
        <v>56321</v>
      </c>
      <c r="C71942">
        <v>20200822</v>
      </c>
      <c r="D71942">
        <v>191</v>
      </c>
      <c r="E71942">
        <v>18370</v>
      </c>
      <c r="F71942">
        <v>3</v>
      </c>
      <c r="G71942" t="s">
        <v>56397</v>
      </c>
      <c r="H71942">
        <v>0</v>
      </c>
    </row>
    <row r="71943" spans="1:8" x14ac:dyDescent="0.3">
      <c r="A71943">
        <v>71942</v>
      </c>
      <c r="B71943" t="s">
        <v>56321</v>
      </c>
      <c r="C71943">
        <v>20200822</v>
      </c>
      <c r="D71943">
        <v>191</v>
      </c>
      <c r="E71943">
        <v>18370</v>
      </c>
      <c r="F71943">
        <v>4</v>
      </c>
      <c r="G71943" t="s">
        <v>56360</v>
      </c>
      <c r="H71943">
        <v>0</v>
      </c>
    </row>
    <row r="71944" spans="1:8" x14ac:dyDescent="0.3">
      <c r="A71944">
        <v>71943</v>
      </c>
      <c r="B71944" t="s">
        <v>56321</v>
      </c>
      <c r="C71944">
        <v>20200822</v>
      </c>
      <c r="D71944">
        <v>191</v>
      </c>
      <c r="E71944">
        <v>18371</v>
      </c>
      <c r="F71944">
        <v>1</v>
      </c>
      <c r="G71944" t="s">
        <v>56596</v>
      </c>
      <c r="H71944">
        <v>0</v>
      </c>
    </row>
    <row r="71945" spans="1:8" x14ac:dyDescent="0.3">
      <c r="A71945">
        <v>71944</v>
      </c>
      <c r="B71945" t="s">
        <v>56321</v>
      </c>
      <c r="C71945">
        <v>20200822</v>
      </c>
      <c r="D71945">
        <v>191</v>
      </c>
      <c r="E71945">
        <v>18371</v>
      </c>
      <c r="F71945">
        <v>2</v>
      </c>
      <c r="G71945" t="s">
        <v>56597</v>
      </c>
      <c r="H71945">
        <v>0</v>
      </c>
    </row>
    <row r="71946" spans="1:8" x14ac:dyDescent="0.3">
      <c r="A71946">
        <v>71945</v>
      </c>
      <c r="B71946" t="s">
        <v>56321</v>
      </c>
      <c r="C71946">
        <v>20200822</v>
      </c>
      <c r="D71946">
        <v>191</v>
      </c>
      <c r="E71946">
        <v>18371</v>
      </c>
      <c r="F71946">
        <v>3</v>
      </c>
      <c r="G71946" t="s">
        <v>56598</v>
      </c>
      <c r="H71946">
        <v>0</v>
      </c>
    </row>
    <row r="71947" spans="1:8" x14ac:dyDescent="0.3">
      <c r="A71947">
        <v>71946</v>
      </c>
      <c r="B71947" t="s">
        <v>56321</v>
      </c>
      <c r="C71947">
        <v>20200822</v>
      </c>
      <c r="D71947">
        <v>191</v>
      </c>
      <c r="E71947">
        <v>18371</v>
      </c>
      <c r="F71947">
        <v>4</v>
      </c>
      <c r="G71947" t="s">
        <v>56599</v>
      </c>
      <c r="H71947">
        <v>1</v>
      </c>
    </row>
    <row r="71948" spans="1:8" x14ac:dyDescent="0.3">
      <c r="A71948">
        <v>71947</v>
      </c>
      <c r="B71948" t="s">
        <v>56321</v>
      </c>
      <c r="C71948">
        <v>20200822</v>
      </c>
      <c r="D71948">
        <v>191</v>
      </c>
      <c r="E71948">
        <v>18372</v>
      </c>
      <c r="F71948">
        <v>1</v>
      </c>
      <c r="G71948" t="s">
        <v>56600</v>
      </c>
      <c r="H71948">
        <v>0</v>
      </c>
    </row>
    <row r="71949" spans="1:8" x14ac:dyDescent="0.3">
      <c r="A71949">
        <v>71948</v>
      </c>
      <c r="B71949" t="s">
        <v>56321</v>
      </c>
      <c r="C71949">
        <v>20200822</v>
      </c>
      <c r="D71949">
        <v>191</v>
      </c>
      <c r="E71949">
        <v>18372</v>
      </c>
      <c r="F71949">
        <v>2</v>
      </c>
      <c r="G71949" t="s">
        <v>56601</v>
      </c>
      <c r="H71949">
        <v>1</v>
      </c>
    </row>
    <row r="71950" spans="1:8" x14ac:dyDescent="0.3">
      <c r="A71950">
        <v>71949</v>
      </c>
      <c r="B71950" t="s">
        <v>56321</v>
      </c>
      <c r="C71950">
        <v>20200822</v>
      </c>
      <c r="D71950">
        <v>191</v>
      </c>
      <c r="E71950">
        <v>18372</v>
      </c>
      <c r="F71950">
        <v>3</v>
      </c>
      <c r="G71950" t="s">
        <v>56602</v>
      </c>
      <c r="H71950">
        <v>0</v>
      </c>
    </row>
    <row r="71951" spans="1:8" x14ac:dyDescent="0.3">
      <c r="A71951">
        <v>71950</v>
      </c>
      <c r="B71951" t="s">
        <v>56321</v>
      </c>
      <c r="C71951">
        <v>20200822</v>
      </c>
      <c r="D71951">
        <v>191</v>
      </c>
      <c r="E71951">
        <v>18372</v>
      </c>
      <c r="F71951">
        <v>4</v>
      </c>
      <c r="G71951" t="s">
        <v>56603</v>
      </c>
      <c r="H71951">
        <v>0</v>
      </c>
    </row>
    <row r="71952" spans="1:8" x14ac:dyDescent="0.3">
      <c r="A71952">
        <v>71951</v>
      </c>
      <c r="B71952" t="s">
        <v>56321</v>
      </c>
      <c r="C71952">
        <v>20200822</v>
      </c>
      <c r="D71952">
        <v>191</v>
      </c>
      <c r="E71952">
        <v>18373</v>
      </c>
      <c r="F71952">
        <v>1</v>
      </c>
      <c r="G71952" t="s">
        <v>56604</v>
      </c>
      <c r="H71952">
        <v>0</v>
      </c>
    </row>
    <row r="71953" spans="1:8" x14ac:dyDescent="0.3">
      <c r="A71953">
        <v>71952</v>
      </c>
      <c r="B71953" t="s">
        <v>56321</v>
      </c>
      <c r="C71953">
        <v>20200822</v>
      </c>
      <c r="D71953">
        <v>191</v>
      </c>
      <c r="E71953">
        <v>18373</v>
      </c>
      <c r="F71953">
        <v>2</v>
      </c>
      <c r="G71953" t="s">
        <v>56605</v>
      </c>
      <c r="H71953">
        <v>0</v>
      </c>
    </row>
    <row r="71954" spans="1:8" x14ac:dyDescent="0.3">
      <c r="A71954">
        <v>71953</v>
      </c>
      <c r="B71954" t="s">
        <v>56321</v>
      </c>
      <c r="C71954">
        <v>20200822</v>
      </c>
      <c r="D71954">
        <v>191</v>
      </c>
      <c r="E71954">
        <v>18373</v>
      </c>
      <c r="F71954">
        <v>3</v>
      </c>
      <c r="G71954" t="s">
        <v>56606</v>
      </c>
      <c r="H71954">
        <v>1</v>
      </c>
    </row>
    <row r="71955" spans="1:8" x14ac:dyDescent="0.3">
      <c r="A71955">
        <v>71954</v>
      </c>
      <c r="B71955" t="s">
        <v>56321</v>
      </c>
      <c r="C71955">
        <v>20200822</v>
      </c>
      <c r="D71955">
        <v>191</v>
      </c>
      <c r="E71955">
        <v>18373</v>
      </c>
      <c r="F71955">
        <v>4</v>
      </c>
      <c r="G71955" t="s">
        <v>56607</v>
      </c>
      <c r="H71955">
        <v>0</v>
      </c>
    </row>
    <row r="71956" spans="1:8" x14ac:dyDescent="0.3">
      <c r="A71956">
        <v>71955</v>
      </c>
      <c r="B71956" t="s">
        <v>56321</v>
      </c>
      <c r="C71956">
        <v>20200822</v>
      </c>
      <c r="D71956">
        <v>191</v>
      </c>
      <c r="E71956">
        <v>18374</v>
      </c>
      <c r="F71956">
        <v>1</v>
      </c>
      <c r="G71956" t="s">
        <v>56608</v>
      </c>
      <c r="H71956">
        <v>0</v>
      </c>
    </row>
    <row r="71957" spans="1:8" x14ac:dyDescent="0.3">
      <c r="A71957">
        <v>71956</v>
      </c>
      <c r="B71957" t="s">
        <v>56321</v>
      </c>
      <c r="C71957">
        <v>20200822</v>
      </c>
      <c r="D71957">
        <v>191</v>
      </c>
      <c r="E71957">
        <v>18374</v>
      </c>
      <c r="F71957">
        <v>2</v>
      </c>
      <c r="G71957" t="s">
        <v>56609</v>
      </c>
      <c r="H71957">
        <v>1</v>
      </c>
    </row>
    <row r="71958" spans="1:8" x14ac:dyDescent="0.3">
      <c r="A71958">
        <v>71957</v>
      </c>
      <c r="B71958" t="s">
        <v>56321</v>
      </c>
      <c r="C71958">
        <v>20200822</v>
      </c>
      <c r="D71958">
        <v>191</v>
      </c>
      <c r="E71958">
        <v>18374</v>
      </c>
      <c r="F71958">
        <v>3</v>
      </c>
      <c r="G71958" t="s">
        <v>56610</v>
      </c>
      <c r="H71958">
        <v>0</v>
      </c>
    </row>
    <row r="71959" spans="1:8" x14ac:dyDescent="0.3">
      <c r="A71959">
        <v>71958</v>
      </c>
      <c r="B71959" t="s">
        <v>56321</v>
      </c>
      <c r="C71959">
        <v>20200822</v>
      </c>
      <c r="D71959">
        <v>191</v>
      </c>
      <c r="E71959">
        <v>18374</v>
      </c>
      <c r="F71959">
        <v>4</v>
      </c>
      <c r="G71959" t="s">
        <v>56611</v>
      </c>
      <c r="H71959">
        <v>0</v>
      </c>
    </row>
    <row r="71960" spans="1:8" x14ac:dyDescent="0.3">
      <c r="A71960">
        <v>71959</v>
      </c>
      <c r="B71960" t="s">
        <v>56321</v>
      </c>
      <c r="C71960">
        <v>20200822</v>
      </c>
      <c r="D71960">
        <v>191</v>
      </c>
      <c r="E71960">
        <v>18375</v>
      </c>
      <c r="F71960">
        <v>1</v>
      </c>
      <c r="G71960" t="s">
        <v>56612</v>
      </c>
      <c r="H71960">
        <v>0</v>
      </c>
    </row>
    <row r="71961" spans="1:8" x14ac:dyDescent="0.3">
      <c r="A71961">
        <v>71960</v>
      </c>
      <c r="B71961" t="s">
        <v>56321</v>
      </c>
      <c r="C71961">
        <v>20200822</v>
      </c>
      <c r="D71961">
        <v>191</v>
      </c>
      <c r="E71961">
        <v>18375</v>
      </c>
      <c r="F71961">
        <v>2</v>
      </c>
      <c r="G71961" t="s">
        <v>56613</v>
      </c>
      <c r="H71961">
        <v>0</v>
      </c>
    </row>
    <row r="71962" spans="1:8" x14ac:dyDescent="0.3">
      <c r="A71962">
        <v>71961</v>
      </c>
      <c r="B71962" t="s">
        <v>56321</v>
      </c>
      <c r="C71962">
        <v>20200822</v>
      </c>
      <c r="D71962">
        <v>191</v>
      </c>
      <c r="E71962">
        <v>18375</v>
      </c>
      <c r="F71962">
        <v>3</v>
      </c>
      <c r="G71962" t="s">
        <v>56614</v>
      </c>
      <c r="H71962">
        <v>1</v>
      </c>
    </row>
    <row r="71963" spans="1:8" x14ac:dyDescent="0.3">
      <c r="A71963">
        <v>71962</v>
      </c>
      <c r="B71963" t="s">
        <v>56321</v>
      </c>
      <c r="C71963">
        <v>20200822</v>
      </c>
      <c r="D71963">
        <v>191</v>
      </c>
      <c r="E71963">
        <v>18375</v>
      </c>
      <c r="F71963">
        <v>4</v>
      </c>
      <c r="G71963" t="s">
        <v>56615</v>
      </c>
      <c r="H71963">
        <v>0</v>
      </c>
    </row>
    <row r="71964" spans="1:8" x14ac:dyDescent="0.3">
      <c r="A71964">
        <v>71963</v>
      </c>
      <c r="B71964" t="s">
        <v>56321</v>
      </c>
      <c r="C71964">
        <v>20200822</v>
      </c>
      <c r="D71964">
        <v>191</v>
      </c>
      <c r="E71964">
        <v>18376</v>
      </c>
      <c r="F71964">
        <v>1</v>
      </c>
      <c r="G71964" t="s">
        <v>56616</v>
      </c>
      <c r="H71964">
        <v>0</v>
      </c>
    </row>
    <row r="71965" spans="1:8" x14ac:dyDescent="0.3">
      <c r="A71965">
        <v>71964</v>
      </c>
      <c r="B71965" t="s">
        <v>56321</v>
      </c>
      <c r="C71965">
        <v>20200822</v>
      </c>
      <c r="D71965">
        <v>191</v>
      </c>
      <c r="E71965">
        <v>18376</v>
      </c>
      <c r="F71965">
        <v>2</v>
      </c>
      <c r="G71965" t="s">
        <v>56617</v>
      </c>
      <c r="H71965">
        <v>1</v>
      </c>
    </row>
    <row r="71966" spans="1:8" x14ac:dyDescent="0.3">
      <c r="A71966">
        <v>71965</v>
      </c>
      <c r="B71966" t="s">
        <v>56321</v>
      </c>
      <c r="C71966">
        <v>20200822</v>
      </c>
      <c r="D71966">
        <v>191</v>
      </c>
      <c r="E71966">
        <v>18376</v>
      </c>
      <c r="F71966">
        <v>3</v>
      </c>
      <c r="G71966" t="s">
        <v>56618</v>
      </c>
      <c r="H71966">
        <v>0</v>
      </c>
    </row>
    <row r="71967" spans="1:8" x14ac:dyDescent="0.3">
      <c r="A71967">
        <v>71966</v>
      </c>
      <c r="B71967" t="s">
        <v>56321</v>
      </c>
      <c r="C71967">
        <v>20200822</v>
      </c>
      <c r="D71967">
        <v>191</v>
      </c>
      <c r="E71967">
        <v>18376</v>
      </c>
      <c r="F71967">
        <v>4</v>
      </c>
      <c r="G71967" t="s">
        <v>56619</v>
      </c>
      <c r="H71967">
        <v>0</v>
      </c>
    </row>
    <row r="71968" spans="1:8" x14ac:dyDescent="0.3">
      <c r="A71968">
        <v>71967</v>
      </c>
      <c r="B71968" t="s">
        <v>56321</v>
      </c>
      <c r="C71968">
        <v>20200822</v>
      </c>
      <c r="D71968">
        <v>191</v>
      </c>
      <c r="E71968">
        <v>18377</v>
      </c>
      <c r="F71968">
        <v>1</v>
      </c>
      <c r="G71968" t="s">
        <v>56620</v>
      </c>
      <c r="H71968">
        <v>1</v>
      </c>
    </row>
    <row r="71969" spans="1:8" x14ac:dyDescent="0.3">
      <c r="A71969">
        <v>71968</v>
      </c>
      <c r="B71969" t="s">
        <v>56321</v>
      </c>
      <c r="C71969">
        <v>20200822</v>
      </c>
      <c r="D71969">
        <v>191</v>
      </c>
      <c r="E71969">
        <v>18377</v>
      </c>
      <c r="F71969">
        <v>2</v>
      </c>
      <c r="G71969" t="s">
        <v>55470</v>
      </c>
      <c r="H71969">
        <v>0</v>
      </c>
    </row>
    <row r="71970" spans="1:8" x14ac:dyDescent="0.3">
      <c r="A71970">
        <v>71969</v>
      </c>
      <c r="B71970" t="s">
        <v>56321</v>
      </c>
      <c r="C71970">
        <v>20200822</v>
      </c>
      <c r="D71970">
        <v>191</v>
      </c>
      <c r="E71970">
        <v>18377</v>
      </c>
      <c r="F71970">
        <v>3</v>
      </c>
      <c r="G71970" t="s">
        <v>54456</v>
      </c>
      <c r="H71970">
        <v>0</v>
      </c>
    </row>
    <row r="71971" spans="1:8" x14ac:dyDescent="0.3">
      <c r="A71971">
        <v>71970</v>
      </c>
      <c r="B71971" t="s">
        <v>56321</v>
      </c>
      <c r="C71971">
        <v>20200822</v>
      </c>
      <c r="D71971">
        <v>191</v>
      </c>
      <c r="E71971">
        <v>18377</v>
      </c>
      <c r="F71971">
        <v>4</v>
      </c>
      <c r="G71971" t="s">
        <v>56621</v>
      </c>
      <c r="H71971">
        <v>0</v>
      </c>
    </row>
    <row r="71972" spans="1:8" x14ac:dyDescent="0.3">
      <c r="A71972">
        <v>71971</v>
      </c>
      <c r="B71972" t="s">
        <v>56321</v>
      </c>
      <c r="C71972">
        <v>20200822</v>
      </c>
      <c r="D71972">
        <v>191</v>
      </c>
      <c r="E71972">
        <v>18378</v>
      </c>
      <c r="F71972">
        <v>1</v>
      </c>
      <c r="G71972" t="s">
        <v>56622</v>
      </c>
      <c r="H71972">
        <v>0</v>
      </c>
    </row>
    <row r="71973" spans="1:8" x14ac:dyDescent="0.3">
      <c r="A71973">
        <v>71972</v>
      </c>
      <c r="B71973" t="s">
        <v>56321</v>
      </c>
      <c r="C71973">
        <v>20200822</v>
      </c>
      <c r="D71973">
        <v>191</v>
      </c>
      <c r="E71973">
        <v>18378</v>
      </c>
      <c r="F71973">
        <v>2</v>
      </c>
      <c r="G71973" t="s">
        <v>56623</v>
      </c>
      <c r="H71973">
        <v>1</v>
      </c>
    </row>
    <row r="71974" spans="1:8" x14ac:dyDescent="0.3">
      <c r="A71974">
        <v>71973</v>
      </c>
      <c r="B71974" t="s">
        <v>56321</v>
      </c>
      <c r="C71974">
        <v>20200822</v>
      </c>
      <c r="D71974">
        <v>191</v>
      </c>
      <c r="E71974">
        <v>18378</v>
      </c>
      <c r="F71974">
        <v>3</v>
      </c>
      <c r="G71974" t="s">
        <v>56624</v>
      </c>
      <c r="H71974">
        <v>0</v>
      </c>
    </row>
    <row r="71975" spans="1:8" x14ac:dyDescent="0.3">
      <c r="A71975">
        <v>71974</v>
      </c>
      <c r="B71975" t="s">
        <v>56321</v>
      </c>
      <c r="C71975">
        <v>20200822</v>
      </c>
      <c r="D71975">
        <v>191</v>
      </c>
      <c r="E71975">
        <v>18378</v>
      </c>
      <c r="F71975">
        <v>4</v>
      </c>
      <c r="G71975" t="s">
        <v>56625</v>
      </c>
      <c r="H71975">
        <v>0</v>
      </c>
    </row>
    <row r="71976" spans="1:8" x14ac:dyDescent="0.3">
      <c r="A71976">
        <v>71975</v>
      </c>
      <c r="B71976" t="s">
        <v>56321</v>
      </c>
      <c r="C71976">
        <v>20200822</v>
      </c>
      <c r="D71976">
        <v>191</v>
      </c>
      <c r="E71976">
        <v>18379</v>
      </c>
      <c r="F71976">
        <v>1</v>
      </c>
      <c r="G71976" t="s">
        <v>56626</v>
      </c>
      <c r="H71976">
        <v>0</v>
      </c>
    </row>
    <row r="71977" spans="1:8" x14ac:dyDescent="0.3">
      <c r="A71977">
        <v>71976</v>
      </c>
      <c r="B71977" t="s">
        <v>56321</v>
      </c>
      <c r="C71977">
        <v>20200822</v>
      </c>
      <c r="D71977">
        <v>191</v>
      </c>
      <c r="E71977">
        <v>18379</v>
      </c>
      <c r="F71977">
        <v>2</v>
      </c>
      <c r="G71977" t="s">
        <v>56627</v>
      </c>
      <c r="H71977">
        <v>0</v>
      </c>
    </row>
    <row r="71978" spans="1:8" x14ac:dyDescent="0.3">
      <c r="A71978">
        <v>71977</v>
      </c>
      <c r="B71978" t="s">
        <v>56321</v>
      </c>
      <c r="C71978">
        <v>20200822</v>
      </c>
      <c r="D71978">
        <v>191</v>
      </c>
      <c r="E71978">
        <v>18379</v>
      </c>
      <c r="F71978">
        <v>3</v>
      </c>
      <c r="G71978" t="s">
        <v>56628</v>
      </c>
      <c r="H71978">
        <v>1</v>
      </c>
    </row>
    <row r="71979" spans="1:8" x14ac:dyDescent="0.3">
      <c r="A71979">
        <v>71978</v>
      </c>
      <c r="B71979" t="s">
        <v>56321</v>
      </c>
      <c r="C71979">
        <v>20200822</v>
      </c>
      <c r="D71979">
        <v>191</v>
      </c>
      <c r="E71979">
        <v>18379</v>
      </c>
      <c r="F71979">
        <v>4</v>
      </c>
      <c r="G71979" t="s">
        <v>56629</v>
      </c>
      <c r="H71979">
        <v>0</v>
      </c>
    </row>
    <row r="71980" spans="1:8" x14ac:dyDescent="0.3">
      <c r="A71980">
        <v>71979</v>
      </c>
      <c r="B71980" t="s">
        <v>56321</v>
      </c>
      <c r="C71980">
        <v>20200822</v>
      </c>
      <c r="D71980">
        <v>191</v>
      </c>
      <c r="E71980">
        <v>18380</v>
      </c>
      <c r="F71980">
        <v>1</v>
      </c>
      <c r="G71980" t="s">
        <v>56630</v>
      </c>
      <c r="H71980">
        <v>0</v>
      </c>
    </row>
    <row r="71981" spans="1:8" x14ac:dyDescent="0.3">
      <c r="A71981">
        <v>71980</v>
      </c>
      <c r="B71981" t="s">
        <v>56321</v>
      </c>
      <c r="C71981">
        <v>20200822</v>
      </c>
      <c r="D71981">
        <v>191</v>
      </c>
      <c r="E71981">
        <v>18380</v>
      </c>
      <c r="F71981">
        <v>2</v>
      </c>
      <c r="G71981" t="s">
        <v>56631</v>
      </c>
      <c r="H71981">
        <v>0</v>
      </c>
    </row>
    <row r="71982" spans="1:8" x14ac:dyDescent="0.3">
      <c r="A71982">
        <v>71981</v>
      </c>
      <c r="B71982" t="s">
        <v>56321</v>
      </c>
      <c r="C71982">
        <v>20200822</v>
      </c>
      <c r="D71982">
        <v>191</v>
      </c>
      <c r="E71982">
        <v>18380</v>
      </c>
      <c r="F71982">
        <v>3</v>
      </c>
      <c r="G71982" t="s">
        <v>54701</v>
      </c>
      <c r="H71982">
        <v>0</v>
      </c>
    </row>
    <row r="71983" spans="1:8" x14ac:dyDescent="0.3">
      <c r="A71983">
        <v>71982</v>
      </c>
      <c r="B71983" t="s">
        <v>56321</v>
      </c>
      <c r="C71983">
        <v>20200822</v>
      </c>
      <c r="D71983">
        <v>191</v>
      </c>
      <c r="E71983">
        <v>18380</v>
      </c>
      <c r="F71983">
        <v>4</v>
      </c>
      <c r="G71983" t="s">
        <v>56632</v>
      </c>
      <c r="H71983">
        <v>1</v>
      </c>
    </row>
    <row r="71984" spans="1:8" x14ac:dyDescent="0.3">
      <c r="A71984">
        <v>71983</v>
      </c>
      <c r="B71984" t="s">
        <v>56321</v>
      </c>
      <c r="C71984">
        <v>20200822</v>
      </c>
      <c r="D71984">
        <v>191</v>
      </c>
      <c r="E71984">
        <v>18381</v>
      </c>
      <c r="F71984">
        <v>1</v>
      </c>
      <c r="G71984" t="s">
        <v>56398</v>
      </c>
      <c r="H71984">
        <v>0</v>
      </c>
    </row>
    <row r="71985" spans="1:8" x14ac:dyDescent="0.3">
      <c r="A71985">
        <v>71984</v>
      </c>
      <c r="B71985" t="s">
        <v>56321</v>
      </c>
      <c r="C71985">
        <v>20200822</v>
      </c>
      <c r="D71985">
        <v>191</v>
      </c>
      <c r="E71985">
        <v>18381</v>
      </c>
      <c r="F71985">
        <v>2</v>
      </c>
      <c r="G71985" t="s">
        <v>56633</v>
      </c>
      <c r="H71985">
        <v>0</v>
      </c>
    </row>
    <row r="71986" spans="1:8" x14ac:dyDescent="0.3">
      <c r="A71986">
        <v>71985</v>
      </c>
      <c r="B71986" t="s">
        <v>56321</v>
      </c>
      <c r="C71986">
        <v>20200822</v>
      </c>
      <c r="D71986">
        <v>191</v>
      </c>
      <c r="E71986">
        <v>18381</v>
      </c>
      <c r="F71986">
        <v>3</v>
      </c>
      <c r="G71986" t="s">
        <v>56634</v>
      </c>
      <c r="H71986">
        <v>0</v>
      </c>
    </row>
    <row r="71987" spans="1:8" x14ac:dyDescent="0.3">
      <c r="A71987">
        <v>71986</v>
      </c>
      <c r="B71987" t="s">
        <v>56321</v>
      </c>
      <c r="C71987">
        <v>20200822</v>
      </c>
      <c r="D71987">
        <v>191</v>
      </c>
      <c r="E71987">
        <v>18381</v>
      </c>
      <c r="F71987">
        <v>4</v>
      </c>
      <c r="G71987" t="s">
        <v>56635</v>
      </c>
      <c r="H71987">
        <v>1</v>
      </c>
    </row>
    <row r="71988" spans="1:8" x14ac:dyDescent="0.3">
      <c r="A71988">
        <v>71987</v>
      </c>
      <c r="B71988" t="s">
        <v>56321</v>
      </c>
      <c r="C71988">
        <v>20200822</v>
      </c>
      <c r="D71988">
        <v>191</v>
      </c>
      <c r="E71988">
        <v>18382</v>
      </c>
      <c r="F71988">
        <v>1</v>
      </c>
      <c r="G71988" t="s">
        <v>3510</v>
      </c>
      <c r="H71988">
        <v>1</v>
      </c>
    </row>
    <row r="71989" spans="1:8" x14ac:dyDescent="0.3">
      <c r="A71989">
        <v>71988</v>
      </c>
      <c r="B71989" t="s">
        <v>56321</v>
      </c>
      <c r="C71989">
        <v>20200822</v>
      </c>
      <c r="D71989">
        <v>191</v>
      </c>
      <c r="E71989">
        <v>18382</v>
      </c>
      <c r="F71989">
        <v>2</v>
      </c>
      <c r="G71989" t="s">
        <v>56636</v>
      </c>
      <c r="H71989">
        <v>0</v>
      </c>
    </row>
    <row r="71990" spans="1:8" x14ac:dyDescent="0.3">
      <c r="A71990">
        <v>71989</v>
      </c>
      <c r="B71990" t="s">
        <v>56321</v>
      </c>
      <c r="C71990">
        <v>20200822</v>
      </c>
      <c r="D71990">
        <v>191</v>
      </c>
      <c r="E71990">
        <v>18382</v>
      </c>
      <c r="F71990">
        <v>3</v>
      </c>
      <c r="G71990" t="s">
        <v>56637</v>
      </c>
      <c r="H71990">
        <v>0</v>
      </c>
    </row>
    <row r="71991" spans="1:8" x14ac:dyDescent="0.3">
      <c r="A71991">
        <v>71990</v>
      </c>
      <c r="B71991" t="s">
        <v>56321</v>
      </c>
      <c r="C71991">
        <v>20200822</v>
      </c>
      <c r="D71991">
        <v>191</v>
      </c>
      <c r="E71991">
        <v>18382</v>
      </c>
      <c r="F71991">
        <v>4</v>
      </c>
      <c r="G71991" t="s">
        <v>56638</v>
      </c>
      <c r="H71991">
        <v>0</v>
      </c>
    </row>
    <row r="71992" spans="1:8" x14ac:dyDescent="0.3">
      <c r="A71992">
        <v>71991</v>
      </c>
      <c r="B71992" t="s">
        <v>56321</v>
      </c>
      <c r="C71992">
        <v>20200822</v>
      </c>
      <c r="D71992">
        <v>191</v>
      </c>
      <c r="E71992">
        <v>18383</v>
      </c>
      <c r="F71992">
        <v>1</v>
      </c>
      <c r="G71992" t="s">
        <v>56639</v>
      </c>
      <c r="H71992">
        <v>0</v>
      </c>
    </row>
    <row r="71993" spans="1:8" x14ac:dyDescent="0.3">
      <c r="A71993">
        <v>71992</v>
      </c>
      <c r="B71993" t="s">
        <v>56321</v>
      </c>
      <c r="C71993">
        <v>20200822</v>
      </c>
      <c r="D71993">
        <v>191</v>
      </c>
      <c r="E71993">
        <v>18383</v>
      </c>
      <c r="F71993">
        <v>2</v>
      </c>
      <c r="G71993" t="s">
        <v>56640</v>
      </c>
      <c r="H71993">
        <v>0</v>
      </c>
    </row>
    <row r="71994" spans="1:8" x14ac:dyDescent="0.3">
      <c r="A71994">
        <v>71993</v>
      </c>
      <c r="B71994" t="s">
        <v>56321</v>
      </c>
      <c r="C71994">
        <v>20200822</v>
      </c>
      <c r="D71994">
        <v>191</v>
      </c>
      <c r="E71994">
        <v>18383</v>
      </c>
      <c r="F71994">
        <v>3</v>
      </c>
      <c r="G71994" t="s">
        <v>56641</v>
      </c>
      <c r="H71994">
        <v>1</v>
      </c>
    </row>
    <row r="71995" spans="1:8" x14ac:dyDescent="0.3">
      <c r="A71995">
        <v>71994</v>
      </c>
      <c r="B71995" t="s">
        <v>56321</v>
      </c>
      <c r="C71995">
        <v>20200822</v>
      </c>
      <c r="D71995">
        <v>191</v>
      </c>
      <c r="E71995">
        <v>18383</v>
      </c>
      <c r="F71995">
        <v>4</v>
      </c>
      <c r="G71995" t="s">
        <v>56642</v>
      </c>
      <c r="H71995">
        <v>0</v>
      </c>
    </row>
    <row r="71996" spans="1:8" x14ac:dyDescent="0.3">
      <c r="A71996">
        <v>71995</v>
      </c>
      <c r="B71996" t="s">
        <v>56321</v>
      </c>
      <c r="C71996">
        <v>20200822</v>
      </c>
      <c r="D71996">
        <v>191</v>
      </c>
      <c r="E71996">
        <v>18384</v>
      </c>
      <c r="F71996">
        <v>1</v>
      </c>
      <c r="G71996" t="s">
        <v>20450</v>
      </c>
      <c r="H71996">
        <v>0</v>
      </c>
    </row>
    <row r="71997" spans="1:8" x14ac:dyDescent="0.3">
      <c r="A71997">
        <v>71996</v>
      </c>
      <c r="B71997" t="s">
        <v>56321</v>
      </c>
      <c r="C71997">
        <v>20200822</v>
      </c>
      <c r="D71997">
        <v>191</v>
      </c>
      <c r="E71997">
        <v>18384</v>
      </c>
      <c r="F71997">
        <v>2</v>
      </c>
      <c r="G71997" t="s">
        <v>55254</v>
      </c>
      <c r="H71997">
        <v>0</v>
      </c>
    </row>
    <row r="71998" spans="1:8" x14ac:dyDescent="0.3">
      <c r="A71998">
        <v>71997</v>
      </c>
      <c r="B71998" t="s">
        <v>56321</v>
      </c>
      <c r="C71998">
        <v>20200822</v>
      </c>
      <c r="D71998">
        <v>191</v>
      </c>
      <c r="E71998">
        <v>18384</v>
      </c>
      <c r="F71998">
        <v>3</v>
      </c>
      <c r="G71998" t="s">
        <v>56431</v>
      </c>
      <c r="H71998">
        <v>0</v>
      </c>
    </row>
    <row r="71999" spans="1:8" x14ac:dyDescent="0.3">
      <c r="A71999">
        <v>71998</v>
      </c>
      <c r="B71999" t="s">
        <v>56321</v>
      </c>
      <c r="C71999">
        <v>20200822</v>
      </c>
      <c r="D71999">
        <v>191</v>
      </c>
      <c r="E71999">
        <v>18384</v>
      </c>
      <c r="F71999">
        <v>4</v>
      </c>
      <c r="G71999" t="s">
        <v>56432</v>
      </c>
      <c r="H71999">
        <v>1</v>
      </c>
    </row>
    <row r="72000" spans="1:8" x14ac:dyDescent="0.3">
      <c r="A72000">
        <v>71999</v>
      </c>
      <c r="B72000" t="s">
        <v>56321</v>
      </c>
      <c r="C72000">
        <v>20200822</v>
      </c>
      <c r="D72000">
        <v>191</v>
      </c>
      <c r="E72000">
        <v>18385</v>
      </c>
      <c r="F72000">
        <v>1</v>
      </c>
      <c r="G72000" t="s">
        <v>56643</v>
      </c>
      <c r="H72000">
        <v>0</v>
      </c>
    </row>
    <row r="72001" spans="1:8" x14ac:dyDescent="0.3">
      <c r="A72001">
        <v>72000</v>
      </c>
      <c r="B72001" t="s">
        <v>56321</v>
      </c>
      <c r="C72001">
        <v>20200822</v>
      </c>
      <c r="D72001">
        <v>191</v>
      </c>
      <c r="E72001">
        <v>18385</v>
      </c>
      <c r="F72001">
        <v>2</v>
      </c>
      <c r="G72001" t="s">
        <v>56644</v>
      </c>
      <c r="H72001">
        <v>0</v>
      </c>
    </row>
    <row r="72002" spans="1:8" x14ac:dyDescent="0.3">
      <c r="A72002">
        <v>72001</v>
      </c>
      <c r="B72002" t="s">
        <v>56321</v>
      </c>
      <c r="C72002">
        <v>20200822</v>
      </c>
      <c r="D72002">
        <v>191</v>
      </c>
      <c r="E72002">
        <v>18385</v>
      </c>
      <c r="F72002">
        <v>3</v>
      </c>
      <c r="G72002" t="s">
        <v>56645</v>
      </c>
      <c r="H72002">
        <v>0</v>
      </c>
    </row>
    <row r="72003" spans="1:8" x14ac:dyDescent="0.3">
      <c r="A72003">
        <v>72002</v>
      </c>
      <c r="B72003" t="s">
        <v>56321</v>
      </c>
      <c r="C72003">
        <v>20200822</v>
      </c>
      <c r="D72003">
        <v>191</v>
      </c>
      <c r="E72003">
        <v>18385</v>
      </c>
      <c r="F72003">
        <v>4</v>
      </c>
      <c r="G72003" t="s">
        <v>8734</v>
      </c>
      <c r="H72003">
        <v>1</v>
      </c>
    </row>
    <row r="72004" spans="1:8" x14ac:dyDescent="0.3">
      <c r="A72004">
        <v>72003</v>
      </c>
      <c r="B72004" t="s">
        <v>56321</v>
      </c>
      <c r="C72004">
        <v>20200822</v>
      </c>
      <c r="D72004">
        <v>191</v>
      </c>
      <c r="E72004">
        <v>18386</v>
      </c>
      <c r="F72004">
        <v>1</v>
      </c>
      <c r="G72004" t="s">
        <v>56646</v>
      </c>
      <c r="H72004">
        <v>1</v>
      </c>
    </row>
    <row r="72005" spans="1:8" x14ac:dyDescent="0.3">
      <c r="A72005">
        <v>72004</v>
      </c>
      <c r="B72005" t="s">
        <v>56321</v>
      </c>
      <c r="C72005">
        <v>20200822</v>
      </c>
      <c r="D72005">
        <v>191</v>
      </c>
      <c r="E72005">
        <v>18386</v>
      </c>
      <c r="F72005">
        <v>2</v>
      </c>
      <c r="G72005" t="s">
        <v>56647</v>
      </c>
      <c r="H72005">
        <v>0</v>
      </c>
    </row>
    <row r="72006" spans="1:8" x14ac:dyDescent="0.3">
      <c r="A72006">
        <v>72005</v>
      </c>
      <c r="B72006" t="s">
        <v>56321</v>
      </c>
      <c r="C72006">
        <v>20200822</v>
      </c>
      <c r="D72006">
        <v>191</v>
      </c>
      <c r="E72006">
        <v>18386</v>
      </c>
      <c r="F72006">
        <v>3</v>
      </c>
      <c r="G72006" t="s">
        <v>56648</v>
      </c>
      <c r="H72006">
        <v>0</v>
      </c>
    </row>
    <row r="72007" spans="1:8" x14ac:dyDescent="0.3">
      <c r="A72007">
        <v>72006</v>
      </c>
      <c r="B72007" t="s">
        <v>56321</v>
      </c>
      <c r="C72007">
        <v>20200822</v>
      </c>
      <c r="D72007">
        <v>191</v>
      </c>
      <c r="E72007">
        <v>18386</v>
      </c>
      <c r="F72007">
        <v>4</v>
      </c>
      <c r="G72007" t="s">
        <v>56649</v>
      </c>
      <c r="H72007">
        <v>0</v>
      </c>
    </row>
    <row r="72008" spans="1:8" x14ac:dyDescent="0.3">
      <c r="A72008">
        <v>72007</v>
      </c>
      <c r="B72008" t="s">
        <v>56321</v>
      </c>
      <c r="C72008">
        <v>20200822</v>
      </c>
      <c r="D72008">
        <v>191</v>
      </c>
      <c r="E72008">
        <v>18387</v>
      </c>
      <c r="F72008">
        <v>1</v>
      </c>
      <c r="G72008" t="s">
        <v>56650</v>
      </c>
      <c r="H72008">
        <v>0</v>
      </c>
    </row>
    <row r="72009" spans="1:8" x14ac:dyDescent="0.3">
      <c r="A72009">
        <v>72008</v>
      </c>
      <c r="B72009" t="s">
        <v>56321</v>
      </c>
      <c r="C72009">
        <v>20200822</v>
      </c>
      <c r="D72009">
        <v>191</v>
      </c>
      <c r="E72009">
        <v>18387</v>
      </c>
      <c r="F72009">
        <v>2</v>
      </c>
      <c r="G72009" t="s">
        <v>56651</v>
      </c>
      <c r="H72009">
        <v>1</v>
      </c>
    </row>
    <row r="72010" spans="1:8" x14ac:dyDescent="0.3">
      <c r="A72010">
        <v>72009</v>
      </c>
      <c r="B72010" t="s">
        <v>56321</v>
      </c>
      <c r="C72010">
        <v>20200822</v>
      </c>
      <c r="D72010">
        <v>191</v>
      </c>
      <c r="E72010">
        <v>18387</v>
      </c>
      <c r="F72010">
        <v>3</v>
      </c>
      <c r="G72010" t="s">
        <v>56652</v>
      </c>
      <c r="H72010">
        <v>0</v>
      </c>
    </row>
    <row r="72011" spans="1:8" x14ac:dyDescent="0.3">
      <c r="A72011">
        <v>72010</v>
      </c>
      <c r="B72011" t="s">
        <v>56321</v>
      </c>
      <c r="C72011">
        <v>20200822</v>
      </c>
      <c r="D72011">
        <v>191</v>
      </c>
      <c r="E72011">
        <v>18387</v>
      </c>
      <c r="F72011">
        <v>4</v>
      </c>
      <c r="G72011" t="s">
        <v>56653</v>
      </c>
      <c r="H72011">
        <v>0</v>
      </c>
    </row>
    <row r="72012" spans="1:8" x14ac:dyDescent="0.3">
      <c r="A72012">
        <v>72011</v>
      </c>
      <c r="B72012" t="s">
        <v>56321</v>
      </c>
      <c r="C72012">
        <v>20200822</v>
      </c>
      <c r="D72012">
        <v>191</v>
      </c>
      <c r="E72012">
        <v>18388</v>
      </c>
      <c r="F72012">
        <v>1</v>
      </c>
      <c r="G72012" t="s">
        <v>56654</v>
      </c>
      <c r="H72012">
        <v>0</v>
      </c>
    </row>
    <row r="72013" spans="1:8" x14ac:dyDescent="0.3">
      <c r="A72013">
        <v>72012</v>
      </c>
      <c r="B72013" t="s">
        <v>56321</v>
      </c>
      <c r="C72013">
        <v>20200822</v>
      </c>
      <c r="D72013">
        <v>191</v>
      </c>
      <c r="E72013">
        <v>18388</v>
      </c>
      <c r="F72013">
        <v>2</v>
      </c>
      <c r="G72013" t="s">
        <v>56655</v>
      </c>
      <c r="H72013">
        <v>0</v>
      </c>
    </row>
    <row r="72014" spans="1:8" x14ac:dyDescent="0.3">
      <c r="A72014">
        <v>72013</v>
      </c>
      <c r="B72014" t="s">
        <v>56321</v>
      </c>
      <c r="C72014">
        <v>20200822</v>
      </c>
      <c r="D72014">
        <v>191</v>
      </c>
      <c r="E72014">
        <v>18388</v>
      </c>
      <c r="F72014">
        <v>3</v>
      </c>
      <c r="G72014" t="s">
        <v>56656</v>
      </c>
      <c r="H72014">
        <v>1</v>
      </c>
    </row>
    <row r="72015" spans="1:8" x14ac:dyDescent="0.3">
      <c r="A72015">
        <v>72014</v>
      </c>
      <c r="B72015" t="s">
        <v>56321</v>
      </c>
      <c r="C72015">
        <v>20200822</v>
      </c>
      <c r="D72015">
        <v>191</v>
      </c>
      <c r="E72015">
        <v>18388</v>
      </c>
      <c r="F72015">
        <v>4</v>
      </c>
      <c r="G72015" t="s">
        <v>56657</v>
      </c>
      <c r="H72015">
        <v>0</v>
      </c>
    </row>
    <row r="72016" spans="1:8" x14ac:dyDescent="0.3">
      <c r="A72016">
        <v>72015</v>
      </c>
      <c r="B72016" t="s">
        <v>56321</v>
      </c>
      <c r="C72016">
        <v>20200822</v>
      </c>
      <c r="D72016">
        <v>191</v>
      </c>
      <c r="E72016">
        <v>18389</v>
      </c>
      <c r="F72016">
        <v>1</v>
      </c>
      <c r="G72016" t="s">
        <v>56658</v>
      </c>
      <c r="H72016">
        <v>1</v>
      </c>
    </row>
    <row r="72017" spans="1:8" x14ac:dyDescent="0.3">
      <c r="A72017">
        <v>72016</v>
      </c>
      <c r="B72017" t="s">
        <v>56321</v>
      </c>
      <c r="C72017">
        <v>20200822</v>
      </c>
      <c r="D72017">
        <v>191</v>
      </c>
      <c r="E72017">
        <v>18389</v>
      </c>
      <c r="F72017">
        <v>2</v>
      </c>
      <c r="G72017" t="s">
        <v>55864</v>
      </c>
      <c r="H72017">
        <v>0</v>
      </c>
    </row>
    <row r="72018" spans="1:8" x14ac:dyDescent="0.3">
      <c r="A72018">
        <v>72017</v>
      </c>
      <c r="B72018" t="s">
        <v>56321</v>
      </c>
      <c r="C72018">
        <v>20200822</v>
      </c>
      <c r="D72018">
        <v>191</v>
      </c>
      <c r="E72018">
        <v>18389</v>
      </c>
      <c r="F72018">
        <v>3</v>
      </c>
      <c r="G72018" t="s">
        <v>56659</v>
      </c>
      <c r="H72018">
        <v>0</v>
      </c>
    </row>
    <row r="72019" spans="1:8" x14ac:dyDescent="0.3">
      <c r="A72019">
        <v>72018</v>
      </c>
      <c r="B72019" t="s">
        <v>56321</v>
      </c>
      <c r="C72019">
        <v>20200822</v>
      </c>
      <c r="D72019">
        <v>191</v>
      </c>
      <c r="E72019">
        <v>18389</v>
      </c>
      <c r="F72019">
        <v>4</v>
      </c>
      <c r="G72019" t="s">
        <v>55863</v>
      </c>
      <c r="H72019">
        <v>0</v>
      </c>
    </row>
    <row r="72020" spans="1:8" x14ac:dyDescent="0.3">
      <c r="A72020">
        <v>72019</v>
      </c>
      <c r="B72020" t="s">
        <v>56321</v>
      </c>
      <c r="C72020">
        <v>20200822</v>
      </c>
      <c r="D72020">
        <v>191</v>
      </c>
      <c r="E72020">
        <v>18390</v>
      </c>
      <c r="F72020">
        <v>1</v>
      </c>
      <c r="G72020" t="s">
        <v>56660</v>
      </c>
      <c r="H72020">
        <v>0</v>
      </c>
    </row>
    <row r="72021" spans="1:8" x14ac:dyDescent="0.3">
      <c r="A72021">
        <v>72020</v>
      </c>
      <c r="B72021" t="s">
        <v>56321</v>
      </c>
      <c r="C72021">
        <v>20200822</v>
      </c>
      <c r="D72021">
        <v>191</v>
      </c>
      <c r="E72021">
        <v>18390</v>
      </c>
      <c r="F72021">
        <v>2</v>
      </c>
      <c r="G72021" t="s">
        <v>56661</v>
      </c>
      <c r="H72021">
        <v>0</v>
      </c>
    </row>
    <row r="72022" spans="1:8" x14ac:dyDescent="0.3">
      <c r="A72022">
        <v>72021</v>
      </c>
      <c r="B72022" t="s">
        <v>56321</v>
      </c>
      <c r="C72022">
        <v>20200822</v>
      </c>
      <c r="D72022">
        <v>191</v>
      </c>
      <c r="E72022">
        <v>18390</v>
      </c>
      <c r="F72022">
        <v>3</v>
      </c>
      <c r="G72022" t="s">
        <v>56662</v>
      </c>
      <c r="H72022">
        <v>0</v>
      </c>
    </row>
    <row r="72023" spans="1:8" x14ac:dyDescent="0.3">
      <c r="A72023">
        <v>72022</v>
      </c>
      <c r="B72023" t="s">
        <v>56321</v>
      </c>
      <c r="C72023">
        <v>20200822</v>
      </c>
      <c r="D72023">
        <v>191</v>
      </c>
      <c r="E72023">
        <v>18390</v>
      </c>
      <c r="F72023">
        <v>4</v>
      </c>
      <c r="G72023" t="s">
        <v>56663</v>
      </c>
      <c r="H72023">
        <v>1</v>
      </c>
    </row>
    <row r="72024" spans="1:8" x14ac:dyDescent="0.3">
      <c r="A72024">
        <v>72023</v>
      </c>
      <c r="B72024" t="s">
        <v>56321</v>
      </c>
      <c r="C72024">
        <v>20200822</v>
      </c>
      <c r="D72024">
        <v>191</v>
      </c>
      <c r="E72024">
        <v>18391</v>
      </c>
      <c r="F72024">
        <v>1</v>
      </c>
      <c r="G72024" t="s">
        <v>56664</v>
      </c>
      <c r="H72024">
        <v>0</v>
      </c>
    </row>
    <row r="72025" spans="1:8" x14ac:dyDescent="0.3">
      <c r="A72025">
        <v>72024</v>
      </c>
      <c r="B72025" t="s">
        <v>56321</v>
      </c>
      <c r="C72025">
        <v>20200822</v>
      </c>
      <c r="D72025">
        <v>191</v>
      </c>
      <c r="E72025">
        <v>18391</v>
      </c>
      <c r="F72025">
        <v>2</v>
      </c>
      <c r="G72025" t="s">
        <v>56665</v>
      </c>
      <c r="H72025">
        <v>1</v>
      </c>
    </row>
    <row r="72026" spans="1:8" x14ac:dyDescent="0.3">
      <c r="A72026">
        <v>72025</v>
      </c>
      <c r="B72026" t="s">
        <v>56321</v>
      </c>
      <c r="C72026">
        <v>20200822</v>
      </c>
      <c r="D72026">
        <v>191</v>
      </c>
      <c r="E72026">
        <v>18391</v>
      </c>
      <c r="F72026">
        <v>3</v>
      </c>
      <c r="G72026" t="s">
        <v>56666</v>
      </c>
      <c r="H72026">
        <v>0</v>
      </c>
    </row>
    <row r="72027" spans="1:8" x14ac:dyDescent="0.3">
      <c r="A72027">
        <v>72026</v>
      </c>
      <c r="B72027" t="s">
        <v>56321</v>
      </c>
      <c r="C72027">
        <v>20200822</v>
      </c>
      <c r="D72027">
        <v>191</v>
      </c>
      <c r="E72027">
        <v>18391</v>
      </c>
      <c r="F72027">
        <v>4</v>
      </c>
      <c r="G72027" t="s">
        <v>56667</v>
      </c>
      <c r="H72027">
        <v>0</v>
      </c>
    </row>
    <row r="72028" spans="1:8" x14ac:dyDescent="0.3">
      <c r="A72028">
        <v>72027</v>
      </c>
      <c r="B72028" t="s">
        <v>56321</v>
      </c>
      <c r="C72028">
        <v>20200822</v>
      </c>
      <c r="D72028">
        <v>191</v>
      </c>
      <c r="E72028">
        <v>18392</v>
      </c>
      <c r="F72028">
        <v>1</v>
      </c>
      <c r="G72028" t="s">
        <v>56668</v>
      </c>
      <c r="H72028">
        <v>0</v>
      </c>
    </row>
    <row r="72029" spans="1:8" x14ac:dyDescent="0.3">
      <c r="A72029">
        <v>72028</v>
      </c>
      <c r="B72029" t="s">
        <v>56321</v>
      </c>
      <c r="C72029">
        <v>20200822</v>
      </c>
      <c r="D72029">
        <v>191</v>
      </c>
      <c r="E72029">
        <v>18392</v>
      </c>
      <c r="F72029">
        <v>2</v>
      </c>
      <c r="G72029" t="s">
        <v>56669</v>
      </c>
      <c r="H72029">
        <v>0</v>
      </c>
    </row>
    <row r="72030" spans="1:8" x14ac:dyDescent="0.3">
      <c r="A72030">
        <v>72029</v>
      </c>
      <c r="B72030" t="s">
        <v>56321</v>
      </c>
      <c r="C72030">
        <v>20200822</v>
      </c>
      <c r="D72030">
        <v>191</v>
      </c>
      <c r="E72030">
        <v>18392</v>
      </c>
      <c r="F72030">
        <v>3</v>
      </c>
      <c r="G72030" t="s">
        <v>56670</v>
      </c>
      <c r="H72030">
        <v>0</v>
      </c>
    </row>
    <row r="72031" spans="1:8" x14ac:dyDescent="0.3">
      <c r="A72031">
        <v>72030</v>
      </c>
      <c r="B72031" t="s">
        <v>56321</v>
      </c>
      <c r="C72031">
        <v>20200822</v>
      </c>
      <c r="D72031">
        <v>191</v>
      </c>
      <c r="E72031">
        <v>18392</v>
      </c>
      <c r="F72031">
        <v>4</v>
      </c>
      <c r="G72031" t="s">
        <v>56671</v>
      </c>
      <c r="H72031">
        <v>1</v>
      </c>
    </row>
    <row r="72032" spans="1:8" x14ac:dyDescent="0.3">
      <c r="A72032">
        <v>72031</v>
      </c>
      <c r="B72032" t="s">
        <v>56321</v>
      </c>
      <c r="C72032">
        <v>20200822</v>
      </c>
      <c r="D72032">
        <v>191</v>
      </c>
      <c r="E72032">
        <v>18393</v>
      </c>
      <c r="F72032">
        <v>1</v>
      </c>
      <c r="G72032" t="s">
        <v>56672</v>
      </c>
      <c r="H72032">
        <v>0</v>
      </c>
    </row>
    <row r="72033" spans="1:8" x14ac:dyDescent="0.3">
      <c r="A72033">
        <v>72032</v>
      </c>
      <c r="B72033" t="s">
        <v>56321</v>
      </c>
      <c r="C72033">
        <v>20200822</v>
      </c>
      <c r="D72033">
        <v>191</v>
      </c>
      <c r="E72033">
        <v>18393</v>
      </c>
      <c r="F72033">
        <v>2</v>
      </c>
      <c r="G72033" t="s">
        <v>56673</v>
      </c>
      <c r="H72033">
        <v>0</v>
      </c>
    </row>
    <row r="72034" spans="1:8" x14ac:dyDescent="0.3">
      <c r="A72034">
        <v>72033</v>
      </c>
      <c r="B72034" t="s">
        <v>56321</v>
      </c>
      <c r="C72034">
        <v>20200822</v>
      </c>
      <c r="D72034">
        <v>191</v>
      </c>
      <c r="E72034">
        <v>18393</v>
      </c>
      <c r="F72034">
        <v>3</v>
      </c>
      <c r="G72034" t="s">
        <v>56674</v>
      </c>
      <c r="H72034">
        <v>1</v>
      </c>
    </row>
    <row r="72035" spans="1:8" x14ac:dyDescent="0.3">
      <c r="A72035">
        <v>72034</v>
      </c>
      <c r="B72035" t="s">
        <v>56321</v>
      </c>
      <c r="C72035">
        <v>20200822</v>
      </c>
      <c r="D72035">
        <v>191</v>
      </c>
      <c r="E72035">
        <v>18393</v>
      </c>
      <c r="F72035">
        <v>4</v>
      </c>
      <c r="G72035" t="s">
        <v>54459</v>
      </c>
      <c r="H72035">
        <v>0</v>
      </c>
    </row>
    <row r="72036" spans="1:8" x14ac:dyDescent="0.3">
      <c r="A72036">
        <v>72035</v>
      </c>
      <c r="B72036" t="s">
        <v>56321</v>
      </c>
      <c r="C72036">
        <v>20200822</v>
      </c>
      <c r="D72036">
        <v>191</v>
      </c>
      <c r="E72036">
        <v>18395</v>
      </c>
      <c r="F72036">
        <v>1</v>
      </c>
      <c r="G72036" t="s">
        <v>403</v>
      </c>
      <c r="H72036">
        <v>0</v>
      </c>
    </row>
    <row r="72037" spans="1:8" x14ac:dyDescent="0.3">
      <c r="A72037">
        <v>72036</v>
      </c>
      <c r="B72037" t="s">
        <v>56321</v>
      </c>
      <c r="C72037">
        <v>20200822</v>
      </c>
      <c r="D72037">
        <v>191</v>
      </c>
      <c r="E72037">
        <v>18395</v>
      </c>
      <c r="F72037">
        <v>2</v>
      </c>
      <c r="G72037" t="s">
        <v>404</v>
      </c>
      <c r="H72037">
        <v>0</v>
      </c>
    </row>
    <row r="72038" spans="1:8" x14ac:dyDescent="0.3">
      <c r="A72038">
        <v>72037</v>
      </c>
      <c r="B72038" t="s">
        <v>56321</v>
      </c>
      <c r="C72038">
        <v>20200822</v>
      </c>
      <c r="D72038">
        <v>191</v>
      </c>
      <c r="E72038">
        <v>18395</v>
      </c>
      <c r="F72038">
        <v>3</v>
      </c>
      <c r="G72038" t="s">
        <v>1568</v>
      </c>
      <c r="H72038">
        <v>0</v>
      </c>
    </row>
    <row r="72039" spans="1:8" x14ac:dyDescent="0.3">
      <c r="A72039">
        <v>72038</v>
      </c>
      <c r="B72039" t="s">
        <v>56321</v>
      </c>
      <c r="C72039">
        <v>20200822</v>
      </c>
      <c r="D72039">
        <v>191</v>
      </c>
      <c r="E72039">
        <v>18395</v>
      </c>
      <c r="F72039">
        <v>4</v>
      </c>
      <c r="G72039" t="s">
        <v>13952</v>
      </c>
      <c r="H72039">
        <v>1</v>
      </c>
    </row>
    <row r="72040" spans="1:8" x14ac:dyDescent="0.3">
      <c r="A72040">
        <v>72039</v>
      </c>
      <c r="B72040" t="s">
        <v>56321</v>
      </c>
      <c r="C72040">
        <v>20200822</v>
      </c>
      <c r="D72040">
        <v>191</v>
      </c>
      <c r="E72040">
        <v>18396</v>
      </c>
      <c r="F72040">
        <v>1</v>
      </c>
      <c r="G72040" t="s">
        <v>53668</v>
      </c>
      <c r="H72040">
        <v>0</v>
      </c>
    </row>
    <row r="72041" spans="1:8" x14ac:dyDescent="0.3">
      <c r="A72041">
        <v>72040</v>
      </c>
      <c r="B72041" t="s">
        <v>56321</v>
      </c>
      <c r="C72041">
        <v>20200822</v>
      </c>
      <c r="D72041">
        <v>191</v>
      </c>
      <c r="E72041">
        <v>18396</v>
      </c>
      <c r="F72041">
        <v>2</v>
      </c>
      <c r="G72041" t="s">
        <v>56675</v>
      </c>
      <c r="H72041">
        <v>0</v>
      </c>
    </row>
    <row r="72042" spans="1:8" x14ac:dyDescent="0.3">
      <c r="A72042">
        <v>72041</v>
      </c>
      <c r="B72042" t="s">
        <v>56321</v>
      </c>
      <c r="C72042">
        <v>20200822</v>
      </c>
      <c r="D72042">
        <v>191</v>
      </c>
      <c r="E72042">
        <v>18396</v>
      </c>
      <c r="F72042">
        <v>3</v>
      </c>
      <c r="G72042" t="s">
        <v>53670</v>
      </c>
      <c r="H72042">
        <v>1</v>
      </c>
    </row>
    <row r="72043" spans="1:8" x14ac:dyDescent="0.3">
      <c r="A72043">
        <v>72042</v>
      </c>
      <c r="B72043" t="s">
        <v>56321</v>
      </c>
      <c r="C72043">
        <v>20200822</v>
      </c>
      <c r="D72043">
        <v>191</v>
      </c>
      <c r="E72043">
        <v>18396</v>
      </c>
      <c r="F72043">
        <v>4</v>
      </c>
      <c r="G72043" t="s">
        <v>53669</v>
      </c>
      <c r="H72043">
        <v>0</v>
      </c>
    </row>
    <row r="72044" spans="1:8" x14ac:dyDescent="0.3">
      <c r="A72044">
        <v>72043</v>
      </c>
      <c r="B72044" t="s">
        <v>56321</v>
      </c>
      <c r="C72044">
        <v>20200822</v>
      </c>
      <c r="D72044">
        <v>191</v>
      </c>
      <c r="E72044">
        <v>18397</v>
      </c>
      <c r="F72044">
        <v>1</v>
      </c>
      <c r="G72044" t="s">
        <v>56676</v>
      </c>
      <c r="H72044">
        <v>0</v>
      </c>
    </row>
    <row r="72045" spans="1:8" x14ac:dyDescent="0.3">
      <c r="A72045">
        <v>72044</v>
      </c>
      <c r="B72045" t="s">
        <v>56321</v>
      </c>
      <c r="C72045">
        <v>20200822</v>
      </c>
      <c r="D72045">
        <v>191</v>
      </c>
      <c r="E72045">
        <v>18397</v>
      </c>
      <c r="F72045">
        <v>2</v>
      </c>
      <c r="G72045" t="s">
        <v>56677</v>
      </c>
      <c r="H72045">
        <v>0</v>
      </c>
    </row>
    <row r="72046" spans="1:8" x14ac:dyDescent="0.3">
      <c r="A72046">
        <v>72045</v>
      </c>
      <c r="B72046" t="s">
        <v>56321</v>
      </c>
      <c r="C72046">
        <v>20200822</v>
      </c>
      <c r="D72046">
        <v>191</v>
      </c>
      <c r="E72046">
        <v>18397</v>
      </c>
      <c r="F72046">
        <v>3</v>
      </c>
      <c r="G72046" t="s">
        <v>56678</v>
      </c>
      <c r="H72046">
        <v>1</v>
      </c>
    </row>
    <row r="72047" spans="1:8" x14ac:dyDescent="0.3">
      <c r="A72047">
        <v>72046</v>
      </c>
      <c r="B72047" t="s">
        <v>56321</v>
      </c>
      <c r="C72047">
        <v>20200822</v>
      </c>
      <c r="D72047">
        <v>191</v>
      </c>
      <c r="E72047">
        <v>18397</v>
      </c>
      <c r="F72047">
        <v>4</v>
      </c>
      <c r="G72047" t="s">
        <v>56679</v>
      </c>
      <c r="H72047">
        <v>0</v>
      </c>
    </row>
    <row r="72048" spans="1:8" x14ac:dyDescent="0.3">
      <c r="A72048">
        <v>72047</v>
      </c>
      <c r="B72048" t="s">
        <v>56321</v>
      </c>
      <c r="C72048">
        <v>20200822</v>
      </c>
      <c r="D72048">
        <v>191</v>
      </c>
      <c r="E72048">
        <v>18398</v>
      </c>
      <c r="F72048">
        <v>1</v>
      </c>
      <c r="G72048" t="s">
        <v>56680</v>
      </c>
      <c r="H72048">
        <v>0</v>
      </c>
    </row>
    <row r="72049" spans="1:8" x14ac:dyDescent="0.3">
      <c r="A72049">
        <v>72048</v>
      </c>
      <c r="B72049" t="s">
        <v>56321</v>
      </c>
      <c r="C72049">
        <v>20200822</v>
      </c>
      <c r="D72049">
        <v>191</v>
      </c>
      <c r="E72049">
        <v>18398</v>
      </c>
      <c r="F72049">
        <v>2</v>
      </c>
      <c r="G72049" t="s">
        <v>56681</v>
      </c>
      <c r="H72049">
        <v>1</v>
      </c>
    </row>
    <row r="72050" spans="1:8" x14ac:dyDescent="0.3">
      <c r="A72050">
        <v>72049</v>
      </c>
      <c r="B72050" t="s">
        <v>56321</v>
      </c>
      <c r="C72050">
        <v>20200822</v>
      </c>
      <c r="D72050">
        <v>191</v>
      </c>
      <c r="E72050">
        <v>18398</v>
      </c>
      <c r="F72050">
        <v>3</v>
      </c>
      <c r="G72050" t="s">
        <v>56682</v>
      </c>
      <c r="H72050">
        <v>0</v>
      </c>
    </row>
    <row r="72051" spans="1:8" x14ac:dyDescent="0.3">
      <c r="A72051">
        <v>72050</v>
      </c>
      <c r="B72051" t="s">
        <v>56321</v>
      </c>
      <c r="C72051">
        <v>20200822</v>
      </c>
      <c r="D72051">
        <v>191</v>
      </c>
      <c r="E72051">
        <v>18398</v>
      </c>
      <c r="F72051">
        <v>4</v>
      </c>
      <c r="G72051" t="s">
        <v>56683</v>
      </c>
      <c r="H72051">
        <v>0</v>
      </c>
    </row>
    <row r="72052" spans="1:8" x14ac:dyDescent="0.3">
      <c r="A72052">
        <v>72051</v>
      </c>
      <c r="B72052" t="s">
        <v>56321</v>
      </c>
      <c r="C72052">
        <v>20200822</v>
      </c>
      <c r="D72052">
        <v>191</v>
      </c>
      <c r="E72052">
        <v>18399</v>
      </c>
      <c r="F72052">
        <v>1</v>
      </c>
      <c r="G72052" t="s">
        <v>56684</v>
      </c>
      <c r="H72052">
        <v>0</v>
      </c>
    </row>
    <row r="72053" spans="1:8" x14ac:dyDescent="0.3">
      <c r="A72053">
        <v>72052</v>
      </c>
      <c r="B72053" t="s">
        <v>56321</v>
      </c>
      <c r="C72053">
        <v>20200822</v>
      </c>
      <c r="D72053">
        <v>191</v>
      </c>
      <c r="E72053">
        <v>18399</v>
      </c>
      <c r="F72053">
        <v>2</v>
      </c>
      <c r="G72053" t="s">
        <v>56685</v>
      </c>
      <c r="H72053">
        <v>0</v>
      </c>
    </row>
    <row r="72054" spans="1:8" x14ac:dyDescent="0.3">
      <c r="A72054">
        <v>72053</v>
      </c>
      <c r="B72054" t="s">
        <v>56321</v>
      </c>
      <c r="C72054">
        <v>20200822</v>
      </c>
      <c r="D72054">
        <v>191</v>
      </c>
      <c r="E72054">
        <v>18399</v>
      </c>
      <c r="F72054">
        <v>3</v>
      </c>
      <c r="G72054" t="s">
        <v>56686</v>
      </c>
      <c r="H72054">
        <v>1</v>
      </c>
    </row>
    <row r="72055" spans="1:8" x14ac:dyDescent="0.3">
      <c r="A72055">
        <v>72054</v>
      </c>
      <c r="B72055" t="s">
        <v>56321</v>
      </c>
      <c r="C72055">
        <v>20200822</v>
      </c>
      <c r="D72055">
        <v>191</v>
      </c>
      <c r="E72055">
        <v>18399</v>
      </c>
      <c r="F72055">
        <v>4</v>
      </c>
      <c r="G72055" t="s">
        <v>56687</v>
      </c>
      <c r="H72055">
        <v>0</v>
      </c>
    </row>
    <row r="72056" spans="1:8" x14ac:dyDescent="0.3">
      <c r="A72056">
        <v>72055</v>
      </c>
      <c r="B72056" t="s">
        <v>56321</v>
      </c>
      <c r="C72056">
        <v>20200822</v>
      </c>
      <c r="D72056">
        <v>191</v>
      </c>
      <c r="E72056">
        <v>18400</v>
      </c>
      <c r="F72056">
        <v>1</v>
      </c>
      <c r="G72056" t="s">
        <v>18415</v>
      </c>
      <c r="H72056">
        <v>1</v>
      </c>
    </row>
    <row r="72057" spans="1:8" x14ac:dyDescent="0.3">
      <c r="A72057">
        <v>72056</v>
      </c>
      <c r="B72057" t="s">
        <v>56321</v>
      </c>
      <c r="C72057">
        <v>20200822</v>
      </c>
      <c r="D72057">
        <v>191</v>
      </c>
      <c r="E72057">
        <v>18400</v>
      </c>
      <c r="F72057">
        <v>2</v>
      </c>
      <c r="G72057" t="s">
        <v>55287</v>
      </c>
      <c r="H72057">
        <v>0</v>
      </c>
    </row>
    <row r="72058" spans="1:8" x14ac:dyDescent="0.3">
      <c r="A72058">
        <v>72057</v>
      </c>
      <c r="B72058" t="s">
        <v>56321</v>
      </c>
      <c r="C72058">
        <v>20200822</v>
      </c>
      <c r="D72058">
        <v>191</v>
      </c>
      <c r="E72058">
        <v>18400</v>
      </c>
      <c r="F72058">
        <v>3</v>
      </c>
      <c r="G72058" t="s">
        <v>56688</v>
      </c>
      <c r="H72058">
        <v>0</v>
      </c>
    </row>
    <row r="72059" spans="1:8" x14ac:dyDescent="0.3">
      <c r="A72059">
        <v>72058</v>
      </c>
      <c r="B72059" t="s">
        <v>56321</v>
      </c>
      <c r="C72059">
        <v>20200822</v>
      </c>
      <c r="D72059">
        <v>191</v>
      </c>
      <c r="E72059">
        <v>18400</v>
      </c>
      <c r="F72059">
        <v>4</v>
      </c>
      <c r="G72059" t="s">
        <v>56689</v>
      </c>
      <c r="H72059">
        <v>0</v>
      </c>
    </row>
    <row r="72060" spans="1:8" x14ac:dyDescent="0.3">
      <c r="A72060">
        <v>72059</v>
      </c>
      <c r="B72060" t="s">
        <v>56321</v>
      </c>
      <c r="C72060">
        <v>20200822</v>
      </c>
      <c r="D72060">
        <v>191</v>
      </c>
      <c r="E72060">
        <v>18401</v>
      </c>
      <c r="F72060">
        <v>1</v>
      </c>
      <c r="G72060" t="s">
        <v>78</v>
      </c>
      <c r="H72060">
        <v>0</v>
      </c>
    </row>
    <row r="72061" spans="1:8" x14ac:dyDescent="0.3">
      <c r="A72061">
        <v>72060</v>
      </c>
      <c r="B72061" t="s">
        <v>56321</v>
      </c>
      <c r="C72061">
        <v>20200822</v>
      </c>
      <c r="D72061">
        <v>191</v>
      </c>
      <c r="E72061">
        <v>18401</v>
      </c>
      <c r="F72061">
        <v>2</v>
      </c>
      <c r="G72061" t="s">
        <v>80</v>
      </c>
      <c r="H72061">
        <v>0</v>
      </c>
    </row>
    <row r="72062" spans="1:8" x14ac:dyDescent="0.3">
      <c r="A72062">
        <v>72061</v>
      </c>
      <c r="B72062" t="s">
        <v>56321</v>
      </c>
      <c r="C72062">
        <v>20200822</v>
      </c>
      <c r="D72062">
        <v>191</v>
      </c>
      <c r="E72062">
        <v>18401</v>
      </c>
      <c r="F72062">
        <v>3</v>
      </c>
      <c r="G72062" t="s">
        <v>56690</v>
      </c>
      <c r="H72062">
        <v>0</v>
      </c>
    </row>
    <row r="72063" spans="1:8" x14ac:dyDescent="0.3">
      <c r="A72063">
        <v>72062</v>
      </c>
      <c r="B72063" t="s">
        <v>56321</v>
      </c>
      <c r="C72063">
        <v>20200822</v>
      </c>
      <c r="D72063">
        <v>191</v>
      </c>
      <c r="E72063">
        <v>18401</v>
      </c>
      <c r="F72063">
        <v>4</v>
      </c>
      <c r="G72063" t="s">
        <v>56691</v>
      </c>
      <c r="H72063">
        <v>1</v>
      </c>
    </row>
    <row r="72064" spans="1:8" x14ac:dyDescent="0.3">
      <c r="A72064">
        <v>72063</v>
      </c>
      <c r="B72064" t="s">
        <v>56321</v>
      </c>
      <c r="C72064">
        <v>20200822</v>
      </c>
      <c r="D72064">
        <v>191</v>
      </c>
      <c r="E72064">
        <v>18402</v>
      </c>
      <c r="F72064">
        <v>1</v>
      </c>
      <c r="G72064" t="s">
        <v>56692</v>
      </c>
      <c r="H72064">
        <v>0</v>
      </c>
    </row>
    <row r="72065" spans="1:8" x14ac:dyDescent="0.3">
      <c r="A72065">
        <v>72064</v>
      </c>
      <c r="B72065" t="s">
        <v>56321</v>
      </c>
      <c r="C72065">
        <v>20200822</v>
      </c>
      <c r="D72065">
        <v>191</v>
      </c>
      <c r="E72065">
        <v>18402</v>
      </c>
      <c r="F72065">
        <v>2</v>
      </c>
      <c r="G72065" t="s">
        <v>56693</v>
      </c>
      <c r="H72065">
        <v>1</v>
      </c>
    </row>
    <row r="72066" spans="1:8" x14ac:dyDescent="0.3">
      <c r="A72066">
        <v>72065</v>
      </c>
      <c r="B72066" t="s">
        <v>56321</v>
      </c>
      <c r="C72066">
        <v>20200822</v>
      </c>
      <c r="D72066">
        <v>191</v>
      </c>
      <c r="E72066">
        <v>18402</v>
      </c>
      <c r="F72066">
        <v>3</v>
      </c>
      <c r="G72066" t="s">
        <v>56694</v>
      </c>
      <c r="H72066">
        <v>0</v>
      </c>
    </row>
    <row r="72067" spans="1:8" x14ac:dyDescent="0.3">
      <c r="A72067">
        <v>72066</v>
      </c>
      <c r="B72067" t="s">
        <v>56321</v>
      </c>
      <c r="C72067">
        <v>20200822</v>
      </c>
      <c r="D72067">
        <v>191</v>
      </c>
      <c r="E72067">
        <v>18402</v>
      </c>
      <c r="F72067">
        <v>4</v>
      </c>
      <c r="G72067" t="s">
        <v>56695</v>
      </c>
      <c r="H72067">
        <v>0</v>
      </c>
    </row>
    <row r="72068" spans="1:8" x14ac:dyDescent="0.3">
      <c r="A72068">
        <v>72067</v>
      </c>
      <c r="B72068" t="s">
        <v>56321</v>
      </c>
      <c r="C72068">
        <v>20200822</v>
      </c>
      <c r="D72068">
        <v>191</v>
      </c>
      <c r="E72068">
        <v>18403</v>
      </c>
      <c r="F72068">
        <v>1</v>
      </c>
      <c r="G72068" t="s">
        <v>56696</v>
      </c>
      <c r="H72068">
        <v>0</v>
      </c>
    </row>
    <row r="72069" spans="1:8" x14ac:dyDescent="0.3">
      <c r="A72069">
        <v>72068</v>
      </c>
      <c r="B72069" t="s">
        <v>56321</v>
      </c>
      <c r="C72069">
        <v>20200822</v>
      </c>
      <c r="D72069">
        <v>191</v>
      </c>
      <c r="E72069">
        <v>18403</v>
      </c>
      <c r="F72069">
        <v>2</v>
      </c>
      <c r="G72069" t="s">
        <v>56697</v>
      </c>
      <c r="H72069">
        <v>1</v>
      </c>
    </row>
    <row r="72070" spans="1:8" x14ac:dyDescent="0.3">
      <c r="A72070">
        <v>72069</v>
      </c>
      <c r="B72070" t="s">
        <v>56321</v>
      </c>
      <c r="C72070">
        <v>20200822</v>
      </c>
      <c r="D72070">
        <v>191</v>
      </c>
      <c r="E72070">
        <v>18403</v>
      </c>
      <c r="F72070">
        <v>3</v>
      </c>
      <c r="G72070" t="s">
        <v>56698</v>
      </c>
      <c r="H72070">
        <v>0</v>
      </c>
    </row>
    <row r="72071" spans="1:8" x14ac:dyDescent="0.3">
      <c r="A72071">
        <v>72070</v>
      </c>
      <c r="B72071" t="s">
        <v>56321</v>
      </c>
      <c r="C72071">
        <v>20200822</v>
      </c>
      <c r="D72071">
        <v>191</v>
      </c>
      <c r="E72071">
        <v>18403</v>
      </c>
      <c r="F72071">
        <v>4</v>
      </c>
      <c r="G72071" t="s">
        <v>56699</v>
      </c>
      <c r="H72071">
        <v>0</v>
      </c>
    </row>
    <row r="72072" spans="1:8" x14ac:dyDescent="0.3">
      <c r="A72072">
        <v>72071</v>
      </c>
      <c r="B72072" t="s">
        <v>56321</v>
      </c>
      <c r="C72072">
        <v>20200822</v>
      </c>
      <c r="D72072">
        <v>191</v>
      </c>
      <c r="E72072">
        <v>18404</v>
      </c>
      <c r="F72072">
        <v>1</v>
      </c>
      <c r="G72072" t="s">
        <v>56700</v>
      </c>
      <c r="H72072">
        <v>0</v>
      </c>
    </row>
    <row r="72073" spans="1:8" x14ac:dyDescent="0.3">
      <c r="A72073">
        <v>72072</v>
      </c>
      <c r="B72073" t="s">
        <v>56321</v>
      </c>
      <c r="C72073">
        <v>20200822</v>
      </c>
      <c r="D72073">
        <v>191</v>
      </c>
      <c r="E72073">
        <v>18404</v>
      </c>
      <c r="F72073">
        <v>2</v>
      </c>
      <c r="G72073" t="s">
        <v>56701</v>
      </c>
      <c r="H72073">
        <v>0</v>
      </c>
    </row>
    <row r="72074" spans="1:8" x14ac:dyDescent="0.3">
      <c r="A72074">
        <v>72073</v>
      </c>
      <c r="B72074" t="s">
        <v>56321</v>
      </c>
      <c r="C72074">
        <v>20200822</v>
      </c>
      <c r="D72074">
        <v>191</v>
      </c>
      <c r="E72074">
        <v>18404</v>
      </c>
      <c r="F72074">
        <v>3</v>
      </c>
      <c r="G72074" t="s">
        <v>56702</v>
      </c>
      <c r="H72074">
        <v>1</v>
      </c>
    </row>
    <row r="72075" spans="1:8" x14ac:dyDescent="0.3">
      <c r="A72075">
        <v>72074</v>
      </c>
      <c r="B72075" t="s">
        <v>56321</v>
      </c>
      <c r="C72075">
        <v>20200822</v>
      </c>
      <c r="D72075">
        <v>191</v>
      </c>
      <c r="E72075">
        <v>18404</v>
      </c>
      <c r="F72075">
        <v>4</v>
      </c>
      <c r="G72075" t="s">
        <v>56703</v>
      </c>
      <c r="H72075">
        <v>0</v>
      </c>
    </row>
    <row r="72076" spans="1:8" x14ac:dyDescent="0.3">
      <c r="A72076">
        <v>72075</v>
      </c>
      <c r="B72076" t="s">
        <v>56321</v>
      </c>
      <c r="C72076">
        <v>20200822</v>
      </c>
      <c r="D72076">
        <v>191</v>
      </c>
      <c r="E72076">
        <v>18405</v>
      </c>
      <c r="F72076">
        <v>1</v>
      </c>
      <c r="G72076" t="s">
        <v>56704</v>
      </c>
      <c r="H72076">
        <v>0</v>
      </c>
    </row>
    <row r="72077" spans="1:8" x14ac:dyDescent="0.3">
      <c r="A72077">
        <v>72076</v>
      </c>
      <c r="B72077" t="s">
        <v>56321</v>
      </c>
      <c r="C72077">
        <v>20200822</v>
      </c>
      <c r="D72077">
        <v>191</v>
      </c>
      <c r="E72077">
        <v>18405</v>
      </c>
      <c r="F72077">
        <v>2</v>
      </c>
      <c r="G72077" t="s">
        <v>56705</v>
      </c>
      <c r="H72077">
        <v>0</v>
      </c>
    </row>
    <row r="72078" spans="1:8" x14ac:dyDescent="0.3">
      <c r="A72078">
        <v>72077</v>
      </c>
      <c r="B72078" t="s">
        <v>56321</v>
      </c>
      <c r="C72078">
        <v>20200822</v>
      </c>
      <c r="D72078">
        <v>191</v>
      </c>
      <c r="E72078">
        <v>18405</v>
      </c>
      <c r="F72078">
        <v>3</v>
      </c>
      <c r="G72078" t="s">
        <v>56706</v>
      </c>
      <c r="H72078">
        <v>1</v>
      </c>
    </row>
    <row r="72079" spans="1:8" x14ac:dyDescent="0.3">
      <c r="A72079">
        <v>72078</v>
      </c>
      <c r="B72079" t="s">
        <v>56321</v>
      </c>
      <c r="C72079">
        <v>20200822</v>
      </c>
      <c r="D72079">
        <v>191</v>
      </c>
      <c r="E72079">
        <v>18405</v>
      </c>
      <c r="F72079">
        <v>4</v>
      </c>
      <c r="G72079" t="s">
        <v>56707</v>
      </c>
      <c r="H72079">
        <v>0</v>
      </c>
    </row>
    <row r="72080" spans="1:8" x14ac:dyDescent="0.3">
      <c r="A72080">
        <v>72079</v>
      </c>
      <c r="B72080" t="s">
        <v>56321</v>
      </c>
      <c r="C72080">
        <v>20200822</v>
      </c>
      <c r="D72080">
        <v>191</v>
      </c>
      <c r="E72080">
        <v>18406</v>
      </c>
      <c r="F72080">
        <v>1</v>
      </c>
      <c r="G72080" t="s">
        <v>56708</v>
      </c>
      <c r="H72080">
        <v>0</v>
      </c>
    </row>
    <row r="72081" spans="1:8" x14ac:dyDescent="0.3">
      <c r="A72081">
        <v>72080</v>
      </c>
      <c r="B72081" t="s">
        <v>56321</v>
      </c>
      <c r="C72081">
        <v>20200822</v>
      </c>
      <c r="D72081">
        <v>191</v>
      </c>
      <c r="E72081">
        <v>18406</v>
      </c>
      <c r="F72081">
        <v>2</v>
      </c>
      <c r="G72081" t="s">
        <v>56709</v>
      </c>
      <c r="H72081">
        <v>0</v>
      </c>
    </row>
    <row r="72082" spans="1:8" x14ac:dyDescent="0.3">
      <c r="A72082">
        <v>72081</v>
      </c>
      <c r="B72082" t="s">
        <v>56321</v>
      </c>
      <c r="C72082">
        <v>20200822</v>
      </c>
      <c r="D72082">
        <v>191</v>
      </c>
      <c r="E72082">
        <v>18406</v>
      </c>
      <c r="F72082">
        <v>3</v>
      </c>
      <c r="G72082" t="s">
        <v>56710</v>
      </c>
      <c r="H72082">
        <v>0</v>
      </c>
    </row>
    <row r="72083" spans="1:8" x14ac:dyDescent="0.3">
      <c r="A72083">
        <v>72082</v>
      </c>
      <c r="B72083" t="s">
        <v>56321</v>
      </c>
      <c r="C72083">
        <v>20200822</v>
      </c>
      <c r="D72083">
        <v>191</v>
      </c>
      <c r="E72083">
        <v>18406</v>
      </c>
      <c r="F72083">
        <v>4</v>
      </c>
      <c r="G72083" t="s">
        <v>56711</v>
      </c>
      <c r="H72083">
        <v>1</v>
      </c>
    </row>
    <row r="72084" spans="1:8" x14ac:dyDescent="0.3">
      <c r="A72084">
        <v>72083</v>
      </c>
      <c r="B72084" t="s">
        <v>56321</v>
      </c>
      <c r="C72084">
        <v>20200822</v>
      </c>
      <c r="D72084">
        <v>191</v>
      </c>
      <c r="E72084">
        <v>18407</v>
      </c>
      <c r="F72084">
        <v>1</v>
      </c>
      <c r="G72084" t="s">
        <v>56712</v>
      </c>
      <c r="H72084">
        <v>0</v>
      </c>
    </row>
    <row r="72085" spans="1:8" x14ac:dyDescent="0.3">
      <c r="A72085">
        <v>72084</v>
      </c>
      <c r="B72085" t="s">
        <v>56321</v>
      </c>
      <c r="C72085">
        <v>20200822</v>
      </c>
      <c r="D72085">
        <v>191</v>
      </c>
      <c r="E72085">
        <v>18407</v>
      </c>
      <c r="F72085">
        <v>2</v>
      </c>
      <c r="G72085" t="s">
        <v>56713</v>
      </c>
      <c r="H72085">
        <v>0</v>
      </c>
    </row>
    <row r="72086" spans="1:8" x14ac:dyDescent="0.3">
      <c r="A72086">
        <v>72085</v>
      </c>
      <c r="B72086" t="s">
        <v>56321</v>
      </c>
      <c r="C72086">
        <v>20200822</v>
      </c>
      <c r="D72086">
        <v>191</v>
      </c>
      <c r="E72086">
        <v>18407</v>
      </c>
      <c r="F72086">
        <v>3</v>
      </c>
      <c r="G72086" t="s">
        <v>56714</v>
      </c>
      <c r="H72086">
        <v>0</v>
      </c>
    </row>
    <row r="72087" spans="1:8" x14ac:dyDescent="0.3">
      <c r="A72087">
        <v>72086</v>
      </c>
      <c r="B72087" t="s">
        <v>56321</v>
      </c>
      <c r="C72087">
        <v>20200822</v>
      </c>
      <c r="D72087">
        <v>191</v>
      </c>
      <c r="E72087">
        <v>18407</v>
      </c>
      <c r="F72087">
        <v>4</v>
      </c>
      <c r="G72087" t="s">
        <v>56715</v>
      </c>
      <c r="H72087">
        <v>1</v>
      </c>
    </row>
    <row r="72088" spans="1:8" x14ac:dyDescent="0.3">
      <c r="A72088">
        <v>72087</v>
      </c>
      <c r="B72088" t="s">
        <v>56321</v>
      </c>
      <c r="C72088">
        <v>20200822</v>
      </c>
      <c r="D72088">
        <v>191</v>
      </c>
      <c r="E72088">
        <v>18408</v>
      </c>
      <c r="F72088">
        <v>1</v>
      </c>
      <c r="G72088" t="s">
        <v>4518</v>
      </c>
      <c r="H72088">
        <v>0</v>
      </c>
    </row>
    <row r="72089" spans="1:8" x14ac:dyDescent="0.3">
      <c r="A72089">
        <v>72088</v>
      </c>
      <c r="B72089" t="s">
        <v>56321</v>
      </c>
      <c r="C72089">
        <v>20200822</v>
      </c>
      <c r="D72089">
        <v>191</v>
      </c>
      <c r="E72089">
        <v>18408</v>
      </c>
      <c r="F72089">
        <v>2</v>
      </c>
      <c r="G72089" t="s">
        <v>121</v>
      </c>
      <c r="H72089">
        <v>0</v>
      </c>
    </row>
    <row r="72090" spans="1:8" x14ac:dyDescent="0.3">
      <c r="A72090">
        <v>72089</v>
      </c>
      <c r="B72090" t="s">
        <v>56321</v>
      </c>
      <c r="C72090">
        <v>20200822</v>
      </c>
      <c r="D72090">
        <v>191</v>
      </c>
      <c r="E72090">
        <v>18408</v>
      </c>
      <c r="F72090">
        <v>3</v>
      </c>
      <c r="G72090" t="s">
        <v>123</v>
      </c>
      <c r="H72090">
        <v>0</v>
      </c>
    </row>
    <row r="72091" spans="1:8" x14ac:dyDescent="0.3">
      <c r="A72091">
        <v>72090</v>
      </c>
      <c r="B72091" t="s">
        <v>56321</v>
      </c>
      <c r="C72091">
        <v>20200822</v>
      </c>
      <c r="D72091">
        <v>191</v>
      </c>
      <c r="E72091">
        <v>18408</v>
      </c>
      <c r="F72091">
        <v>4</v>
      </c>
      <c r="G72091" t="s">
        <v>324</v>
      </c>
      <c r="H72091">
        <v>1</v>
      </c>
    </row>
    <row r="72092" spans="1:8" x14ac:dyDescent="0.3">
      <c r="A72092">
        <v>72091</v>
      </c>
      <c r="B72092" t="s">
        <v>56321</v>
      </c>
      <c r="C72092">
        <v>20200822</v>
      </c>
      <c r="D72092">
        <v>191</v>
      </c>
      <c r="E72092">
        <v>18409</v>
      </c>
      <c r="F72092">
        <v>1</v>
      </c>
      <c r="G72092" t="s">
        <v>56716</v>
      </c>
      <c r="H72092">
        <v>1</v>
      </c>
    </row>
    <row r="72093" spans="1:8" x14ac:dyDescent="0.3">
      <c r="A72093">
        <v>72092</v>
      </c>
      <c r="B72093" t="s">
        <v>56321</v>
      </c>
      <c r="C72093">
        <v>20200822</v>
      </c>
      <c r="D72093">
        <v>191</v>
      </c>
      <c r="E72093">
        <v>18409</v>
      </c>
      <c r="F72093">
        <v>2</v>
      </c>
      <c r="G72093" t="s">
        <v>56717</v>
      </c>
      <c r="H72093">
        <v>0</v>
      </c>
    </row>
    <row r="72094" spans="1:8" x14ac:dyDescent="0.3">
      <c r="A72094">
        <v>72093</v>
      </c>
      <c r="B72094" t="s">
        <v>56321</v>
      </c>
      <c r="C72094">
        <v>20200822</v>
      </c>
      <c r="D72094">
        <v>191</v>
      </c>
      <c r="E72094">
        <v>18409</v>
      </c>
      <c r="F72094">
        <v>3</v>
      </c>
      <c r="G72094" t="s">
        <v>56718</v>
      </c>
      <c r="H72094">
        <v>0</v>
      </c>
    </row>
    <row r="72095" spans="1:8" x14ac:dyDescent="0.3">
      <c r="A72095">
        <v>72094</v>
      </c>
      <c r="B72095" t="s">
        <v>56321</v>
      </c>
      <c r="C72095">
        <v>20200822</v>
      </c>
      <c r="D72095">
        <v>191</v>
      </c>
      <c r="E72095">
        <v>18409</v>
      </c>
      <c r="F72095">
        <v>4</v>
      </c>
      <c r="G72095" t="s">
        <v>56719</v>
      </c>
      <c r="H72095">
        <v>0</v>
      </c>
    </row>
    <row r="72096" spans="1:8" x14ac:dyDescent="0.3">
      <c r="A72096">
        <v>72095</v>
      </c>
      <c r="B72096" t="s">
        <v>56321</v>
      </c>
      <c r="C72096">
        <v>20200822</v>
      </c>
      <c r="D72096">
        <v>191</v>
      </c>
      <c r="E72096">
        <v>18411</v>
      </c>
      <c r="F72096">
        <v>1</v>
      </c>
      <c r="G72096" t="s">
        <v>56720</v>
      </c>
      <c r="H72096">
        <v>0</v>
      </c>
    </row>
    <row r="72097" spans="1:8" x14ac:dyDescent="0.3">
      <c r="A72097">
        <v>72096</v>
      </c>
      <c r="B72097" t="s">
        <v>56321</v>
      </c>
      <c r="C72097">
        <v>20200822</v>
      </c>
      <c r="D72097">
        <v>191</v>
      </c>
      <c r="E72097">
        <v>18411</v>
      </c>
      <c r="F72097">
        <v>2</v>
      </c>
      <c r="G72097" t="s">
        <v>56721</v>
      </c>
      <c r="H72097">
        <v>1</v>
      </c>
    </row>
    <row r="72098" spans="1:8" x14ac:dyDescent="0.3">
      <c r="A72098">
        <v>72097</v>
      </c>
      <c r="B72098" t="s">
        <v>56321</v>
      </c>
      <c r="C72098">
        <v>20200822</v>
      </c>
      <c r="D72098">
        <v>191</v>
      </c>
      <c r="E72098">
        <v>18411</v>
      </c>
      <c r="F72098">
        <v>3</v>
      </c>
      <c r="G72098" t="s">
        <v>56722</v>
      </c>
      <c r="H72098">
        <v>0</v>
      </c>
    </row>
    <row r="72099" spans="1:8" x14ac:dyDescent="0.3">
      <c r="A72099">
        <v>72098</v>
      </c>
      <c r="B72099" t="s">
        <v>56321</v>
      </c>
      <c r="C72099">
        <v>20200822</v>
      </c>
      <c r="D72099">
        <v>191</v>
      </c>
      <c r="E72099">
        <v>18411</v>
      </c>
      <c r="F72099">
        <v>4</v>
      </c>
      <c r="G72099" t="s">
        <v>56723</v>
      </c>
      <c r="H72099">
        <v>0</v>
      </c>
    </row>
    <row r="72100" spans="1:8" x14ac:dyDescent="0.3">
      <c r="A72100">
        <v>72099</v>
      </c>
      <c r="B72100" t="s">
        <v>56321</v>
      </c>
      <c r="C72100">
        <v>20200822</v>
      </c>
      <c r="D72100">
        <v>191</v>
      </c>
      <c r="E72100">
        <v>18412</v>
      </c>
      <c r="F72100">
        <v>1</v>
      </c>
      <c r="G72100" t="s">
        <v>56724</v>
      </c>
      <c r="H72100">
        <v>0</v>
      </c>
    </row>
    <row r="72101" spans="1:8" x14ac:dyDescent="0.3">
      <c r="A72101">
        <v>72100</v>
      </c>
      <c r="B72101" t="s">
        <v>56321</v>
      </c>
      <c r="C72101">
        <v>20200822</v>
      </c>
      <c r="D72101">
        <v>191</v>
      </c>
      <c r="E72101">
        <v>18412</v>
      </c>
      <c r="F72101">
        <v>2</v>
      </c>
      <c r="G72101" t="s">
        <v>56725</v>
      </c>
      <c r="H72101">
        <v>1</v>
      </c>
    </row>
    <row r="72102" spans="1:8" x14ac:dyDescent="0.3">
      <c r="A72102">
        <v>72101</v>
      </c>
      <c r="B72102" t="s">
        <v>56321</v>
      </c>
      <c r="C72102">
        <v>20200822</v>
      </c>
      <c r="D72102">
        <v>191</v>
      </c>
      <c r="E72102">
        <v>18412</v>
      </c>
      <c r="F72102">
        <v>3</v>
      </c>
      <c r="G72102" t="s">
        <v>56726</v>
      </c>
      <c r="H72102">
        <v>0</v>
      </c>
    </row>
    <row r="72103" spans="1:8" x14ac:dyDescent="0.3">
      <c r="A72103">
        <v>72102</v>
      </c>
      <c r="B72103" t="s">
        <v>56321</v>
      </c>
      <c r="C72103">
        <v>20200822</v>
      </c>
      <c r="D72103">
        <v>191</v>
      </c>
      <c r="E72103">
        <v>18412</v>
      </c>
      <c r="F72103">
        <v>4</v>
      </c>
      <c r="G72103" t="s">
        <v>56727</v>
      </c>
      <c r="H72103">
        <v>0</v>
      </c>
    </row>
    <row r="72104" spans="1:8" x14ac:dyDescent="0.3">
      <c r="A72104">
        <v>72103</v>
      </c>
      <c r="B72104" t="s">
        <v>56321</v>
      </c>
      <c r="C72104">
        <v>20200822</v>
      </c>
      <c r="D72104">
        <v>191</v>
      </c>
      <c r="E72104">
        <v>18413</v>
      </c>
      <c r="F72104">
        <v>1</v>
      </c>
      <c r="G72104" t="s">
        <v>56593</v>
      </c>
      <c r="H72104">
        <v>0</v>
      </c>
    </row>
    <row r="72105" spans="1:8" x14ac:dyDescent="0.3">
      <c r="A72105">
        <v>72104</v>
      </c>
      <c r="B72105" t="s">
        <v>56321</v>
      </c>
      <c r="C72105">
        <v>20200822</v>
      </c>
      <c r="D72105">
        <v>191</v>
      </c>
      <c r="E72105">
        <v>18413</v>
      </c>
      <c r="F72105">
        <v>2</v>
      </c>
      <c r="G72105" t="s">
        <v>5044</v>
      </c>
      <c r="H72105">
        <v>1</v>
      </c>
    </row>
    <row r="72106" spans="1:8" x14ac:dyDescent="0.3">
      <c r="A72106">
        <v>72105</v>
      </c>
      <c r="B72106" t="s">
        <v>56321</v>
      </c>
      <c r="C72106">
        <v>20200822</v>
      </c>
      <c r="D72106">
        <v>191</v>
      </c>
      <c r="E72106">
        <v>18413</v>
      </c>
      <c r="F72106">
        <v>3</v>
      </c>
      <c r="G72106" t="s">
        <v>56728</v>
      </c>
      <c r="H72106">
        <v>0</v>
      </c>
    </row>
    <row r="72107" spans="1:8" x14ac:dyDescent="0.3">
      <c r="A72107">
        <v>72106</v>
      </c>
      <c r="B72107" t="s">
        <v>56321</v>
      </c>
      <c r="C72107">
        <v>20200822</v>
      </c>
      <c r="D72107">
        <v>191</v>
      </c>
      <c r="E72107">
        <v>18413</v>
      </c>
      <c r="F72107">
        <v>4</v>
      </c>
      <c r="G72107" t="s">
        <v>5043</v>
      </c>
      <c r="H72107">
        <v>0</v>
      </c>
    </row>
    <row r="72108" spans="1:8" x14ac:dyDescent="0.3">
      <c r="A72108">
        <v>72107</v>
      </c>
      <c r="B72108" t="s">
        <v>56321</v>
      </c>
      <c r="C72108">
        <v>20200822</v>
      </c>
      <c r="D72108">
        <v>191</v>
      </c>
      <c r="E72108">
        <v>18414</v>
      </c>
      <c r="F72108">
        <v>1</v>
      </c>
      <c r="G72108" t="s">
        <v>56729</v>
      </c>
      <c r="H72108">
        <v>1</v>
      </c>
    </row>
    <row r="72109" spans="1:8" x14ac:dyDescent="0.3">
      <c r="A72109">
        <v>72108</v>
      </c>
      <c r="B72109" t="s">
        <v>56321</v>
      </c>
      <c r="C72109">
        <v>20200822</v>
      </c>
      <c r="D72109">
        <v>191</v>
      </c>
      <c r="E72109">
        <v>18414</v>
      </c>
      <c r="F72109">
        <v>2</v>
      </c>
      <c r="G72109" t="s">
        <v>56730</v>
      </c>
      <c r="H72109">
        <v>0</v>
      </c>
    </row>
    <row r="72110" spans="1:8" x14ac:dyDescent="0.3">
      <c r="A72110">
        <v>72109</v>
      </c>
      <c r="B72110" t="s">
        <v>56321</v>
      </c>
      <c r="C72110">
        <v>20200822</v>
      </c>
      <c r="D72110">
        <v>191</v>
      </c>
      <c r="E72110">
        <v>18414</v>
      </c>
      <c r="F72110">
        <v>3</v>
      </c>
      <c r="G72110" t="s">
        <v>56731</v>
      </c>
      <c r="H72110">
        <v>0</v>
      </c>
    </row>
    <row r="72111" spans="1:8" x14ac:dyDescent="0.3">
      <c r="A72111">
        <v>72110</v>
      </c>
      <c r="B72111" t="s">
        <v>56321</v>
      </c>
      <c r="C72111">
        <v>20200822</v>
      </c>
      <c r="D72111">
        <v>191</v>
      </c>
      <c r="E72111">
        <v>18414</v>
      </c>
      <c r="F72111">
        <v>4</v>
      </c>
      <c r="G72111" t="s">
        <v>56732</v>
      </c>
      <c r="H72111">
        <v>0</v>
      </c>
    </row>
    <row r="72112" spans="1:8" x14ac:dyDescent="0.3">
      <c r="A72112">
        <v>72111</v>
      </c>
      <c r="B72112" t="s">
        <v>56321</v>
      </c>
      <c r="C72112">
        <v>20200822</v>
      </c>
      <c r="D72112">
        <v>191</v>
      </c>
      <c r="E72112">
        <v>18415</v>
      </c>
      <c r="F72112">
        <v>1</v>
      </c>
      <c r="G72112" t="s">
        <v>56733</v>
      </c>
      <c r="H72112">
        <v>0</v>
      </c>
    </row>
    <row r="72113" spans="1:8" x14ac:dyDescent="0.3">
      <c r="A72113">
        <v>72112</v>
      </c>
      <c r="B72113" t="s">
        <v>56321</v>
      </c>
      <c r="C72113">
        <v>20200822</v>
      </c>
      <c r="D72113">
        <v>191</v>
      </c>
      <c r="E72113">
        <v>18415</v>
      </c>
      <c r="F72113">
        <v>2</v>
      </c>
      <c r="G72113" t="s">
        <v>56734</v>
      </c>
      <c r="H72113">
        <v>0</v>
      </c>
    </row>
    <row r="72114" spans="1:8" x14ac:dyDescent="0.3">
      <c r="A72114">
        <v>72113</v>
      </c>
      <c r="B72114" t="s">
        <v>56321</v>
      </c>
      <c r="C72114">
        <v>20200822</v>
      </c>
      <c r="D72114">
        <v>191</v>
      </c>
      <c r="E72114">
        <v>18415</v>
      </c>
      <c r="F72114">
        <v>3</v>
      </c>
      <c r="G72114" t="s">
        <v>56735</v>
      </c>
      <c r="H72114">
        <v>0</v>
      </c>
    </row>
    <row r="72115" spans="1:8" x14ac:dyDescent="0.3">
      <c r="A72115">
        <v>72114</v>
      </c>
      <c r="B72115" t="s">
        <v>56321</v>
      </c>
      <c r="C72115">
        <v>20200822</v>
      </c>
      <c r="D72115">
        <v>191</v>
      </c>
      <c r="E72115">
        <v>18415</v>
      </c>
      <c r="F72115">
        <v>4</v>
      </c>
      <c r="G72115" t="s">
        <v>56736</v>
      </c>
      <c r="H72115">
        <v>1</v>
      </c>
    </row>
    <row r="72116" spans="1:8" x14ac:dyDescent="0.3">
      <c r="A72116">
        <v>72115</v>
      </c>
      <c r="B72116" t="s">
        <v>56321</v>
      </c>
      <c r="C72116">
        <v>20200822</v>
      </c>
      <c r="D72116">
        <v>191</v>
      </c>
      <c r="E72116">
        <v>18416</v>
      </c>
      <c r="F72116">
        <v>1</v>
      </c>
      <c r="G72116" t="s">
        <v>56737</v>
      </c>
      <c r="H72116">
        <v>0</v>
      </c>
    </row>
    <row r="72117" spans="1:8" x14ac:dyDescent="0.3">
      <c r="A72117">
        <v>72116</v>
      </c>
      <c r="B72117" t="s">
        <v>56321</v>
      </c>
      <c r="C72117">
        <v>20200822</v>
      </c>
      <c r="D72117">
        <v>191</v>
      </c>
      <c r="E72117">
        <v>18416</v>
      </c>
      <c r="F72117">
        <v>2</v>
      </c>
      <c r="G72117" t="s">
        <v>56738</v>
      </c>
      <c r="H72117">
        <v>0</v>
      </c>
    </row>
    <row r="72118" spans="1:8" x14ac:dyDescent="0.3">
      <c r="A72118">
        <v>72117</v>
      </c>
      <c r="B72118" t="s">
        <v>56321</v>
      </c>
      <c r="C72118">
        <v>20200822</v>
      </c>
      <c r="D72118">
        <v>191</v>
      </c>
      <c r="E72118">
        <v>18416</v>
      </c>
      <c r="F72118">
        <v>3</v>
      </c>
      <c r="G72118" t="s">
        <v>56739</v>
      </c>
      <c r="H72118">
        <v>0</v>
      </c>
    </row>
    <row r="72119" spans="1:8" x14ac:dyDescent="0.3">
      <c r="A72119">
        <v>72118</v>
      </c>
      <c r="B72119" t="s">
        <v>56321</v>
      </c>
      <c r="C72119">
        <v>20200822</v>
      </c>
      <c r="D72119">
        <v>191</v>
      </c>
      <c r="E72119">
        <v>18416</v>
      </c>
      <c r="F72119">
        <v>4</v>
      </c>
      <c r="G72119" t="s">
        <v>56740</v>
      </c>
      <c r="H72119">
        <v>1</v>
      </c>
    </row>
    <row r="72120" spans="1:8" x14ac:dyDescent="0.3">
      <c r="A72120">
        <v>72119</v>
      </c>
      <c r="B72120" t="s">
        <v>56321</v>
      </c>
      <c r="C72120">
        <v>20200822</v>
      </c>
      <c r="D72120">
        <v>191</v>
      </c>
      <c r="E72120">
        <v>18417</v>
      </c>
      <c r="F72120">
        <v>1</v>
      </c>
      <c r="G72120" t="s">
        <v>54776</v>
      </c>
      <c r="H72120">
        <v>1</v>
      </c>
    </row>
    <row r="72121" spans="1:8" x14ac:dyDescent="0.3">
      <c r="A72121">
        <v>72120</v>
      </c>
      <c r="B72121" t="s">
        <v>56321</v>
      </c>
      <c r="C72121">
        <v>20200822</v>
      </c>
      <c r="D72121">
        <v>191</v>
      </c>
      <c r="E72121">
        <v>18417</v>
      </c>
      <c r="F72121">
        <v>2</v>
      </c>
      <c r="G72121" t="s">
        <v>56741</v>
      </c>
      <c r="H72121">
        <v>0</v>
      </c>
    </row>
    <row r="72122" spans="1:8" x14ac:dyDescent="0.3">
      <c r="A72122">
        <v>72121</v>
      </c>
      <c r="B72122" t="s">
        <v>56321</v>
      </c>
      <c r="C72122">
        <v>20200822</v>
      </c>
      <c r="D72122">
        <v>191</v>
      </c>
      <c r="E72122">
        <v>18417</v>
      </c>
      <c r="F72122">
        <v>3</v>
      </c>
      <c r="G72122" t="s">
        <v>54779</v>
      </c>
      <c r="H72122">
        <v>0</v>
      </c>
    </row>
    <row r="72123" spans="1:8" x14ac:dyDescent="0.3">
      <c r="A72123">
        <v>72122</v>
      </c>
      <c r="B72123" t="s">
        <v>56321</v>
      </c>
      <c r="C72123">
        <v>20200822</v>
      </c>
      <c r="D72123">
        <v>191</v>
      </c>
      <c r="E72123">
        <v>18417</v>
      </c>
      <c r="F72123">
        <v>4</v>
      </c>
      <c r="G72123" t="s">
        <v>56742</v>
      </c>
      <c r="H72123">
        <v>0</v>
      </c>
    </row>
    <row r="72124" spans="1:8" x14ac:dyDescent="0.3">
      <c r="A72124">
        <v>72123</v>
      </c>
      <c r="B72124" t="s">
        <v>56321</v>
      </c>
      <c r="C72124">
        <v>20200822</v>
      </c>
      <c r="D72124">
        <v>191</v>
      </c>
      <c r="E72124">
        <v>18418</v>
      </c>
      <c r="F72124">
        <v>1</v>
      </c>
      <c r="G72124" t="s">
        <v>3494</v>
      </c>
      <c r="H72124">
        <v>0</v>
      </c>
    </row>
    <row r="72125" spans="1:8" x14ac:dyDescent="0.3">
      <c r="A72125">
        <v>72124</v>
      </c>
      <c r="B72125" t="s">
        <v>56321</v>
      </c>
      <c r="C72125">
        <v>20200822</v>
      </c>
      <c r="D72125">
        <v>191</v>
      </c>
      <c r="E72125">
        <v>18418</v>
      </c>
      <c r="F72125">
        <v>2</v>
      </c>
      <c r="G72125" t="s">
        <v>3493</v>
      </c>
      <c r="H72125">
        <v>1</v>
      </c>
    </row>
    <row r="72126" spans="1:8" x14ac:dyDescent="0.3">
      <c r="A72126">
        <v>72125</v>
      </c>
      <c r="B72126" t="s">
        <v>56321</v>
      </c>
      <c r="C72126">
        <v>20200822</v>
      </c>
      <c r="D72126">
        <v>191</v>
      </c>
      <c r="E72126">
        <v>18418</v>
      </c>
      <c r="F72126">
        <v>3</v>
      </c>
      <c r="G72126" t="s">
        <v>3871</v>
      </c>
      <c r="H72126">
        <v>0</v>
      </c>
    </row>
    <row r="72127" spans="1:8" x14ac:dyDescent="0.3">
      <c r="A72127">
        <v>72126</v>
      </c>
      <c r="B72127" t="s">
        <v>56321</v>
      </c>
      <c r="C72127">
        <v>20200822</v>
      </c>
      <c r="D72127">
        <v>191</v>
      </c>
      <c r="E72127">
        <v>18418</v>
      </c>
      <c r="F72127">
        <v>4</v>
      </c>
      <c r="G72127" t="s">
        <v>55369</v>
      </c>
      <c r="H72127">
        <v>0</v>
      </c>
    </row>
    <row r="72128" spans="1:8" x14ac:dyDescent="0.3">
      <c r="A72128">
        <v>72127</v>
      </c>
      <c r="B72128" t="s">
        <v>56321</v>
      </c>
      <c r="C72128">
        <v>20200822</v>
      </c>
      <c r="D72128">
        <v>191</v>
      </c>
      <c r="E72128">
        <v>18419</v>
      </c>
      <c r="F72128">
        <v>1</v>
      </c>
      <c r="G72128" t="s">
        <v>655</v>
      </c>
      <c r="H72128">
        <v>0</v>
      </c>
    </row>
    <row r="72129" spans="1:8" x14ac:dyDescent="0.3">
      <c r="A72129">
        <v>72128</v>
      </c>
      <c r="B72129" t="s">
        <v>56321</v>
      </c>
      <c r="C72129">
        <v>20200822</v>
      </c>
      <c r="D72129">
        <v>191</v>
      </c>
      <c r="E72129">
        <v>18419</v>
      </c>
      <c r="F72129">
        <v>2</v>
      </c>
      <c r="G72129" t="s">
        <v>2327</v>
      </c>
      <c r="H72129">
        <v>0</v>
      </c>
    </row>
    <row r="72130" spans="1:8" x14ac:dyDescent="0.3">
      <c r="A72130">
        <v>72129</v>
      </c>
      <c r="B72130" t="s">
        <v>56321</v>
      </c>
      <c r="C72130">
        <v>20200822</v>
      </c>
      <c r="D72130">
        <v>191</v>
      </c>
      <c r="E72130">
        <v>18419</v>
      </c>
      <c r="F72130">
        <v>3</v>
      </c>
      <c r="G72130" t="s">
        <v>2942</v>
      </c>
      <c r="H72130">
        <v>0</v>
      </c>
    </row>
    <row r="72131" spans="1:8" x14ac:dyDescent="0.3">
      <c r="A72131">
        <v>72130</v>
      </c>
      <c r="B72131" t="s">
        <v>56321</v>
      </c>
      <c r="C72131">
        <v>20200822</v>
      </c>
      <c r="D72131">
        <v>191</v>
      </c>
      <c r="E72131">
        <v>18419</v>
      </c>
      <c r="F72131">
        <v>4</v>
      </c>
      <c r="G72131" t="s">
        <v>2689</v>
      </c>
      <c r="H72131">
        <v>1</v>
      </c>
    </row>
    <row r="72132" spans="1:8" x14ac:dyDescent="0.3">
      <c r="A72132">
        <v>72131</v>
      </c>
      <c r="B72132" t="s">
        <v>56321</v>
      </c>
      <c r="C72132">
        <v>20200822</v>
      </c>
      <c r="D72132">
        <v>191</v>
      </c>
      <c r="E72132">
        <v>18420</v>
      </c>
      <c r="F72132">
        <v>1</v>
      </c>
      <c r="G72132" t="s">
        <v>56743</v>
      </c>
      <c r="H72132">
        <v>1</v>
      </c>
    </row>
    <row r="72133" spans="1:8" x14ac:dyDescent="0.3">
      <c r="A72133">
        <v>72132</v>
      </c>
      <c r="B72133" t="s">
        <v>56321</v>
      </c>
      <c r="C72133">
        <v>20200822</v>
      </c>
      <c r="D72133">
        <v>191</v>
      </c>
      <c r="E72133">
        <v>18420</v>
      </c>
      <c r="F72133">
        <v>2</v>
      </c>
      <c r="G72133" t="s">
        <v>56744</v>
      </c>
      <c r="H72133">
        <v>0</v>
      </c>
    </row>
    <row r="72134" spans="1:8" x14ac:dyDescent="0.3">
      <c r="A72134">
        <v>72133</v>
      </c>
      <c r="B72134" t="s">
        <v>56321</v>
      </c>
      <c r="C72134">
        <v>20200822</v>
      </c>
      <c r="D72134">
        <v>191</v>
      </c>
      <c r="E72134">
        <v>18420</v>
      </c>
      <c r="F72134">
        <v>3</v>
      </c>
      <c r="G72134" t="s">
        <v>56745</v>
      </c>
      <c r="H72134">
        <v>0</v>
      </c>
    </row>
    <row r="72135" spans="1:8" x14ac:dyDescent="0.3">
      <c r="A72135">
        <v>72134</v>
      </c>
      <c r="B72135" t="s">
        <v>56321</v>
      </c>
      <c r="C72135">
        <v>20200822</v>
      </c>
      <c r="D72135">
        <v>191</v>
      </c>
      <c r="E72135">
        <v>18420</v>
      </c>
      <c r="F72135">
        <v>4</v>
      </c>
      <c r="G72135" t="s">
        <v>56746</v>
      </c>
      <c r="H72135">
        <v>0</v>
      </c>
    </row>
    <row r="72136" spans="1:8" x14ac:dyDescent="0.3">
      <c r="A72136">
        <v>72135</v>
      </c>
      <c r="B72136" t="s">
        <v>56321</v>
      </c>
      <c r="C72136">
        <v>20200822</v>
      </c>
      <c r="D72136">
        <v>191</v>
      </c>
      <c r="E72136">
        <v>18421</v>
      </c>
      <c r="F72136">
        <v>1</v>
      </c>
      <c r="G72136" t="s">
        <v>56747</v>
      </c>
      <c r="H72136">
        <v>0</v>
      </c>
    </row>
    <row r="72137" spans="1:8" x14ac:dyDescent="0.3">
      <c r="A72137">
        <v>72136</v>
      </c>
      <c r="B72137" t="s">
        <v>56321</v>
      </c>
      <c r="C72137">
        <v>20200822</v>
      </c>
      <c r="D72137">
        <v>191</v>
      </c>
      <c r="E72137">
        <v>18421</v>
      </c>
      <c r="F72137">
        <v>2</v>
      </c>
      <c r="G72137" t="s">
        <v>56748</v>
      </c>
      <c r="H72137">
        <v>0</v>
      </c>
    </row>
    <row r="72138" spans="1:8" x14ac:dyDescent="0.3">
      <c r="A72138">
        <v>72137</v>
      </c>
      <c r="B72138" t="s">
        <v>56321</v>
      </c>
      <c r="C72138">
        <v>20200822</v>
      </c>
      <c r="D72138">
        <v>191</v>
      </c>
      <c r="E72138">
        <v>18421</v>
      </c>
      <c r="F72138">
        <v>3</v>
      </c>
      <c r="G72138" t="s">
        <v>56749</v>
      </c>
      <c r="H72138">
        <v>0</v>
      </c>
    </row>
    <row r="72139" spans="1:8" x14ac:dyDescent="0.3">
      <c r="A72139">
        <v>72138</v>
      </c>
      <c r="B72139" t="s">
        <v>56321</v>
      </c>
      <c r="C72139">
        <v>20200822</v>
      </c>
      <c r="D72139">
        <v>191</v>
      </c>
      <c r="E72139">
        <v>18421</v>
      </c>
      <c r="F72139">
        <v>4</v>
      </c>
      <c r="G72139" t="s">
        <v>56750</v>
      </c>
      <c r="H72139">
        <v>1</v>
      </c>
    </row>
    <row r="72140" spans="1:8" x14ac:dyDescent="0.3">
      <c r="A72140">
        <v>72139</v>
      </c>
      <c r="B72140" t="s">
        <v>56321</v>
      </c>
      <c r="C72140">
        <v>20200822</v>
      </c>
      <c r="D72140">
        <v>191</v>
      </c>
      <c r="E72140">
        <v>18422</v>
      </c>
      <c r="F72140">
        <v>1</v>
      </c>
      <c r="G72140" t="s">
        <v>56751</v>
      </c>
      <c r="H72140">
        <v>0</v>
      </c>
    </row>
    <row r="72141" spans="1:8" x14ac:dyDescent="0.3">
      <c r="A72141">
        <v>72140</v>
      </c>
      <c r="B72141" t="s">
        <v>56321</v>
      </c>
      <c r="C72141">
        <v>20200822</v>
      </c>
      <c r="D72141">
        <v>191</v>
      </c>
      <c r="E72141">
        <v>18422</v>
      </c>
      <c r="F72141">
        <v>2</v>
      </c>
      <c r="G72141" t="s">
        <v>56752</v>
      </c>
      <c r="H72141">
        <v>1</v>
      </c>
    </row>
    <row r="72142" spans="1:8" x14ac:dyDescent="0.3">
      <c r="A72142">
        <v>72141</v>
      </c>
      <c r="B72142" t="s">
        <v>56321</v>
      </c>
      <c r="C72142">
        <v>20200822</v>
      </c>
      <c r="D72142">
        <v>191</v>
      </c>
      <c r="E72142">
        <v>18422</v>
      </c>
      <c r="F72142">
        <v>3</v>
      </c>
      <c r="G72142" t="s">
        <v>56753</v>
      </c>
      <c r="H72142">
        <v>0</v>
      </c>
    </row>
    <row r="72143" spans="1:8" x14ac:dyDescent="0.3">
      <c r="A72143">
        <v>72142</v>
      </c>
      <c r="B72143" t="s">
        <v>56321</v>
      </c>
      <c r="C72143">
        <v>20200822</v>
      </c>
      <c r="D72143">
        <v>191</v>
      </c>
      <c r="E72143">
        <v>18422</v>
      </c>
      <c r="F72143">
        <v>4</v>
      </c>
      <c r="G72143" t="s">
        <v>56754</v>
      </c>
      <c r="H72143">
        <v>0</v>
      </c>
    </row>
    <row r="72144" spans="1:8" x14ac:dyDescent="0.3">
      <c r="A72144">
        <v>72143</v>
      </c>
      <c r="B72144" t="s">
        <v>56321</v>
      </c>
      <c r="C72144">
        <v>20200822</v>
      </c>
      <c r="D72144">
        <v>191</v>
      </c>
      <c r="E72144">
        <v>18423</v>
      </c>
      <c r="F72144">
        <v>1</v>
      </c>
      <c r="G72144" t="s">
        <v>56755</v>
      </c>
      <c r="H72144">
        <v>0</v>
      </c>
    </row>
    <row r="72145" spans="1:8" x14ac:dyDescent="0.3">
      <c r="A72145">
        <v>72144</v>
      </c>
      <c r="B72145" t="s">
        <v>56321</v>
      </c>
      <c r="C72145">
        <v>20200822</v>
      </c>
      <c r="D72145">
        <v>191</v>
      </c>
      <c r="E72145">
        <v>18423</v>
      </c>
      <c r="F72145">
        <v>2</v>
      </c>
      <c r="G72145" t="s">
        <v>56756</v>
      </c>
      <c r="H72145">
        <v>0</v>
      </c>
    </row>
    <row r="72146" spans="1:8" x14ac:dyDescent="0.3">
      <c r="A72146">
        <v>72145</v>
      </c>
      <c r="B72146" t="s">
        <v>56321</v>
      </c>
      <c r="C72146">
        <v>20200822</v>
      </c>
      <c r="D72146">
        <v>191</v>
      </c>
      <c r="E72146">
        <v>18423</v>
      </c>
      <c r="F72146">
        <v>3</v>
      </c>
      <c r="G72146" t="s">
        <v>56757</v>
      </c>
      <c r="H72146">
        <v>1</v>
      </c>
    </row>
    <row r="72147" spans="1:8" x14ac:dyDescent="0.3">
      <c r="A72147">
        <v>72146</v>
      </c>
      <c r="B72147" t="s">
        <v>56321</v>
      </c>
      <c r="C72147">
        <v>20200822</v>
      </c>
      <c r="D72147">
        <v>191</v>
      </c>
      <c r="E72147">
        <v>18423</v>
      </c>
      <c r="F72147">
        <v>4</v>
      </c>
      <c r="G72147" t="s">
        <v>56758</v>
      </c>
      <c r="H72147">
        <v>0</v>
      </c>
    </row>
    <row r="72148" spans="1:8" x14ac:dyDescent="0.3">
      <c r="A72148">
        <v>72147</v>
      </c>
      <c r="B72148" t="s">
        <v>56321</v>
      </c>
      <c r="C72148">
        <v>20200822</v>
      </c>
      <c r="D72148">
        <v>191</v>
      </c>
      <c r="E72148">
        <v>18424</v>
      </c>
      <c r="F72148">
        <v>1</v>
      </c>
      <c r="G72148" t="s">
        <v>56759</v>
      </c>
      <c r="H72148">
        <v>0</v>
      </c>
    </row>
    <row r="72149" spans="1:8" x14ac:dyDescent="0.3">
      <c r="A72149">
        <v>72148</v>
      </c>
      <c r="B72149" t="s">
        <v>56321</v>
      </c>
      <c r="C72149">
        <v>20200822</v>
      </c>
      <c r="D72149">
        <v>191</v>
      </c>
      <c r="E72149">
        <v>18424</v>
      </c>
      <c r="F72149">
        <v>2</v>
      </c>
      <c r="G72149" t="s">
        <v>56760</v>
      </c>
      <c r="H72149">
        <v>0</v>
      </c>
    </row>
    <row r="72150" spans="1:8" x14ac:dyDescent="0.3">
      <c r="A72150">
        <v>72149</v>
      </c>
      <c r="B72150" t="s">
        <v>56321</v>
      </c>
      <c r="C72150">
        <v>20200822</v>
      </c>
      <c r="D72150">
        <v>191</v>
      </c>
      <c r="E72150">
        <v>18424</v>
      </c>
      <c r="F72150">
        <v>3</v>
      </c>
      <c r="G72150" t="s">
        <v>56761</v>
      </c>
      <c r="H72150">
        <v>0</v>
      </c>
    </row>
    <row r="72151" spans="1:8" x14ac:dyDescent="0.3">
      <c r="A72151">
        <v>72150</v>
      </c>
      <c r="B72151" t="s">
        <v>56321</v>
      </c>
      <c r="C72151">
        <v>20200822</v>
      </c>
      <c r="D72151">
        <v>191</v>
      </c>
      <c r="E72151">
        <v>18424</v>
      </c>
      <c r="F72151">
        <v>4</v>
      </c>
      <c r="G72151" t="s">
        <v>56762</v>
      </c>
      <c r="H72151">
        <v>1</v>
      </c>
    </row>
    <row r="72152" spans="1:8" x14ac:dyDescent="0.3">
      <c r="A72152">
        <v>72151</v>
      </c>
      <c r="B72152" t="s">
        <v>56321</v>
      </c>
      <c r="C72152">
        <v>20200822</v>
      </c>
      <c r="D72152">
        <v>191</v>
      </c>
      <c r="E72152">
        <v>18425</v>
      </c>
      <c r="F72152">
        <v>1</v>
      </c>
      <c r="G72152" t="s">
        <v>56763</v>
      </c>
      <c r="H72152">
        <v>0</v>
      </c>
    </row>
    <row r="72153" spans="1:8" x14ac:dyDescent="0.3">
      <c r="A72153">
        <v>72152</v>
      </c>
      <c r="B72153" t="s">
        <v>56321</v>
      </c>
      <c r="C72153">
        <v>20200822</v>
      </c>
      <c r="D72153">
        <v>191</v>
      </c>
      <c r="E72153">
        <v>18425</v>
      </c>
      <c r="F72153">
        <v>2</v>
      </c>
      <c r="G72153" t="s">
        <v>56764</v>
      </c>
      <c r="H72153">
        <v>1</v>
      </c>
    </row>
    <row r="72154" spans="1:8" x14ac:dyDescent="0.3">
      <c r="A72154">
        <v>72153</v>
      </c>
      <c r="B72154" t="s">
        <v>56321</v>
      </c>
      <c r="C72154">
        <v>20200822</v>
      </c>
      <c r="D72154">
        <v>191</v>
      </c>
      <c r="E72154">
        <v>18425</v>
      </c>
      <c r="F72154">
        <v>3</v>
      </c>
      <c r="G72154" t="s">
        <v>56765</v>
      </c>
      <c r="H72154">
        <v>0</v>
      </c>
    </row>
    <row r="72155" spans="1:8" x14ac:dyDescent="0.3">
      <c r="A72155">
        <v>72154</v>
      </c>
      <c r="B72155" t="s">
        <v>56321</v>
      </c>
      <c r="C72155">
        <v>20200822</v>
      </c>
      <c r="D72155">
        <v>191</v>
      </c>
      <c r="E72155">
        <v>18425</v>
      </c>
      <c r="F72155">
        <v>4</v>
      </c>
      <c r="G72155" t="s">
        <v>56766</v>
      </c>
      <c r="H72155">
        <v>0</v>
      </c>
    </row>
    <row r="72156" spans="1:8" x14ac:dyDescent="0.3">
      <c r="A72156">
        <v>72155</v>
      </c>
      <c r="B72156" t="s">
        <v>56321</v>
      </c>
      <c r="C72156">
        <v>20200822</v>
      </c>
      <c r="D72156">
        <v>191</v>
      </c>
      <c r="E72156">
        <v>18427</v>
      </c>
      <c r="F72156">
        <v>1</v>
      </c>
      <c r="G72156" t="s">
        <v>56767</v>
      </c>
      <c r="H72156">
        <v>0</v>
      </c>
    </row>
    <row r="72157" spans="1:8" x14ac:dyDescent="0.3">
      <c r="A72157">
        <v>72156</v>
      </c>
      <c r="B72157" t="s">
        <v>56321</v>
      </c>
      <c r="C72157">
        <v>20200822</v>
      </c>
      <c r="D72157">
        <v>191</v>
      </c>
      <c r="E72157">
        <v>18427</v>
      </c>
      <c r="F72157">
        <v>2</v>
      </c>
      <c r="G72157" t="s">
        <v>56768</v>
      </c>
      <c r="H72157">
        <v>0</v>
      </c>
    </row>
    <row r="72158" spans="1:8" x14ac:dyDescent="0.3">
      <c r="A72158">
        <v>72157</v>
      </c>
      <c r="B72158" t="s">
        <v>56321</v>
      </c>
      <c r="C72158">
        <v>20200822</v>
      </c>
      <c r="D72158">
        <v>191</v>
      </c>
      <c r="E72158">
        <v>18427</v>
      </c>
      <c r="F72158">
        <v>3</v>
      </c>
      <c r="G72158" t="s">
        <v>56769</v>
      </c>
      <c r="H72158">
        <v>1</v>
      </c>
    </row>
    <row r="72159" spans="1:8" x14ac:dyDescent="0.3">
      <c r="A72159">
        <v>72158</v>
      </c>
      <c r="B72159" t="s">
        <v>56321</v>
      </c>
      <c r="C72159">
        <v>20200822</v>
      </c>
      <c r="D72159">
        <v>191</v>
      </c>
      <c r="E72159">
        <v>18427</v>
      </c>
      <c r="F72159">
        <v>4</v>
      </c>
      <c r="G72159" t="s">
        <v>56770</v>
      </c>
      <c r="H72159">
        <v>0</v>
      </c>
    </row>
    <row r="72160" spans="1:8" x14ac:dyDescent="0.3">
      <c r="A72160">
        <v>72159</v>
      </c>
      <c r="B72160" t="s">
        <v>56321</v>
      </c>
      <c r="C72160">
        <v>20200822</v>
      </c>
      <c r="D72160">
        <v>191</v>
      </c>
      <c r="E72160">
        <v>18428</v>
      </c>
      <c r="F72160">
        <v>1</v>
      </c>
      <c r="G72160" t="s">
        <v>56771</v>
      </c>
      <c r="H72160">
        <v>0</v>
      </c>
    </row>
    <row r="72161" spans="1:8" x14ac:dyDescent="0.3">
      <c r="A72161">
        <v>72160</v>
      </c>
      <c r="B72161" t="s">
        <v>56321</v>
      </c>
      <c r="C72161">
        <v>20200822</v>
      </c>
      <c r="D72161">
        <v>191</v>
      </c>
      <c r="E72161">
        <v>18428</v>
      </c>
      <c r="F72161">
        <v>2</v>
      </c>
      <c r="G72161" t="s">
        <v>56772</v>
      </c>
      <c r="H72161">
        <v>1</v>
      </c>
    </row>
    <row r="72162" spans="1:8" x14ac:dyDescent="0.3">
      <c r="A72162">
        <v>72161</v>
      </c>
      <c r="B72162" t="s">
        <v>56321</v>
      </c>
      <c r="C72162">
        <v>20200822</v>
      </c>
      <c r="D72162">
        <v>191</v>
      </c>
      <c r="E72162">
        <v>18428</v>
      </c>
      <c r="F72162">
        <v>3</v>
      </c>
      <c r="G72162" t="s">
        <v>56773</v>
      </c>
      <c r="H72162">
        <v>0</v>
      </c>
    </row>
    <row r="72163" spans="1:8" x14ac:dyDescent="0.3">
      <c r="A72163">
        <v>72162</v>
      </c>
      <c r="B72163" t="s">
        <v>56321</v>
      </c>
      <c r="C72163">
        <v>20200822</v>
      </c>
      <c r="D72163">
        <v>191</v>
      </c>
      <c r="E72163">
        <v>18428</v>
      </c>
      <c r="F72163">
        <v>4</v>
      </c>
      <c r="G72163" t="s">
        <v>56774</v>
      </c>
      <c r="H72163">
        <v>0</v>
      </c>
    </row>
    <row r="72164" spans="1:8" x14ac:dyDescent="0.3">
      <c r="A72164">
        <v>72163</v>
      </c>
      <c r="B72164" t="s">
        <v>56321</v>
      </c>
      <c r="C72164">
        <v>20200822</v>
      </c>
      <c r="D72164">
        <v>191</v>
      </c>
      <c r="E72164">
        <v>18429</v>
      </c>
      <c r="F72164">
        <v>1</v>
      </c>
      <c r="G72164" t="s">
        <v>34</v>
      </c>
      <c r="H72164">
        <v>0</v>
      </c>
    </row>
    <row r="72165" spans="1:8" x14ac:dyDescent="0.3">
      <c r="A72165">
        <v>72164</v>
      </c>
      <c r="B72165" t="s">
        <v>56321</v>
      </c>
      <c r="C72165">
        <v>20200822</v>
      </c>
      <c r="D72165">
        <v>191</v>
      </c>
      <c r="E72165">
        <v>18429</v>
      </c>
      <c r="F72165">
        <v>2</v>
      </c>
      <c r="G72165" t="s">
        <v>56775</v>
      </c>
      <c r="H72165">
        <v>0</v>
      </c>
    </row>
    <row r="72166" spans="1:8" x14ac:dyDescent="0.3">
      <c r="A72166">
        <v>72165</v>
      </c>
      <c r="B72166" t="s">
        <v>56321</v>
      </c>
      <c r="C72166">
        <v>20200822</v>
      </c>
      <c r="D72166">
        <v>191</v>
      </c>
      <c r="E72166">
        <v>18429</v>
      </c>
      <c r="F72166">
        <v>3</v>
      </c>
      <c r="G72166" t="s">
        <v>4375</v>
      </c>
      <c r="H72166">
        <v>0</v>
      </c>
    </row>
    <row r="72167" spans="1:8" x14ac:dyDescent="0.3">
      <c r="A72167">
        <v>72166</v>
      </c>
      <c r="B72167" t="s">
        <v>56321</v>
      </c>
      <c r="C72167">
        <v>20200822</v>
      </c>
      <c r="D72167">
        <v>191</v>
      </c>
      <c r="E72167">
        <v>18429</v>
      </c>
      <c r="F72167">
        <v>4</v>
      </c>
      <c r="G72167" t="s">
        <v>2881</v>
      </c>
      <c r="H72167">
        <v>1</v>
      </c>
    </row>
    <row r="72168" spans="1:8" x14ac:dyDescent="0.3">
      <c r="A72168">
        <v>72167</v>
      </c>
      <c r="B72168" t="s">
        <v>56321</v>
      </c>
      <c r="C72168">
        <v>20200822</v>
      </c>
      <c r="D72168">
        <v>191</v>
      </c>
      <c r="E72168">
        <v>18430</v>
      </c>
      <c r="F72168">
        <v>1</v>
      </c>
      <c r="G72168" t="s">
        <v>56776</v>
      </c>
      <c r="H72168">
        <v>1</v>
      </c>
    </row>
    <row r="72169" spans="1:8" x14ac:dyDescent="0.3">
      <c r="A72169">
        <v>72168</v>
      </c>
      <c r="B72169" t="s">
        <v>56321</v>
      </c>
      <c r="C72169">
        <v>20200822</v>
      </c>
      <c r="D72169">
        <v>191</v>
      </c>
      <c r="E72169">
        <v>18430</v>
      </c>
      <c r="F72169">
        <v>2</v>
      </c>
      <c r="G72169" t="s">
        <v>56777</v>
      </c>
      <c r="H72169">
        <v>0</v>
      </c>
    </row>
    <row r="72170" spans="1:8" x14ac:dyDescent="0.3">
      <c r="A72170">
        <v>72169</v>
      </c>
      <c r="B72170" t="s">
        <v>56321</v>
      </c>
      <c r="C72170">
        <v>20200822</v>
      </c>
      <c r="D72170">
        <v>191</v>
      </c>
      <c r="E72170">
        <v>18430</v>
      </c>
      <c r="F72170">
        <v>3</v>
      </c>
      <c r="G72170" t="s">
        <v>56778</v>
      </c>
      <c r="H72170">
        <v>0</v>
      </c>
    </row>
    <row r="72171" spans="1:8" x14ac:dyDescent="0.3">
      <c r="A72171">
        <v>72170</v>
      </c>
      <c r="B72171" t="s">
        <v>56321</v>
      </c>
      <c r="C72171">
        <v>20200822</v>
      </c>
      <c r="D72171">
        <v>191</v>
      </c>
      <c r="E72171">
        <v>18430</v>
      </c>
      <c r="F72171">
        <v>4</v>
      </c>
      <c r="G72171" t="s">
        <v>56779</v>
      </c>
      <c r="H72171">
        <v>0</v>
      </c>
    </row>
    <row r="72172" spans="1:8" x14ac:dyDescent="0.3">
      <c r="A72172">
        <v>72171</v>
      </c>
      <c r="B72172" t="s">
        <v>56321</v>
      </c>
      <c r="C72172">
        <v>20200822</v>
      </c>
      <c r="D72172">
        <v>191</v>
      </c>
      <c r="E72172">
        <v>18431</v>
      </c>
      <c r="F72172">
        <v>1</v>
      </c>
      <c r="G72172" t="s">
        <v>56780</v>
      </c>
      <c r="H72172">
        <v>0</v>
      </c>
    </row>
    <row r="72173" spans="1:8" x14ac:dyDescent="0.3">
      <c r="A72173">
        <v>72172</v>
      </c>
      <c r="B72173" t="s">
        <v>56321</v>
      </c>
      <c r="C72173">
        <v>20200822</v>
      </c>
      <c r="D72173">
        <v>191</v>
      </c>
      <c r="E72173">
        <v>18431</v>
      </c>
      <c r="F72173">
        <v>2</v>
      </c>
      <c r="G72173" t="s">
        <v>56781</v>
      </c>
      <c r="H72173">
        <v>1</v>
      </c>
    </row>
    <row r="72174" spans="1:8" x14ac:dyDescent="0.3">
      <c r="A72174">
        <v>72173</v>
      </c>
      <c r="B72174" t="s">
        <v>56321</v>
      </c>
      <c r="C72174">
        <v>20200822</v>
      </c>
      <c r="D72174">
        <v>191</v>
      </c>
      <c r="E72174">
        <v>18431</v>
      </c>
      <c r="F72174">
        <v>3</v>
      </c>
      <c r="G72174" t="s">
        <v>56782</v>
      </c>
      <c r="H72174">
        <v>0</v>
      </c>
    </row>
    <row r="72175" spans="1:8" x14ac:dyDescent="0.3">
      <c r="A72175">
        <v>72174</v>
      </c>
      <c r="B72175" t="s">
        <v>56321</v>
      </c>
      <c r="C72175">
        <v>20200822</v>
      </c>
      <c r="D72175">
        <v>191</v>
      </c>
      <c r="E72175">
        <v>18431</v>
      </c>
      <c r="F72175">
        <v>4</v>
      </c>
      <c r="G72175" t="s">
        <v>56783</v>
      </c>
      <c r="H72175">
        <v>0</v>
      </c>
    </row>
    <row r="72176" spans="1:8" x14ac:dyDescent="0.3">
      <c r="A72176">
        <v>72175</v>
      </c>
      <c r="B72176" t="s">
        <v>56321</v>
      </c>
      <c r="C72176">
        <v>20200822</v>
      </c>
      <c r="D72176">
        <v>191</v>
      </c>
      <c r="E72176">
        <v>18432</v>
      </c>
      <c r="F72176">
        <v>1</v>
      </c>
      <c r="G72176" t="s">
        <v>56784</v>
      </c>
      <c r="H72176">
        <v>0</v>
      </c>
    </row>
    <row r="72177" spans="1:8" x14ac:dyDescent="0.3">
      <c r="A72177">
        <v>72176</v>
      </c>
      <c r="B72177" t="s">
        <v>56321</v>
      </c>
      <c r="C72177">
        <v>20200822</v>
      </c>
      <c r="D72177">
        <v>191</v>
      </c>
      <c r="E72177">
        <v>18432</v>
      </c>
      <c r="F72177">
        <v>2</v>
      </c>
      <c r="G72177" t="s">
        <v>56785</v>
      </c>
      <c r="H72177">
        <v>1</v>
      </c>
    </row>
    <row r="72178" spans="1:8" x14ac:dyDescent="0.3">
      <c r="A72178">
        <v>72177</v>
      </c>
      <c r="B72178" t="s">
        <v>56321</v>
      </c>
      <c r="C72178">
        <v>20200822</v>
      </c>
      <c r="D72178">
        <v>191</v>
      </c>
      <c r="E72178">
        <v>18432</v>
      </c>
      <c r="F72178">
        <v>3</v>
      </c>
      <c r="G72178" t="s">
        <v>56786</v>
      </c>
      <c r="H72178">
        <v>0</v>
      </c>
    </row>
    <row r="72179" spans="1:8" x14ac:dyDescent="0.3">
      <c r="A72179">
        <v>72178</v>
      </c>
      <c r="B72179" t="s">
        <v>56321</v>
      </c>
      <c r="C72179">
        <v>20200822</v>
      </c>
      <c r="D72179">
        <v>191</v>
      </c>
      <c r="E72179">
        <v>18432</v>
      </c>
      <c r="F72179">
        <v>4</v>
      </c>
      <c r="G72179" t="s">
        <v>56787</v>
      </c>
      <c r="H72179">
        <v>0</v>
      </c>
    </row>
    <row r="72180" spans="1:8" x14ac:dyDescent="0.3">
      <c r="A72180">
        <v>72179</v>
      </c>
      <c r="B72180" t="s">
        <v>56321</v>
      </c>
      <c r="C72180">
        <v>20200822</v>
      </c>
      <c r="D72180">
        <v>191</v>
      </c>
      <c r="E72180">
        <v>18433</v>
      </c>
      <c r="F72180">
        <v>1</v>
      </c>
      <c r="G72180" t="s">
        <v>56788</v>
      </c>
      <c r="H72180">
        <v>0</v>
      </c>
    </row>
    <row r="72181" spans="1:8" x14ac:dyDescent="0.3">
      <c r="A72181">
        <v>72180</v>
      </c>
      <c r="B72181" t="s">
        <v>56321</v>
      </c>
      <c r="C72181">
        <v>20200822</v>
      </c>
      <c r="D72181">
        <v>191</v>
      </c>
      <c r="E72181">
        <v>18433</v>
      </c>
      <c r="F72181">
        <v>2</v>
      </c>
      <c r="G72181" t="s">
        <v>56789</v>
      </c>
      <c r="H72181">
        <v>0</v>
      </c>
    </row>
    <row r="72182" spans="1:8" x14ac:dyDescent="0.3">
      <c r="A72182">
        <v>72181</v>
      </c>
      <c r="B72182" t="s">
        <v>56321</v>
      </c>
      <c r="C72182">
        <v>20200822</v>
      </c>
      <c r="D72182">
        <v>191</v>
      </c>
      <c r="E72182">
        <v>18433</v>
      </c>
      <c r="F72182">
        <v>3</v>
      </c>
      <c r="G72182" t="s">
        <v>56790</v>
      </c>
      <c r="H72182">
        <v>1</v>
      </c>
    </row>
    <row r="72183" spans="1:8" x14ac:dyDescent="0.3">
      <c r="A72183">
        <v>72182</v>
      </c>
      <c r="B72183" t="s">
        <v>56321</v>
      </c>
      <c r="C72183">
        <v>20200822</v>
      </c>
      <c r="D72183">
        <v>191</v>
      </c>
      <c r="E72183">
        <v>18433</v>
      </c>
      <c r="F72183">
        <v>4</v>
      </c>
      <c r="G72183" t="s">
        <v>56791</v>
      </c>
      <c r="H72183">
        <v>0</v>
      </c>
    </row>
    <row r="72184" spans="1:8" x14ac:dyDescent="0.3">
      <c r="A72184">
        <v>72183</v>
      </c>
      <c r="B72184" t="s">
        <v>56792</v>
      </c>
      <c r="C72184">
        <v>20220424</v>
      </c>
      <c r="D72184">
        <v>192</v>
      </c>
      <c r="E72184">
        <v>18434</v>
      </c>
      <c r="F72184">
        <v>1</v>
      </c>
      <c r="G72184" t="s">
        <v>56793</v>
      </c>
      <c r="H72184">
        <v>0</v>
      </c>
    </row>
    <row r="72185" spans="1:8" x14ac:dyDescent="0.3">
      <c r="A72185">
        <v>72184</v>
      </c>
      <c r="B72185" t="s">
        <v>56792</v>
      </c>
      <c r="C72185">
        <v>20220424</v>
      </c>
      <c r="D72185">
        <v>192</v>
      </c>
      <c r="E72185">
        <v>18434</v>
      </c>
      <c r="F72185">
        <v>2</v>
      </c>
      <c r="G72185" t="s">
        <v>56794</v>
      </c>
      <c r="H72185">
        <v>0</v>
      </c>
    </row>
    <row r="72186" spans="1:8" x14ac:dyDescent="0.3">
      <c r="A72186">
        <v>72185</v>
      </c>
      <c r="B72186" t="s">
        <v>56792</v>
      </c>
      <c r="C72186">
        <v>20220424</v>
      </c>
      <c r="D72186">
        <v>192</v>
      </c>
      <c r="E72186">
        <v>18434</v>
      </c>
      <c r="F72186">
        <v>3</v>
      </c>
      <c r="G72186" t="s">
        <v>56795</v>
      </c>
      <c r="H72186">
        <v>1</v>
      </c>
    </row>
    <row r="72187" spans="1:8" x14ac:dyDescent="0.3">
      <c r="A72187">
        <v>72186</v>
      </c>
      <c r="B72187" t="s">
        <v>56792</v>
      </c>
      <c r="C72187">
        <v>20220424</v>
      </c>
      <c r="D72187">
        <v>192</v>
      </c>
      <c r="E72187">
        <v>18434</v>
      </c>
      <c r="F72187">
        <v>4</v>
      </c>
      <c r="G72187" t="s">
        <v>56796</v>
      </c>
      <c r="H72187">
        <v>0</v>
      </c>
    </row>
    <row r="72188" spans="1:8" x14ac:dyDescent="0.3">
      <c r="A72188">
        <v>72187</v>
      </c>
      <c r="B72188" t="s">
        <v>56792</v>
      </c>
      <c r="C72188">
        <v>20220424</v>
      </c>
      <c r="D72188">
        <v>192</v>
      </c>
      <c r="E72188">
        <v>18435</v>
      </c>
      <c r="F72188">
        <v>1</v>
      </c>
      <c r="G72188" t="s">
        <v>56797</v>
      </c>
      <c r="H72188">
        <v>0</v>
      </c>
    </row>
    <row r="72189" spans="1:8" x14ac:dyDescent="0.3">
      <c r="A72189">
        <v>72188</v>
      </c>
      <c r="B72189" t="s">
        <v>56792</v>
      </c>
      <c r="C72189">
        <v>20220424</v>
      </c>
      <c r="D72189">
        <v>192</v>
      </c>
      <c r="E72189">
        <v>18435</v>
      </c>
      <c r="F72189">
        <v>2</v>
      </c>
      <c r="G72189" t="s">
        <v>56798</v>
      </c>
      <c r="H72189">
        <v>0</v>
      </c>
    </row>
    <row r="72190" spans="1:8" x14ac:dyDescent="0.3">
      <c r="A72190">
        <v>72189</v>
      </c>
      <c r="B72190" t="s">
        <v>56792</v>
      </c>
      <c r="C72190">
        <v>20220424</v>
      </c>
      <c r="D72190">
        <v>192</v>
      </c>
      <c r="E72190">
        <v>18435</v>
      </c>
      <c r="F72190">
        <v>3</v>
      </c>
      <c r="G72190" t="s">
        <v>1640</v>
      </c>
      <c r="H72190">
        <v>0</v>
      </c>
    </row>
    <row r="72191" spans="1:8" x14ac:dyDescent="0.3">
      <c r="A72191">
        <v>72190</v>
      </c>
      <c r="B72191" t="s">
        <v>56792</v>
      </c>
      <c r="C72191">
        <v>20220424</v>
      </c>
      <c r="D72191">
        <v>192</v>
      </c>
      <c r="E72191">
        <v>18435</v>
      </c>
      <c r="F72191">
        <v>4</v>
      </c>
      <c r="G72191" t="s">
        <v>56799</v>
      </c>
      <c r="H72191">
        <v>1</v>
      </c>
    </row>
    <row r="72192" spans="1:8" x14ac:dyDescent="0.3">
      <c r="A72192">
        <v>72191</v>
      </c>
      <c r="B72192" t="s">
        <v>56792</v>
      </c>
      <c r="C72192">
        <v>20220424</v>
      </c>
      <c r="D72192">
        <v>192</v>
      </c>
      <c r="E72192">
        <v>18436</v>
      </c>
      <c r="F72192">
        <v>1</v>
      </c>
      <c r="G72192" t="s">
        <v>56800</v>
      </c>
      <c r="H72192">
        <v>0</v>
      </c>
    </row>
    <row r="72193" spans="1:8" x14ac:dyDescent="0.3">
      <c r="A72193">
        <v>72192</v>
      </c>
      <c r="B72193" t="s">
        <v>56792</v>
      </c>
      <c r="C72193">
        <v>20220424</v>
      </c>
      <c r="D72193">
        <v>192</v>
      </c>
      <c r="E72193">
        <v>18436</v>
      </c>
      <c r="F72193">
        <v>2</v>
      </c>
      <c r="G72193" t="s">
        <v>56801</v>
      </c>
      <c r="H72193">
        <v>1</v>
      </c>
    </row>
    <row r="72194" spans="1:8" x14ac:dyDescent="0.3">
      <c r="A72194">
        <v>72193</v>
      </c>
      <c r="B72194" t="s">
        <v>56792</v>
      </c>
      <c r="C72194">
        <v>20220424</v>
      </c>
      <c r="D72194">
        <v>192</v>
      </c>
      <c r="E72194">
        <v>18436</v>
      </c>
      <c r="F72194">
        <v>3</v>
      </c>
      <c r="G72194" t="s">
        <v>56802</v>
      </c>
      <c r="H72194">
        <v>0</v>
      </c>
    </row>
    <row r="72195" spans="1:8" x14ac:dyDescent="0.3">
      <c r="A72195">
        <v>72194</v>
      </c>
      <c r="B72195" t="s">
        <v>56792</v>
      </c>
      <c r="C72195">
        <v>20220424</v>
      </c>
      <c r="D72195">
        <v>192</v>
      </c>
      <c r="E72195">
        <v>18436</v>
      </c>
      <c r="F72195">
        <v>4</v>
      </c>
      <c r="G72195" t="s">
        <v>56803</v>
      </c>
      <c r="H72195">
        <v>0</v>
      </c>
    </row>
    <row r="72196" spans="1:8" x14ac:dyDescent="0.3">
      <c r="A72196">
        <v>72195</v>
      </c>
      <c r="B72196" t="s">
        <v>56792</v>
      </c>
      <c r="C72196">
        <v>20220424</v>
      </c>
      <c r="D72196">
        <v>192</v>
      </c>
      <c r="E72196">
        <v>18437</v>
      </c>
      <c r="F72196">
        <v>1</v>
      </c>
      <c r="G72196" t="s">
        <v>3918</v>
      </c>
      <c r="H72196">
        <v>1</v>
      </c>
    </row>
    <row r="72197" spans="1:8" x14ac:dyDescent="0.3">
      <c r="A72197">
        <v>72196</v>
      </c>
      <c r="B72197" t="s">
        <v>56792</v>
      </c>
      <c r="C72197">
        <v>20220424</v>
      </c>
      <c r="D72197">
        <v>192</v>
      </c>
      <c r="E72197">
        <v>18437</v>
      </c>
      <c r="F72197">
        <v>2</v>
      </c>
      <c r="G72197" t="s">
        <v>2512</v>
      </c>
      <c r="H72197">
        <v>0</v>
      </c>
    </row>
    <row r="72198" spans="1:8" x14ac:dyDescent="0.3">
      <c r="A72198">
        <v>72197</v>
      </c>
      <c r="B72198" t="s">
        <v>56792</v>
      </c>
      <c r="C72198">
        <v>20220424</v>
      </c>
      <c r="D72198">
        <v>192</v>
      </c>
      <c r="E72198">
        <v>18437</v>
      </c>
      <c r="F72198">
        <v>3</v>
      </c>
      <c r="G72198" t="s">
        <v>124</v>
      </c>
      <c r="H72198">
        <v>0</v>
      </c>
    </row>
    <row r="72199" spans="1:8" x14ac:dyDescent="0.3">
      <c r="A72199">
        <v>72198</v>
      </c>
      <c r="B72199" t="s">
        <v>56792</v>
      </c>
      <c r="C72199">
        <v>20220424</v>
      </c>
      <c r="D72199">
        <v>192</v>
      </c>
      <c r="E72199">
        <v>18437</v>
      </c>
      <c r="F72199">
        <v>4</v>
      </c>
      <c r="G72199" t="s">
        <v>15571</v>
      </c>
      <c r="H72199">
        <v>0</v>
      </c>
    </row>
    <row r="72200" spans="1:8" x14ac:dyDescent="0.3">
      <c r="A72200">
        <v>72199</v>
      </c>
      <c r="B72200" t="s">
        <v>56792</v>
      </c>
      <c r="C72200">
        <v>20220424</v>
      </c>
      <c r="D72200">
        <v>192</v>
      </c>
      <c r="E72200">
        <v>18438</v>
      </c>
      <c r="F72200">
        <v>1</v>
      </c>
      <c r="G72200" t="s">
        <v>2797</v>
      </c>
      <c r="H72200">
        <v>0</v>
      </c>
    </row>
    <row r="72201" spans="1:8" x14ac:dyDescent="0.3">
      <c r="A72201">
        <v>72200</v>
      </c>
      <c r="B72201" t="s">
        <v>56792</v>
      </c>
      <c r="C72201">
        <v>20220424</v>
      </c>
      <c r="D72201">
        <v>192</v>
      </c>
      <c r="E72201">
        <v>18438</v>
      </c>
      <c r="F72201">
        <v>2</v>
      </c>
      <c r="G72201" t="s">
        <v>2799</v>
      </c>
      <c r="H72201">
        <v>1</v>
      </c>
    </row>
    <row r="72202" spans="1:8" x14ac:dyDescent="0.3">
      <c r="A72202">
        <v>72201</v>
      </c>
      <c r="B72202" t="s">
        <v>56792</v>
      </c>
      <c r="C72202">
        <v>20220424</v>
      </c>
      <c r="D72202">
        <v>192</v>
      </c>
      <c r="E72202">
        <v>18438</v>
      </c>
      <c r="F72202">
        <v>3</v>
      </c>
      <c r="G72202" t="s">
        <v>56804</v>
      </c>
      <c r="H72202">
        <v>0</v>
      </c>
    </row>
    <row r="72203" spans="1:8" x14ac:dyDescent="0.3">
      <c r="A72203">
        <v>72202</v>
      </c>
      <c r="B72203" t="s">
        <v>56792</v>
      </c>
      <c r="C72203">
        <v>20220424</v>
      </c>
      <c r="D72203">
        <v>192</v>
      </c>
      <c r="E72203">
        <v>18438</v>
      </c>
      <c r="F72203">
        <v>4</v>
      </c>
      <c r="G72203" t="s">
        <v>56805</v>
      </c>
      <c r="H72203">
        <v>0</v>
      </c>
    </row>
    <row r="72204" spans="1:8" x14ac:dyDescent="0.3">
      <c r="A72204">
        <v>72203</v>
      </c>
      <c r="B72204" t="s">
        <v>56792</v>
      </c>
      <c r="C72204">
        <v>20220424</v>
      </c>
      <c r="D72204">
        <v>192</v>
      </c>
      <c r="E72204">
        <v>18439</v>
      </c>
      <c r="F72204">
        <v>1</v>
      </c>
      <c r="G72204" t="s">
        <v>50393</v>
      </c>
      <c r="H72204">
        <v>1</v>
      </c>
    </row>
    <row r="72205" spans="1:8" x14ac:dyDescent="0.3">
      <c r="A72205">
        <v>72204</v>
      </c>
      <c r="B72205" t="s">
        <v>56792</v>
      </c>
      <c r="C72205">
        <v>20220424</v>
      </c>
      <c r="D72205">
        <v>192</v>
      </c>
      <c r="E72205">
        <v>18439</v>
      </c>
      <c r="F72205">
        <v>2</v>
      </c>
      <c r="G72205" t="s">
        <v>56806</v>
      </c>
      <c r="H72205">
        <v>0</v>
      </c>
    </row>
    <row r="72206" spans="1:8" x14ac:dyDescent="0.3">
      <c r="A72206">
        <v>72205</v>
      </c>
      <c r="B72206" t="s">
        <v>56792</v>
      </c>
      <c r="C72206">
        <v>20220424</v>
      </c>
      <c r="D72206">
        <v>192</v>
      </c>
      <c r="E72206">
        <v>18439</v>
      </c>
      <c r="F72206">
        <v>3</v>
      </c>
      <c r="G72206" t="s">
        <v>56807</v>
      </c>
      <c r="H72206">
        <v>0</v>
      </c>
    </row>
    <row r="72207" spans="1:8" x14ac:dyDescent="0.3">
      <c r="A72207">
        <v>72206</v>
      </c>
      <c r="B72207" t="s">
        <v>56792</v>
      </c>
      <c r="C72207">
        <v>20220424</v>
      </c>
      <c r="D72207">
        <v>192</v>
      </c>
      <c r="E72207">
        <v>18439</v>
      </c>
      <c r="F72207">
        <v>4</v>
      </c>
      <c r="G72207" t="s">
        <v>56808</v>
      </c>
      <c r="H72207">
        <v>0</v>
      </c>
    </row>
    <row r="72208" spans="1:8" x14ac:dyDescent="0.3">
      <c r="A72208">
        <v>72207</v>
      </c>
      <c r="B72208" t="s">
        <v>56792</v>
      </c>
      <c r="C72208">
        <v>20220424</v>
      </c>
      <c r="D72208">
        <v>192</v>
      </c>
      <c r="E72208">
        <v>18440</v>
      </c>
      <c r="F72208">
        <v>1</v>
      </c>
      <c r="G72208" t="s">
        <v>2233</v>
      </c>
      <c r="H72208">
        <v>0</v>
      </c>
    </row>
    <row r="72209" spans="1:8" x14ac:dyDescent="0.3">
      <c r="A72209">
        <v>72208</v>
      </c>
      <c r="B72209" t="s">
        <v>56792</v>
      </c>
      <c r="C72209">
        <v>20220424</v>
      </c>
      <c r="D72209">
        <v>192</v>
      </c>
      <c r="E72209">
        <v>18440</v>
      </c>
      <c r="F72209">
        <v>2</v>
      </c>
      <c r="G72209" t="s">
        <v>637</v>
      </c>
      <c r="H72209">
        <v>0</v>
      </c>
    </row>
    <row r="72210" spans="1:8" x14ac:dyDescent="0.3">
      <c r="A72210">
        <v>72209</v>
      </c>
      <c r="B72210" t="s">
        <v>56792</v>
      </c>
      <c r="C72210">
        <v>20220424</v>
      </c>
      <c r="D72210">
        <v>192</v>
      </c>
      <c r="E72210">
        <v>18440</v>
      </c>
      <c r="F72210">
        <v>3</v>
      </c>
      <c r="G72210" t="s">
        <v>747</v>
      </c>
      <c r="H72210">
        <v>0</v>
      </c>
    </row>
    <row r="72211" spans="1:8" x14ac:dyDescent="0.3">
      <c r="A72211">
        <v>72210</v>
      </c>
      <c r="B72211" t="s">
        <v>56792</v>
      </c>
      <c r="C72211">
        <v>20220424</v>
      </c>
      <c r="D72211">
        <v>192</v>
      </c>
      <c r="E72211">
        <v>18440</v>
      </c>
      <c r="F72211">
        <v>4</v>
      </c>
      <c r="G72211" t="s">
        <v>511</v>
      </c>
      <c r="H72211">
        <v>1</v>
      </c>
    </row>
    <row r="72212" spans="1:8" x14ac:dyDescent="0.3">
      <c r="A72212">
        <v>72211</v>
      </c>
      <c r="B72212" t="s">
        <v>56792</v>
      </c>
      <c r="C72212">
        <v>20220424</v>
      </c>
      <c r="D72212">
        <v>192</v>
      </c>
      <c r="E72212">
        <v>18441</v>
      </c>
      <c r="F72212">
        <v>1</v>
      </c>
      <c r="G72212" t="s">
        <v>3695</v>
      </c>
      <c r="H72212">
        <v>0</v>
      </c>
    </row>
    <row r="72213" spans="1:8" x14ac:dyDescent="0.3">
      <c r="A72213">
        <v>72212</v>
      </c>
      <c r="B72213" t="s">
        <v>56792</v>
      </c>
      <c r="C72213">
        <v>20220424</v>
      </c>
      <c r="D72213">
        <v>192</v>
      </c>
      <c r="E72213">
        <v>18441</v>
      </c>
      <c r="F72213">
        <v>2</v>
      </c>
      <c r="G72213" t="s">
        <v>19446</v>
      </c>
      <c r="H72213">
        <v>1</v>
      </c>
    </row>
    <row r="72214" spans="1:8" x14ac:dyDescent="0.3">
      <c r="A72214">
        <v>72213</v>
      </c>
      <c r="B72214" t="s">
        <v>56792</v>
      </c>
      <c r="C72214">
        <v>20220424</v>
      </c>
      <c r="D72214">
        <v>192</v>
      </c>
      <c r="E72214">
        <v>18441</v>
      </c>
      <c r="F72214">
        <v>3</v>
      </c>
      <c r="G72214" t="s">
        <v>1243</v>
      </c>
      <c r="H72214">
        <v>0</v>
      </c>
    </row>
    <row r="72215" spans="1:8" x14ac:dyDescent="0.3">
      <c r="A72215">
        <v>72214</v>
      </c>
      <c r="B72215" t="s">
        <v>56792</v>
      </c>
      <c r="C72215">
        <v>20220424</v>
      </c>
      <c r="D72215">
        <v>192</v>
      </c>
      <c r="E72215">
        <v>18441</v>
      </c>
      <c r="F72215">
        <v>4</v>
      </c>
      <c r="G72215" t="s">
        <v>7056</v>
      </c>
      <c r="H72215">
        <v>0</v>
      </c>
    </row>
    <row r="72216" spans="1:8" x14ac:dyDescent="0.3">
      <c r="A72216">
        <v>72215</v>
      </c>
      <c r="B72216" t="s">
        <v>56792</v>
      </c>
      <c r="C72216">
        <v>20220424</v>
      </c>
      <c r="D72216">
        <v>192</v>
      </c>
      <c r="E72216">
        <v>18442</v>
      </c>
      <c r="F72216">
        <v>1</v>
      </c>
      <c r="G72216" t="s">
        <v>56809</v>
      </c>
      <c r="H72216">
        <v>0</v>
      </c>
    </row>
    <row r="72217" spans="1:8" x14ac:dyDescent="0.3">
      <c r="A72217">
        <v>72216</v>
      </c>
      <c r="B72217" t="s">
        <v>56792</v>
      </c>
      <c r="C72217">
        <v>20220424</v>
      </c>
      <c r="D72217">
        <v>192</v>
      </c>
      <c r="E72217">
        <v>18442</v>
      </c>
      <c r="F72217">
        <v>2</v>
      </c>
      <c r="G72217" t="s">
        <v>56810</v>
      </c>
      <c r="H72217">
        <v>0</v>
      </c>
    </row>
    <row r="72218" spans="1:8" x14ac:dyDescent="0.3">
      <c r="A72218">
        <v>72217</v>
      </c>
      <c r="B72218" t="s">
        <v>56792</v>
      </c>
      <c r="C72218">
        <v>20220424</v>
      </c>
      <c r="D72218">
        <v>192</v>
      </c>
      <c r="E72218">
        <v>18442</v>
      </c>
      <c r="F72218">
        <v>3</v>
      </c>
      <c r="G72218" t="s">
        <v>56811</v>
      </c>
      <c r="H72218">
        <v>1</v>
      </c>
    </row>
    <row r="72219" spans="1:8" x14ac:dyDescent="0.3">
      <c r="A72219">
        <v>72218</v>
      </c>
      <c r="B72219" t="s">
        <v>56792</v>
      </c>
      <c r="C72219">
        <v>20220424</v>
      </c>
      <c r="D72219">
        <v>192</v>
      </c>
      <c r="E72219">
        <v>18442</v>
      </c>
      <c r="F72219">
        <v>4</v>
      </c>
      <c r="G72219" t="s">
        <v>56812</v>
      </c>
      <c r="H72219">
        <v>0</v>
      </c>
    </row>
    <row r="72220" spans="1:8" x14ac:dyDescent="0.3">
      <c r="A72220">
        <v>72219</v>
      </c>
      <c r="B72220" t="s">
        <v>56792</v>
      </c>
      <c r="C72220">
        <v>20220424</v>
      </c>
      <c r="D72220">
        <v>192</v>
      </c>
      <c r="E72220">
        <v>18443</v>
      </c>
      <c r="F72220">
        <v>1</v>
      </c>
      <c r="G72220" t="s">
        <v>56813</v>
      </c>
      <c r="H72220">
        <v>0</v>
      </c>
    </row>
    <row r="72221" spans="1:8" x14ac:dyDescent="0.3">
      <c r="A72221">
        <v>72220</v>
      </c>
      <c r="B72221" t="s">
        <v>56792</v>
      </c>
      <c r="C72221">
        <v>20220424</v>
      </c>
      <c r="D72221">
        <v>192</v>
      </c>
      <c r="E72221">
        <v>18443</v>
      </c>
      <c r="F72221">
        <v>2</v>
      </c>
      <c r="G72221" t="s">
        <v>56814</v>
      </c>
      <c r="H72221">
        <v>0</v>
      </c>
    </row>
    <row r="72222" spans="1:8" x14ac:dyDescent="0.3">
      <c r="A72222">
        <v>72221</v>
      </c>
      <c r="B72222" t="s">
        <v>56792</v>
      </c>
      <c r="C72222">
        <v>20220424</v>
      </c>
      <c r="D72222">
        <v>192</v>
      </c>
      <c r="E72222">
        <v>18443</v>
      </c>
      <c r="F72222">
        <v>3</v>
      </c>
      <c r="G72222" t="s">
        <v>56815</v>
      </c>
      <c r="H72222">
        <v>1</v>
      </c>
    </row>
    <row r="72223" spans="1:8" x14ac:dyDescent="0.3">
      <c r="A72223">
        <v>72222</v>
      </c>
      <c r="B72223" t="s">
        <v>56792</v>
      </c>
      <c r="C72223">
        <v>20220424</v>
      </c>
      <c r="D72223">
        <v>192</v>
      </c>
      <c r="E72223">
        <v>18443</v>
      </c>
      <c r="F72223">
        <v>4</v>
      </c>
      <c r="G72223" t="s">
        <v>56816</v>
      </c>
      <c r="H72223">
        <v>0</v>
      </c>
    </row>
    <row r="72224" spans="1:8" x14ac:dyDescent="0.3">
      <c r="A72224">
        <v>72223</v>
      </c>
      <c r="B72224" t="s">
        <v>56792</v>
      </c>
      <c r="C72224">
        <v>20220424</v>
      </c>
      <c r="D72224">
        <v>192</v>
      </c>
      <c r="E72224">
        <v>18444</v>
      </c>
      <c r="F72224">
        <v>1</v>
      </c>
      <c r="G72224" t="s">
        <v>56817</v>
      </c>
      <c r="H72224">
        <v>0</v>
      </c>
    </row>
    <row r="72225" spans="1:8" x14ac:dyDescent="0.3">
      <c r="A72225">
        <v>72224</v>
      </c>
      <c r="B72225" t="s">
        <v>56792</v>
      </c>
      <c r="C72225">
        <v>20220424</v>
      </c>
      <c r="D72225">
        <v>192</v>
      </c>
      <c r="E72225">
        <v>18444</v>
      </c>
      <c r="F72225">
        <v>2</v>
      </c>
      <c r="G72225" t="s">
        <v>56818</v>
      </c>
      <c r="H72225">
        <v>1</v>
      </c>
    </row>
    <row r="72226" spans="1:8" x14ac:dyDescent="0.3">
      <c r="A72226">
        <v>72225</v>
      </c>
      <c r="B72226" t="s">
        <v>56792</v>
      </c>
      <c r="C72226">
        <v>20220424</v>
      </c>
      <c r="D72226">
        <v>192</v>
      </c>
      <c r="E72226">
        <v>18444</v>
      </c>
      <c r="F72226">
        <v>3</v>
      </c>
      <c r="G72226" t="s">
        <v>56819</v>
      </c>
      <c r="H72226">
        <v>0</v>
      </c>
    </row>
    <row r="72227" spans="1:8" x14ac:dyDescent="0.3">
      <c r="A72227">
        <v>72226</v>
      </c>
      <c r="B72227" t="s">
        <v>56792</v>
      </c>
      <c r="C72227">
        <v>20220424</v>
      </c>
      <c r="D72227">
        <v>192</v>
      </c>
      <c r="E72227">
        <v>18444</v>
      </c>
      <c r="F72227">
        <v>4</v>
      </c>
      <c r="G72227" t="s">
        <v>56820</v>
      </c>
      <c r="H72227">
        <v>0</v>
      </c>
    </row>
    <row r="72228" spans="1:8" x14ac:dyDescent="0.3">
      <c r="A72228">
        <v>72227</v>
      </c>
      <c r="B72228" t="s">
        <v>56792</v>
      </c>
      <c r="C72228">
        <v>20220424</v>
      </c>
      <c r="D72228">
        <v>192</v>
      </c>
      <c r="E72228">
        <v>18445</v>
      </c>
      <c r="F72228">
        <v>1</v>
      </c>
      <c r="G72228" t="s">
        <v>56821</v>
      </c>
      <c r="H72228">
        <v>0</v>
      </c>
    </row>
    <row r="72229" spans="1:8" x14ac:dyDescent="0.3">
      <c r="A72229">
        <v>72228</v>
      </c>
      <c r="B72229" t="s">
        <v>56792</v>
      </c>
      <c r="C72229">
        <v>20220424</v>
      </c>
      <c r="D72229">
        <v>192</v>
      </c>
      <c r="E72229">
        <v>18445</v>
      </c>
      <c r="F72229">
        <v>2</v>
      </c>
      <c r="G72229" t="s">
        <v>56822</v>
      </c>
      <c r="H72229">
        <v>0</v>
      </c>
    </row>
    <row r="72230" spans="1:8" x14ac:dyDescent="0.3">
      <c r="A72230">
        <v>72229</v>
      </c>
      <c r="B72230" t="s">
        <v>56792</v>
      </c>
      <c r="C72230">
        <v>20220424</v>
      </c>
      <c r="D72230">
        <v>192</v>
      </c>
      <c r="E72230">
        <v>18445</v>
      </c>
      <c r="F72230">
        <v>3</v>
      </c>
      <c r="G72230" t="s">
        <v>56823</v>
      </c>
      <c r="H72230">
        <v>1</v>
      </c>
    </row>
    <row r="72231" spans="1:8" x14ac:dyDescent="0.3">
      <c r="A72231">
        <v>72230</v>
      </c>
      <c r="B72231" t="s">
        <v>56792</v>
      </c>
      <c r="C72231">
        <v>20220424</v>
      </c>
      <c r="D72231">
        <v>192</v>
      </c>
      <c r="E72231">
        <v>18445</v>
      </c>
      <c r="F72231">
        <v>4</v>
      </c>
      <c r="G72231" t="s">
        <v>56824</v>
      </c>
      <c r="H72231">
        <v>0</v>
      </c>
    </row>
    <row r="72232" spans="1:8" x14ac:dyDescent="0.3">
      <c r="A72232">
        <v>72231</v>
      </c>
      <c r="B72232" t="s">
        <v>56792</v>
      </c>
      <c r="C72232">
        <v>20220424</v>
      </c>
      <c r="D72232">
        <v>192</v>
      </c>
      <c r="E72232">
        <v>18446</v>
      </c>
      <c r="F72232">
        <v>1</v>
      </c>
      <c r="G72232" t="s">
        <v>859</v>
      </c>
      <c r="H72232">
        <v>0</v>
      </c>
    </row>
    <row r="72233" spans="1:8" x14ac:dyDescent="0.3">
      <c r="A72233">
        <v>72232</v>
      </c>
      <c r="B72233" t="s">
        <v>56792</v>
      </c>
      <c r="C72233">
        <v>20220424</v>
      </c>
      <c r="D72233">
        <v>192</v>
      </c>
      <c r="E72233">
        <v>18446</v>
      </c>
      <c r="F72233">
        <v>2</v>
      </c>
      <c r="G72233" t="s">
        <v>861</v>
      </c>
      <c r="H72233">
        <v>0</v>
      </c>
    </row>
    <row r="72234" spans="1:8" x14ac:dyDescent="0.3">
      <c r="A72234">
        <v>72233</v>
      </c>
      <c r="B72234" t="s">
        <v>56792</v>
      </c>
      <c r="C72234">
        <v>20220424</v>
      </c>
      <c r="D72234">
        <v>192</v>
      </c>
      <c r="E72234">
        <v>18446</v>
      </c>
      <c r="F72234">
        <v>3</v>
      </c>
      <c r="G72234" t="s">
        <v>31029</v>
      </c>
      <c r="H72234">
        <v>0</v>
      </c>
    </row>
    <row r="72235" spans="1:8" x14ac:dyDescent="0.3">
      <c r="A72235">
        <v>72234</v>
      </c>
      <c r="B72235" t="s">
        <v>56792</v>
      </c>
      <c r="C72235">
        <v>20220424</v>
      </c>
      <c r="D72235">
        <v>192</v>
      </c>
      <c r="E72235">
        <v>18446</v>
      </c>
      <c r="F72235">
        <v>4</v>
      </c>
      <c r="G72235" t="s">
        <v>56825</v>
      </c>
      <c r="H72235">
        <v>1</v>
      </c>
    </row>
    <row r="72236" spans="1:8" x14ac:dyDescent="0.3">
      <c r="A72236">
        <v>72235</v>
      </c>
      <c r="B72236" t="s">
        <v>56792</v>
      </c>
      <c r="C72236">
        <v>20220424</v>
      </c>
      <c r="D72236">
        <v>192</v>
      </c>
      <c r="E72236">
        <v>18447</v>
      </c>
      <c r="F72236">
        <v>1</v>
      </c>
      <c r="G72236" t="s">
        <v>29788</v>
      </c>
      <c r="H72236">
        <v>1</v>
      </c>
    </row>
    <row r="72237" spans="1:8" x14ac:dyDescent="0.3">
      <c r="A72237">
        <v>72236</v>
      </c>
      <c r="B72237" t="s">
        <v>56792</v>
      </c>
      <c r="C72237">
        <v>20220424</v>
      </c>
      <c r="D72237">
        <v>192</v>
      </c>
      <c r="E72237">
        <v>18447</v>
      </c>
      <c r="F72237">
        <v>2</v>
      </c>
      <c r="G72237" t="s">
        <v>56826</v>
      </c>
      <c r="H72237">
        <v>0</v>
      </c>
    </row>
    <row r="72238" spans="1:8" x14ac:dyDescent="0.3">
      <c r="A72238">
        <v>72237</v>
      </c>
      <c r="B72238" t="s">
        <v>56792</v>
      </c>
      <c r="C72238">
        <v>20220424</v>
      </c>
      <c r="D72238">
        <v>192</v>
      </c>
      <c r="E72238">
        <v>18447</v>
      </c>
      <c r="F72238">
        <v>3</v>
      </c>
      <c r="G72238" t="s">
        <v>56827</v>
      </c>
      <c r="H72238">
        <v>0</v>
      </c>
    </row>
    <row r="72239" spans="1:8" x14ac:dyDescent="0.3">
      <c r="A72239">
        <v>72238</v>
      </c>
      <c r="B72239" t="s">
        <v>56792</v>
      </c>
      <c r="C72239">
        <v>20220424</v>
      </c>
      <c r="D72239">
        <v>192</v>
      </c>
      <c r="E72239">
        <v>18447</v>
      </c>
      <c r="F72239">
        <v>4</v>
      </c>
      <c r="G72239" t="s">
        <v>2658</v>
      </c>
      <c r="H72239">
        <v>0</v>
      </c>
    </row>
    <row r="72240" spans="1:8" x14ac:dyDescent="0.3">
      <c r="A72240">
        <v>72239</v>
      </c>
      <c r="B72240" t="s">
        <v>56792</v>
      </c>
      <c r="C72240">
        <v>20220424</v>
      </c>
      <c r="D72240">
        <v>192</v>
      </c>
      <c r="E72240">
        <v>18448</v>
      </c>
      <c r="F72240">
        <v>1</v>
      </c>
      <c r="G72240" t="s">
        <v>56828</v>
      </c>
      <c r="H72240">
        <v>0</v>
      </c>
    </row>
    <row r="72241" spans="1:8" x14ac:dyDescent="0.3">
      <c r="A72241">
        <v>72240</v>
      </c>
      <c r="B72241" t="s">
        <v>56792</v>
      </c>
      <c r="C72241">
        <v>20220424</v>
      </c>
      <c r="D72241">
        <v>192</v>
      </c>
      <c r="E72241">
        <v>18448</v>
      </c>
      <c r="F72241">
        <v>2</v>
      </c>
      <c r="G72241" t="s">
        <v>56829</v>
      </c>
      <c r="H72241">
        <v>1</v>
      </c>
    </row>
    <row r="72242" spans="1:8" x14ac:dyDescent="0.3">
      <c r="A72242">
        <v>72241</v>
      </c>
      <c r="B72242" t="s">
        <v>56792</v>
      </c>
      <c r="C72242">
        <v>20220424</v>
      </c>
      <c r="D72242">
        <v>192</v>
      </c>
      <c r="E72242">
        <v>18448</v>
      </c>
      <c r="F72242">
        <v>3</v>
      </c>
      <c r="G72242" t="s">
        <v>56830</v>
      </c>
      <c r="H72242">
        <v>0</v>
      </c>
    </row>
    <row r="72243" spans="1:8" x14ac:dyDescent="0.3">
      <c r="A72243">
        <v>72242</v>
      </c>
      <c r="B72243" t="s">
        <v>56792</v>
      </c>
      <c r="C72243">
        <v>20220424</v>
      </c>
      <c r="D72243">
        <v>192</v>
      </c>
      <c r="E72243">
        <v>18448</v>
      </c>
      <c r="F72243">
        <v>4</v>
      </c>
      <c r="G72243" t="s">
        <v>56831</v>
      </c>
      <c r="H72243">
        <v>0</v>
      </c>
    </row>
    <row r="72244" spans="1:8" x14ac:dyDescent="0.3">
      <c r="A72244">
        <v>72243</v>
      </c>
      <c r="B72244" t="s">
        <v>56792</v>
      </c>
      <c r="C72244">
        <v>20220424</v>
      </c>
      <c r="D72244">
        <v>192</v>
      </c>
      <c r="E72244">
        <v>18449</v>
      </c>
      <c r="F72244">
        <v>1</v>
      </c>
      <c r="G72244" t="s">
        <v>56832</v>
      </c>
      <c r="H72244">
        <v>1</v>
      </c>
    </row>
    <row r="72245" spans="1:8" x14ac:dyDescent="0.3">
      <c r="A72245">
        <v>72244</v>
      </c>
      <c r="B72245" t="s">
        <v>56792</v>
      </c>
      <c r="C72245">
        <v>20220424</v>
      </c>
      <c r="D72245">
        <v>192</v>
      </c>
      <c r="E72245">
        <v>18449</v>
      </c>
      <c r="F72245">
        <v>2</v>
      </c>
      <c r="G72245" t="s">
        <v>56833</v>
      </c>
      <c r="H72245">
        <v>0</v>
      </c>
    </row>
    <row r="72246" spans="1:8" x14ac:dyDescent="0.3">
      <c r="A72246">
        <v>72245</v>
      </c>
      <c r="B72246" t="s">
        <v>56792</v>
      </c>
      <c r="C72246">
        <v>20220424</v>
      </c>
      <c r="D72246">
        <v>192</v>
      </c>
      <c r="E72246">
        <v>18449</v>
      </c>
      <c r="F72246">
        <v>3</v>
      </c>
      <c r="G72246" t="s">
        <v>56834</v>
      </c>
      <c r="H72246">
        <v>0</v>
      </c>
    </row>
    <row r="72247" spans="1:8" x14ac:dyDescent="0.3">
      <c r="A72247">
        <v>72246</v>
      </c>
      <c r="B72247" t="s">
        <v>56792</v>
      </c>
      <c r="C72247">
        <v>20220424</v>
      </c>
      <c r="D72247">
        <v>192</v>
      </c>
      <c r="E72247">
        <v>18449</v>
      </c>
      <c r="F72247">
        <v>4</v>
      </c>
      <c r="G72247" t="s">
        <v>56835</v>
      </c>
      <c r="H72247">
        <v>0</v>
      </c>
    </row>
    <row r="72248" spans="1:8" x14ac:dyDescent="0.3">
      <c r="A72248">
        <v>72247</v>
      </c>
      <c r="B72248" t="s">
        <v>56792</v>
      </c>
      <c r="C72248">
        <v>20220424</v>
      </c>
      <c r="D72248">
        <v>192</v>
      </c>
      <c r="E72248">
        <v>18450</v>
      </c>
      <c r="F72248">
        <v>1</v>
      </c>
      <c r="G72248" t="s">
        <v>56836</v>
      </c>
      <c r="H72248">
        <v>0</v>
      </c>
    </row>
    <row r="72249" spans="1:8" x14ac:dyDescent="0.3">
      <c r="A72249">
        <v>72248</v>
      </c>
      <c r="B72249" t="s">
        <v>56792</v>
      </c>
      <c r="C72249">
        <v>20220424</v>
      </c>
      <c r="D72249">
        <v>192</v>
      </c>
      <c r="E72249">
        <v>18450</v>
      </c>
      <c r="F72249">
        <v>2</v>
      </c>
      <c r="G72249" t="s">
        <v>56837</v>
      </c>
      <c r="H72249">
        <v>1</v>
      </c>
    </row>
    <row r="72250" spans="1:8" x14ac:dyDescent="0.3">
      <c r="A72250">
        <v>72249</v>
      </c>
      <c r="B72250" t="s">
        <v>56792</v>
      </c>
      <c r="C72250">
        <v>20220424</v>
      </c>
      <c r="D72250">
        <v>192</v>
      </c>
      <c r="E72250">
        <v>18450</v>
      </c>
      <c r="F72250">
        <v>3</v>
      </c>
      <c r="G72250" t="s">
        <v>56838</v>
      </c>
      <c r="H72250">
        <v>0</v>
      </c>
    </row>
    <row r="72251" spans="1:8" x14ac:dyDescent="0.3">
      <c r="A72251">
        <v>72250</v>
      </c>
      <c r="B72251" t="s">
        <v>56792</v>
      </c>
      <c r="C72251">
        <v>20220424</v>
      </c>
      <c r="D72251">
        <v>192</v>
      </c>
      <c r="E72251">
        <v>18450</v>
      </c>
      <c r="F72251">
        <v>4</v>
      </c>
      <c r="G72251" t="s">
        <v>56839</v>
      </c>
      <c r="H72251">
        <v>0</v>
      </c>
    </row>
    <row r="72252" spans="1:8" x14ac:dyDescent="0.3">
      <c r="A72252">
        <v>72251</v>
      </c>
      <c r="B72252" t="s">
        <v>56792</v>
      </c>
      <c r="C72252">
        <v>20220424</v>
      </c>
      <c r="D72252">
        <v>192</v>
      </c>
      <c r="E72252">
        <v>18451</v>
      </c>
      <c r="F72252">
        <v>1</v>
      </c>
      <c r="G72252" t="s">
        <v>48646</v>
      </c>
      <c r="H72252">
        <v>1</v>
      </c>
    </row>
    <row r="72253" spans="1:8" x14ac:dyDescent="0.3">
      <c r="A72253">
        <v>72252</v>
      </c>
      <c r="B72253" t="s">
        <v>56792</v>
      </c>
      <c r="C72253">
        <v>20220424</v>
      </c>
      <c r="D72253">
        <v>192</v>
      </c>
      <c r="E72253">
        <v>18451</v>
      </c>
      <c r="F72253">
        <v>2</v>
      </c>
      <c r="G72253" t="s">
        <v>56840</v>
      </c>
      <c r="H72253">
        <v>0</v>
      </c>
    </row>
    <row r="72254" spans="1:8" x14ac:dyDescent="0.3">
      <c r="A72254">
        <v>72253</v>
      </c>
      <c r="B72254" t="s">
        <v>56792</v>
      </c>
      <c r="C72254">
        <v>20220424</v>
      </c>
      <c r="D72254">
        <v>192</v>
      </c>
      <c r="E72254">
        <v>18451</v>
      </c>
      <c r="F72254">
        <v>3</v>
      </c>
      <c r="G72254" t="s">
        <v>56841</v>
      </c>
      <c r="H72254">
        <v>0</v>
      </c>
    </row>
    <row r="72255" spans="1:8" x14ac:dyDescent="0.3">
      <c r="A72255">
        <v>72254</v>
      </c>
      <c r="B72255" t="s">
        <v>56792</v>
      </c>
      <c r="C72255">
        <v>20220424</v>
      </c>
      <c r="D72255">
        <v>192</v>
      </c>
      <c r="E72255">
        <v>18451</v>
      </c>
      <c r="F72255">
        <v>4</v>
      </c>
      <c r="G72255" t="s">
        <v>56842</v>
      </c>
      <c r="H72255">
        <v>0</v>
      </c>
    </row>
    <row r="72256" spans="1:8" x14ac:dyDescent="0.3">
      <c r="A72256">
        <v>72255</v>
      </c>
      <c r="B72256" t="s">
        <v>56792</v>
      </c>
      <c r="C72256">
        <v>20220424</v>
      </c>
      <c r="D72256">
        <v>192</v>
      </c>
      <c r="E72256">
        <v>18452</v>
      </c>
      <c r="F72256">
        <v>1</v>
      </c>
      <c r="G72256" t="s">
        <v>56843</v>
      </c>
      <c r="H72256">
        <v>0</v>
      </c>
    </row>
    <row r="72257" spans="1:8" x14ac:dyDescent="0.3">
      <c r="A72257">
        <v>72256</v>
      </c>
      <c r="B72257" t="s">
        <v>56792</v>
      </c>
      <c r="C72257">
        <v>20220424</v>
      </c>
      <c r="D72257">
        <v>192</v>
      </c>
      <c r="E72257">
        <v>18452</v>
      </c>
      <c r="F72257">
        <v>2</v>
      </c>
      <c r="G72257" t="s">
        <v>56844</v>
      </c>
      <c r="H72257">
        <v>0</v>
      </c>
    </row>
    <row r="72258" spans="1:8" x14ac:dyDescent="0.3">
      <c r="A72258">
        <v>72257</v>
      </c>
      <c r="B72258" t="s">
        <v>56792</v>
      </c>
      <c r="C72258">
        <v>20220424</v>
      </c>
      <c r="D72258">
        <v>192</v>
      </c>
      <c r="E72258">
        <v>18452</v>
      </c>
      <c r="F72258">
        <v>3</v>
      </c>
      <c r="G72258" t="s">
        <v>56845</v>
      </c>
      <c r="H72258">
        <v>0</v>
      </c>
    </row>
    <row r="72259" spans="1:8" x14ac:dyDescent="0.3">
      <c r="A72259">
        <v>72258</v>
      </c>
      <c r="B72259" t="s">
        <v>56792</v>
      </c>
      <c r="C72259">
        <v>20220424</v>
      </c>
      <c r="D72259">
        <v>192</v>
      </c>
      <c r="E72259">
        <v>18452</v>
      </c>
      <c r="F72259">
        <v>4</v>
      </c>
      <c r="G72259" t="s">
        <v>56846</v>
      </c>
      <c r="H72259">
        <v>1</v>
      </c>
    </row>
    <row r="72260" spans="1:8" x14ac:dyDescent="0.3">
      <c r="A72260">
        <v>72259</v>
      </c>
      <c r="B72260" t="s">
        <v>56792</v>
      </c>
      <c r="C72260">
        <v>20220424</v>
      </c>
      <c r="D72260">
        <v>192</v>
      </c>
      <c r="E72260">
        <v>18453</v>
      </c>
      <c r="F72260">
        <v>1</v>
      </c>
      <c r="G72260" t="s">
        <v>56847</v>
      </c>
      <c r="H72260">
        <v>1</v>
      </c>
    </row>
    <row r="72261" spans="1:8" x14ac:dyDescent="0.3">
      <c r="A72261">
        <v>72260</v>
      </c>
      <c r="B72261" t="s">
        <v>56792</v>
      </c>
      <c r="C72261">
        <v>20220424</v>
      </c>
      <c r="D72261">
        <v>192</v>
      </c>
      <c r="E72261">
        <v>18453</v>
      </c>
      <c r="F72261">
        <v>2</v>
      </c>
      <c r="G72261" t="s">
        <v>56848</v>
      </c>
      <c r="H72261">
        <v>0</v>
      </c>
    </row>
    <row r="72262" spans="1:8" x14ac:dyDescent="0.3">
      <c r="A72262">
        <v>72261</v>
      </c>
      <c r="B72262" t="s">
        <v>56792</v>
      </c>
      <c r="C72262">
        <v>20220424</v>
      </c>
      <c r="D72262">
        <v>192</v>
      </c>
      <c r="E72262">
        <v>18453</v>
      </c>
      <c r="F72262">
        <v>3</v>
      </c>
      <c r="G72262" t="s">
        <v>56849</v>
      </c>
      <c r="H72262">
        <v>0</v>
      </c>
    </row>
    <row r="72263" spans="1:8" x14ac:dyDescent="0.3">
      <c r="A72263">
        <v>72262</v>
      </c>
      <c r="B72263" t="s">
        <v>56792</v>
      </c>
      <c r="C72263">
        <v>20220424</v>
      </c>
      <c r="D72263">
        <v>192</v>
      </c>
      <c r="E72263">
        <v>18453</v>
      </c>
      <c r="F72263">
        <v>4</v>
      </c>
      <c r="G72263" t="s">
        <v>56850</v>
      </c>
      <c r="H72263">
        <v>0</v>
      </c>
    </row>
    <row r="72264" spans="1:8" x14ac:dyDescent="0.3">
      <c r="A72264">
        <v>72263</v>
      </c>
      <c r="B72264" t="s">
        <v>56792</v>
      </c>
      <c r="C72264">
        <v>20220424</v>
      </c>
      <c r="D72264">
        <v>192</v>
      </c>
      <c r="E72264">
        <v>18454</v>
      </c>
      <c r="F72264">
        <v>1</v>
      </c>
      <c r="G72264" t="s">
        <v>56851</v>
      </c>
      <c r="H72264">
        <v>1</v>
      </c>
    </row>
    <row r="72265" spans="1:8" x14ac:dyDescent="0.3">
      <c r="A72265">
        <v>72264</v>
      </c>
      <c r="B72265" t="s">
        <v>56792</v>
      </c>
      <c r="C72265">
        <v>20220424</v>
      </c>
      <c r="D72265">
        <v>192</v>
      </c>
      <c r="E72265">
        <v>18454</v>
      </c>
      <c r="F72265">
        <v>2</v>
      </c>
      <c r="G72265" t="s">
        <v>56852</v>
      </c>
      <c r="H72265">
        <v>0</v>
      </c>
    </row>
    <row r="72266" spans="1:8" x14ac:dyDescent="0.3">
      <c r="A72266">
        <v>72265</v>
      </c>
      <c r="B72266" t="s">
        <v>56792</v>
      </c>
      <c r="C72266">
        <v>20220424</v>
      </c>
      <c r="D72266">
        <v>192</v>
      </c>
      <c r="E72266">
        <v>18454</v>
      </c>
      <c r="F72266">
        <v>3</v>
      </c>
      <c r="G72266" t="s">
        <v>56853</v>
      </c>
      <c r="H72266">
        <v>0</v>
      </c>
    </row>
    <row r="72267" spans="1:8" x14ac:dyDescent="0.3">
      <c r="A72267">
        <v>72266</v>
      </c>
      <c r="B72267" t="s">
        <v>56792</v>
      </c>
      <c r="C72267">
        <v>20220424</v>
      </c>
      <c r="D72267">
        <v>192</v>
      </c>
      <c r="E72267">
        <v>18454</v>
      </c>
      <c r="F72267">
        <v>4</v>
      </c>
      <c r="G72267" t="s">
        <v>29541</v>
      </c>
      <c r="H72267">
        <v>0</v>
      </c>
    </row>
    <row r="72268" spans="1:8" x14ac:dyDescent="0.3">
      <c r="A72268">
        <v>72267</v>
      </c>
      <c r="B72268" t="s">
        <v>56792</v>
      </c>
      <c r="C72268">
        <v>20220424</v>
      </c>
      <c r="D72268">
        <v>192</v>
      </c>
      <c r="E72268">
        <v>18455</v>
      </c>
      <c r="F72268">
        <v>1</v>
      </c>
      <c r="G72268" t="s">
        <v>3623</v>
      </c>
      <c r="H72268">
        <v>0</v>
      </c>
    </row>
    <row r="72269" spans="1:8" x14ac:dyDescent="0.3">
      <c r="A72269">
        <v>72268</v>
      </c>
      <c r="B72269" t="s">
        <v>56792</v>
      </c>
      <c r="C72269">
        <v>20220424</v>
      </c>
      <c r="D72269">
        <v>192</v>
      </c>
      <c r="E72269">
        <v>18455</v>
      </c>
      <c r="F72269">
        <v>2</v>
      </c>
      <c r="G72269" t="s">
        <v>4604</v>
      </c>
      <c r="H72269">
        <v>0</v>
      </c>
    </row>
    <row r="72270" spans="1:8" x14ac:dyDescent="0.3">
      <c r="A72270">
        <v>72269</v>
      </c>
      <c r="B72270" t="s">
        <v>56792</v>
      </c>
      <c r="C72270">
        <v>20220424</v>
      </c>
      <c r="D72270">
        <v>192</v>
      </c>
      <c r="E72270">
        <v>18455</v>
      </c>
      <c r="F72270">
        <v>3</v>
      </c>
      <c r="G72270" t="s">
        <v>35450</v>
      </c>
      <c r="H72270">
        <v>0</v>
      </c>
    </row>
    <row r="72271" spans="1:8" x14ac:dyDescent="0.3">
      <c r="A72271">
        <v>72270</v>
      </c>
      <c r="B72271" t="s">
        <v>56792</v>
      </c>
      <c r="C72271">
        <v>20220424</v>
      </c>
      <c r="D72271">
        <v>192</v>
      </c>
      <c r="E72271">
        <v>18455</v>
      </c>
      <c r="F72271">
        <v>4</v>
      </c>
      <c r="G72271" t="s">
        <v>1484</v>
      </c>
      <c r="H72271">
        <v>1</v>
      </c>
    </row>
    <row r="72272" spans="1:8" x14ac:dyDescent="0.3">
      <c r="A72272">
        <v>72271</v>
      </c>
      <c r="B72272" t="s">
        <v>56792</v>
      </c>
      <c r="C72272">
        <v>20220424</v>
      </c>
      <c r="D72272">
        <v>192</v>
      </c>
      <c r="E72272">
        <v>18456</v>
      </c>
      <c r="F72272">
        <v>1</v>
      </c>
      <c r="G72272" t="s">
        <v>51428</v>
      </c>
      <c r="H72272">
        <v>0</v>
      </c>
    </row>
    <row r="72273" spans="1:8" x14ac:dyDescent="0.3">
      <c r="A72273">
        <v>72272</v>
      </c>
      <c r="B72273" t="s">
        <v>56792</v>
      </c>
      <c r="C72273">
        <v>20220424</v>
      </c>
      <c r="D72273">
        <v>192</v>
      </c>
      <c r="E72273">
        <v>18456</v>
      </c>
      <c r="F72273">
        <v>2</v>
      </c>
      <c r="G72273" t="s">
        <v>4491</v>
      </c>
      <c r="H72273">
        <v>1</v>
      </c>
    </row>
    <row r="72274" spans="1:8" x14ac:dyDescent="0.3">
      <c r="A72274">
        <v>72273</v>
      </c>
      <c r="B72274" t="s">
        <v>56792</v>
      </c>
      <c r="C72274">
        <v>20220424</v>
      </c>
      <c r="D72274">
        <v>192</v>
      </c>
      <c r="E72274">
        <v>18456</v>
      </c>
      <c r="F72274">
        <v>3</v>
      </c>
      <c r="G72274" t="s">
        <v>4274</v>
      </c>
      <c r="H72274">
        <v>0</v>
      </c>
    </row>
    <row r="72275" spans="1:8" x14ac:dyDescent="0.3">
      <c r="A72275">
        <v>72274</v>
      </c>
      <c r="B72275" t="s">
        <v>56792</v>
      </c>
      <c r="C72275">
        <v>20220424</v>
      </c>
      <c r="D72275">
        <v>192</v>
      </c>
      <c r="E72275">
        <v>18456</v>
      </c>
      <c r="F72275">
        <v>4</v>
      </c>
      <c r="G72275" t="s">
        <v>56854</v>
      </c>
      <c r="H72275">
        <v>0</v>
      </c>
    </row>
    <row r="72276" spans="1:8" x14ac:dyDescent="0.3">
      <c r="A72276">
        <v>72275</v>
      </c>
      <c r="B72276" t="s">
        <v>56792</v>
      </c>
      <c r="C72276">
        <v>20220424</v>
      </c>
      <c r="D72276">
        <v>192</v>
      </c>
      <c r="E72276">
        <v>18457</v>
      </c>
      <c r="F72276">
        <v>1</v>
      </c>
      <c r="G72276" t="s">
        <v>56855</v>
      </c>
      <c r="H72276">
        <v>0</v>
      </c>
    </row>
    <row r="72277" spans="1:8" x14ac:dyDescent="0.3">
      <c r="A72277">
        <v>72276</v>
      </c>
      <c r="B72277" t="s">
        <v>56792</v>
      </c>
      <c r="C72277">
        <v>20220424</v>
      </c>
      <c r="D72277">
        <v>192</v>
      </c>
      <c r="E72277">
        <v>18457</v>
      </c>
      <c r="F72277">
        <v>2</v>
      </c>
      <c r="G72277" t="s">
        <v>56856</v>
      </c>
      <c r="H72277">
        <v>0</v>
      </c>
    </row>
    <row r="72278" spans="1:8" x14ac:dyDescent="0.3">
      <c r="A72278">
        <v>72277</v>
      </c>
      <c r="B72278" t="s">
        <v>56792</v>
      </c>
      <c r="C72278">
        <v>20220424</v>
      </c>
      <c r="D72278">
        <v>192</v>
      </c>
      <c r="E72278">
        <v>18457</v>
      </c>
      <c r="F72278">
        <v>3</v>
      </c>
      <c r="G72278" t="s">
        <v>56857</v>
      </c>
      <c r="H72278">
        <v>0</v>
      </c>
    </row>
    <row r="72279" spans="1:8" x14ac:dyDescent="0.3">
      <c r="A72279">
        <v>72278</v>
      </c>
      <c r="B72279" t="s">
        <v>56792</v>
      </c>
      <c r="C72279">
        <v>20220424</v>
      </c>
      <c r="D72279">
        <v>192</v>
      </c>
      <c r="E72279">
        <v>18457</v>
      </c>
      <c r="F72279">
        <v>4</v>
      </c>
      <c r="G72279" t="s">
        <v>56858</v>
      </c>
      <c r="H72279">
        <v>1</v>
      </c>
    </row>
    <row r="72280" spans="1:8" x14ac:dyDescent="0.3">
      <c r="A72280">
        <v>72279</v>
      </c>
      <c r="B72280" t="s">
        <v>56792</v>
      </c>
      <c r="C72280">
        <v>20220424</v>
      </c>
      <c r="D72280">
        <v>192</v>
      </c>
      <c r="E72280">
        <v>18458</v>
      </c>
      <c r="F72280">
        <v>1</v>
      </c>
      <c r="G72280" t="s">
        <v>56859</v>
      </c>
      <c r="H72280">
        <v>0</v>
      </c>
    </row>
    <row r="72281" spans="1:8" x14ac:dyDescent="0.3">
      <c r="A72281">
        <v>72280</v>
      </c>
      <c r="B72281" t="s">
        <v>56792</v>
      </c>
      <c r="C72281">
        <v>20220424</v>
      </c>
      <c r="D72281">
        <v>192</v>
      </c>
      <c r="E72281">
        <v>18458</v>
      </c>
      <c r="F72281">
        <v>2</v>
      </c>
      <c r="G72281" t="s">
        <v>56860</v>
      </c>
      <c r="H72281">
        <v>0</v>
      </c>
    </row>
    <row r="72282" spans="1:8" x14ac:dyDescent="0.3">
      <c r="A72282">
        <v>72281</v>
      </c>
      <c r="B72282" t="s">
        <v>56792</v>
      </c>
      <c r="C72282">
        <v>20220424</v>
      </c>
      <c r="D72282">
        <v>192</v>
      </c>
      <c r="E72282">
        <v>18458</v>
      </c>
      <c r="F72282">
        <v>3</v>
      </c>
      <c r="G72282" t="s">
        <v>56861</v>
      </c>
      <c r="H72282">
        <v>1</v>
      </c>
    </row>
    <row r="72283" spans="1:8" x14ac:dyDescent="0.3">
      <c r="A72283">
        <v>72282</v>
      </c>
      <c r="B72283" t="s">
        <v>56792</v>
      </c>
      <c r="C72283">
        <v>20220424</v>
      </c>
      <c r="D72283">
        <v>192</v>
      </c>
      <c r="E72283">
        <v>18458</v>
      </c>
      <c r="F72283">
        <v>4</v>
      </c>
      <c r="G72283" t="s">
        <v>56862</v>
      </c>
      <c r="H72283">
        <v>0</v>
      </c>
    </row>
    <row r="72284" spans="1:8" x14ac:dyDescent="0.3">
      <c r="A72284">
        <v>72283</v>
      </c>
      <c r="B72284" t="s">
        <v>56792</v>
      </c>
      <c r="C72284">
        <v>20220424</v>
      </c>
      <c r="D72284">
        <v>192</v>
      </c>
      <c r="E72284">
        <v>18460</v>
      </c>
      <c r="F72284">
        <v>1</v>
      </c>
      <c r="G72284" t="s">
        <v>56863</v>
      </c>
      <c r="H72284">
        <v>1</v>
      </c>
    </row>
    <row r="72285" spans="1:8" x14ac:dyDescent="0.3">
      <c r="A72285">
        <v>72284</v>
      </c>
      <c r="B72285" t="s">
        <v>56792</v>
      </c>
      <c r="C72285">
        <v>20220424</v>
      </c>
      <c r="D72285">
        <v>192</v>
      </c>
      <c r="E72285">
        <v>18460</v>
      </c>
      <c r="F72285">
        <v>2</v>
      </c>
      <c r="G72285" t="s">
        <v>56864</v>
      </c>
      <c r="H72285">
        <v>0</v>
      </c>
    </row>
    <row r="72286" spans="1:8" x14ac:dyDescent="0.3">
      <c r="A72286">
        <v>72285</v>
      </c>
      <c r="B72286" t="s">
        <v>56792</v>
      </c>
      <c r="C72286">
        <v>20220424</v>
      </c>
      <c r="D72286">
        <v>192</v>
      </c>
      <c r="E72286">
        <v>18460</v>
      </c>
      <c r="F72286">
        <v>3</v>
      </c>
      <c r="G72286" t="s">
        <v>56865</v>
      </c>
      <c r="H72286">
        <v>0</v>
      </c>
    </row>
    <row r="72287" spans="1:8" x14ac:dyDescent="0.3">
      <c r="A72287">
        <v>72286</v>
      </c>
      <c r="B72287" t="s">
        <v>56792</v>
      </c>
      <c r="C72287">
        <v>20220424</v>
      </c>
      <c r="D72287">
        <v>192</v>
      </c>
      <c r="E72287">
        <v>18460</v>
      </c>
      <c r="F72287">
        <v>4</v>
      </c>
      <c r="G72287" t="s">
        <v>1536</v>
      </c>
      <c r="H72287">
        <v>0</v>
      </c>
    </row>
    <row r="72288" spans="1:8" x14ac:dyDescent="0.3">
      <c r="A72288">
        <v>72287</v>
      </c>
      <c r="B72288" t="s">
        <v>56792</v>
      </c>
      <c r="C72288">
        <v>20220424</v>
      </c>
      <c r="D72288">
        <v>192</v>
      </c>
      <c r="E72288">
        <v>18461</v>
      </c>
      <c r="F72288">
        <v>1</v>
      </c>
      <c r="G72288" t="s">
        <v>56866</v>
      </c>
      <c r="H72288">
        <v>0</v>
      </c>
    </row>
    <row r="72289" spans="1:8" x14ac:dyDescent="0.3">
      <c r="A72289">
        <v>72288</v>
      </c>
      <c r="B72289" t="s">
        <v>56792</v>
      </c>
      <c r="C72289">
        <v>20220424</v>
      </c>
      <c r="D72289">
        <v>192</v>
      </c>
      <c r="E72289">
        <v>18461</v>
      </c>
      <c r="F72289">
        <v>2</v>
      </c>
      <c r="G72289" t="s">
        <v>2164</v>
      </c>
      <c r="H72289">
        <v>1</v>
      </c>
    </row>
    <row r="72290" spans="1:8" x14ac:dyDescent="0.3">
      <c r="A72290">
        <v>72289</v>
      </c>
      <c r="B72290" t="s">
        <v>56792</v>
      </c>
      <c r="C72290">
        <v>20220424</v>
      </c>
      <c r="D72290">
        <v>192</v>
      </c>
      <c r="E72290">
        <v>18461</v>
      </c>
      <c r="F72290">
        <v>3</v>
      </c>
      <c r="G72290" t="s">
        <v>56867</v>
      </c>
      <c r="H72290">
        <v>0</v>
      </c>
    </row>
    <row r="72291" spans="1:8" x14ac:dyDescent="0.3">
      <c r="A72291">
        <v>72290</v>
      </c>
      <c r="B72291" t="s">
        <v>56792</v>
      </c>
      <c r="C72291">
        <v>20220424</v>
      </c>
      <c r="D72291">
        <v>192</v>
      </c>
      <c r="E72291">
        <v>18461</v>
      </c>
      <c r="F72291">
        <v>4</v>
      </c>
      <c r="G72291" t="s">
        <v>56868</v>
      </c>
      <c r="H72291">
        <v>0</v>
      </c>
    </row>
    <row r="72292" spans="1:8" x14ac:dyDescent="0.3">
      <c r="A72292">
        <v>72291</v>
      </c>
      <c r="B72292" t="s">
        <v>56792</v>
      </c>
      <c r="C72292">
        <v>20220424</v>
      </c>
      <c r="D72292">
        <v>192</v>
      </c>
      <c r="E72292">
        <v>18462</v>
      </c>
      <c r="F72292">
        <v>1</v>
      </c>
      <c r="G72292" t="s">
        <v>56869</v>
      </c>
      <c r="H72292">
        <v>1</v>
      </c>
    </row>
    <row r="72293" spans="1:8" x14ac:dyDescent="0.3">
      <c r="A72293">
        <v>72292</v>
      </c>
      <c r="B72293" t="s">
        <v>56792</v>
      </c>
      <c r="C72293">
        <v>20220424</v>
      </c>
      <c r="D72293">
        <v>192</v>
      </c>
      <c r="E72293">
        <v>18462</v>
      </c>
      <c r="F72293">
        <v>2</v>
      </c>
      <c r="G72293" t="s">
        <v>56870</v>
      </c>
      <c r="H72293">
        <v>0</v>
      </c>
    </row>
    <row r="72294" spans="1:8" x14ac:dyDescent="0.3">
      <c r="A72294">
        <v>72293</v>
      </c>
      <c r="B72294" t="s">
        <v>56792</v>
      </c>
      <c r="C72294">
        <v>20220424</v>
      </c>
      <c r="D72294">
        <v>192</v>
      </c>
      <c r="E72294">
        <v>18462</v>
      </c>
      <c r="F72294">
        <v>3</v>
      </c>
      <c r="G72294" t="s">
        <v>21227</v>
      </c>
      <c r="H72294">
        <v>0</v>
      </c>
    </row>
    <row r="72295" spans="1:8" x14ac:dyDescent="0.3">
      <c r="A72295">
        <v>72294</v>
      </c>
      <c r="B72295" t="s">
        <v>56792</v>
      </c>
      <c r="C72295">
        <v>20220424</v>
      </c>
      <c r="D72295">
        <v>192</v>
      </c>
      <c r="E72295">
        <v>18462</v>
      </c>
      <c r="F72295">
        <v>4</v>
      </c>
      <c r="G72295" t="s">
        <v>56871</v>
      </c>
      <c r="H72295">
        <v>0</v>
      </c>
    </row>
    <row r="72296" spans="1:8" x14ac:dyDescent="0.3">
      <c r="A72296">
        <v>72295</v>
      </c>
      <c r="B72296" t="s">
        <v>56792</v>
      </c>
      <c r="C72296">
        <v>20220424</v>
      </c>
      <c r="D72296">
        <v>192</v>
      </c>
      <c r="E72296">
        <v>18463</v>
      </c>
      <c r="F72296">
        <v>1</v>
      </c>
      <c r="G72296" t="s">
        <v>56872</v>
      </c>
      <c r="H72296">
        <v>0</v>
      </c>
    </row>
    <row r="72297" spans="1:8" x14ac:dyDescent="0.3">
      <c r="A72297">
        <v>72296</v>
      </c>
      <c r="B72297" t="s">
        <v>56792</v>
      </c>
      <c r="C72297">
        <v>20220424</v>
      </c>
      <c r="D72297">
        <v>192</v>
      </c>
      <c r="E72297">
        <v>18463</v>
      </c>
      <c r="F72297">
        <v>2</v>
      </c>
      <c r="G72297" t="s">
        <v>56873</v>
      </c>
      <c r="H72297">
        <v>0</v>
      </c>
    </row>
    <row r="72298" spans="1:8" x14ac:dyDescent="0.3">
      <c r="A72298">
        <v>72297</v>
      </c>
      <c r="B72298" t="s">
        <v>56792</v>
      </c>
      <c r="C72298">
        <v>20220424</v>
      </c>
      <c r="D72298">
        <v>192</v>
      </c>
      <c r="E72298">
        <v>18463</v>
      </c>
      <c r="F72298">
        <v>3</v>
      </c>
      <c r="G72298" t="s">
        <v>56874</v>
      </c>
      <c r="H72298">
        <v>0</v>
      </c>
    </row>
    <row r="72299" spans="1:8" x14ac:dyDescent="0.3">
      <c r="A72299">
        <v>72298</v>
      </c>
      <c r="B72299" t="s">
        <v>56792</v>
      </c>
      <c r="C72299">
        <v>20220424</v>
      </c>
      <c r="D72299">
        <v>192</v>
      </c>
      <c r="E72299">
        <v>18463</v>
      </c>
      <c r="F72299">
        <v>4</v>
      </c>
      <c r="G72299" t="s">
        <v>56875</v>
      </c>
      <c r="H72299">
        <v>1</v>
      </c>
    </row>
    <row r="72300" spans="1:8" x14ac:dyDescent="0.3">
      <c r="A72300">
        <v>72299</v>
      </c>
      <c r="B72300" t="s">
        <v>56792</v>
      </c>
      <c r="C72300">
        <v>20220424</v>
      </c>
      <c r="D72300">
        <v>192</v>
      </c>
      <c r="E72300">
        <v>18464</v>
      </c>
      <c r="F72300">
        <v>1</v>
      </c>
      <c r="G72300" t="s">
        <v>56876</v>
      </c>
      <c r="H72300">
        <v>1</v>
      </c>
    </row>
    <row r="72301" spans="1:8" x14ac:dyDescent="0.3">
      <c r="A72301">
        <v>72300</v>
      </c>
      <c r="B72301" t="s">
        <v>56792</v>
      </c>
      <c r="C72301">
        <v>20220424</v>
      </c>
      <c r="D72301">
        <v>192</v>
      </c>
      <c r="E72301">
        <v>18464</v>
      </c>
      <c r="F72301">
        <v>2</v>
      </c>
      <c r="G72301" t="s">
        <v>2471</v>
      </c>
      <c r="H72301">
        <v>0</v>
      </c>
    </row>
    <row r="72302" spans="1:8" x14ac:dyDescent="0.3">
      <c r="A72302">
        <v>72301</v>
      </c>
      <c r="B72302" t="s">
        <v>56792</v>
      </c>
      <c r="C72302">
        <v>20220424</v>
      </c>
      <c r="D72302">
        <v>192</v>
      </c>
      <c r="E72302">
        <v>18464</v>
      </c>
      <c r="F72302">
        <v>3</v>
      </c>
      <c r="G72302" t="s">
        <v>56877</v>
      </c>
      <c r="H72302">
        <v>0</v>
      </c>
    </row>
    <row r="72303" spans="1:8" x14ac:dyDescent="0.3">
      <c r="A72303">
        <v>72302</v>
      </c>
      <c r="B72303" t="s">
        <v>56792</v>
      </c>
      <c r="C72303">
        <v>20220424</v>
      </c>
      <c r="D72303">
        <v>192</v>
      </c>
      <c r="E72303">
        <v>18464</v>
      </c>
      <c r="F72303">
        <v>4</v>
      </c>
      <c r="G72303" t="s">
        <v>56878</v>
      </c>
      <c r="H72303">
        <v>0</v>
      </c>
    </row>
    <row r="72304" spans="1:8" x14ac:dyDescent="0.3">
      <c r="A72304">
        <v>72303</v>
      </c>
      <c r="B72304" t="s">
        <v>56792</v>
      </c>
      <c r="C72304">
        <v>20220424</v>
      </c>
      <c r="D72304">
        <v>192</v>
      </c>
      <c r="E72304">
        <v>18465</v>
      </c>
      <c r="F72304">
        <v>1</v>
      </c>
      <c r="G72304" t="s">
        <v>56879</v>
      </c>
      <c r="H72304">
        <v>0</v>
      </c>
    </row>
    <row r="72305" spans="1:8" x14ac:dyDescent="0.3">
      <c r="A72305">
        <v>72304</v>
      </c>
      <c r="B72305" t="s">
        <v>56792</v>
      </c>
      <c r="C72305">
        <v>20220424</v>
      </c>
      <c r="D72305">
        <v>192</v>
      </c>
      <c r="E72305">
        <v>18465</v>
      </c>
      <c r="F72305">
        <v>2</v>
      </c>
      <c r="G72305" t="s">
        <v>56880</v>
      </c>
      <c r="H72305">
        <v>0</v>
      </c>
    </row>
    <row r="72306" spans="1:8" x14ac:dyDescent="0.3">
      <c r="A72306">
        <v>72305</v>
      </c>
      <c r="B72306" t="s">
        <v>56792</v>
      </c>
      <c r="C72306">
        <v>20220424</v>
      </c>
      <c r="D72306">
        <v>192</v>
      </c>
      <c r="E72306">
        <v>18465</v>
      </c>
      <c r="F72306">
        <v>3</v>
      </c>
      <c r="G72306" t="s">
        <v>56881</v>
      </c>
      <c r="H72306">
        <v>0</v>
      </c>
    </row>
    <row r="72307" spans="1:8" x14ac:dyDescent="0.3">
      <c r="A72307">
        <v>72306</v>
      </c>
      <c r="B72307" t="s">
        <v>56792</v>
      </c>
      <c r="C72307">
        <v>20220424</v>
      </c>
      <c r="D72307">
        <v>192</v>
      </c>
      <c r="E72307">
        <v>18465</v>
      </c>
      <c r="F72307">
        <v>4</v>
      </c>
      <c r="G72307" t="s">
        <v>56882</v>
      </c>
      <c r="H72307">
        <v>1</v>
      </c>
    </row>
    <row r="72308" spans="1:8" x14ac:dyDescent="0.3">
      <c r="A72308">
        <v>72307</v>
      </c>
      <c r="B72308" t="s">
        <v>56792</v>
      </c>
      <c r="C72308">
        <v>20220424</v>
      </c>
      <c r="D72308">
        <v>192</v>
      </c>
      <c r="E72308">
        <v>18466</v>
      </c>
      <c r="F72308">
        <v>1</v>
      </c>
      <c r="G72308" t="s">
        <v>56883</v>
      </c>
      <c r="H72308">
        <v>0</v>
      </c>
    </row>
    <row r="72309" spans="1:8" x14ac:dyDescent="0.3">
      <c r="A72309">
        <v>72308</v>
      </c>
      <c r="B72309" t="s">
        <v>56792</v>
      </c>
      <c r="C72309">
        <v>20220424</v>
      </c>
      <c r="D72309">
        <v>192</v>
      </c>
      <c r="E72309">
        <v>18466</v>
      </c>
      <c r="F72309">
        <v>2</v>
      </c>
      <c r="G72309" t="s">
        <v>56884</v>
      </c>
      <c r="H72309">
        <v>1</v>
      </c>
    </row>
    <row r="72310" spans="1:8" x14ac:dyDescent="0.3">
      <c r="A72310">
        <v>72309</v>
      </c>
      <c r="B72310" t="s">
        <v>56792</v>
      </c>
      <c r="C72310">
        <v>20220424</v>
      </c>
      <c r="D72310">
        <v>192</v>
      </c>
      <c r="E72310">
        <v>18466</v>
      </c>
      <c r="F72310">
        <v>3</v>
      </c>
      <c r="G72310" t="s">
        <v>56885</v>
      </c>
      <c r="H72310">
        <v>0</v>
      </c>
    </row>
    <row r="72311" spans="1:8" x14ac:dyDescent="0.3">
      <c r="A72311">
        <v>72310</v>
      </c>
      <c r="B72311" t="s">
        <v>56792</v>
      </c>
      <c r="C72311">
        <v>20220424</v>
      </c>
      <c r="D72311">
        <v>192</v>
      </c>
      <c r="E72311">
        <v>18466</v>
      </c>
      <c r="F72311">
        <v>4</v>
      </c>
      <c r="G72311" t="s">
        <v>56886</v>
      </c>
      <c r="H72311">
        <v>0</v>
      </c>
    </row>
    <row r="72312" spans="1:8" x14ac:dyDescent="0.3">
      <c r="A72312">
        <v>72311</v>
      </c>
      <c r="B72312" t="s">
        <v>56792</v>
      </c>
      <c r="C72312">
        <v>20220424</v>
      </c>
      <c r="D72312">
        <v>192</v>
      </c>
      <c r="E72312">
        <v>18467</v>
      </c>
      <c r="F72312">
        <v>1</v>
      </c>
      <c r="G72312" t="s">
        <v>2821</v>
      </c>
      <c r="H72312">
        <v>0</v>
      </c>
    </row>
    <row r="72313" spans="1:8" x14ac:dyDescent="0.3">
      <c r="A72313">
        <v>72312</v>
      </c>
      <c r="B72313" t="s">
        <v>56792</v>
      </c>
      <c r="C72313">
        <v>20220424</v>
      </c>
      <c r="D72313">
        <v>192</v>
      </c>
      <c r="E72313">
        <v>18467</v>
      </c>
      <c r="F72313">
        <v>2</v>
      </c>
      <c r="G72313" t="s">
        <v>418</v>
      </c>
      <c r="H72313">
        <v>1</v>
      </c>
    </row>
    <row r="72314" spans="1:8" x14ac:dyDescent="0.3">
      <c r="A72314">
        <v>72313</v>
      </c>
      <c r="B72314" t="s">
        <v>56792</v>
      </c>
      <c r="C72314">
        <v>20220424</v>
      </c>
      <c r="D72314">
        <v>192</v>
      </c>
      <c r="E72314">
        <v>18467</v>
      </c>
      <c r="F72314">
        <v>3</v>
      </c>
      <c r="G72314" t="s">
        <v>419</v>
      </c>
      <c r="H72314">
        <v>0</v>
      </c>
    </row>
    <row r="72315" spans="1:8" x14ac:dyDescent="0.3">
      <c r="A72315">
        <v>72314</v>
      </c>
      <c r="B72315" t="s">
        <v>56792</v>
      </c>
      <c r="C72315">
        <v>20220424</v>
      </c>
      <c r="D72315">
        <v>192</v>
      </c>
      <c r="E72315">
        <v>18467</v>
      </c>
      <c r="F72315">
        <v>4</v>
      </c>
      <c r="G72315" t="s">
        <v>3855</v>
      </c>
      <c r="H72315">
        <v>0</v>
      </c>
    </row>
    <row r="72316" spans="1:8" x14ac:dyDescent="0.3">
      <c r="A72316">
        <v>72315</v>
      </c>
      <c r="B72316" t="s">
        <v>56792</v>
      </c>
      <c r="C72316">
        <v>20220424</v>
      </c>
      <c r="D72316">
        <v>192</v>
      </c>
      <c r="E72316">
        <v>18468</v>
      </c>
      <c r="F72316">
        <v>1</v>
      </c>
      <c r="G72316" t="s">
        <v>56887</v>
      </c>
      <c r="H72316">
        <v>0</v>
      </c>
    </row>
    <row r="72317" spans="1:8" x14ac:dyDescent="0.3">
      <c r="A72317">
        <v>72316</v>
      </c>
      <c r="B72317" t="s">
        <v>56792</v>
      </c>
      <c r="C72317">
        <v>20220424</v>
      </c>
      <c r="D72317">
        <v>192</v>
      </c>
      <c r="E72317">
        <v>18468</v>
      </c>
      <c r="F72317">
        <v>2</v>
      </c>
      <c r="G72317" t="s">
        <v>56888</v>
      </c>
      <c r="H72317">
        <v>0</v>
      </c>
    </row>
    <row r="72318" spans="1:8" x14ac:dyDescent="0.3">
      <c r="A72318">
        <v>72317</v>
      </c>
      <c r="B72318" t="s">
        <v>56792</v>
      </c>
      <c r="C72318">
        <v>20220424</v>
      </c>
      <c r="D72318">
        <v>192</v>
      </c>
      <c r="E72318">
        <v>18468</v>
      </c>
      <c r="F72318">
        <v>3</v>
      </c>
      <c r="G72318" t="s">
        <v>56889</v>
      </c>
      <c r="H72318">
        <v>1</v>
      </c>
    </row>
    <row r="72319" spans="1:8" x14ac:dyDescent="0.3">
      <c r="A72319">
        <v>72318</v>
      </c>
      <c r="B72319" t="s">
        <v>56792</v>
      </c>
      <c r="C72319">
        <v>20220424</v>
      </c>
      <c r="D72319">
        <v>192</v>
      </c>
      <c r="E72319">
        <v>18468</v>
      </c>
      <c r="F72319">
        <v>4</v>
      </c>
      <c r="G72319" t="s">
        <v>30237</v>
      </c>
      <c r="H72319">
        <v>0</v>
      </c>
    </row>
    <row r="72320" spans="1:8" x14ac:dyDescent="0.3">
      <c r="A72320">
        <v>72319</v>
      </c>
      <c r="B72320" t="s">
        <v>56792</v>
      </c>
      <c r="C72320">
        <v>20220424</v>
      </c>
      <c r="D72320">
        <v>192</v>
      </c>
      <c r="E72320">
        <v>18469</v>
      </c>
      <c r="F72320">
        <v>1</v>
      </c>
      <c r="G72320" t="s">
        <v>56890</v>
      </c>
      <c r="H72320">
        <v>0</v>
      </c>
    </row>
    <row r="72321" spans="1:8" x14ac:dyDescent="0.3">
      <c r="A72321">
        <v>72320</v>
      </c>
      <c r="B72321" t="s">
        <v>56792</v>
      </c>
      <c r="C72321">
        <v>20220424</v>
      </c>
      <c r="D72321">
        <v>192</v>
      </c>
      <c r="E72321">
        <v>18469</v>
      </c>
      <c r="F72321">
        <v>2</v>
      </c>
      <c r="G72321" t="s">
        <v>56891</v>
      </c>
      <c r="H72321">
        <v>0</v>
      </c>
    </row>
    <row r="72322" spans="1:8" x14ac:dyDescent="0.3">
      <c r="A72322">
        <v>72321</v>
      </c>
      <c r="B72322" t="s">
        <v>56792</v>
      </c>
      <c r="C72322">
        <v>20220424</v>
      </c>
      <c r="D72322">
        <v>192</v>
      </c>
      <c r="E72322">
        <v>18469</v>
      </c>
      <c r="F72322">
        <v>3</v>
      </c>
      <c r="G72322" t="s">
        <v>56892</v>
      </c>
      <c r="H72322">
        <v>0</v>
      </c>
    </row>
    <row r="72323" spans="1:8" x14ac:dyDescent="0.3">
      <c r="A72323">
        <v>72322</v>
      </c>
      <c r="B72323" t="s">
        <v>56792</v>
      </c>
      <c r="C72323">
        <v>20220424</v>
      </c>
      <c r="D72323">
        <v>192</v>
      </c>
      <c r="E72323">
        <v>18469</v>
      </c>
      <c r="F72323">
        <v>4</v>
      </c>
      <c r="G72323" t="s">
        <v>56893</v>
      </c>
      <c r="H72323">
        <v>1</v>
      </c>
    </row>
    <row r="72324" spans="1:8" x14ac:dyDescent="0.3">
      <c r="A72324">
        <v>72323</v>
      </c>
      <c r="B72324" t="s">
        <v>56792</v>
      </c>
      <c r="C72324">
        <v>20220424</v>
      </c>
      <c r="D72324">
        <v>192</v>
      </c>
      <c r="E72324">
        <v>18470</v>
      </c>
      <c r="F72324">
        <v>1</v>
      </c>
      <c r="G72324" t="s">
        <v>56894</v>
      </c>
      <c r="H72324">
        <v>0</v>
      </c>
    </row>
    <row r="72325" spans="1:8" x14ac:dyDescent="0.3">
      <c r="A72325">
        <v>72324</v>
      </c>
      <c r="B72325" t="s">
        <v>56792</v>
      </c>
      <c r="C72325">
        <v>20220424</v>
      </c>
      <c r="D72325">
        <v>192</v>
      </c>
      <c r="E72325">
        <v>18470</v>
      </c>
      <c r="F72325">
        <v>2</v>
      </c>
      <c r="G72325" t="s">
        <v>56895</v>
      </c>
      <c r="H72325">
        <v>0</v>
      </c>
    </row>
    <row r="72326" spans="1:8" x14ac:dyDescent="0.3">
      <c r="A72326">
        <v>72325</v>
      </c>
      <c r="B72326" t="s">
        <v>56792</v>
      </c>
      <c r="C72326">
        <v>20220424</v>
      </c>
      <c r="D72326">
        <v>192</v>
      </c>
      <c r="E72326">
        <v>18470</v>
      </c>
      <c r="F72326">
        <v>3</v>
      </c>
      <c r="G72326" t="s">
        <v>56896</v>
      </c>
      <c r="H72326">
        <v>0</v>
      </c>
    </row>
    <row r="72327" spans="1:8" x14ac:dyDescent="0.3">
      <c r="A72327">
        <v>72326</v>
      </c>
      <c r="B72327" t="s">
        <v>56792</v>
      </c>
      <c r="C72327">
        <v>20220424</v>
      </c>
      <c r="D72327">
        <v>192</v>
      </c>
      <c r="E72327">
        <v>18470</v>
      </c>
      <c r="F72327">
        <v>4</v>
      </c>
      <c r="G72327" t="s">
        <v>56897</v>
      </c>
      <c r="H72327">
        <v>1</v>
      </c>
    </row>
    <row r="72328" spans="1:8" x14ac:dyDescent="0.3">
      <c r="A72328">
        <v>72327</v>
      </c>
      <c r="B72328" t="s">
        <v>56792</v>
      </c>
      <c r="C72328">
        <v>20220424</v>
      </c>
      <c r="D72328">
        <v>192</v>
      </c>
      <c r="E72328">
        <v>18471</v>
      </c>
      <c r="F72328">
        <v>1</v>
      </c>
      <c r="G72328" t="s">
        <v>56898</v>
      </c>
      <c r="H72328">
        <v>1</v>
      </c>
    </row>
    <row r="72329" spans="1:8" x14ac:dyDescent="0.3">
      <c r="A72329">
        <v>72328</v>
      </c>
      <c r="B72329" t="s">
        <v>56792</v>
      </c>
      <c r="C72329">
        <v>20220424</v>
      </c>
      <c r="D72329">
        <v>192</v>
      </c>
      <c r="E72329">
        <v>18471</v>
      </c>
      <c r="F72329">
        <v>2</v>
      </c>
      <c r="G72329" t="s">
        <v>56899</v>
      </c>
      <c r="H72329">
        <v>0</v>
      </c>
    </row>
    <row r="72330" spans="1:8" x14ac:dyDescent="0.3">
      <c r="A72330">
        <v>72329</v>
      </c>
      <c r="B72330" t="s">
        <v>56792</v>
      </c>
      <c r="C72330">
        <v>20220424</v>
      </c>
      <c r="D72330">
        <v>192</v>
      </c>
      <c r="E72330">
        <v>18471</v>
      </c>
      <c r="F72330">
        <v>3</v>
      </c>
      <c r="G72330" t="s">
        <v>56900</v>
      </c>
      <c r="H72330">
        <v>0</v>
      </c>
    </row>
    <row r="72331" spans="1:8" x14ac:dyDescent="0.3">
      <c r="A72331">
        <v>72330</v>
      </c>
      <c r="B72331" t="s">
        <v>56792</v>
      </c>
      <c r="C72331">
        <v>20220424</v>
      </c>
      <c r="D72331">
        <v>192</v>
      </c>
      <c r="E72331">
        <v>18471</v>
      </c>
      <c r="F72331">
        <v>4</v>
      </c>
      <c r="G72331" t="s">
        <v>56901</v>
      </c>
      <c r="H72331">
        <v>0</v>
      </c>
    </row>
    <row r="72332" spans="1:8" x14ac:dyDescent="0.3">
      <c r="A72332">
        <v>72331</v>
      </c>
      <c r="B72332" t="s">
        <v>56792</v>
      </c>
      <c r="C72332">
        <v>20220424</v>
      </c>
      <c r="D72332">
        <v>192</v>
      </c>
      <c r="E72332">
        <v>18472</v>
      </c>
      <c r="F72332">
        <v>1</v>
      </c>
      <c r="G72332" t="s">
        <v>56902</v>
      </c>
      <c r="H72332">
        <v>0</v>
      </c>
    </row>
    <row r="72333" spans="1:8" x14ac:dyDescent="0.3">
      <c r="A72333">
        <v>72332</v>
      </c>
      <c r="B72333" t="s">
        <v>56792</v>
      </c>
      <c r="C72333">
        <v>20220424</v>
      </c>
      <c r="D72333">
        <v>192</v>
      </c>
      <c r="E72333">
        <v>18472</v>
      </c>
      <c r="F72333">
        <v>2</v>
      </c>
      <c r="G72333" t="s">
        <v>56903</v>
      </c>
      <c r="H72333">
        <v>0</v>
      </c>
    </row>
    <row r="72334" spans="1:8" x14ac:dyDescent="0.3">
      <c r="A72334">
        <v>72333</v>
      </c>
      <c r="B72334" t="s">
        <v>56792</v>
      </c>
      <c r="C72334">
        <v>20220424</v>
      </c>
      <c r="D72334">
        <v>192</v>
      </c>
      <c r="E72334">
        <v>18472</v>
      </c>
      <c r="F72334">
        <v>3</v>
      </c>
      <c r="G72334" t="s">
        <v>56904</v>
      </c>
      <c r="H72334">
        <v>1</v>
      </c>
    </row>
    <row r="72335" spans="1:8" x14ac:dyDescent="0.3">
      <c r="A72335">
        <v>72334</v>
      </c>
      <c r="B72335" t="s">
        <v>56792</v>
      </c>
      <c r="C72335">
        <v>20220424</v>
      </c>
      <c r="D72335">
        <v>192</v>
      </c>
      <c r="E72335">
        <v>18472</v>
      </c>
      <c r="F72335">
        <v>4</v>
      </c>
      <c r="G72335" t="s">
        <v>56905</v>
      </c>
      <c r="H72335">
        <v>0</v>
      </c>
    </row>
    <row r="72336" spans="1:8" x14ac:dyDescent="0.3">
      <c r="A72336">
        <v>72335</v>
      </c>
      <c r="B72336" t="s">
        <v>56792</v>
      </c>
      <c r="C72336">
        <v>20220424</v>
      </c>
      <c r="D72336">
        <v>192</v>
      </c>
      <c r="E72336">
        <v>18473</v>
      </c>
      <c r="F72336">
        <v>1</v>
      </c>
      <c r="G72336" t="s">
        <v>403</v>
      </c>
      <c r="H72336">
        <v>0</v>
      </c>
    </row>
    <row r="72337" spans="1:8" x14ac:dyDescent="0.3">
      <c r="A72337">
        <v>72336</v>
      </c>
      <c r="B72337" t="s">
        <v>56792</v>
      </c>
      <c r="C72337">
        <v>20220424</v>
      </c>
      <c r="D72337">
        <v>192</v>
      </c>
      <c r="E72337">
        <v>18473</v>
      </c>
      <c r="F72337">
        <v>2</v>
      </c>
      <c r="G72337" t="s">
        <v>2772</v>
      </c>
      <c r="H72337">
        <v>0</v>
      </c>
    </row>
    <row r="72338" spans="1:8" x14ac:dyDescent="0.3">
      <c r="A72338">
        <v>72337</v>
      </c>
      <c r="B72338" t="s">
        <v>56792</v>
      </c>
      <c r="C72338">
        <v>20220424</v>
      </c>
      <c r="D72338">
        <v>192</v>
      </c>
      <c r="E72338">
        <v>18473</v>
      </c>
      <c r="F72338">
        <v>3</v>
      </c>
      <c r="G72338" t="s">
        <v>56906</v>
      </c>
      <c r="H72338">
        <v>1</v>
      </c>
    </row>
    <row r="72339" spans="1:8" x14ac:dyDescent="0.3">
      <c r="A72339">
        <v>72338</v>
      </c>
      <c r="B72339" t="s">
        <v>56792</v>
      </c>
      <c r="C72339">
        <v>20220424</v>
      </c>
      <c r="D72339">
        <v>192</v>
      </c>
      <c r="E72339">
        <v>18473</v>
      </c>
      <c r="F72339">
        <v>4</v>
      </c>
      <c r="G72339" t="s">
        <v>1493</v>
      </c>
      <c r="H72339">
        <v>0</v>
      </c>
    </row>
    <row r="72340" spans="1:8" x14ac:dyDescent="0.3">
      <c r="A72340">
        <v>72339</v>
      </c>
      <c r="B72340" t="s">
        <v>56792</v>
      </c>
      <c r="C72340">
        <v>20220424</v>
      </c>
      <c r="D72340">
        <v>192</v>
      </c>
      <c r="E72340">
        <v>18474</v>
      </c>
      <c r="F72340">
        <v>1</v>
      </c>
      <c r="G72340" t="s">
        <v>23418</v>
      </c>
      <c r="H72340">
        <v>0</v>
      </c>
    </row>
    <row r="72341" spans="1:8" x14ac:dyDescent="0.3">
      <c r="A72341">
        <v>72340</v>
      </c>
      <c r="B72341" t="s">
        <v>56792</v>
      </c>
      <c r="C72341">
        <v>20220424</v>
      </c>
      <c r="D72341">
        <v>192</v>
      </c>
      <c r="E72341">
        <v>18474</v>
      </c>
      <c r="F72341">
        <v>2</v>
      </c>
      <c r="G72341" t="s">
        <v>6167</v>
      </c>
      <c r="H72341">
        <v>1</v>
      </c>
    </row>
    <row r="72342" spans="1:8" x14ac:dyDescent="0.3">
      <c r="A72342">
        <v>72341</v>
      </c>
      <c r="B72342" t="s">
        <v>56792</v>
      </c>
      <c r="C72342">
        <v>20220424</v>
      </c>
      <c r="D72342">
        <v>192</v>
      </c>
      <c r="E72342">
        <v>18474</v>
      </c>
      <c r="F72342">
        <v>3</v>
      </c>
      <c r="G72342" t="s">
        <v>6786</v>
      </c>
      <c r="H72342">
        <v>0</v>
      </c>
    </row>
    <row r="72343" spans="1:8" x14ac:dyDescent="0.3">
      <c r="A72343">
        <v>72342</v>
      </c>
      <c r="B72343" t="s">
        <v>56792</v>
      </c>
      <c r="C72343">
        <v>20220424</v>
      </c>
      <c r="D72343">
        <v>192</v>
      </c>
      <c r="E72343">
        <v>18474</v>
      </c>
      <c r="F72343">
        <v>4</v>
      </c>
      <c r="G72343" t="s">
        <v>23419</v>
      </c>
      <c r="H72343">
        <v>0</v>
      </c>
    </row>
    <row r="72344" spans="1:8" x14ac:dyDescent="0.3">
      <c r="A72344">
        <v>72343</v>
      </c>
      <c r="B72344" t="s">
        <v>56792</v>
      </c>
      <c r="C72344">
        <v>20220424</v>
      </c>
      <c r="D72344">
        <v>192</v>
      </c>
      <c r="E72344">
        <v>18475</v>
      </c>
      <c r="F72344">
        <v>1</v>
      </c>
      <c r="G72344" t="s">
        <v>56907</v>
      </c>
      <c r="H72344">
        <v>0</v>
      </c>
    </row>
    <row r="72345" spans="1:8" x14ac:dyDescent="0.3">
      <c r="A72345">
        <v>72344</v>
      </c>
      <c r="B72345" t="s">
        <v>56792</v>
      </c>
      <c r="C72345">
        <v>20220424</v>
      </c>
      <c r="D72345">
        <v>192</v>
      </c>
      <c r="E72345">
        <v>18475</v>
      </c>
      <c r="F72345">
        <v>2</v>
      </c>
      <c r="G72345" t="s">
        <v>56908</v>
      </c>
      <c r="H72345">
        <v>1</v>
      </c>
    </row>
    <row r="72346" spans="1:8" x14ac:dyDescent="0.3">
      <c r="A72346">
        <v>72345</v>
      </c>
      <c r="B72346" t="s">
        <v>56792</v>
      </c>
      <c r="C72346">
        <v>20220424</v>
      </c>
      <c r="D72346">
        <v>192</v>
      </c>
      <c r="E72346">
        <v>18475</v>
      </c>
      <c r="F72346">
        <v>3</v>
      </c>
      <c r="G72346" t="s">
        <v>56909</v>
      </c>
      <c r="H72346">
        <v>0</v>
      </c>
    </row>
    <row r="72347" spans="1:8" x14ac:dyDescent="0.3">
      <c r="A72347">
        <v>72346</v>
      </c>
      <c r="B72347" t="s">
        <v>56792</v>
      </c>
      <c r="C72347">
        <v>20220424</v>
      </c>
      <c r="D72347">
        <v>192</v>
      </c>
      <c r="E72347">
        <v>18475</v>
      </c>
      <c r="F72347">
        <v>4</v>
      </c>
      <c r="G72347" t="s">
        <v>56910</v>
      </c>
      <c r="H72347">
        <v>0</v>
      </c>
    </row>
    <row r="72348" spans="1:8" x14ac:dyDescent="0.3">
      <c r="A72348">
        <v>72347</v>
      </c>
      <c r="B72348" t="s">
        <v>56792</v>
      </c>
      <c r="C72348">
        <v>20220424</v>
      </c>
      <c r="D72348">
        <v>192</v>
      </c>
      <c r="E72348">
        <v>18476</v>
      </c>
      <c r="F72348">
        <v>1</v>
      </c>
      <c r="G72348" t="s">
        <v>31116</v>
      </c>
      <c r="H72348">
        <v>0</v>
      </c>
    </row>
    <row r="72349" spans="1:8" x14ac:dyDescent="0.3">
      <c r="A72349">
        <v>72348</v>
      </c>
      <c r="B72349" t="s">
        <v>56792</v>
      </c>
      <c r="C72349">
        <v>20220424</v>
      </c>
      <c r="D72349">
        <v>192</v>
      </c>
      <c r="E72349">
        <v>18476</v>
      </c>
      <c r="F72349">
        <v>2</v>
      </c>
      <c r="G72349" t="s">
        <v>56911</v>
      </c>
      <c r="H72349">
        <v>0</v>
      </c>
    </row>
    <row r="72350" spans="1:8" x14ac:dyDescent="0.3">
      <c r="A72350">
        <v>72349</v>
      </c>
      <c r="B72350" t="s">
        <v>56792</v>
      </c>
      <c r="C72350">
        <v>20220424</v>
      </c>
      <c r="D72350">
        <v>192</v>
      </c>
      <c r="E72350">
        <v>18476</v>
      </c>
      <c r="F72350">
        <v>3</v>
      </c>
      <c r="G72350" t="s">
        <v>56912</v>
      </c>
      <c r="H72350">
        <v>1</v>
      </c>
    </row>
    <row r="72351" spans="1:8" x14ac:dyDescent="0.3">
      <c r="A72351">
        <v>72350</v>
      </c>
      <c r="B72351" t="s">
        <v>56792</v>
      </c>
      <c r="C72351">
        <v>20220424</v>
      </c>
      <c r="D72351">
        <v>192</v>
      </c>
      <c r="E72351">
        <v>18476</v>
      </c>
      <c r="F72351">
        <v>4</v>
      </c>
      <c r="G72351" t="s">
        <v>56913</v>
      </c>
      <c r="H72351">
        <v>0</v>
      </c>
    </row>
    <row r="72352" spans="1:8" x14ac:dyDescent="0.3">
      <c r="A72352">
        <v>72351</v>
      </c>
      <c r="B72352" t="s">
        <v>56792</v>
      </c>
      <c r="C72352">
        <v>20220424</v>
      </c>
      <c r="D72352">
        <v>192</v>
      </c>
      <c r="E72352">
        <v>18477</v>
      </c>
      <c r="F72352">
        <v>1</v>
      </c>
      <c r="G72352" t="s">
        <v>56914</v>
      </c>
      <c r="H72352">
        <v>0</v>
      </c>
    </row>
    <row r="72353" spans="1:8" x14ac:dyDescent="0.3">
      <c r="A72353">
        <v>72352</v>
      </c>
      <c r="B72353" t="s">
        <v>56792</v>
      </c>
      <c r="C72353">
        <v>20220424</v>
      </c>
      <c r="D72353">
        <v>192</v>
      </c>
      <c r="E72353">
        <v>18477</v>
      </c>
      <c r="F72353">
        <v>2</v>
      </c>
      <c r="G72353" t="s">
        <v>56915</v>
      </c>
      <c r="H72353">
        <v>0</v>
      </c>
    </row>
    <row r="72354" spans="1:8" x14ac:dyDescent="0.3">
      <c r="A72354">
        <v>72353</v>
      </c>
      <c r="B72354" t="s">
        <v>56792</v>
      </c>
      <c r="C72354">
        <v>20220424</v>
      </c>
      <c r="D72354">
        <v>192</v>
      </c>
      <c r="E72354">
        <v>18477</v>
      </c>
      <c r="F72354">
        <v>3</v>
      </c>
      <c r="G72354" t="s">
        <v>56916</v>
      </c>
      <c r="H72354">
        <v>1</v>
      </c>
    </row>
    <row r="72355" spans="1:8" x14ac:dyDescent="0.3">
      <c r="A72355">
        <v>72354</v>
      </c>
      <c r="B72355" t="s">
        <v>56792</v>
      </c>
      <c r="C72355">
        <v>20220424</v>
      </c>
      <c r="D72355">
        <v>192</v>
      </c>
      <c r="E72355">
        <v>18477</v>
      </c>
      <c r="F72355">
        <v>4</v>
      </c>
      <c r="G72355" t="s">
        <v>56917</v>
      </c>
      <c r="H72355">
        <v>0</v>
      </c>
    </row>
    <row r="72356" spans="1:8" x14ac:dyDescent="0.3">
      <c r="A72356">
        <v>72355</v>
      </c>
      <c r="B72356" t="s">
        <v>56792</v>
      </c>
      <c r="C72356">
        <v>20220424</v>
      </c>
      <c r="D72356">
        <v>192</v>
      </c>
      <c r="E72356">
        <v>18478</v>
      </c>
      <c r="F72356">
        <v>1</v>
      </c>
      <c r="G72356" t="s">
        <v>997</v>
      </c>
      <c r="H72356">
        <v>1</v>
      </c>
    </row>
    <row r="72357" spans="1:8" x14ac:dyDescent="0.3">
      <c r="A72357">
        <v>72356</v>
      </c>
      <c r="B72357" t="s">
        <v>56792</v>
      </c>
      <c r="C72357">
        <v>20220424</v>
      </c>
      <c r="D72357">
        <v>192</v>
      </c>
      <c r="E72357">
        <v>18478</v>
      </c>
      <c r="F72357">
        <v>2</v>
      </c>
      <c r="G72357" t="s">
        <v>594</v>
      </c>
      <c r="H72357">
        <v>0</v>
      </c>
    </row>
    <row r="72358" spans="1:8" x14ac:dyDescent="0.3">
      <c r="A72358">
        <v>72357</v>
      </c>
      <c r="B72358" t="s">
        <v>56792</v>
      </c>
      <c r="C72358">
        <v>20220424</v>
      </c>
      <c r="D72358">
        <v>192</v>
      </c>
      <c r="E72358">
        <v>18478</v>
      </c>
      <c r="F72358">
        <v>3</v>
      </c>
      <c r="G72358" t="s">
        <v>4846</v>
      </c>
      <c r="H72358">
        <v>0</v>
      </c>
    </row>
    <row r="72359" spans="1:8" x14ac:dyDescent="0.3">
      <c r="A72359">
        <v>72358</v>
      </c>
      <c r="B72359" t="s">
        <v>56792</v>
      </c>
      <c r="C72359">
        <v>20220424</v>
      </c>
      <c r="D72359">
        <v>192</v>
      </c>
      <c r="E72359">
        <v>18478</v>
      </c>
      <c r="F72359">
        <v>4</v>
      </c>
      <c r="G72359" t="s">
        <v>4847</v>
      </c>
      <c r="H72359">
        <v>0</v>
      </c>
    </row>
    <row r="72360" spans="1:8" x14ac:dyDescent="0.3">
      <c r="A72360">
        <v>72359</v>
      </c>
      <c r="B72360" t="s">
        <v>56792</v>
      </c>
      <c r="C72360">
        <v>20220424</v>
      </c>
      <c r="D72360">
        <v>192</v>
      </c>
      <c r="E72360">
        <v>18479</v>
      </c>
      <c r="F72360">
        <v>1</v>
      </c>
      <c r="G72360" t="s">
        <v>2698</v>
      </c>
      <c r="H72360">
        <v>0</v>
      </c>
    </row>
    <row r="72361" spans="1:8" x14ac:dyDescent="0.3">
      <c r="A72361">
        <v>72360</v>
      </c>
      <c r="B72361" t="s">
        <v>56792</v>
      </c>
      <c r="C72361">
        <v>20220424</v>
      </c>
      <c r="D72361">
        <v>192</v>
      </c>
      <c r="E72361">
        <v>18479</v>
      </c>
      <c r="F72361">
        <v>2</v>
      </c>
      <c r="G72361" t="s">
        <v>2699</v>
      </c>
      <c r="H72361">
        <v>0</v>
      </c>
    </row>
    <row r="72362" spans="1:8" x14ac:dyDescent="0.3">
      <c r="A72362">
        <v>72361</v>
      </c>
      <c r="B72362" t="s">
        <v>56792</v>
      </c>
      <c r="C72362">
        <v>20220424</v>
      </c>
      <c r="D72362">
        <v>192</v>
      </c>
      <c r="E72362">
        <v>18479</v>
      </c>
      <c r="F72362">
        <v>3</v>
      </c>
      <c r="G72362" t="s">
        <v>4293</v>
      </c>
      <c r="H72362">
        <v>0</v>
      </c>
    </row>
    <row r="72363" spans="1:8" x14ac:dyDescent="0.3">
      <c r="A72363">
        <v>72362</v>
      </c>
      <c r="B72363" t="s">
        <v>56792</v>
      </c>
      <c r="C72363">
        <v>20220424</v>
      </c>
      <c r="D72363">
        <v>192</v>
      </c>
      <c r="E72363">
        <v>18479</v>
      </c>
      <c r="F72363">
        <v>4</v>
      </c>
      <c r="G72363" t="s">
        <v>2700</v>
      </c>
      <c r="H72363">
        <v>1</v>
      </c>
    </row>
    <row r="72364" spans="1:8" x14ac:dyDescent="0.3">
      <c r="A72364">
        <v>72363</v>
      </c>
      <c r="B72364" t="s">
        <v>56792</v>
      </c>
      <c r="C72364">
        <v>20220424</v>
      </c>
      <c r="D72364">
        <v>192</v>
      </c>
      <c r="E72364">
        <v>18480</v>
      </c>
      <c r="F72364">
        <v>1</v>
      </c>
      <c r="G72364" t="s">
        <v>56918</v>
      </c>
      <c r="H72364">
        <v>0</v>
      </c>
    </row>
    <row r="72365" spans="1:8" x14ac:dyDescent="0.3">
      <c r="A72365">
        <v>72364</v>
      </c>
      <c r="B72365" t="s">
        <v>56792</v>
      </c>
      <c r="C72365">
        <v>20220424</v>
      </c>
      <c r="D72365">
        <v>192</v>
      </c>
      <c r="E72365">
        <v>18480</v>
      </c>
      <c r="F72365">
        <v>2</v>
      </c>
      <c r="G72365" t="s">
        <v>56919</v>
      </c>
      <c r="H72365">
        <v>0</v>
      </c>
    </row>
    <row r="72366" spans="1:8" x14ac:dyDescent="0.3">
      <c r="A72366">
        <v>72365</v>
      </c>
      <c r="B72366" t="s">
        <v>56792</v>
      </c>
      <c r="C72366">
        <v>20220424</v>
      </c>
      <c r="D72366">
        <v>192</v>
      </c>
      <c r="E72366">
        <v>18480</v>
      </c>
      <c r="F72366">
        <v>3</v>
      </c>
      <c r="G72366" t="s">
        <v>56920</v>
      </c>
      <c r="H72366">
        <v>1</v>
      </c>
    </row>
    <row r="72367" spans="1:8" x14ac:dyDescent="0.3">
      <c r="A72367">
        <v>72366</v>
      </c>
      <c r="B72367" t="s">
        <v>56792</v>
      </c>
      <c r="C72367">
        <v>20220424</v>
      </c>
      <c r="D72367">
        <v>192</v>
      </c>
      <c r="E72367">
        <v>18480</v>
      </c>
      <c r="F72367">
        <v>4</v>
      </c>
      <c r="G72367" t="s">
        <v>56921</v>
      </c>
      <c r="H72367">
        <v>0</v>
      </c>
    </row>
    <row r="72368" spans="1:8" x14ac:dyDescent="0.3">
      <c r="A72368">
        <v>72367</v>
      </c>
      <c r="B72368" t="s">
        <v>56792</v>
      </c>
      <c r="C72368">
        <v>20220424</v>
      </c>
      <c r="D72368">
        <v>192</v>
      </c>
      <c r="E72368">
        <v>18481</v>
      </c>
      <c r="F72368">
        <v>1</v>
      </c>
      <c r="G72368" t="s">
        <v>15944</v>
      </c>
      <c r="H72368">
        <v>0</v>
      </c>
    </row>
    <row r="72369" spans="1:8" x14ac:dyDescent="0.3">
      <c r="A72369">
        <v>72368</v>
      </c>
      <c r="B72369" t="s">
        <v>56792</v>
      </c>
      <c r="C72369">
        <v>20220424</v>
      </c>
      <c r="D72369">
        <v>192</v>
      </c>
      <c r="E72369">
        <v>18481</v>
      </c>
      <c r="F72369">
        <v>2</v>
      </c>
      <c r="G72369" t="s">
        <v>15945</v>
      </c>
      <c r="H72369">
        <v>1</v>
      </c>
    </row>
    <row r="72370" spans="1:8" x14ac:dyDescent="0.3">
      <c r="A72370">
        <v>72369</v>
      </c>
      <c r="B72370" t="s">
        <v>56792</v>
      </c>
      <c r="C72370">
        <v>20220424</v>
      </c>
      <c r="D72370">
        <v>192</v>
      </c>
      <c r="E72370">
        <v>18481</v>
      </c>
      <c r="F72370">
        <v>3</v>
      </c>
      <c r="G72370" t="s">
        <v>56922</v>
      </c>
      <c r="H72370">
        <v>0</v>
      </c>
    </row>
    <row r="72371" spans="1:8" x14ac:dyDescent="0.3">
      <c r="A72371">
        <v>72370</v>
      </c>
      <c r="B72371" t="s">
        <v>56792</v>
      </c>
      <c r="C72371">
        <v>20220424</v>
      </c>
      <c r="D72371">
        <v>192</v>
      </c>
      <c r="E72371">
        <v>18481</v>
      </c>
      <c r="F72371">
        <v>4</v>
      </c>
      <c r="G72371" t="s">
        <v>56923</v>
      </c>
      <c r="H72371">
        <v>0</v>
      </c>
    </row>
    <row r="72372" spans="1:8" x14ac:dyDescent="0.3">
      <c r="A72372">
        <v>72371</v>
      </c>
      <c r="B72372" t="s">
        <v>56792</v>
      </c>
      <c r="C72372">
        <v>20220424</v>
      </c>
      <c r="D72372">
        <v>192</v>
      </c>
      <c r="E72372">
        <v>18482</v>
      </c>
      <c r="F72372">
        <v>1</v>
      </c>
      <c r="G72372" t="s">
        <v>56924</v>
      </c>
      <c r="H72372">
        <v>0</v>
      </c>
    </row>
    <row r="72373" spans="1:8" x14ac:dyDescent="0.3">
      <c r="A72373">
        <v>72372</v>
      </c>
      <c r="B72373" t="s">
        <v>56792</v>
      </c>
      <c r="C72373">
        <v>20220424</v>
      </c>
      <c r="D72373">
        <v>192</v>
      </c>
      <c r="E72373">
        <v>18482</v>
      </c>
      <c r="F72373">
        <v>2</v>
      </c>
      <c r="G72373" t="s">
        <v>56925</v>
      </c>
      <c r="H72373">
        <v>0</v>
      </c>
    </row>
    <row r="72374" spans="1:8" x14ac:dyDescent="0.3">
      <c r="A72374">
        <v>72373</v>
      </c>
      <c r="B72374" t="s">
        <v>56792</v>
      </c>
      <c r="C72374">
        <v>20220424</v>
      </c>
      <c r="D72374">
        <v>192</v>
      </c>
      <c r="E72374">
        <v>18482</v>
      </c>
      <c r="F72374">
        <v>3</v>
      </c>
      <c r="G72374" t="s">
        <v>56926</v>
      </c>
      <c r="H72374">
        <v>0</v>
      </c>
    </row>
    <row r="72375" spans="1:8" x14ac:dyDescent="0.3">
      <c r="A72375">
        <v>72374</v>
      </c>
      <c r="B72375" t="s">
        <v>56792</v>
      </c>
      <c r="C72375">
        <v>20220424</v>
      </c>
      <c r="D72375">
        <v>192</v>
      </c>
      <c r="E72375">
        <v>18482</v>
      </c>
      <c r="F72375">
        <v>4</v>
      </c>
      <c r="G72375" t="s">
        <v>56927</v>
      </c>
      <c r="H72375">
        <v>1</v>
      </c>
    </row>
    <row r="72376" spans="1:8" x14ac:dyDescent="0.3">
      <c r="A72376">
        <v>72375</v>
      </c>
      <c r="B72376" t="s">
        <v>56792</v>
      </c>
      <c r="C72376">
        <v>20220424</v>
      </c>
      <c r="D72376">
        <v>192</v>
      </c>
      <c r="E72376">
        <v>18483</v>
      </c>
      <c r="F72376">
        <v>1</v>
      </c>
      <c r="G72376" t="s">
        <v>56928</v>
      </c>
      <c r="H72376">
        <v>0</v>
      </c>
    </row>
    <row r="72377" spans="1:8" x14ac:dyDescent="0.3">
      <c r="A72377">
        <v>72376</v>
      </c>
      <c r="B72377" t="s">
        <v>56792</v>
      </c>
      <c r="C72377">
        <v>20220424</v>
      </c>
      <c r="D72377">
        <v>192</v>
      </c>
      <c r="E72377">
        <v>18483</v>
      </c>
      <c r="F72377">
        <v>2</v>
      </c>
      <c r="G72377" t="s">
        <v>56929</v>
      </c>
      <c r="H72377">
        <v>1</v>
      </c>
    </row>
    <row r="72378" spans="1:8" x14ac:dyDescent="0.3">
      <c r="A72378">
        <v>72377</v>
      </c>
      <c r="B72378" t="s">
        <v>56792</v>
      </c>
      <c r="C72378">
        <v>20220424</v>
      </c>
      <c r="D72378">
        <v>192</v>
      </c>
      <c r="E72378">
        <v>18483</v>
      </c>
      <c r="F72378">
        <v>3</v>
      </c>
      <c r="G72378" t="s">
        <v>56930</v>
      </c>
      <c r="H72378">
        <v>0</v>
      </c>
    </row>
    <row r="72379" spans="1:8" x14ac:dyDescent="0.3">
      <c r="A72379">
        <v>72378</v>
      </c>
      <c r="B72379" t="s">
        <v>56792</v>
      </c>
      <c r="C72379">
        <v>20220424</v>
      </c>
      <c r="D72379">
        <v>192</v>
      </c>
      <c r="E72379">
        <v>18483</v>
      </c>
      <c r="F72379">
        <v>4</v>
      </c>
      <c r="G72379" t="s">
        <v>56931</v>
      </c>
      <c r="H72379">
        <v>0</v>
      </c>
    </row>
    <row r="72380" spans="1:8" x14ac:dyDescent="0.3">
      <c r="A72380">
        <v>72379</v>
      </c>
      <c r="B72380" t="s">
        <v>56792</v>
      </c>
      <c r="C72380">
        <v>20220424</v>
      </c>
      <c r="D72380">
        <v>192</v>
      </c>
      <c r="E72380">
        <v>18484</v>
      </c>
      <c r="F72380">
        <v>1</v>
      </c>
      <c r="G72380" t="s">
        <v>56932</v>
      </c>
      <c r="H72380">
        <v>1</v>
      </c>
    </row>
    <row r="72381" spans="1:8" x14ac:dyDescent="0.3">
      <c r="A72381">
        <v>72380</v>
      </c>
      <c r="B72381" t="s">
        <v>56792</v>
      </c>
      <c r="C72381">
        <v>20220424</v>
      </c>
      <c r="D72381">
        <v>192</v>
      </c>
      <c r="E72381">
        <v>18484</v>
      </c>
      <c r="F72381">
        <v>2</v>
      </c>
      <c r="G72381" t="s">
        <v>56933</v>
      </c>
      <c r="H72381">
        <v>0</v>
      </c>
    </row>
    <row r="72382" spans="1:8" x14ac:dyDescent="0.3">
      <c r="A72382">
        <v>72381</v>
      </c>
      <c r="B72382" t="s">
        <v>56792</v>
      </c>
      <c r="C72382">
        <v>20220424</v>
      </c>
      <c r="D72382">
        <v>192</v>
      </c>
      <c r="E72382">
        <v>18484</v>
      </c>
      <c r="F72382">
        <v>3</v>
      </c>
      <c r="G72382" t="s">
        <v>56934</v>
      </c>
      <c r="H72382">
        <v>0</v>
      </c>
    </row>
    <row r="72383" spans="1:8" x14ac:dyDescent="0.3">
      <c r="A72383">
        <v>72382</v>
      </c>
      <c r="B72383" t="s">
        <v>56792</v>
      </c>
      <c r="C72383">
        <v>20220424</v>
      </c>
      <c r="D72383">
        <v>192</v>
      </c>
      <c r="E72383">
        <v>18484</v>
      </c>
      <c r="F72383">
        <v>4</v>
      </c>
      <c r="G72383" t="s">
        <v>56935</v>
      </c>
      <c r="H72383">
        <v>0</v>
      </c>
    </row>
    <row r="72384" spans="1:8" x14ac:dyDescent="0.3">
      <c r="A72384">
        <v>72383</v>
      </c>
      <c r="B72384" t="s">
        <v>56792</v>
      </c>
      <c r="C72384">
        <v>20220424</v>
      </c>
      <c r="D72384">
        <v>192</v>
      </c>
      <c r="E72384">
        <v>18485</v>
      </c>
      <c r="F72384">
        <v>1</v>
      </c>
      <c r="G72384" t="s">
        <v>56936</v>
      </c>
      <c r="H72384">
        <v>0</v>
      </c>
    </row>
    <row r="72385" spans="1:8" x14ac:dyDescent="0.3">
      <c r="A72385">
        <v>72384</v>
      </c>
      <c r="B72385" t="s">
        <v>56792</v>
      </c>
      <c r="C72385">
        <v>20220424</v>
      </c>
      <c r="D72385">
        <v>192</v>
      </c>
      <c r="E72385">
        <v>18485</v>
      </c>
      <c r="F72385">
        <v>2</v>
      </c>
      <c r="G72385" t="s">
        <v>18249</v>
      </c>
      <c r="H72385">
        <v>0</v>
      </c>
    </row>
    <row r="72386" spans="1:8" x14ac:dyDescent="0.3">
      <c r="A72386">
        <v>72385</v>
      </c>
      <c r="B72386" t="s">
        <v>56792</v>
      </c>
      <c r="C72386">
        <v>20220424</v>
      </c>
      <c r="D72386">
        <v>192</v>
      </c>
      <c r="E72386">
        <v>18485</v>
      </c>
      <c r="F72386">
        <v>3</v>
      </c>
      <c r="G72386" t="s">
        <v>56937</v>
      </c>
      <c r="H72386">
        <v>1</v>
      </c>
    </row>
    <row r="72387" spans="1:8" x14ac:dyDescent="0.3">
      <c r="A72387">
        <v>72386</v>
      </c>
      <c r="B72387" t="s">
        <v>56792</v>
      </c>
      <c r="C72387">
        <v>20220424</v>
      </c>
      <c r="D72387">
        <v>192</v>
      </c>
      <c r="E72387">
        <v>18485</v>
      </c>
      <c r="F72387">
        <v>4</v>
      </c>
      <c r="G72387" t="s">
        <v>17742</v>
      </c>
      <c r="H72387">
        <v>0</v>
      </c>
    </row>
    <row r="72388" spans="1:8" x14ac:dyDescent="0.3">
      <c r="A72388">
        <v>72387</v>
      </c>
      <c r="B72388" t="s">
        <v>56792</v>
      </c>
      <c r="C72388">
        <v>20220424</v>
      </c>
      <c r="D72388">
        <v>192</v>
      </c>
      <c r="E72388">
        <v>18486</v>
      </c>
      <c r="F72388">
        <v>1</v>
      </c>
      <c r="G72388" t="s">
        <v>56938</v>
      </c>
      <c r="H72388">
        <v>1</v>
      </c>
    </row>
    <row r="72389" spans="1:8" x14ac:dyDescent="0.3">
      <c r="A72389">
        <v>72388</v>
      </c>
      <c r="B72389" t="s">
        <v>56792</v>
      </c>
      <c r="C72389">
        <v>20220424</v>
      </c>
      <c r="D72389">
        <v>192</v>
      </c>
      <c r="E72389">
        <v>18486</v>
      </c>
      <c r="F72389">
        <v>2</v>
      </c>
      <c r="G72389" t="s">
        <v>56939</v>
      </c>
      <c r="H72389">
        <v>0</v>
      </c>
    </row>
    <row r="72390" spans="1:8" x14ac:dyDescent="0.3">
      <c r="A72390">
        <v>72389</v>
      </c>
      <c r="B72390" t="s">
        <v>56792</v>
      </c>
      <c r="C72390">
        <v>20220424</v>
      </c>
      <c r="D72390">
        <v>192</v>
      </c>
      <c r="E72390">
        <v>18486</v>
      </c>
      <c r="F72390">
        <v>3</v>
      </c>
      <c r="G72390" t="s">
        <v>17160</v>
      </c>
      <c r="H72390">
        <v>0</v>
      </c>
    </row>
    <row r="72391" spans="1:8" x14ac:dyDescent="0.3">
      <c r="A72391">
        <v>72390</v>
      </c>
      <c r="B72391" t="s">
        <v>56792</v>
      </c>
      <c r="C72391">
        <v>20220424</v>
      </c>
      <c r="D72391">
        <v>192</v>
      </c>
      <c r="E72391">
        <v>18486</v>
      </c>
      <c r="F72391">
        <v>4</v>
      </c>
      <c r="G72391" t="s">
        <v>56940</v>
      </c>
      <c r="H72391">
        <v>0</v>
      </c>
    </row>
    <row r="72392" spans="1:8" x14ac:dyDescent="0.3">
      <c r="A72392">
        <v>72391</v>
      </c>
      <c r="B72392" t="s">
        <v>56792</v>
      </c>
      <c r="C72392">
        <v>20220424</v>
      </c>
      <c r="D72392">
        <v>192</v>
      </c>
      <c r="E72392">
        <v>18487</v>
      </c>
      <c r="F72392">
        <v>1</v>
      </c>
      <c r="G72392" t="s">
        <v>53173</v>
      </c>
      <c r="H72392">
        <v>0</v>
      </c>
    </row>
    <row r="72393" spans="1:8" x14ac:dyDescent="0.3">
      <c r="A72393">
        <v>72392</v>
      </c>
      <c r="B72393" t="s">
        <v>56792</v>
      </c>
      <c r="C72393">
        <v>20220424</v>
      </c>
      <c r="D72393">
        <v>192</v>
      </c>
      <c r="E72393">
        <v>18487</v>
      </c>
      <c r="F72393">
        <v>2</v>
      </c>
      <c r="G72393" t="s">
        <v>1142</v>
      </c>
      <c r="H72393">
        <v>0</v>
      </c>
    </row>
    <row r="72394" spans="1:8" x14ac:dyDescent="0.3">
      <c r="A72394">
        <v>72393</v>
      </c>
      <c r="B72394" t="s">
        <v>56792</v>
      </c>
      <c r="C72394">
        <v>20220424</v>
      </c>
      <c r="D72394">
        <v>192</v>
      </c>
      <c r="E72394">
        <v>18487</v>
      </c>
      <c r="F72394">
        <v>3</v>
      </c>
      <c r="G72394" t="s">
        <v>38992</v>
      </c>
      <c r="H72394">
        <v>1</v>
      </c>
    </row>
    <row r="72395" spans="1:8" x14ac:dyDescent="0.3">
      <c r="A72395">
        <v>72394</v>
      </c>
      <c r="B72395" t="s">
        <v>56792</v>
      </c>
      <c r="C72395">
        <v>20220424</v>
      </c>
      <c r="D72395">
        <v>192</v>
      </c>
      <c r="E72395">
        <v>18487</v>
      </c>
      <c r="F72395">
        <v>4</v>
      </c>
      <c r="G72395" t="s">
        <v>20789</v>
      </c>
      <c r="H72395">
        <v>0</v>
      </c>
    </row>
    <row r="72396" spans="1:8" x14ac:dyDescent="0.3">
      <c r="A72396">
        <v>72395</v>
      </c>
      <c r="B72396" t="s">
        <v>56792</v>
      </c>
      <c r="C72396">
        <v>20220424</v>
      </c>
      <c r="D72396">
        <v>192</v>
      </c>
      <c r="E72396">
        <v>18488</v>
      </c>
      <c r="F72396">
        <v>1</v>
      </c>
      <c r="G72396" t="s">
        <v>56941</v>
      </c>
      <c r="H72396">
        <v>1</v>
      </c>
    </row>
    <row r="72397" spans="1:8" x14ac:dyDescent="0.3">
      <c r="A72397">
        <v>72396</v>
      </c>
      <c r="B72397" t="s">
        <v>56792</v>
      </c>
      <c r="C72397">
        <v>20220424</v>
      </c>
      <c r="D72397">
        <v>192</v>
      </c>
      <c r="E72397">
        <v>18488</v>
      </c>
      <c r="F72397">
        <v>2</v>
      </c>
      <c r="G72397" t="s">
        <v>56942</v>
      </c>
      <c r="H72397">
        <v>0</v>
      </c>
    </row>
    <row r="72398" spans="1:8" x14ac:dyDescent="0.3">
      <c r="A72398">
        <v>72397</v>
      </c>
      <c r="B72398" t="s">
        <v>56792</v>
      </c>
      <c r="C72398">
        <v>20220424</v>
      </c>
      <c r="D72398">
        <v>192</v>
      </c>
      <c r="E72398">
        <v>18488</v>
      </c>
      <c r="F72398">
        <v>3</v>
      </c>
      <c r="G72398" t="s">
        <v>56943</v>
      </c>
      <c r="H72398">
        <v>0</v>
      </c>
    </row>
    <row r="72399" spans="1:8" x14ac:dyDescent="0.3">
      <c r="A72399">
        <v>72398</v>
      </c>
      <c r="B72399" t="s">
        <v>56792</v>
      </c>
      <c r="C72399">
        <v>20220424</v>
      </c>
      <c r="D72399">
        <v>192</v>
      </c>
      <c r="E72399">
        <v>18488</v>
      </c>
      <c r="F72399">
        <v>4</v>
      </c>
      <c r="G72399" t="s">
        <v>56944</v>
      </c>
      <c r="H72399">
        <v>0</v>
      </c>
    </row>
    <row r="72400" spans="1:8" x14ac:dyDescent="0.3">
      <c r="A72400">
        <v>72399</v>
      </c>
      <c r="B72400" t="s">
        <v>56792</v>
      </c>
      <c r="C72400">
        <v>20220424</v>
      </c>
      <c r="D72400">
        <v>192</v>
      </c>
      <c r="E72400">
        <v>18489</v>
      </c>
      <c r="F72400">
        <v>1</v>
      </c>
      <c r="G72400" t="s">
        <v>56945</v>
      </c>
      <c r="H72400">
        <v>1</v>
      </c>
    </row>
    <row r="72401" spans="1:8" x14ac:dyDescent="0.3">
      <c r="A72401">
        <v>72400</v>
      </c>
      <c r="B72401" t="s">
        <v>56792</v>
      </c>
      <c r="C72401">
        <v>20220424</v>
      </c>
      <c r="D72401">
        <v>192</v>
      </c>
      <c r="E72401">
        <v>18489</v>
      </c>
      <c r="F72401">
        <v>2</v>
      </c>
      <c r="G72401" t="s">
        <v>56946</v>
      </c>
      <c r="H72401">
        <v>0</v>
      </c>
    </row>
    <row r="72402" spans="1:8" x14ac:dyDescent="0.3">
      <c r="A72402">
        <v>72401</v>
      </c>
      <c r="B72402" t="s">
        <v>56792</v>
      </c>
      <c r="C72402">
        <v>20220424</v>
      </c>
      <c r="D72402">
        <v>192</v>
      </c>
      <c r="E72402">
        <v>18489</v>
      </c>
      <c r="F72402">
        <v>3</v>
      </c>
      <c r="G72402" t="s">
        <v>56947</v>
      </c>
      <c r="H72402">
        <v>0</v>
      </c>
    </row>
    <row r="72403" spans="1:8" x14ac:dyDescent="0.3">
      <c r="A72403">
        <v>72402</v>
      </c>
      <c r="B72403" t="s">
        <v>56792</v>
      </c>
      <c r="C72403">
        <v>20220424</v>
      </c>
      <c r="D72403">
        <v>192</v>
      </c>
      <c r="E72403">
        <v>18489</v>
      </c>
      <c r="F72403">
        <v>4</v>
      </c>
      <c r="G72403" t="s">
        <v>56948</v>
      </c>
      <c r="H72403">
        <v>0</v>
      </c>
    </row>
    <row r="72404" spans="1:8" x14ac:dyDescent="0.3">
      <c r="A72404">
        <v>72403</v>
      </c>
      <c r="B72404" t="s">
        <v>56792</v>
      </c>
      <c r="C72404">
        <v>20220424</v>
      </c>
      <c r="D72404">
        <v>192</v>
      </c>
      <c r="E72404">
        <v>18490</v>
      </c>
      <c r="F72404">
        <v>1</v>
      </c>
      <c r="G72404" t="s">
        <v>237</v>
      </c>
      <c r="H72404">
        <v>0</v>
      </c>
    </row>
    <row r="72405" spans="1:8" x14ac:dyDescent="0.3">
      <c r="A72405">
        <v>72404</v>
      </c>
      <c r="B72405" t="s">
        <v>56792</v>
      </c>
      <c r="C72405">
        <v>20220424</v>
      </c>
      <c r="D72405">
        <v>192</v>
      </c>
      <c r="E72405">
        <v>18490</v>
      </c>
      <c r="F72405">
        <v>2</v>
      </c>
      <c r="G72405" t="s">
        <v>1615</v>
      </c>
      <c r="H72405">
        <v>0</v>
      </c>
    </row>
    <row r="72406" spans="1:8" x14ac:dyDescent="0.3">
      <c r="A72406">
        <v>72405</v>
      </c>
      <c r="B72406" t="s">
        <v>56792</v>
      </c>
      <c r="C72406">
        <v>20220424</v>
      </c>
      <c r="D72406">
        <v>192</v>
      </c>
      <c r="E72406">
        <v>18490</v>
      </c>
      <c r="F72406">
        <v>3</v>
      </c>
      <c r="G72406" t="s">
        <v>403</v>
      </c>
      <c r="H72406">
        <v>1</v>
      </c>
    </row>
    <row r="72407" spans="1:8" x14ac:dyDescent="0.3">
      <c r="A72407">
        <v>72406</v>
      </c>
      <c r="B72407" t="s">
        <v>56792</v>
      </c>
      <c r="C72407">
        <v>20220424</v>
      </c>
      <c r="D72407">
        <v>192</v>
      </c>
      <c r="E72407">
        <v>18490</v>
      </c>
      <c r="F72407">
        <v>4</v>
      </c>
      <c r="G72407" t="s">
        <v>404</v>
      </c>
      <c r="H72407">
        <v>0</v>
      </c>
    </row>
    <row r="72408" spans="1:8" x14ac:dyDescent="0.3">
      <c r="A72408">
        <v>72407</v>
      </c>
      <c r="B72408" t="s">
        <v>56792</v>
      </c>
      <c r="C72408">
        <v>20220424</v>
      </c>
      <c r="D72408">
        <v>192</v>
      </c>
      <c r="E72408">
        <v>18491</v>
      </c>
      <c r="F72408">
        <v>1</v>
      </c>
      <c r="G72408" t="s">
        <v>445</v>
      </c>
      <c r="H72408">
        <v>0</v>
      </c>
    </row>
    <row r="72409" spans="1:8" x14ac:dyDescent="0.3">
      <c r="A72409">
        <v>72408</v>
      </c>
      <c r="B72409" t="s">
        <v>56792</v>
      </c>
      <c r="C72409">
        <v>20220424</v>
      </c>
      <c r="D72409">
        <v>192</v>
      </c>
      <c r="E72409">
        <v>18491</v>
      </c>
      <c r="F72409">
        <v>2</v>
      </c>
      <c r="G72409" t="s">
        <v>324</v>
      </c>
      <c r="H72409">
        <v>0</v>
      </c>
    </row>
    <row r="72410" spans="1:8" x14ac:dyDescent="0.3">
      <c r="A72410">
        <v>72409</v>
      </c>
      <c r="B72410" t="s">
        <v>56792</v>
      </c>
      <c r="C72410">
        <v>20220424</v>
      </c>
      <c r="D72410">
        <v>192</v>
      </c>
      <c r="E72410">
        <v>18491</v>
      </c>
      <c r="F72410">
        <v>3</v>
      </c>
      <c r="G72410" t="s">
        <v>3732</v>
      </c>
      <c r="H72410">
        <v>0</v>
      </c>
    </row>
    <row r="72411" spans="1:8" x14ac:dyDescent="0.3">
      <c r="A72411">
        <v>72410</v>
      </c>
      <c r="B72411" t="s">
        <v>56792</v>
      </c>
      <c r="C72411">
        <v>20220424</v>
      </c>
      <c r="D72411">
        <v>192</v>
      </c>
      <c r="E72411">
        <v>18491</v>
      </c>
      <c r="F72411">
        <v>4</v>
      </c>
      <c r="G72411" t="s">
        <v>121</v>
      </c>
      <c r="H72411">
        <v>1</v>
      </c>
    </row>
    <row r="72412" spans="1:8" x14ac:dyDescent="0.3">
      <c r="A72412">
        <v>72411</v>
      </c>
      <c r="B72412" t="s">
        <v>56792</v>
      </c>
      <c r="C72412">
        <v>20220424</v>
      </c>
      <c r="D72412">
        <v>192</v>
      </c>
      <c r="E72412">
        <v>18492</v>
      </c>
      <c r="F72412">
        <v>1</v>
      </c>
      <c r="G72412" t="s">
        <v>56949</v>
      </c>
      <c r="H72412">
        <v>0</v>
      </c>
    </row>
    <row r="72413" spans="1:8" x14ac:dyDescent="0.3">
      <c r="A72413">
        <v>72412</v>
      </c>
      <c r="B72413" t="s">
        <v>56792</v>
      </c>
      <c r="C72413">
        <v>20220424</v>
      </c>
      <c r="D72413">
        <v>192</v>
      </c>
      <c r="E72413">
        <v>18492</v>
      </c>
      <c r="F72413">
        <v>2</v>
      </c>
      <c r="G72413" t="s">
        <v>56950</v>
      </c>
      <c r="H72413">
        <v>0</v>
      </c>
    </row>
    <row r="72414" spans="1:8" x14ac:dyDescent="0.3">
      <c r="A72414">
        <v>72413</v>
      </c>
      <c r="B72414" t="s">
        <v>56792</v>
      </c>
      <c r="C72414">
        <v>20220424</v>
      </c>
      <c r="D72414">
        <v>192</v>
      </c>
      <c r="E72414">
        <v>18492</v>
      </c>
      <c r="F72414">
        <v>3</v>
      </c>
      <c r="G72414" t="s">
        <v>56951</v>
      </c>
      <c r="H72414">
        <v>0</v>
      </c>
    </row>
    <row r="72415" spans="1:8" x14ac:dyDescent="0.3">
      <c r="A72415">
        <v>72414</v>
      </c>
      <c r="B72415" t="s">
        <v>56792</v>
      </c>
      <c r="C72415">
        <v>20220424</v>
      </c>
      <c r="D72415">
        <v>192</v>
      </c>
      <c r="E72415">
        <v>18492</v>
      </c>
      <c r="F72415">
        <v>4</v>
      </c>
      <c r="G72415" t="s">
        <v>56952</v>
      </c>
      <c r="H72415">
        <v>1</v>
      </c>
    </row>
    <row r="72416" spans="1:8" x14ac:dyDescent="0.3">
      <c r="A72416">
        <v>72415</v>
      </c>
      <c r="B72416" t="s">
        <v>56792</v>
      </c>
      <c r="C72416">
        <v>20220424</v>
      </c>
      <c r="D72416">
        <v>192</v>
      </c>
      <c r="E72416">
        <v>18493</v>
      </c>
      <c r="F72416">
        <v>1</v>
      </c>
      <c r="G72416" t="s">
        <v>56953</v>
      </c>
      <c r="H72416">
        <v>0</v>
      </c>
    </row>
    <row r="72417" spans="1:8" x14ac:dyDescent="0.3">
      <c r="A72417">
        <v>72416</v>
      </c>
      <c r="B72417" t="s">
        <v>56792</v>
      </c>
      <c r="C72417">
        <v>20220424</v>
      </c>
      <c r="D72417">
        <v>192</v>
      </c>
      <c r="E72417">
        <v>18493</v>
      </c>
      <c r="F72417">
        <v>2</v>
      </c>
      <c r="G72417" t="s">
        <v>56954</v>
      </c>
      <c r="H72417">
        <v>0</v>
      </c>
    </row>
    <row r="72418" spans="1:8" x14ac:dyDescent="0.3">
      <c r="A72418">
        <v>72417</v>
      </c>
      <c r="B72418" t="s">
        <v>56792</v>
      </c>
      <c r="C72418">
        <v>20220424</v>
      </c>
      <c r="D72418">
        <v>192</v>
      </c>
      <c r="E72418">
        <v>18493</v>
      </c>
      <c r="F72418">
        <v>3</v>
      </c>
      <c r="G72418" t="s">
        <v>56955</v>
      </c>
      <c r="H72418">
        <v>1</v>
      </c>
    </row>
    <row r="72419" spans="1:8" x14ac:dyDescent="0.3">
      <c r="A72419">
        <v>72418</v>
      </c>
      <c r="B72419" t="s">
        <v>56792</v>
      </c>
      <c r="C72419">
        <v>20220424</v>
      </c>
      <c r="D72419">
        <v>192</v>
      </c>
      <c r="E72419">
        <v>18493</v>
      </c>
      <c r="F72419">
        <v>4</v>
      </c>
      <c r="G72419" t="s">
        <v>56956</v>
      </c>
      <c r="H72419">
        <v>0</v>
      </c>
    </row>
    <row r="72420" spans="1:8" x14ac:dyDescent="0.3">
      <c r="A72420">
        <v>72419</v>
      </c>
      <c r="B72420" t="s">
        <v>56792</v>
      </c>
      <c r="C72420">
        <v>20220424</v>
      </c>
      <c r="D72420">
        <v>192</v>
      </c>
      <c r="E72420">
        <v>18494</v>
      </c>
      <c r="F72420">
        <v>1</v>
      </c>
      <c r="G72420" t="s">
        <v>56957</v>
      </c>
      <c r="H72420">
        <v>0</v>
      </c>
    </row>
    <row r="72421" spans="1:8" x14ac:dyDescent="0.3">
      <c r="A72421">
        <v>72420</v>
      </c>
      <c r="B72421" t="s">
        <v>56792</v>
      </c>
      <c r="C72421">
        <v>20220424</v>
      </c>
      <c r="D72421">
        <v>192</v>
      </c>
      <c r="E72421">
        <v>18494</v>
      </c>
      <c r="F72421">
        <v>2</v>
      </c>
      <c r="G72421" t="s">
        <v>56958</v>
      </c>
      <c r="H72421">
        <v>1</v>
      </c>
    </row>
    <row r="72422" spans="1:8" x14ac:dyDescent="0.3">
      <c r="A72422">
        <v>72421</v>
      </c>
      <c r="B72422" t="s">
        <v>56792</v>
      </c>
      <c r="C72422">
        <v>20220424</v>
      </c>
      <c r="D72422">
        <v>192</v>
      </c>
      <c r="E72422">
        <v>18494</v>
      </c>
      <c r="F72422">
        <v>3</v>
      </c>
      <c r="G72422" t="s">
        <v>56959</v>
      </c>
      <c r="H72422">
        <v>0</v>
      </c>
    </row>
    <row r="72423" spans="1:8" x14ac:dyDescent="0.3">
      <c r="A72423">
        <v>72422</v>
      </c>
      <c r="B72423" t="s">
        <v>56792</v>
      </c>
      <c r="C72423">
        <v>20220424</v>
      </c>
      <c r="D72423">
        <v>192</v>
      </c>
      <c r="E72423">
        <v>18494</v>
      </c>
      <c r="F72423">
        <v>4</v>
      </c>
      <c r="G72423" t="s">
        <v>56960</v>
      </c>
      <c r="H72423">
        <v>0</v>
      </c>
    </row>
    <row r="72424" spans="1:8" x14ac:dyDescent="0.3">
      <c r="A72424">
        <v>72423</v>
      </c>
      <c r="B72424" t="s">
        <v>56792</v>
      </c>
      <c r="C72424">
        <v>20220424</v>
      </c>
      <c r="D72424">
        <v>192</v>
      </c>
      <c r="E72424">
        <v>18495</v>
      </c>
      <c r="F72424">
        <v>1</v>
      </c>
      <c r="G72424" t="s">
        <v>1994</v>
      </c>
      <c r="H72424">
        <v>0</v>
      </c>
    </row>
    <row r="72425" spans="1:8" x14ac:dyDescent="0.3">
      <c r="A72425">
        <v>72424</v>
      </c>
      <c r="B72425" t="s">
        <v>56792</v>
      </c>
      <c r="C72425">
        <v>20220424</v>
      </c>
      <c r="D72425">
        <v>192</v>
      </c>
      <c r="E72425">
        <v>18495</v>
      </c>
      <c r="F72425">
        <v>2</v>
      </c>
      <c r="G72425" t="s">
        <v>2512</v>
      </c>
      <c r="H72425">
        <v>0</v>
      </c>
    </row>
    <row r="72426" spans="1:8" x14ac:dyDescent="0.3">
      <c r="A72426">
        <v>72425</v>
      </c>
      <c r="B72426" t="s">
        <v>56792</v>
      </c>
      <c r="C72426">
        <v>20220424</v>
      </c>
      <c r="D72426">
        <v>192</v>
      </c>
      <c r="E72426">
        <v>18495</v>
      </c>
      <c r="F72426">
        <v>3</v>
      </c>
      <c r="G72426" t="s">
        <v>1568</v>
      </c>
      <c r="H72426">
        <v>1</v>
      </c>
    </row>
    <row r="72427" spans="1:8" x14ac:dyDescent="0.3">
      <c r="A72427">
        <v>72426</v>
      </c>
      <c r="B72427" t="s">
        <v>56792</v>
      </c>
      <c r="C72427">
        <v>20220424</v>
      </c>
      <c r="D72427">
        <v>192</v>
      </c>
      <c r="E72427">
        <v>18495</v>
      </c>
      <c r="F72427">
        <v>4</v>
      </c>
      <c r="G72427" t="s">
        <v>2534</v>
      </c>
      <c r="H72427">
        <v>0</v>
      </c>
    </row>
    <row r="72428" spans="1:8" x14ac:dyDescent="0.3">
      <c r="A72428">
        <v>72427</v>
      </c>
      <c r="B72428" t="s">
        <v>56792</v>
      </c>
      <c r="C72428">
        <v>20220424</v>
      </c>
      <c r="D72428">
        <v>192</v>
      </c>
      <c r="E72428">
        <v>18496</v>
      </c>
      <c r="F72428">
        <v>1</v>
      </c>
      <c r="G72428" t="s">
        <v>56961</v>
      </c>
      <c r="H72428">
        <v>1</v>
      </c>
    </row>
    <row r="72429" spans="1:8" x14ac:dyDescent="0.3">
      <c r="A72429">
        <v>72428</v>
      </c>
      <c r="B72429" t="s">
        <v>56792</v>
      </c>
      <c r="C72429">
        <v>20220424</v>
      </c>
      <c r="D72429">
        <v>192</v>
      </c>
      <c r="E72429">
        <v>18496</v>
      </c>
      <c r="F72429">
        <v>2</v>
      </c>
      <c r="G72429" t="s">
        <v>56962</v>
      </c>
      <c r="H72429">
        <v>0</v>
      </c>
    </row>
    <row r="72430" spans="1:8" x14ac:dyDescent="0.3">
      <c r="A72430">
        <v>72429</v>
      </c>
      <c r="B72430" t="s">
        <v>56792</v>
      </c>
      <c r="C72430">
        <v>20220424</v>
      </c>
      <c r="D72430">
        <v>192</v>
      </c>
      <c r="E72430">
        <v>18496</v>
      </c>
      <c r="F72430">
        <v>3</v>
      </c>
      <c r="G72430" t="s">
        <v>56963</v>
      </c>
      <c r="H72430">
        <v>0</v>
      </c>
    </row>
    <row r="72431" spans="1:8" x14ac:dyDescent="0.3">
      <c r="A72431">
        <v>72430</v>
      </c>
      <c r="B72431" t="s">
        <v>56792</v>
      </c>
      <c r="C72431">
        <v>20220424</v>
      </c>
      <c r="D72431">
        <v>192</v>
      </c>
      <c r="E72431">
        <v>18496</v>
      </c>
      <c r="F72431">
        <v>4</v>
      </c>
      <c r="G72431" t="s">
        <v>56964</v>
      </c>
      <c r="H72431">
        <v>0</v>
      </c>
    </row>
    <row r="72432" spans="1:8" x14ac:dyDescent="0.3">
      <c r="A72432">
        <v>72431</v>
      </c>
      <c r="B72432" t="s">
        <v>56792</v>
      </c>
      <c r="C72432">
        <v>20220424</v>
      </c>
      <c r="D72432">
        <v>192</v>
      </c>
      <c r="E72432">
        <v>18497</v>
      </c>
      <c r="F72432">
        <v>1</v>
      </c>
      <c r="G72432" t="s">
        <v>56965</v>
      </c>
      <c r="H72432">
        <v>0</v>
      </c>
    </row>
    <row r="72433" spans="1:8" x14ac:dyDescent="0.3">
      <c r="A72433">
        <v>72432</v>
      </c>
      <c r="B72433" t="s">
        <v>56792</v>
      </c>
      <c r="C72433">
        <v>20220424</v>
      </c>
      <c r="D72433">
        <v>192</v>
      </c>
      <c r="E72433">
        <v>18497</v>
      </c>
      <c r="F72433">
        <v>2</v>
      </c>
      <c r="G72433" t="s">
        <v>56966</v>
      </c>
      <c r="H72433">
        <v>1</v>
      </c>
    </row>
    <row r="72434" spans="1:8" x14ac:dyDescent="0.3">
      <c r="A72434">
        <v>72433</v>
      </c>
      <c r="B72434" t="s">
        <v>56792</v>
      </c>
      <c r="C72434">
        <v>20220424</v>
      </c>
      <c r="D72434">
        <v>192</v>
      </c>
      <c r="E72434">
        <v>18497</v>
      </c>
      <c r="F72434">
        <v>3</v>
      </c>
      <c r="G72434" t="s">
        <v>56967</v>
      </c>
      <c r="H72434">
        <v>0</v>
      </c>
    </row>
    <row r="72435" spans="1:8" x14ac:dyDescent="0.3">
      <c r="A72435">
        <v>72434</v>
      </c>
      <c r="B72435" t="s">
        <v>56792</v>
      </c>
      <c r="C72435">
        <v>20220424</v>
      </c>
      <c r="D72435">
        <v>192</v>
      </c>
      <c r="E72435">
        <v>18497</v>
      </c>
      <c r="F72435">
        <v>4</v>
      </c>
      <c r="G72435" t="s">
        <v>56968</v>
      </c>
      <c r="H72435">
        <v>0</v>
      </c>
    </row>
    <row r="72436" spans="1:8" x14ac:dyDescent="0.3">
      <c r="A72436">
        <v>72435</v>
      </c>
      <c r="B72436" t="s">
        <v>56792</v>
      </c>
      <c r="C72436">
        <v>20220424</v>
      </c>
      <c r="D72436">
        <v>192</v>
      </c>
      <c r="E72436">
        <v>18498</v>
      </c>
      <c r="F72436">
        <v>1</v>
      </c>
      <c r="G72436" t="s">
        <v>56969</v>
      </c>
      <c r="H72436">
        <v>0</v>
      </c>
    </row>
    <row r="72437" spans="1:8" x14ac:dyDescent="0.3">
      <c r="A72437">
        <v>72436</v>
      </c>
      <c r="B72437" t="s">
        <v>56792</v>
      </c>
      <c r="C72437">
        <v>20220424</v>
      </c>
      <c r="D72437">
        <v>192</v>
      </c>
      <c r="E72437">
        <v>18498</v>
      </c>
      <c r="F72437">
        <v>2</v>
      </c>
      <c r="G72437" t="s">
        <v>56970</v>
      </c>
      <c r="H72437">
        <v>0</v>
      </c>
    </row>
    <row r="72438" spans="1:8" x14ac:dyDescent="0.3">
      <c r="A72438">
        <v>72437</v>
      </c>
      <c r="B72438" t="s">
        <v>56792</v>
      </c>
      <c r="C72438">
        <v>20220424</v>
      </c>
      <c r="D72438">
        <v>192</v>
      </c>
      <c r="E72438">
        <v>18498</v>
      </c>
      <c r="F72438">
        <v>3</v>
      </c>
      <c r="G72438" t="s">
        <v>18213</v>
      </c>
      <c r="H72438">
        <v>0</v>
      </c>
    </row>
    <row r="72439" spans="1:8" x14ac:dyDescent="0.3">
      <c r="A72439">
        <v>72438</v>
      </c>
      <c r="B72439" t="s">
        <v>56792</v>
      </c>
      <c r="C72439">
        <v>20220424</v>
      </c>
      <c r="D72439">
        <v>192</v>
      </c>
      <c r="E72439">
        <v>18498</v>
      </c>
      <c r="F72439">
        <v>4</v>
      </c>
      <c r="G72439" t="s">
        <v>56971</v>
      </c>
      <c r="H72439">
        <v>1</v>
      </c>
    </row>
    <row r="72440" spans="1:8" x14ac:dyDescent="0.3">
      <c r="A72440">
        <v>72439</v>
      </c>
      <c r="B72440" t="s">
        <v>56792</v>
      </c>
      <c r="C72440">
        <v>20220424</v>
      </c>
      <c r="D72440">
        <v>192</v>
      </c>
      <c r="E72440">
        <v>18499</v>
      </c>
      <c r="F72440">
        <v>1</v>
      </c>
      <c r="G72440" t="s">
        <v>28686</v>
      </c>
      <c r="H72440">
        <v>0</v>
      </c>
    </row>
    <row r="72441" spans="1:8" x14ac:dyDescent="0.3">
      <c r="A72441">
        <v>72440</v>
      </c>
      <c r="B72441" t="s">
        <v>56792</v>
      </c>
      <c r="C72441">
        <v>20220424</v>
      </c>
      <c r="D72441">
        <v>192</v>
      </c>
      <c r="E72441">
        <v>18499</v>
      </c>
      <c r="F72441">
        <v>2</v>
      </c>
      <c r="G72441" t="s">
        <v>997</v>
      </c>
      <c r="H72441">
        <v>0</v>
      </c>
    </row>
    <row r="72442" spans="1:8" x14ac:dyDescent="0.3">
      <c r="A72442">
        <v>72441</v>
      </c>
      <c r="B72442" t="s">
        <v>56792</v>
      </c>
      <c r="C72442">
        <v>20220424</v>
      </c>
      <c r="D72442">
        <v>192</v>
      </c>
      <c r="E72442">
        <v>18499</v>
      </c>
      <c r="F72442">
        <v>3</v>
      </c>
      <c r="G72442" t="s">
        <v>594</v>
      </c>
      <c r="H72442">
        <v>0</v>
      </c>
    </row>
    <row r="72443" spans="1:8" x14ac:dyDescent="0.3">
      <c r="A72443">
        <v>72442</v>
      </c>
      <c r="B72443" t="s">
        <v>56792</v>
      </c>
      <c r="C72443">
        <v>20220424</v>
      </c>
      <c r="D72443">
        <v>192</v>
      </c>
      <c r="E72443">
        <v>18499</v>
      </c>
      <c r="F72443">
        <v>4</v>
      </c>
      <c r="G72443" t="s">
        <v>29549</v>
      </c>
      <c r="H72443">
        <v>1</v>
      </c>
    </row>
    <row r="72444" spans="1:8" x14ac:dyDescent="0.3">
      <c r="A72444">
        <v>72443</v>
      </c>
      <c r="B72444" t="s">
        <v>56792</v>
      </c>
      <c r="C72444">
        <v>20220424</v>
      </c>
      <c r="D72444">
        <v>192</v>
      </c>
      <c r="E72444">
        <v>18500</v>
      </c>
      <c r="F72444">
        <v>1</v>
      </c>
      <c r="G72444" t="s">
        <v>56972</v>
      </c>
      <c r="H72444">
        <v>1</v>
      </c>
    </row>
    <row r="72445" spans="1:8" x14ac:dyDescent="0.3">
      <c r="A72445">
        <v>72444</v>
      </c>
      <c r="B72445" t="s">
        <v>56792</v>
      </c>
      <c r="C72445">
        <v>20220424</v>
      </c>
      <c r="D72445">
        <v>192</v>
      </c>
      <c r="E72445">
        <v>18500</v>
      </c>
      <c r="F72445">
        <v>2</v>
      </c>
      <c r="G72445" t="s">
        <v>56973</v>
      </c>
      <c r="H72445">
        <v>0</v>
      </c>
    </row>
    <row r="72446" spans="1:8" x14ac:dyDescent="0.3">
      <c r="A72446">
        <v>72445</v>
      </c>
      <c r="B72446" t="s">
        <v>56792</v>
      </c>
      <c r="C72446">
        <v>20220424</v>
      </c>
      <c r="D72446">
        <v>192</v>
      </c>
      <c r="E72446">
        <v>18500</v>
      </c>
      <c r="F72446">
        <v>3</v>
      </c>
      <c r="G72446" t="s">
        <v>56974</v>
      </c>
      <c r="H72446">
        <v>0</v>
      </c>
    </row>
    <row r="72447" spans="1:8" x14ac:dyDescent="0.3">
      <c r="A72447">
        <v>72446</v>
      </c>
      <c r="B72447" t="s">
        <v>56792</v>
      </c>
      <c r="C72447">
        <v>20220424</v>
      </c>
      <c r="D72447">
        <v>192</v>
      </c>
      <c r="E72447">
        <v>18500</v>
      </c>
      <c r="F72447">
        <v>4</v>
      </c>
      <c r="G72447" t="s">
        <v>56975</v>
      </c>
      <c r="H72447">
        <v>0</v>
      </c>
    </row>
    <row r="72448" spans="1:8" x14ac:dyDescent="0.3">
      <c r="A72448">
        <v>72447</v>
      </c>
      <c r="B72448" t="s">
        <v>56792</v>
      </c>
      <c r="C72448">
        <v>20220424</v>
      </c>
      <c r="D72448">
        <v>192</v>
      </c>
      <c r="E72448">
        <v>18501</v>
      </c>
      <c r="F72448">
        <v>1</v>
      </c>
      <c r="G72448" t="s">
        <v>56976</v>
      </c>
      <c r="H72448">
        <v>0</v>
      </c>
    </row>
    <row r="72449" spans="1:8" x14ac:dyDescent="0.3">
      <c r="A72449">
        <v>72448</v>
      </c>
      <c r="B72449" t="s">
        <v>56792</v>
      </c>
      <c r="C72449">
        <v>20220424</v>
      </c>
      <c r="D72449">
        <v>192</v>
      </c>
      <c r="E72449">
        <v>18501</v>
      </c>
      <c r="F72449">
        <v>2</v>
      </c>
      <c r="G72449" t="s">
        <v>56977</v>
      </c>
      <c r="H72449">
        <v>0</v>
      </c>
    </row>
    <row r="72450" spans="1:8" x14ac:dyDescent="0.3">
      <c r="A72450">
        <v>72449</v>
      </c>
      <c r="B72450" t="s">
        <v>56792</v>
      </c>
      <c r="C72450">
        <v>20220424</v>
      </c>
      <c r="D72450">
        <v>192</v>
      </c>
      <c r="E72450">
        <v>18501</v>
      </c>
      <c r="F72450">
        <v>3</v>
      </c>
      <c r="G72450" t="s">
        <v>56978</v>
      </c>
      <c r="H72450">
        <v>0</v>
      </c>
    </row>
    <row r="72451" spans="1:8" x14ac:dyDescent="0.3">
      <c r="A72451">
        <v>72450</v>
      </c>
      <c r="B72451" t="s">
        <v>56792</v>
      </c>
      <c r="C72451">
        <v>20220424</v>
      </c>
      <c r="D72451">
        <v>192</v>
      </c>
      <c r="E72451">
        <v>18501</v>
      </c>
      <c r="F72451">
        <v>4</v>
      </c>
      <c r="G72451" t="s">
        <v>56979</v>
      </c>
      <c r="H72451">
        <v>1</v>
      </c>
    </row>
    <row r="72452" spans="1:8" x14ac:dyDescent="0.3">
      <c r="A72452">
        <v>72451</v>
      </c>
      <c r="B72452" t="s">
        <v>56792</v>
      </c>
      <c r="C72452">
        <v>20220424</v>
      </c>
      <c r="D72452">
        <v>192</v>
      </c>
      <c r="E72452">
        <v>18502</v>
      </c>
      <c r="F72452">
        <v>1</v>
      </c>
      <c r="G72452" t="s">
        <v>56980</v>
      </c>
      <c r="H72452">
        <v>0</v>
      </c>
    </row>
    <row r="72453" spans="1:8" x14ac:dyDescent="0.3">
      <c r="A72453">
        <v>72452</v>
      </c>
      <c r="B72453" t="s">
        <v>56792</v>
      </c>
      <c r="C72453">
        <v>20220424</v>
      </c>
      <c r="D72453">
        <v>192</v>
      </c>
      <c r="E72453">
        <v>18502</v>
      </c>
      <c r="F72453">
        <v>2</v>
      </c>
      <c r="G72453" t="s">
        <v>56981</v>
      </c>
      <c r="H72453">
        <v>0</v>
      </c>
    </row>
    <row r="72454" spans="1:8" x14ac:dyDescent="0.3">
      <c r="A72454">
        <v>72453</v>
      </c>
      <c r="B72454" t="s">
        <v>56792</v>
      </c>
      <c r="C72454">
        <v>20220424</v>
      </c>
      <c r="D72454">
        <v>192</v>
      </c>
      <c r="E72454">
        <v>18502</v>
      </c>
      <c r="F72454">
        <v>3</v>
      </c>
      <c r="G72454" t="s">
        <v>56982</v>
      </c>
      <c r="H72454">
        <v>0</v>
      </c>
    </row>
    <row r="72455" spans="1:8" x14ac:dyDescent="0.3">
      <c r="A72455">
        <v>72454</v>
      </c>
      <c r="B72455" t="s">
        <v>56792</v>
      </c>
      <c r="C72455">
        <v>20220424</v>
      </c>
      <c r="D72455">
        <v>192</v>
      </c>
      <c r="E72455">
        <v>18502</v>
      </c>
      <c r="F72455">
        <v>4</v>
      </c>
      <c r="G72455" t="s">
        <v>56983</v>
      </c>
      <c r="H72455">
        <v>1</v>
      </c>
    </row>
    <row r="72456" spans="1:8" x14ac:dyDescent="0.3">
      <c r="A72456">
        <v>72455</v>
      </c>
      <c r="B72456" t="s">
        <v>56792</v>
      </c>
      <c r="C72456">
        <v>20220424</v>
      </c>
      <c r="D72456">
        <v>192</v>
      </c>
      <c r="E72456">
        <v>18503</v>
      </c>
      <c r="F72456">
        <v>1</v>
      </c>
      <c r="G72456" t="s">
        <v>56984</v>
      </c>
      <c r="H72456">
        <v>0</v>
      </c>
    </row>
    <row r="72457" spans="1:8" x14ac:dyDescent="0.3">
      <c r="A72457">
        <v>72456</v>
      </c>
      <c r="B72457" t="s">
        <v>56792</v>
      </c>
      <c r="C72457">
        <v>20220424</v>
      </c>
      <c r="D72457">
        <v>192</v>
      </c>
      <c r="E72457">
        <v>18503</v>
      </c>
      <c r="F72457">
        <v>2</v>
      </c>
      <c r="G72457" t="s">
        <v>56985</v>
      </c>
      <c r="H72457">
        <v>1</v>
      </c>
    </row>
    <row r="72458" spans="1:8" x14ac:dyDescent="0.3">
      <c r="A72458">
        <v>72457</v>
      </c>
      <c r="B72458" t="s">
        <v>56792</v>
      </c>
      <c r="C72458">
        <v>20220424</v>
      </c>
      <c r="D72458">
        <v>192</v>
      </c>
      <c r="E72458">
        <v>18503</v>
      </c>
      <c r="F72458">
        <v>3</v>
      </c>
      <c r="G72458" t="s">
        <v>56986</v>
      </c>
      <c r="H72458">
        <v>0</v>
      </c>
    </row>
    <row r="72459" spans="1:8" x14ac:dyDescent="0.3">
      <c r="A72459">
        <v>72458</v>
      </c>
      <c r="B72459" t="s">
        <v>56792</v>
      </c>
      <c r="C72459">
        <v>20220424</v>
      </c>
      <c r="D72459">
        <v>192</v>
      </c>
      <c r="E72459">
        <v>18503</v>
      </c>
      <c r="F72459">
        <v>4</v>
      </c>
      <c r="G72459" t="s">
        <v>56987</v>
      </c>
      <c r="H72459">
        <v>0</v>
      </c>
    </row>
    <row r="72460" spans="1:8" x14ac:dyDescent="0.3">
      <c r="A72460">
        <v>72459</v>
      </c>
      <c r="B72460" t="s">
        <v>56792</v>
      </c>
      <c r="C72460">
        <v>20220424</v>
      </c>
      <c r="D72460">
        <v>192</v>
      </c>
      <c r="E72460">
        <v>18504</v>
      </c>
      <c r="F72460">
        <v>1</v>
      </c>
      <c r="G72460" t="s">
        <v>56988</v>
      </c>
      <c r="H72460">
        <v>0</v>
      </c>
    </row>
    <row r="72461" spans="1:8" x14ac:dyDescent="0.3">
      <c r="A72461">
        <v>72460</v>
      </c>
      <c r="B72461" t="s">
        <v>56792</v>
      </c>
      <c r="C72461">
        <v>20220424</v>
      </c>
      <c r="D72461">
        <v>192</v>
      </c>
      <c r="E72461">
        <v>18504</v>
      </c>
      <c r="F72461">
        <v>2</v>
      </c>
      <c r="G72461" t="s">
        <v>56989</v>
      </c>
      <c r="H72461">
        <v>0</v>
      </c>
    </row>
    <row r="72462" spans="1:8" x14ac:dyDescent="0.3">
      <c r="A72462">
        <v>72461</v>
      </c>
      <c r="B72462" t="s">
        <v>56792</v>
      </c>
      <c r="C72462">
        <v>20220424</v>
      </c>
      <c r="D72462">
        <v>192</v>
      </c>
      <c r="E72462">
        <v>18504</v>
      </c>
      <c r="F72462">
        <v>3</v>
      </c>
      <c r="G72462" t="s">
        <v>56990</v>
      </c>
      <c r="H72462">
        <v>0</v>
      </c>
    </row>
    <row r="72463" spans="1:8" x14ac:dyDescent="0.3">
      <c r="A72463">
        <v>72462</v>
      </c>
      <c r="B72463" t="s">
        <v>56792</v>
      </c>
      <c r="C72463">
        <v>20220424</v>
      </c>
      <c r="D72463">
        <v>192</v>
      </c>
      <c r="E72463">
        <v>18504</v>
      </c>
      <c r="F72463">
        <v>4</v>
      </c>
      <c r="G72463" t="s">
        <v>56991</v>
      </c>
      <c r="H72463">
        <v>1</v>
      </c>
    </row>
    <row r="72464" spans="1:8" x14ac:dyDescent="0.3">
      <c r="A72464">
        <v>72463</v>
      </c>
      <c r="B72464" t="s">
        <v>56792</v>
      </c>
      <c r="C72464">
        <v>20220424</v>
      </c>
      <c r="D72464">
        <v>192</v>
      </c>
      <c r="E72464">
        <v>18505</v>
      </c>
      <c r="F72464">
        <v>1</v>
      </c>
      <c r="G72464" t="s">
        <v>56992</v>
      </c>
      <c r="H72464">
        <v>0</v>
      </c>
    </row>
    <row r="72465" spans="1:8" x14ac:dyDescent="0.3">
      <c r="A72465">
        <v>72464</v>
      </c>
      <c r="B72465" t="s">
        <v>56792</v>
      </c>
      <c r="C72465">
        <v>20220424</v>
      </c>
      <c r="D72465">
        <v>192</v>
      </c>
      <c r="E72465">
        <v>18505</v>
      </c>
      <c r="F72465">
        <v>2</v>
      </c>
      <c r="G72465" t="s">
        <v>56993</v>
      </c>
      <c r="H72465">
        <v>0</v>
      </c>
    </row>
    <row r="72466" spans="1:8" x14ac:dyDescent="0.3">
      <c r="A72466">
        <v>72465</v>
      </c>
      <c r="B72466" t="s">
        <v>56792</v>
      </c>
      <c r="C72466">
        <v>20220424</v>
      </c>
      <c r="D72466">
        <v>192</v>
      </c>
      <c r="E72466">
        <v>18505</v>
      </c>
      <c r="F72466">
        <v>3</v>
      </c>
      <c r="G72466" t="s">
        <v>56994</v>
      </c>
      <c r="H72466">
        <v>1</v>
      </c>
    </row>
    <row r="72467" spans="1:8" x14ac:dyDescent="0.3">
      <c r="A72467">
        <v>72466</v>
      </c>
      <c r="B72467" t="s">
        <v>56792</v>
      </c>
      <c r="C72467">
        <v>20220424</v>
      </c>
      <c r="D72467">
        <v>192</v>
      </c>
      <c r="E72467">
        <v>18505</v>
      </c>
      <c r="F72467">
        <v>4</v>
      </c>
      <c r="G72467" t="s">
        <v>56995</v>
      </c>
      <c r="H72467">
        <v>0</v>
      </c>
    </row>
    <row r="72468" spans="1:8" x14ac:dyDescent="0.3">
      <c r="A72468">
        <v>72467</v>
      </c>
      <c r="B72468" t="s">
        <v>56792</v>
      </c>
      <c r="C72468">
        <v>20220424</v>
      </c>
      <c r="D72468">
        <v>192</v>
      </c>
      <c r="E72468">
        <v>18506</v>
      </c>
      <c r="F72468">
        <v>1</v>
      </c>
      <c r="G72468" t="s">
        <v>56996</v>
      </c>
      <c r="H72468">
        <v>0</v>
      </c>
    </row>
    <row r="72469" spans="1:8" x14ac:dyDescent="0.3">
      <c r="A72469">
        <v>72468</v>
      </c>
      <c r="B72469" t="s">
        <v>56792</v>
      </c>
      <c r="C72469">
        <v>20220424</v>
      </c>
      <c r="D72469">
        <v>192</v>
      </c>
      <c r="E72469">
        <v>18506</v>
      </c>
      <c r="F72469">
        <v>2</v>
      </c>
      <c r="G72469" t="s">
        <v>56997</v>
      </c>
      <c r="H72469">
        <v>1</v>
      </c>
    </row>
    <row r="72470" spans="1:8" x14ac:dyDescent="0.3">
      <c r="A72470">
        <v>72469</v>
      </c>
      <c r="B72470" t="s">
        <v>56792</v>
      </c>
      <c r="C72470">
        <v>20220424</v>
      </c>
      <c r="D72470">
        <v>192</v>
      </c>
      <c r="E72470">
        <v>18506</v>
      </c>
      <c r="F72470">
        <v>3</v>
      </c>
      <c r="G72470" t="s">
        <v>56998</v>
      </c>
      <c r="H72470">
        <v>0</v>
      </c>
    </row>
    <row r="72471" spans="1:8" x14ac:dyDescent="0.3">
      <c r="A72471">
        <v>72470</v>
      </c>
      <c r="B72471" t="s">
        <v>56792</v>
      </c>
      <c r="C72471">
        <v>20220424</v>
      </c>
      <c r="D72471">
        <v>192</v>
      </c>
      <c r="E72471">
        <v>18506</v>
      </c>
      <c r="F72471">
        <v>4</v>
      </c>
      <c r="G72471" t="s">
        <v>56999</v>
      </c>
      <c r="H72471">
        <v>0</v>
      </c>
    </row>
    <row r="72472" spans="1:8" x14ac:dyDescent="0.3">
      <c r="A72472">
        <v>72471</v>
      </c>
      <c r="B72472" t="s">
        <v>56792</v>
      </c>
      <c r="C72472">
        <v>20220424</v>
      </c>
      <c r="D72472">
        <v>192</v>
      </c>
      <c r="E72472">
        <v>18507</v>
      </c>
      <c r="F72472">
        <v>1</v>
      </c>
      <c r="G72472" t="s">
        <v>57000</v>
      </c>
      <c r="H72472">
        <v>0</v>
      </c>
    </row>
    <row r="72473" spans="1:8" x14ac:dyDescent="0.3">
      <c r="A72473">
        <v>72472</v>
      </c>
      <c r="B72473" t="s">
        <v>56792</v>
      </c>
      <c r="C72473">
        <v>20220424</v>
      </c>
      <c r="D72473">
        <v>192</v>
      </c>
      <c r="E72473">
        <v>18507</v>
      </c>
      <c r="F72473">
        <v>2</v>
      </c>
      <c r="G72473" t="s">
        <v>57001</v>
      </c>
      <c r="H72473">
        <v>0</v>
      </c>
    </row>
    <row r="72474" spans="1:8" x14ac:dyDescent="0.3">
      <c r="A72474">
        <v>72473</v>
      </c>
      <c r="B72474" t="s">
        <v>56792</v>
      </c>
      <c r="C72474">
        <v>20220424</v>
      </c>
      <c r="D72474">
        <v>192</v>
      </c>
      <c r="E72474">
        <v>18507</v>
      </c>
      <c r="F72474">
        <v>3</v>
      </c>
      <c r="G72474" t="s">
        <v>57002</v>
      </c>
      <c r="H72474">
        <v>0</v>
      </c>
    </row>
    <row r="72475" spans="1:8" x14ac:dyDescent="0.3">
      <c r="A72475">
        <v>72474</v>
      </c>
      <c r="B72475" t="s">
        <v>56792</v>
      </c>
      <c r="C72475">
        <v>20220424</v>
      </c>
      <c r="D72475">
        <v>192</v>
      </c>
      <c r="E72475">
        <v>18507</v>
      </c>
      <c r="F72475">
        <v>4</v>
      </c>
      <c r="G72475" t="s">
        <v>57003</v>
      </c>
      <c r="H72475">
        <v>1</v>
      </c>
    </row>
    <row r="72476" spans="1:8" x14ac:dyDescent="0.3">
      <c r="A72476">
        <v>72475</v>
      </c>
      <c r="B72476" t="s">
        <v>56792</v>
      </c>
      <c r="C72476">
        <v>20220424</v>
      </c>
      <c r="D72476">
        <v>192</v>
      </c>
      <c r="E72476">
        <v>18508</v>
      </c>
      <c r="F72476">
        <v>1</v>
      </c>
      <c r="G72476" t="s">
        <v>688</v>
      </c>
      <c r="H72476">
        <v>0</v>
      </c>
    </row>
    <row r="72477" spans="1:8" x14ac:dyDescent="0.3">
      <c r="A72477">
        <v>72476</v>
      </c>
      <c r="B72477" t="s">
        <v>56792</v>
      </c>
      <c r="C72477">
        <v>20220424</v>
      </c>
      <c r="D72477">
        <v>192</v>
      </c>
      <c r="E72477">
        <v>18508</v>
      </c>
      <c r="F72477">
        <v>2</v>
      </c>
      <c r="G72477" t="s">
        <v>237</v>
      </c>
      <c r="H72477">
        <v>0</v>
      </c>
    </row>
    <row r="72478" spans="1:8" x14ac:dyDescent="0.3">
      <c r="A72478">
        <v>72477</v>
      </c>
      <c r="B72478" t="s">
        <v>56792</v>
      </c>
      <c r="C72478">
        <v>20220424</v>
      </c>
      <c r="D72478">
        <v>192</v>
      </c>
      <c r="E72478">
        <v>18508</v>
      </c>
      <c r="F72478">
        <v>3</v>
      </c>
      <c r="G72478" t="s">
        <v>1496</v>
      </c>
      <c r="H72478">
        <v>0</v>
      </c>
    </row>
    <row r="72479" spans="1:8" x14ac:dyDescent="0.3">
      <c r="A72479">
        <v>72478</v>
      </c>
      <c r="B72479" t="s">
        <v>56792</v>
      </c>
      <c r="C72479">
        <v>20220424</v>
      </c>
      <c r="D72479">
        <v>192</v>
      </c>
      <c r="E72479">
        <v>18508</v>
      </c>
      <c r="F72479">
        <v>4</v>
      </c>
      <c r="G72479" t="s">
        <v>1994</v>
      </c>
      <c r="H72479">
        <v>1</v>
      </c>
    </row>
    <row r="72480" spans="1:8" x14ac:dyDescent="0.3">
      <c r="A72480">
        <v>72479</v>
      </c>
      <c r="B72480" t="s">
        <v>56792</v>
      </c>
      <c r="C72480">
        <v>20220424</v>
      </c>
      <c r="D72480">
        <v>192</v>
      </c>
      <c r="E72480">
        <v>18509</v>
      </c>
      <c r="F72480">
        <v>1</v>
      </c>
      <c r="G72480" t="s">
        <v>404</v>
      </c>
      <c r="H72480">
        <v>0</v>
      </c>
    </row>
    <row r="72481" spans="1:8" x14ac:dyDescent="0.3">
      <c r="A72481">
        <v>72480</v>
      </c>
      <c r="B72481" t="s">
        <v>56792</v>
      </c>
      <c r="C72481">
        <v>20220424</v>
      </c>
      <c r="D72481">
        <v>192</v>
      </c>
      <c r="E72481">
        <v>18509</v>
      </c>
      <c r="F72481">
        <v>2</v>
      </c>
      <c r="G72481" t="s">
        <v>445</v>
      </c>
      <c r="H72481">
        <v>0</v>
      </c>
    </row>
    <row r="72482" spans="1:8" x14ac:dyDescent="0.3">
      <c r="A72482">
        <v>72481</v>
      </c>
      <c r="B72482" t="s">
        <v>56792</v>
      </c>
      <c r="C72482">
        <v>20220424</v>
      </c>
      <c r="D72482">
        <v>192</v>
      </c>
      <c r="E72482">
        <v>18509</v>
      </c>
      <c r="F72482">
        <v>3</v>
      </c>
      <c r="G72482" t="s">
        <v>324</v>
      </c>
      <c r="H72482">
        <v>1</v>
      </c>
    </row>
    <row r="72483" spans="1:8" x14ac:dyDescent="0.3">
      <c r="A72483">
        <v>72482</v>
      </c>
      <c r="B72483" t="s">
        <v>56792</v>
      </c>
      <c r="C72483">
        <v>20220424</v>
      </c>
      <c r="D72483">
        <v>192</v>
      </c>
      <c r="E72483">
        <v>18509</v>
      </c>
      <c r="F72483">
        <v>4</v>
      </c>
      <c r="G72483" t="s">
        <v>1114</v>
      </c>
      <c r="H72483">
        <v>0</v>
      </c>
    </row>
    <row r="72484" spans="1:8" x14ac:dyDescent="0.3">
      <c r="A72484">
        <v>72483</v>
      </c>
      <c r="B72484" t="s">
        <v>56792</v>
      </c>
      <c r="C72484">
        <v>20220424</v>
      </c>
      <c r="D72484">
        <v>192</v>
      </c>
      <c r="E72484">
        <v>18510</v>
      </c>
      <c r="F72484">
        <v>1</v>
      </c>
      <c r="G72484" t="s">
        <v>57004</v>
      </c>
      <c r="H72484">
        <v>0</v>
      </c>
    </row>
    <row r="72485" spans="1:8" x14ac:dyDescent="0.3">
      <c r="A72485">
        <v>72484</v>
      </c>
      <c r="B72485" t="s">
        <v>56792</v>
      </c>
      <c r="C72485">
        <v>20220424</v>
      </c>
      <c r="D72485">
        <v>192</v>
      </c>
      <c r="E72485">
        <v>18510</v>
      </c>
      <c r="F72485">
        <v>2</v>
      </c>
      <c r="G72485" t="s">
        <v>57005</v>
      </c>
      <c r="H72485">
        <v>1</v>
      </c>
    </row>
    <row r="72486" spans="1:8" x14ac:dyDescent="0.3">
      <c r="A72486">
        <v>72485</v>
      </c>
      <c r="B72486" t="s">
        <v>56792</v>
      </c>
      <c r="C72486">
        <v>20220424</v>
      </c>
      <c r="D72486">
        <v>192</v>
      </c>
      <c r="E72486">
        <v>18510</v>
      </c>
      <c r="F72486">
        <v>3</v>
      </c>
      <c r="G72486" t="s">
        <v>57006</v>
      </c>
      <c r="H72486">
        <v>0</v>
      </c>
    </row>
    <row r="72487" spans="1:8" x14ac:dyDescent="0.3">
      <c r="A72487">
        <v>72486</v>
      </c>
      <c r="B72487" t="s">
        <v>56792</v>
      </c>
      <c r="C72487">
        <v>20220424</v>
      </c>
      <c r="D72487">
        <v>192</v>
      </c>
      <c r="E72487">
        <v>18510</v>
      </c>
      <c r="F72487">
        <v>4</v>
      </c>
      <c r="G72487" t="s">
        <v>57007</v>
      </c>
      <c r="H72487">
        <v>0</v>
      </c>
    </row>
    <row r="72488" spans="1:8" x14ac:dyDescent="0.3">
      <c r="A72488">
        <v>72487</v>
      </c>
      <c r="B72488" t="s">
        <v>56792</v>
      </c>
      <c r="C72488">
        <v>20220424</v>
      </c>
      <c r="D72488">
        <v>192</v>
      </c>
      <c r="E72488">
        <v>18511</v>
      </c>
      <c r="F72488">
        <v>1</v>
      </c>
      <c r="G72488" t="s">
        <v>57008</v>
      </c>
      <c r="H72488">
        <v>0</v>
      </c>
    </row>
    <row r="72489" spans="1:8" x14ac:dyDescent="0.3">
      <c r="A72489">
        <v>72488</v>
      </c>
      <c r="B72489" t="s">
        <v>56792</v>
      </c>
      <c r="C72489">
        <v>20220424</v>
      </c>
      <c r="D72489">
        <v>192</v>
      </c>
      <c r="E72489">
        <v>18511</v>
      </c>
      <c r="F72489">
        <v>2</v>
      </c>
      <c r="G72489" t="s">
        <v>57009</v>
      </c>
      <c r="H72489">
        <v>0</v>
      </c>
    </row>
    <row r="72490" spans="1:8" x14ac:dyDescent="0.3">
      <c r="A72490">
        <v>72489</v>
      </c>
      <c r="B72490" t="s">
        <v>56792</v>
      </c>
      <c r="C72490">
        <v>20220424</v>
      </c>
      <c r="D72490">
        <v>192</v>
      </c>
      <c r="E72490">
        <v>18511</v>
      </c>
      <c r="F72490">
        <v>3</v>
      </c>
      <c r="G72490" t="s">
        <v>57010</v>
      </c>
      <c r="H72490">
        <v>1</v>
      </c>
    </row>
    <row r="72491" spans="1:8" x14ac:dyDescent="0.3">
      <c r="A72491">
        <v>72490</v>
      </c>
      <c r="B72491" t="s">
        <v>56792</v>
      </c>
      <c r="C72491">
        <v>20220424</v>
      </c>
      <c r="D72491">
        <v>192</v>
      </c>
      <c r="E72491">
        <v>18511</v>
      </c>
      <c r="F72491">
        <v>4</v>
      </c>
      <c r="G72491" t="s">
        <v>57011</v>
      </c>
      <c r="H72491">
        <v>0</v>
      </c>
    </row>
    <row r="72492" spans="1:8" x14ac:dyDescent="0.3">
      <c r="A72492">
        <v>72491</v>
      </c>
      <c r="B72492" t="s">
        <v>56792</v>
      </c>
      <c r="C72492">
        <v>20220424</v>
      </c>
      <c r="D72492">
        <v>192</v>
      </c>
      <c r="E72492">
        <v>18512</v>
      </c>
      <c r="F72492">
        <v>1</v>
      </c>
      <c r="G72492" t="s">
        <v>121</v>
      </c>
      <c r="H72492">
        <v>1</v>
      </c>
    </row>
    <row r="72493" spans="1:8" x14ac:dyDescent="0.3">
      <c r="A72493">
        <v>72492</v>
      </c>
      <c r="B72493" t="s">
        <v>56792</v>
      </c>
      <c r="C72493">
        <v>20220424</v>
      </c>
      <c r="D72493">
        <v>192</v>
      </c>
      <c r="E72493">
        <v>18512</v>
      </c>
      <c r="F72493">
        <v>2</v>
      </c>
      <c r="G72493" t="s">
        <v>1115</v>
      </c>
      <c r="H72493">
        <v>0</v>
      </c>
    </row>
    <row r="72494" spans="1:8" x14ac:dyDescent="0.3">
      <c r="A72494">
        <v>72493</v>
      </c>
      <c r="B72494" t="s">
        <v>56792</v>
      </c>
      <c r="C72494">
        <v>20220424</v>
      </c>
      <c r="D72494">
        <v>192</v>
      </c>
      <c r="E72494">
        <v>18512</v>
      </c>
      <c r="F72494">
        <v>3</v>
      </c>
      <c r="G72494" t="s">
        <v>122</v>
      </c>
      <c r="H72494">
        <v>0</v>
      </c>
    </row>
    <row r="72495" spans="1:8" x14ac:dyDescent="0.3">
      <c r="A72495">
        <v>72494</v>
      </c>
      <c r="B72495" t="s">
        <v>56792</v>
      </c>
      <c r="C72495">
        <v>20220424</v>
      </c>
      <c r="D72495">
        <v>192</v>
      </c>
      <c r="E72495">
        <v>18512</v>
      </c>
      <c r="F72495">
        <v>4</v>
      </c>
      <c r="G72495" t="s">
        <v>123</v>
      </c>
      <c r="H72495">
        <v>0</v>
      </c>
    </row>
    <row r="72496" spans="1:8" x14ac:dyDescent="0.3">
      <c r="A72496">
        <v>72495</v>
      </c>
      <c r="B72496" t="s">
        <v>56792</v>
      </c>
      <c r="C72496">
        <v>20220424</v>
      </c>
      <c r="D72496">
        <v>192</v>
      </c>
      <c r="E72496">
        <v>18513</v>
      </c>
      <c r="F72496">
        <v>1</v>
      </c>
      <c r="G72496" t="s">
        <v>57012</v>
      </c>
      <c r="H72496">
        <v>0</v>
      </c>
    </row>
    <row r="72497" spans="1:8" x14ac:dyDescent="0.3">
      <c r="A72497">
        <v>72496</v>
      </c>
      <c r="B72497" t="s">
        <v>56792</v>
      </c>
      <c r="C72497">
        <v>20220424</v>
      </c>
      <c r="D72497">
        <v>192</v>
      </c>
      <c r="E72497">
        <v>18513</v>
      </c>
      <c r="F72497">
        <v>2</v>
      </c>
      <c r="G72497" t="s">
        <v>57013</v>
      </c>
      <c r="H72497">
        <v>0</v>
      </c>
    </row>
    <row r="72498" spans="1:8" x14ac:dyDescent="0.3">
      <c r="A72498">
        <v>72497</v>
      </c>
      <c r="B72498" t="s">
        <v>56792</v>
      </c>
      <c r="C72498">
        <v>20220424</v>
      </c>
      <c r="D72498">
        <v>192</v>
      </c>
      <c r="E72498">
        <v>18513</v>
      </c>
      <c r="F72498">
        <v>3</v>
      </c>
      <c r="G72498" t="s">
        <v>57014</v>
      </c>
      <c r="H72498">
        <v>1</v>
      </c>
    </row>
    <row r="72499" spans="1:8" x14ac:dyDescent="0.3">
      <c r="A72499">
        <v>72498</v>
      </c>
      <c r="B72499" t="s">
        <v>56792</v>
      </c>
      <c r="C72499">
        <v>20220424</v>
      </c>
      <c r="D72499">
        <v>192</v>
      </c>
      <c r="E72499">
        <v>18513</v>
      </c>
      <c r="F72499">
        <v>4</v>
      </c>
      <c r="G72499" t="s">
        <v>57015</v>
      </c>
      <c r="H72499">
        <v>0</v>
      </c>
    </row>
    <row r="72500" spans="1:8" x14ac:dyDescent="0.3">
      <c r="A72500">
        <v>72499</v>
      </c>
      <c r="B72500" t="s">
        <v>57016</v>
      </c>
      <c r="C72500">
        <v>20200822</v>
      </c>
      <c r="D72500">
        <v>193</v>
      </c>
      <c r="E72500">
        <v>18514</v>
      </c>
      <c r="F72500">
        <v>1</v>
      </c>
      <c r="G72500" t="s">
        <v>7029</v>
      </c>
      <c r="H72500">
        <v>1</v>
      </c>
    </row>
    <row r="72501" spans="1:8" x14ac:dyDescent="0.3">
      <c r="A72501">
        <v>72500</v>
      </c>
      <c r="B72501" t="s">
        <v>57016</v>
      </c>
      <c r="C72501">
        <v>20200822</v>
      </c>
      <c r="D72501">
        <v>193</v>
      </c>
      <c r="E72501">
        <v>18514</v>
      </c>
      <c r="F72501">
        <v>2</v>
      </c>
      <c r="G72501" t="s">
        <v>883</v>
      </c>
      <c r="H72501">
        <v>0</v>
      </c>
    </row>
    <row r="72502" spans="1:8" x14ac:dyDescent="0.3">
      <c r="A72502">
        <v>72501</v>
      </c>
      <c r="B72502" t="s">
        <v>57016</v>
      </c>
      <c r="C72502">
        <v>20200822</v>
      </c>
      <c r="D72502">
        <v>193</v>
      </c>
      <c r="E72502">
        <v>18514</v>
      </c>
      <c r="F72502">
        <v>3</v>
      </c>
      <c r="G72502" t="s">
        <v>1248</v>
      </c>
      <c r="H72502">
        <v>0</v>
      </c>
    </row>
    <row r="72503" spans="1:8" x14ac:dyDescent="0.3">
      <c r="A72503">
        <v>72502</v>
      </c>
      <c r="B72503" t="s">
        <v>57016</v>
      </c>
      <c r="C72503">
        <v>20200822</v>
      </c>
      <c r="D72503">
        <v>193</v>
      </c>
      <c r="E72503">
        <v>18514</v>
      </c>
      <c r="F72503">
        <v>4</v>
      </c>
      <c r="G72503" t="s">
        <v>25709</v>
      </c>
      <c r="H72503">
        <v>0</v>
      </c>
    </row>
    <row r="72504" spans="1:8" x14ac:dyDescent="0.3">
      <c r="A72504">
        <v>72503</v>
      </c>
      <c r="B72504" t="s">
        <v>57016</v>
      </c>
      <c r="C72504">
        <v>20200822</v>
      </c>
      <c r="D72504">
        <v>193</v>
      </c>
      <c r="E72504">
        <v>18515</v>
      </c>
      <c r="F72504">
        <v>1</v>
      </c>
      <c r="G72504" t="s">
        <v>57017</v>
      </c>
      <c r="H72504">
        <v>0</v>
      </c>
    </row>
    <row r="72505" spans="1:8" x14ac:dyDescent="0.3">
      <c r="A72505">
        <v>72504</v>
      </c>
      <c r="B72505" t="s">
        <v>57016</v>
      </c>
      <c r="C72505">
        <v>20200822</v>
      </c>
      <c r="D72505">
        <v>193</v>
      </c>
      <c r="E72505">
        <v>18515</v>
      </c>
      <c r="F72505">
        <v>2</v>
      </c>
      <c r="G72505" t="s">
        <v>57018</v>
      </c>
      <c r="H72505">
        <v>0</v>
      </c>
    </row>
    <row r="72506" spans="1:8" x14ac:dyDescent="0.3">
      <c r="A72506">
        <v>72505</v>
      </c>
      <c r="B72506" t="s">
        <v>57016</v>
      </c>
      <c r="C72506">
        <v>20200822</v>
      </c>
      <c r="D72506">
        <v>193</v>
      </c>
      <c r="E72506">
        <v>18515</v>
      </c>
      <c r="F72506">
        <v>3</v>
      </c>
      <c r="G72506" t="s">
        <v>57019</v>
      </c>
      <c r="H72506">
        <v>0</v>
      </c>
    </row>
    <row r="72507" spans="1:8" x14ac:dyDescent="0.3">
      <c r="A72507">
        <v>72506</v>
      </c>
      <c r="B72507" t="s">
        <v>57016</v>
      </c>
      <c r="C72507">
        <v>20200822</v>
      </c>
      <c r="D72507">
        <v>193</v>
      </c>
      <c r="E72507">
        <v>18515</v>
      </c>
      <c r="F72507">
        <v>4</v>
      </c>
      <c r="G72507" t="s">
        <v>57020</v>
      </c>
      <c r="H72507">
        <v>1</v>
      </c>
    </row>
    <row r="72508" spans="1:8" x14ac:dyDescent="0.3">
      <c r="A72508">
        <v>72507</v>
      </c>
      <c r="B72508" t="s">
        <v>57016</v>
      </c>
      <c r="C72508">
        <v>20200822</v>
      </c>
      <c r="D72508">
        <v>193</v>
      </c>
      <c r="E72508">
        <v>18516</v>
      </c>
      <c r="F72508">
        <v>1</v>
      </c>
      <c r="G72508" t="s">
        <v>57021</v>
      </c>
      <c r="H72508">
        <v>0</v>
      </c>
    </row>
    <row r="72509" spans="1:8" x14ac:dyDescent="0.3">
      <c r="A72509">
        <v>72508</v>
      </c>
      <c r="B72509" t="s">
        <v>57016</v>
      </c>
      <c r="C72509">
        <v>20200822</v>
      </c>
      <c r="D72509">
        <v>193</v>
      </c>
      <c r="E72509">
        <v>18516</v>
      </c>
      <c r="F72509">
        <v>2</v>
      </c>
      <c r="G72509" t="s">
        <v>57022</v>
      </c>
      <c r="H72509">
        <v>1</v>
      </c>
    </row>
    <row r="72510" spans="1:8" x14ac:dyDescent="0.3">
      <c r="A72510">
        <v>72509</v>
      </c>
      <c r="B72510" t="s">
        <v>57016</v>
      </c>
      <c r="C72510">
        <v>20200822</v>
      </c>
      <c r="D72510">
        <v>193</v>
      </c>
      <c r="E72510">
        <v>18516</v>
      </c>
      <c r="F72510">
        <v>3</v>
      </c>
      <c r="G72510" t="s">
        <v>57023</v>
      </c>
      <c r="H72510">
        <v>0</v>
      </c>
    </row>
    <row r="72511" spans="1:8" x14ac:dyDescent="0.3">
      <c r="A72511">
        <v>72510</v>
      </c>
      <c r="B72511" t="s">
        <v>57016</v>
      </c>
      <c r="C72511">
        <v>20200822</v>
      </c>
      <c r="D72511">
        <v>193</v>
      </c>
      <c r="E72511">
        <v>18516</v>
      </c>
      <c r="F72511">
        <v>4</v>
      </c>
      <c r="G72511" t="s">
        <v>57024</v>
      </c>
      <c r="H72511">
        <v>0</v>
      </c>
    </row>
    <row r="72512" spans="1:8" x14ac:dyDescent="0.3">
      <c r="A72512">
        <v>72511</v>
      </c>
      <c r="B72512" t="s">
        <v>57016</v>
      </c>
      <c r="C72512">
        <v>20200822</v>
      </c>
      <c r="D72512">
        <v>193</v>
      </c>
      <c r="E72512">
        <v>18517</v>
      </c>
      <c r="F72512">
        <v>1</v>
      </c>
      <c r="G72512" t="s">
        <v>57025</v>
      </c>
      <c r="H72512">
        <v>0</v>
      </c>
    </row>
    <row r="72513" spans="1:8" x14ac:dyDescent="0.3">
      <c r="A72513">
        <v>72512</v>
      </c>
      <c r="B72513" t="s">
        <v>57016</v>
      </c>
      <c r="C72513">
        <v>20200822</v>
      </c>
      <c r="D72513">
        <v>193</v>
      </c>
      <c r="E72513">
        <v>18517</v>
      </c>
      <c r="F72513">
        <v>2</v>
      </c>
      <c r="G72513" t="s">
        <v>57026</v>
      </c>
      <c r="H72513">
        <v>0</v>
      </c>
    </row>
    <row r="72514" spans="1:8" x14ac:dyDescent="0.3">
      <c r="A72514">
        <v>72513</v>
      </c>
      <c r="B72514" t="s">
        <v>57016</v>
      </c>
      <c r="C72514">
        <v>20200822</v>
      </c>
      <c r="D72514">
        <v>193</v>
      </c>
      <c r="E72514">
        <v>18517</v>
      </c>
      <c r="F72514">
        <v>3</v>
      </c>
      <c r="G72514" t="s">
        <v>57027</v>
      </c>
      <c r="H72514">
        <v>1</v>
      </c>
    </row>
    <row r="72515" spans="1:8" x14ac:dyDescent="0.3">
      <c r="A72515">
        <v>72514</v>
      </c>
      <c r="B72515" t="s">
        <v>57016</v>
      </c>
      <c r="C72515">
        <v>20200822</v>
      </c>
      <c r="D72515">
        <v>193</v>
      </c>
      <c r="E72515">
        <v>18517</v>
      </c>
      <c r="F72515">
        <v>4</v>
      </c>
      <c r="G72515" t="s">
        <v>57028</v>
      </c>
      <c r="H72515">
        <v>0</v>
      </c>
    </row>
    <row r="72516" spans="1:8" x14ac:dyDescent="0.3">
      <c r="A72516">
        <v>72515</v>
      </c>
      <c r="B72516" t="s">
        <v>57016</v>
      </c>
      <c r="C72516">
        <v>20200822</v>
      </c>
      <c r="D72516">
        <v>193</v>
      </c>
      <c r="E72516">
        <v>18518</v>
      </c>
      <c r="F72516">
        <v>1</v>
      </c>
      <c r="G72516" t="s">
        <v>57029</v>
      </c>
      <c r="H72516">
        <v>0</v>
      </c>
    </row>
    <row r="72517" spans="1:8" x14ac:dyDescent="0.3">
      <c r="A72517">
        <v>72516</v>
      </c>
      <c r="B72517" t="s">
        <v>57016</v>
      </c>
      <c r="C72517">
        <v>20200822</v>
      </c>
      <c r="D72517">
        <v>193</v>
      </c>
      <c r="E72517">
        <v>18518</v>
      </c>
      <c r="F72517">
        <v>2</v>
      </c>
      <c r="G72517" t="s">
        <v>1966</v>
      </c>
      <c r="H72517">
        <v>0</v>
      </c>
    </row>
    <row r="72518" spans="1:8" x14ac:dyDescent="0.3">
      <c r="A72518">
        <v>72517</v>
      </c>
      <c r="B72518" t="s">
        <v>57016</v>
      </c>
      <c r="C72518">
        <v>20200822</v>
      </c>
      <c r="D72518">
        <v>193</v>
      </c>
      <c r="E72518">
        <v>18518</v>
      </c>
      <c r="F72518">
        <v>3</v>
      </c>
      <c r="G72518" t="s">
        <v>57030</v>
      </c>
      <c r="H72518">
        <v>0</v>
      </c>
    </row>
    <row r="72519" spans="1:8" x14ac:dyDescent="0.3">
      <c r="A72519">
        <v>72518</v>
      </c>
      <c r="B72519" t="s">
        <v>57016</v>
      </c>
      <c r="C72519">
        <v>20200822</v>
      </c>
      <c r="D72519">
        <v>193</v>
      </c>
      <c r="E72519">
        <v>18518</v>
      </c>
      <c r="F72519">
        <v>4</v>
      </c>
      <c r="G72519" t="s">
        <v>57031</v>
      </c>
      <c r="H72519">
        <v>1</v>
      </c>
    </row>
    <row r="72520" spans="1:8" x14ac:dyDescent="0.3">
      <c r="A72520">
        <v>72519</v>
      </c>
      <c r="B72520" t="s">
        <v>57016</v>
      </c>
      <c r="C72520">
        <v>20200822</v>
      </c>
      <c r="D72520">
        <v>193</v>
      </c>
      <c r="E72520">
        <v>18519</v>
      </c>
      <c r="F72520">
        <v>1</v>
      </c>
      <c r="G72520" t="s">
        <v>57032</v>
      </c>
      <c r="H72520">
        <v>0</v>
      </c>
    </row>
    <row r="72521" spans="1:8" x14ac:dyDescent="0.3">
      <c r="A72521">
        <v>72520</v>
      </c>
      <c r="B72521" t="s">
        <v>57016</v>
      </c>
      <c r="C72521">
        <v>20200822</v>
      </c>
      <c r="D72521">
        <v>193</v>
      </c>
      <c r="E72521">
        <v>18519</v>
      </c>
      <c r="F72521">
        <v>2</v>
      </c>
      <c r="G72521" t="s">
        <v>57033</v>
      </c>
      <c r="H72521">
        <v>0</v>
      </c>
    </row>
    <row r="72522" spans="1:8" x14ac:dyDescent="0.3">
      <c r="A72522">
        <v>72521</v>
      </c>
      <c r="B72522" t="s">
        <v>57016</v>
      </c>
      <c r="C72522">
        <v>20200822</v>
      </c>
      <c r="D72522">
        <v>193</v>
      </c>
      <c r="E72522">
        <v>18519</v>
      </c>
      <c r="F72522">
        <v>3</v>
      </c>
      <c r="G72522" t="s">
        <v>57034</v>
      </c>
      <c r="H72522">
        <v>1</v>
      </c>
    </row>
    <row r="72523" spans="1:8" x14ac:dyDescent="0.3">
      <c r="A72523">
        <v>72522</v>
      </c>
      <c r="B72523" t="s">
        <v>57016</v>
      </c>
      <c r="C72523">
        <v>20200822</v>
      </c>
      <c r="D72523">
        <v>193</v>
      </c>
      <c r="E72523">
        <v>18519</v>
      </c>
      <c r="F72523">
        <v>4</v>
      </c>
      <c r="G72523" t="s">
        <v>57035</v>
      </c>
      <c r="H72523">
        <v>0</v>
      </c>
    </row>
    <row r="72524" spans="1:8" x14ac:dyDescent="0.3">
      <c r="A72524">
        <v>72523</v>
      </c>
      <c r="B72524" t="s">
        <v>57016</v>
      </c>
      <c r="C72524">
        <v>20200822</v>
      </c>
      <c r="D72524">
        <v>193</v>
      </c>
      <c r="E72524">
        <v>18520</v>
      </c>
      <c r="F72524">
        <v>1</v>
      </c>
      <c r="G72524" t="s">
        <v>29788</v>
      </c>
      <c r="H72524">
        <v>0</v>
      </c>
    </row>
    <row r="72525" spans="1:8" x14ac:dyDescent="0.3">
      <c r="A72525">
        <v>72524</v>
      </c>
      <c r="B72525" t="s">
        <v>57016</v>
      </c>
      <c r="C72525">
        <v>20200822</v>
      </c>
      <c r="D72525">
        <v>193</v>
      </c>
      <c r="E72525">
        <v>18520</v>
      </c>
      <c r="F72525">
        <v>2</v>
      </c>
      <c r="G72525" t="s">
        <v>56932</v>
      </c>
      <c r="H72525">
        <v>1</v>
      </c>
    </row>
    <row r="72526" spans="1:8" x14ac:dyDescent="0.3">
      <c r="A72526">
        <v>72525</v>
      </c>
      <c r="B72526" t="s">
        <v>57016</v>
      </c>
      <c r="C72526">
        <v>20200822</v>
      </c>
      <c r="D72526">
        <v>193</v>
      </c>
      <c r="E72526">
        <v>18520</v>
      </c>
      <c r="F72526">
        <v>3</v>
      </c>
      <c r="G72526" t="s">
        <v>49630</v>
      </c>
      <c r="H72526">
        <v>0</v>
      </c>
    </row>
    <row r="72527" spans="1:8" x14ac:dyDescent="0.3">
      <c r="A72527">
        <v>72526</v>
      </c>
      <c r="B72527" t="s">
        <v>57016</v>
      </c>
      <c r="C72527">
        <v>20200822</v>
      </c>
      <c r="D72527">
        <v>193</v>
      </c>
      <c r="E72527">
        <v>18520</v>
      </c>
      <c r="F72527">
        <v>4</v>
      </c>
      <c r="G72527" t="s">
        <v>30126</v>
      </c>
      <c r="H72527">
        <v>0</v>
      </c>
    </row>
    <row r="72528" spans="1:8" x14ac:dyDescent="0.3">
      <c r="A72528">
        <v>72527</v>
      </c>
      <c r="B72528" t="s">
        <v>57016</v>
      </c>
      <c r="C72528">
        <v>20200822</v>
      </c>
      <c r="D72528">
        <v>193</v>
      </c>
      <c r="E72528">
        <v>18521</v>
      </c>
      <c r="F72528">
        <v>1</v>
      </c>
      <c r="G72528" t="s">
        <v>155</v>
      </c>
      <c r="H72528">
        <v>0</v>
      </c>
    </row>
    <row r="72529" spans="1:8" x14ac:dyDescent="0.3">
      <c r="A72529">
        <v>72528</v>
      </c>
      <c r="B72529" t="s">
        <v>57016</v>
      </c>
      <c r="C72529">
        <v>20200822</v>
      </c>
      <c r="D72529">
        <v>193</v>
      </c>
      <c r="E72529">
        <v>18521</v>
      </c>
      <c r="F72529">
        <v>2</v>
      </c>
      <c r="G72529" t="s">
        <v>55955</v>
      </c>
      <c r="H72529">
        <v>1</v>
      </c>
    </row>
    <row r="72530" spans="1:8" x14ac:dyDescent="0.3">
      <c r="A72530">
        <v>72529</v>
      </c>
      <c r="B72530" t="s">
        <v>57016</v>
      </c>
      <c r="C72530">
        <v>20200822</v>
      </c>
      <c r="D72530">
        <v>193</v>
      </c>
      <c r="E72530">
        <v>18521</v>
      </c>
      <c r="F72530">
        <v>3</v>
      </c>
      <c r="G72530" t="s">
        <v>27579</v>
      </c>
      <c r="H72530">
        <v>0</v>
      </c>
    </row>
    <row r="72531" spans="1:8" x14ac:dyDescent="0.3">
      <c r="A72531">
        <v>72530</v>
      </c>
      <c r="B72531" t="s">
        <v>57016</v>
      </c>
      <c r="C72531">
        <v>20200822</v>
      </c>
      <c r="D72531">
        <v>193</v>
      </c>
      <c r="E72531">
        <v>18521</v>
      </c>
      <c r="F72531">
        <v>4</v>
      </c>
      <c r="G72531" t="s">
        <v>57036</v>
      </c>
      <c r="H72531">
        <v>0</v>
      </c>
    </row>
    <row r="72532" spans="1:8" x14ac:dyDescent="0.3">
      <c r="A72532">
        <v>72531</v>
      </c>
      <c r="B72532" t="s">
        <v>57016</v>
      </c>
      <c r="C72532">
        <v>20200822</v>
      </c>
      <c r="D72532">
        <v>193</v>
      </c>
      <c r="E72532">
        <v>18522</v>
      </c>
      <c r="F72532">
        <v>1</v>
      </c>
      <c r="G72532" t="s">
        <v>27581</v>
      </c>
      <c r="H72532">
        <v>0</v>
      </c>
    </row>
    <row r="72533" spans="1:8" x14ac:dyDescent="0.3">
      <c r="A72533">
        <v>72532</v>
      </c>
      <c r="B72533" t="s">
        <v>57016</v>
      </c>
      <c r="C72533">
        <v>20200822</v>
      </c>
      <c r="D72533">
        <v>193</v>
      </c>
      <c r="E72533">
        <v>18522</v>
      </c>
      <c r="F72533">
        <v>2</v>
      </c>
      <c r="G72533" t="s">
        <v>80</v>
      </c>
      <c r="H72533">
        <v>0</v>
      </c>
    </row>
    <row r="72534" spans="1:8" x14ac:dyDescent="0.3">
      <c r="A72534">
        <v>72533</v>
      </c>
      <c r="B72534" t="s">
        <v>57016</v>
      </c>
      <c r="C72534">
        <v>20200822</v>
      </c>
      <c r="D72534">
        <v>193</v>
      </c>
      <c r="E72534">
        <v>18522</v>
      </c>
      <c r="F72534">
        <v>3</v>
      </c>
      <c r="G72534" t="s">
        <v>55910</v>
      </c>
      <c r="H72534">
        <v>0</v>
      </c>
    </row>
    <row r="72535" spans="1:8" x14ac:dyDescent="0.3">
      <c r="A72535">
        <v>72534</v>
      </c>
      <c r="B72535" t="s">
        <v>57016</v>
      </c>
      <c r="C72535">
        <v>20200822</v>
      </c>
      <c r="D72535">
        <v>193</v>
      </c>
      <c r="E72535">
        <v>18522</v>
      </c>
      <c r="F72535">
        <v>4</v>
      </c>
      <c r="G72535" t="s">
        <v>24418</v>
      </c>
      <c r="H72535">
        <v>1</v>
      </c>
    </row>
    <row r="72536" spans="1:8" x14ac:dyDescent="0.3">
      <c r="A72536">
        <v>72535</v>
      </c>
      <c r="B72536" t="s">
        <v>57016</v>
      </c>
      <c r="C72536">
        <v>20200822</v>
      </c>
      <c r="D72536">
        <v>193</v>
      </c>
      <c r="E72536">
        <v>18523</v>
      </c>
      <c r="F72536">
        <v>1</v>
      </c>
      <c r="G72536" t="s">
        <v>25709</v>
      </c>
      <c r="H72536">
        <v>1</v>
      </c>
    </row>
    <row r="72537" spans="1:8" x14ac:dyDescent="0.3">
      <c r="A72537">
        <v>72536</v>
      </c>
      <c r="B72537" t="s">
        <v>57016</v>
      </c>
      <c r="C72537">
        <v>20200822</v>
      </c>
      <c r="D72537">
        <v>193</v>
      </c>
      <c r="E72537">
        <v>18523</v>
      </c>
      <c r="F72537">
        <v>2</v>
      </c>
      <c r="G72537" t="s">
        <v>1248</v>
      </c>
      <c r="H72537">
        <v>0</v>
      </c>
    </row>
    <row r="72538" spans="1:8" x14ac:dyDescent="0.3">
      <c r="A72538">
        <v>72537</v>
      </c>
      <c r="B72538" t="s">
        <v>57016</v>
      </c>
      <c r="C72538">
        <v>20200822</v>
      </c>
      <c r="D72538">
        <v>193</v>
      </c>
      <c r="E72538">
        <v>18523</v>
      </c>
      <c r="F72538">
        <v>3</v>
      </c>
      <c r="G72538" t="s">
        <v>883</v>
      </c>
      <c r="H72538">
        <v>0</v>
      </c>
    </row>
    <row r="72539" spans="1:8" x14ac:dyDescent="0.3">
      <c r="A72539">
        <v>72538</v>
      </c>
      <c r="B72539" t="s">
        <v>57016</v>
      </c>
      <c r="C72539">
        <v>20200822</v>
      </c>
      <c r="D72539">
        <v>193</v>
      </c>
      <c r="E72539">
        <v>18523</v>
      </c>
      <c r="F72539">
        <v>4</v>
      </c>
      <c r="G72539" t="s">
        <v>7029</v>
      </c>
      <c r="H72539">
        <v>0</v>
      </c>
    </row>
    <row r="72540" spans="1:8" x14ac:dyDescent="0.3">
      <c r="A72540">
        <v>72539</v>
      </c>
      <c r="B72540" t="s">
        <v>57016</v>
      </c>
      <c r="C72540">
        <v>20200822</v>
      </c>
      <c r="D72540">
        <v>193</v>
      </c>
      <c r="E72540">
        <v>18524</v>
      </c>
      <c r="F72540">
        <v>1</v>
      </c>
      <c r="G72540" t="s">
        <v>2803</v>
      </c>
      <c r="H72540">
        <v>1</v>
      </c>
    </row>
    <row r="72541" spans="1:8" x14ac:dyDescent="0.3">
      <c r="A72541">
        <v>72540</v>
      </c>
      <c r="B72541" t="s">
        <v>57016</v>
      </c>
      <c r="C72541">
        <v>20200822</v>
      </c>
      <c r="D72541">
        <v>193</v>
      </c>
      <c r="E72541">
        <v>18524</v>
      </c>
      <c r="F72541">
        <v>2</v>
      </c>
      <c r="G72541" t="s">
        <v>54838</v>
      </c>
      <c r="H72541">
        <v>0</v>
      </c>
    </row>
    <row r="72542" spans="1:8" x14ac:dyDescent="0.3">
      <c r="A72542">
        <v>72541</v>
      </c>
      <c r="B72542" t="s">
        <v>57016</v>
      </c>
      <c r="C72542">
        <v>20200822</v>
      </c>
      <c r="D72542">
        <v>193</v>
      </c>
      <c r="E72542">
        <v>18524</v>
      </c>
      <c r="F72542">
        <v>3</v>
      </c>
      <c r="G72542" t="s">
        <v>57037</v>
      </c>
      <c r="H72542">
        <v>0</v>
      </c>
    </row>
    <row r="72543" spans="1:8" x14ac:dyDescent="0.3">
      <c r="A72543">
        <v>72542</v>
      </c>
      <c r="B72543" t="s">
        <v>57016</v>
      </c>
      <c r="C72543">
        <v>20200822</v>
      </c>
      <c r="D72543">
        <v>193</v>
      </c>
      <c r="E72543">
        <v>18524</v>
      </c>
      <c r="F72543">
        <v>4</v>
      </c>
      <c r="G72543" t="s">
        <v>57038</v>
      </c>
      <c r="H72543">
        <v>0</v>
      </c>
    </row>
    <row r="72544" spans="1:8" x14ac:dyDescent="0.3">
      <c r="A72544">
        <v>72543</v>
      </c>
      <c r="B72544" t="s">
        <v>57016</v>
      </c>
      <c r="C72544">
        <v>20200822</v>
      </c>
      <c r="D72544">
        <v>193</v>
      </c>
      <c r="E72544">
        <v>18525</v>
      </c>
      <c r="F72544">
        <v>1</v>
      </c>
      <c r="G72544" t="s">
        <v>56932</v>
      </c>
      <c r="H72544">
        <v>0</v>
      </c>
    </row>
    <row r="72545" spans="1:8" x14ac:dyDescent="0.3">
      <c r="A72545">
        <v>72544</v>
      </c>
      <c r="B72545" t="s">
        <v>57016</v>
      </c>
      <c r="C72545">
        <v>20200822</v>
      </c>
      <c r="D72545">
        <v>193</v>
      </c>
      <c r="E72545">
        <v>18525</v>
      </c>
      <c r="F72545">
        <v>2</v>
      </c>
      <c r="G72545" t="s">
        <v>30126</v>
      </c>
      <c r="H72545">
        <v>0</v>
      </c>
    </row>
    <row r="72546" spans="1:8" x14ac:dyDescent="0.3">
      <c r="A72546">
        <v>72545</v>
      </c>
      <c r="B72546" t="s">
        <v>57016</v>
      </c>
      <c r="C72546">
        <v>20200822</v>
      </c>
      <c r="D72546">
        <v>193</v>
      </c>
      <c r="E72546">
        <v>18525</v>
      </c>
      <c r="F72546">
        <v>3</v>
      </c>
      <c r="G72546" t="s">
        <v>20603</v>
      </c>
      <c r="H72546">
        <v>0</v>
      </c>
    </row>
    <row r="72547" spans="1:8" x14ac:dyDescent="0.3">
      <c r="A72547">
        <v>72546</v>
      </c>
      <c r="B72547" t="s">
        <v>57016</v>
      </c>
      <c r="C72547">
        <v>20200822</v>
      </c>
      <c r="D72547">
        <v>193</v>
      </c>
      <c r="E72547">
        <v>18525</v>
      </c>
      <c r="F72547">
        <v>4</v>
      </c>
      <c r="G72547" t="s">
        <v>50393</v>
      </c>
      <c r="H72547">
        <v>1</v>
      </c>
    </row>
    <row r="72548" spans="1:8" x14ac:dyDescent="0.3">
      <c r="A72548">
        <v>72547</v>
      </c>
      <c r="B72548" t="s">
        <v>57016</v>
      </c>
      <c r="C72548">
        <v>20200822</v>
      </c>
      <c r="D72548">
        <v>193</v>
      </c>
      <c r="E72548">
        <v>18526</v>
      </c>
      <c r="F72548">
        <v>1</v>
      </c>
      <c r="G72548" t="s">
        <v>49631</v>
      </c>
      <c r="H72548">
        <v>0</v>
      </c>
    </row>
    <row r="72549" spans="1:8" x14ac:dyDescent="0.3">
      <c r="A72549">
        <v>72548</v>
      </c>
      <c r="B72549" t="s">
        <v>57016</v>
      </c>
      <c r="C72549">
        <v>20200822</v>
      </c>
      <c r="D72549">
        <v>193</v>
      </c>
      <c r="E72549">
        <v>18526</v>
      </c>
      <c r="F72549">
        <v>2</v>
      </c>
      <c r="G72549" t="s">
        <v>57039</v>
      </c>
      <c r="H72549">
        <v>1</v>
      </c>
    </row>
    <row r="72550" spans="1:8" x14ac:dyDescent="0.3">
      <c r="A72550">
        <v>72549</v>
      </c>
      <c r="B72550" t="s">
        <v>57016</v>
      </c>
      <c r="C72550">
        <v>20200822</v>
      </c>
      <c r="D72550">
        <v>193</v>
      </c>
      <c r="E72550">
        <v>18526</v>
      </c>
      <c r="F72550">
        <v>3</v>
      </c>
      <c r="G72550" t="s">
        <v>56935</v>
      </c>
      <c r="H72550">
        <v>0</v>
      </c>
    </row>
    <row r="72551" spans="1:8" x14ac:dyDescent="0.3">
      <c r="A72551">
        <v>72550</v>
      </c>
      <c r="B72551" t="s">
        <v>57016</v>
      </c>
      <c r="C72551">
        <v>20200822</v>
      </c>
      <c r="D72551">
        <v>193</v>
      </c>
      <c r="E72551">
        <v>18526</v>
      </c>
      <c r="F72551">
        <v>4</v>
      </c>
      <c r="G72551" t="s">
        <v>49097</v>
      </c>
      <c r="H72551">
        <v>0</v>
      </c>
    </row>
    <row r="72552" spans="1:8" x14ac:dyDescent="0.3">
      <c r="A72552">
        <v>72551</v>
      </c>
      <c r="B72552" t="s">
        <v>57016</v>
      </c>
      <c r="C72552">
        <v>20200822</v>
      </c>
      <c r="D72552">
        <v>193</v>
      </c>
      <c r="E72552">
        <v>18527</v>
      </c>
      <c r="F72552">
        <v>1</v>
      </c>
      <c r="G72552" t="s">
        <v>57040</v>
      </c>
      <c r="H72552">
        <v>0</v>
      </c>
    </row>
    <row r="72553" spans="1:8" x14ac:dyDescent="0.3">
      <c r="A72553">
        <v>72552</v>
      </c>
      <c r="B72553" t="s">
        <v>57016</v>
      </c>
      <c r="C72553">
        <v>20200822</v>
      </c>
      <c r="D72553">
        <v>193</v>
      </c>
      <c r="E72553">
        <v>18527</v>
      </c>
      <c r="F72553">
        <v>2</v>
      </c>
      <c r="G72553" t="s">
        <v>57041</v>
      </c>
      <c r="H72553">
        <v>0</v>
      </c>
    </row>
    <row r="72554" spans="1:8" x14ac:dyDescent="0.3">
      <c r="A72554">
        <v>72553</v>
      </c>
      <c r="B72554" t="s">
        <v>57016</v>
      </c>
      <c r="C72554">
        <v>20200822</v>
      </c>
      <c r="D72554">
        <v>193</v>
      </c>
      <c r="E72554">
        <v>18527</v>
      </c>
      <c r="F72554">
        <v>3</v>
      </c>
      <c r="G72554" t="s">
        <v>57042</v>
      </c>
      <c r="H72554">
        <v>1</v>
      </c>
    </row>
    <row r="72555" spans="1:8" x14ac:dyDescent="0.3">
      <c r="A72555">
        <v>72554</v>
      </c>
      <c r="B72555" t="s">
        <v>57016</v>
      </c>
      <c r="C72555">
        <v>20200822</v>
      </c>
      <c r="D72555">
        <v>193</v>
      </c>
      <c r="E72555">
        <v>18527</v>
      </c>
      <c r="F72555">
        <v>4</v>
      </c>
      <c r="G72555" t="s">
        <v>1625</v>
      </c>
      <c r="H72555">
        <v>0</v>
      </c>
    </row>
    <row r="72556" spans="1:8" x14ac:dyDescent="0.3">
      <c r="A72556">
        <v>72555</v>
      </c>
      <c r="B72556" t="s">
        <v>57016</v>
      </c>
      <c r="C72556">
        <v>20200822</v>
      </c>
      <c r="D72556">
        <v>193</v>
      </c>
      <c r="E72556">
        <v>18528</v>
      </c>
      <c r="F72556">
        <v>1</v>
      </c>
      <c r="G72556" t="s">
        <v>57043</v>
      </c>
      <c r="H72556">
        <v>0</v>
      </c>
    </row>
    <row r="72557" spans="1:8" x14ac:dyDescent="0.3">
      <c r="A72557">
        <v>72556</v>
      </c>
      <c r="B72557" t="s">
        <v>57016</v>
      </c>
      <c r="C72557">
        <v>20200822</v>
      </c>
      <c r="D72557">
        <v>193</v>
      </c>
      <c r="E72557">
        <v>18528</v>
      </c>
      <c r="F72557">
        <v>2</v>
      </c>
      <c r="G72557" t="s">
        <v>17987</v>
      </c>
      <c r="H72557">
        <v>0</v>
      </c>
    </row>
    <row r="72558" spans="1:8" x14ac:dyDescent="0.3">
      <c r="A72558">
        <v>72557</v>
      </c>
      <c r="B72558" t="s">
        <v>57016</v>
      </c>
      <c r="C72558">
        <v>20200822</v>
      </c>
      <c r="D72558">
        <v>193</v>
      </c>
      <c r="E72558">
        <v>18528</v>
      </c>
      <c r="F72558">
        <v>3</v>
      </c>
      <c r="G72558" t="s">
        <v>17988</v>
      </c>
      <c r="H72558">
        <v>0</v>
      </c>
    </row>
    <row r="72559" spans="1:8" x14ac:dyDescent="0.3">
      <c r="A72559">
        <v>72558</v>
      </c>
      <c r="B72559" t="s">
        <v>57016</v>
      </c>
      <c r="C72559">
        <v>20200822</v>
      </c>
      <c r="D72559">
        <v>193</v>
      </c>
      <c r="E72559">
        <v>18528</v>
      </c>
      <c r="F72559">
        <v>4</v>
      </c>
      <c r="G72559" t="s">
        <v>57044</v>
      </c>
      <c r="H72559">
        <v>1</v>
      </c>
    </row>
    <row r="72560" spans="1:8" x14ac:dyDescent="0.3">
      <c r="A72560">
        <v>72559</v>
      </c>
      <c r="B72560" t="s">
        <v>57016</v>
      </c>
      <c r="C72560">
        <v>20200822</v>
      </c>
      <c r="D72560">
        <v>193</v>
      </c>
      <c r="E72560">
        <v>18529</v>
      </c>
      <c r="F72560">
        <v>1</v>
      </c>
      <c r="G72560" t="s">
        <v>2802</v>
      </c>
      <c r="H72560">
        <v>0</v>
      </c>
    </row>
    <row r="72561" spans="1:8" x14ac:dyDescent="0.3">
      <c r="A72561">
        <v>72560</v>
      </c>
      <c r="B72561" t="s">
        <v>57016</v>
      </c>
      <c r="C72561">
        <v>20200822</v>
      </c>
      <c r="D72561">
        <v>193</v>
      </c>
      <c r="E72561">
        <v>18529</v>
      </c>
      <c r="F72561">
        <v>2</v>
      </c>
      <c r="G72561" t="s">
        <v>57045</v>
      </c>
      <c r="H72561">
        <v>1</v>
      </c>
    </row>
    <row r="72562" spans="1:8" x14ac:dyDescent="0.3">
      <c r="A72562">
        <v>72561</v>
      </c>
      <c r="B72562" t="s">
        <v>57016</v>
      </c>
      <c r="C72562">
        <v>20200822</v>
      </c>
      <c r="D72562">
        <v>193</v>
      </c>
      <c r="E72562">
        <v>18529</v>
      </c>
      <c r="F72562">
        <v>3</v>
      </c>
      <c r="G72562" t="s">
        <v>57046</v>
      </c>
      <c r="H72562">
        <v>0</v>
      </c>
    </row>
    <row r="72563" spans="1:8" x14ac:dyDescent="0.3">
      <c r="A72563">
        <v>72562</v>
      </c>
      <c r="B72563" t="s">
        <v>57016</v>
      </c>
      <c r="C72563">
        <v>20200822</v>
      </c>
      <c r="D72563">
        <v>193</v>
      </c>
      <c r="E72563">
        <v>18529</v>
      </c>
      <c r="F72563">
        <v>4</v>
      </c>
      <c r="G72563" t="s">
        <v>57047</v>
      </c>
      <c r="H72563">
        <v>0</v>
      </c>
    </row>
    <row r="72564" spans="1:8" x14ac:dyDescent="0.3">
      <c r="A72564">
        <v>72563</v>
      </c>
      <c r="B72564" t="s">
        <v>57016</v>
      </c>
      <c r="C72564">
        <v>20200822</v>
      </c>
      <c r="D72564">
        <v>193</v>
      </c>
      <c r="E72564">
        <v>18530</v>
      </c>
      <c r="F72564">
        <v>1</v>
      </c>
      <c r="G72564" t="s">
        <v>57048</v>
      </c>
      <c r="H72564">
        <v>0</v>
      </c>
    </row>
    <row r="72565" spans="1:8" x14ac:dyDescent="0.3">
      <c r="A72565">
        <v>72564</v>
      </c>
      <c r="B72565" t="s">
        <v>57016</v>
      </c>
      <c r="C72565">
        <v>20200822</v>
      </c>
      <c r="D72565">
        <v>193</v>
      </c>
      <c r="E72565">
        <v>18530</v>
      </c>
      <c r="F72565">
        <v>2</v>
      </c>
      <c r="G72565" t="s">
        <v>17438</v>
      </c>
      <c r="H72565">
        <v>1</v>
      </c>
    </row>
    <row r="72566" spans="1:8" x14ac:dyDescent="0.3">
      <c r="A72566">
        <v>72565</v>
      </c>
      <c r="B72566" t="s">
        <v>57016</v>
      </c>
      <c r="C72566">
        <v>20200822</v>
      </c>
      <c r="D72566">
        <v>193</v>
      </c>
      <c r="E72566">
        <v>18530</v>
      </c>
      <c r="F72566">
        <v>3</v>
      </c>
      <c r="G72566" t="s">
        <v>17437</v>
      </c>
      <c r="H72566">
        <v>0</v>
      </c>
    </row>
    <row r="72567" spans="1:8" x14ac:dyDescent="0.3">
      <c r="A72567">
        <v>72566</v>
      </c>
      <c r="B72567" t="s">
        <v>57016</v>
      </c>
      <c r="C72567">
        <v>20200822</v>
      </c>
      <c r="D72567">
        <v>193</v>
      </c>
      <c r="E72567">
        <v>18530</v>
      </c>
      <c r="F72567">
        <v>4</v>
      </c>
      <c r="G72567" t="s">
        <v>17439</v>
      </c>
      <c r="H72567">
        <v>0</v>
      </c>
    </row>
    <row r="72568" spans="1:8" x14ac:dyDescent="0.3">
      <c r="A72568">
        <v>72567</v>
      </c>
      <c r="B72568" t="s">
        <v>57016</v>
      </c>
      <c r="C72568">
        <v>20200822</v>
      </c>
      <c r="D72568">
        <v>193</v>
      </c>
      <c r="E72568">
        <v>18531</v>
      </c>
      <c r="F72568">
        <v>1</v>
      </c>
      <c r="G72568" t="s">
        <v>1496</v>
      </c>
      <c r="H72568">
        <v>0</v>
      </c>
    </row>
    <row r="72569" spans="1:8" x14ac:dyDescent="0.3">
      <c r="A72569">
        <v>72568</v>
      </c>
      <c r="B72569" t="s">
        <v>57016</v>
      </c>
      <c r="C72569">
        <v>20200822</v>
      </c>
      <c r="D72569">
        <v>193</v>
      </c>
      <c r="E72569">
        <v>18531</v>
      </c>
      <c r="F72569">
        <v>2</v>
      </c>
      <c r="G72569" t="s">
        <v>29923</v>
      </c>
      <c r="H72569">
        <v>1</v>
      </c>
    </row>
    <row r="72570" spans="1:8" x14ac:dyDescent="0.3">
      <c r="A72570">
        <v>72569</v>
      </c>
      <c r="B72570" t="s">
        <v>57016</v>
      </c>
      <c r="C72570">
        <v>20200822</v>
      </c>
      <c r="D72570">
        <v>193</v>
      </c>
      <c r="E72570">
        <v>18531</v>
      </c>
      <c r="F72570">
        <v>3</v>
      </c>
      <c r="G72570" t="s">
        <v>495</v>
      </c>
      <c r="H72570">
        <v>0</v>
      </c>
    </row>
    <row r="72571" spans="1:8" x14ac:dyDescent="0.3">
      <c r="A72571">
        <v>72570</v>
      </c>
      <c r="B72571" t="s">
        <v>57016</v>
      </c>
      <c r="C72571">
        <v>20200822</v>
      </c>
      <c r="D72571">
        <v>193</v>
      </c>
      <c r="E72571">
        <v>18531</v>
      </c>
      <c r="F72571">
        <v>4</v>
      </c>
      <c r="G72571" t="s">
        <v>1242</v>
      </c>
      <c r="H72571">
        <v>0</v>
      </c>
    </row>
    <row r="72572" spans="1:8" x14ac:dyDescent="0.3">
      <c r="A72572">
        <v>72571</v>
      </c>
      <c r="B72572" t="s">
        <v>57016</v>
      </c>
      <c r="C72572">
        <v>20200822</v>
      </c>
      <c r="D72572">
        <v>193</v>
      </c>
      <c r="E72572">
        <v>18532</v>
      </c>
      <c r="F72572">
        <v>1</v>
      </c>
      <c r="G72572" t="s">
        <v>637</v>
      </c>
      <c r="H72572">
        <v>0</v>
      </c>
    </row>
    <row r="72573" spans="1:8" x14ac:dyDescent="0.3">
      <c r="A72573">
        <v>72572</v>
      </c>
      <c r="B72573" t="s">
        <v>57016</v>
      </c>
      <c r="C72573">
        <v>20200822</v>
      </c>
      <c r="D72573">
        <v>193</v>
      </c>
      <c r="E72573">
        <v>18532</v>
      </c>
      <c r="F72573">
        <v>2</v>
      </c>
      <c r="G72573" t="s">
        <v>575</v>
      </c>
      <c r="H72573">
        <v>1</v>
      </c>
    </row>
    <row r="72574" spans="1:8" x14ac:dyDescent="0.3">
      <c r="A72574">
        <v>72573</v>
      </c>
      <c r="B72574" t="s">
        <v>57016</v>
      </c>
      <c r="C72574">
        <v>20200822</v>
      </c>
      <c r="D72574">
        <v>193</v>
      </c>
      <c r="E72574">
        <v>18532</v>
      </c>
      <c r="F72574">
        <v>3</v>
      </c>
      <c r="G72574" t="s">
        <v>748</v>
      </c>
      <c r="H72574">
        <v>0</v>
      </c>
    </row>
    <row r="72575" spans="1:8" x14ac:dyDescent="0.3">
      <c r="A72575">
        <v>72574</v>
      </c>
      <c r="B72575" t="s">
        <v>57016</v>
      </c>
      <c r="C72575">
        <v>20200822</v>
      </c>
      <c r="D72575">
        <v>193</v>
      </c>
      <c r="E72575">
        <v>18532</v>
      </c>
      <c r="F72575">
        <v>4</v>
      </c>
      <c r="G72575" t="s">
        <v>281</v>
      </c>
      <c r="H72575">
        <v>0</v>
      </c>
    </row>
    <row r="72576" spans="1:8" x14ac:dyDescent="0.3">
      <c r="A72576">
        <v>72575</v>
      </c>
      <c r="B72576" t="s">
        <v>57016</v>
      </c>
      <c r="C72576">
        <v>20200822</v>
      </c>
      <c r="D72576">
        <v>193</v>
      </c>
      <c r="E72576">
        <v>18533</v>
      </c>
      <c r="F72576">
        <v>1</v>
      </c>
      <c r="G72576" t="s">
        <v>57049</v>
      </c>
      <c r="H72576">
        <v>1</v>
      </c>
    </row>
    <row r="72577" spans="1:8" x14ac:dyDescent="0.3">
      <c r="A72577">
        <v>72576</v>
      </c>
      <c r="B72577" t="s">
        <v>57016</v>
      </c>
      <c r="C72577">
        <v>20200822</v>
      </c>
      <c r="D72577">
        <v>193</v>
      </c>
      <c r="E72577">
        <v>18533</v>
      </c>
      <c r="F72577">
        <v>2</v>
      </c>
      <c r="G72577" t="s">
        <v>57050</v>
      </c>
      <c r="H72577">
        <v>0</v>
      </c>
    </row>
    <row r="72578" spans="1:8" x14ac:dyDescent="0.3">
      <c r="A72578">
        <v>72577</v>
      </c>
      <c r="B72578" t="s">
        <v>57016</v>
      </c>
      <c r="C72578">
        <v>20200822</v>
      </c>
      <c r="D72578">
        <v>193</v>
      </c>
      <c r="E72578">
        <v>18533</v>
      </c>
      <c r="F72578">
        <v>3</v>
      </c>
      <c r="G72578" t="s">
        <v>57051</v>
      </c>
      <c r="H72578">
        <v>0</v>
      </c>
    </row>
    <row r="72579" spans="1:8" x14ac:dyDescent="0.3">
      <c r="A72579">
        <v>72578</v>
      </c>
      <c r="B72579" t="s">
        <v>57016</v>
      </c>
      <c r="C72579">
        <v>20200822</v>
      </c>
      <c r="D72579">
        <v>193</v>
      </c>
      <c r="E72579">
        <v>18533</v>
      </c>
      <c r="F72579">
        <v>4</v>
      </c>
      <c r="G72579" t="s">
        <v>57052</v>
      </c>
      <c r="H72579">
        <v>0</v>
      </c>
    </row>
    <row r="72580" spans="1:8" x14ac:dyDescent="0.3">
      <c r="A72580">
        <v>72579</v>
      </c>
      <c r="B72580" t="s">
        <v>57016</v>
      </c>
      <c r="C72580">
        <v>20200822</v>
      </c>
      <c r="D72580">
        <v>193</v>
      </c>
      <c r="E72580">
        <v>18535</v>
      </c>
      <c r="F72580">
        <v>1</v>
      </c>
      <c r="G72580" t="s">
        <v>13492</v>
      </c>
      <c r="H72580">
        <v>0</v>
      </c>
    </row>
    <row r="72581" spans="1:8" x14ac:dyDescent="0.3">
      <c r="A72581">
        <v>72580</v>
      </c>
      <c r="B72581" t="s">
        <v>57016</v>
      </c>
      <c r="C72581">
        <v>20200822</v>
      </c>
      <c r="D72581">
        <v>193</v>
      </c>
      <c r="E72581">
        <v>18535</v>
      </c>
      <c r="F72581">
        <v>2</v>
      </c>
      <c r="G72581" t="s">
        <v>13491</v>
      </c>
      <c r="H72581">
        <v>0</v>
      </c>
    </row>
    <row r="72582" spans="1:8" x14ac:dyDescent="0.3">
      <c r="A72582">
        <v>72581</v>
      </c>
      <c r="B72582" t="s">
        <v>57016</v>
      </c>
      <c r="C72582">
        <v>20200822</v>
      </c>
      <c r="D72582">
        <v>193</v>
      </c>
      <c r="E72582">
        <v>18535</v>
      </c>
      <c r="F72582">
        <v>3</v>
      </c>
      <c r="G72582" t="s">
        <v>239</v>
      </c>
      <c r="H72582">
        <v>0</v>
      </c>
    </row>
    <row r="72583" spans="1:8" x14ac:dyDescent="0.3">
      <c r="A72583">
        <v>72582</v>
      </c>
      <c r="B72583" t="s">
        <v>57016</v>
      </c>
      <c r="C72583">
        <v>20200822</v>
      </c>
      <c r="D72583">
        <v>193</v>
      </c>
      <c r="E72583">
        <v>18535</v>
      </c>
      <c r="F72583">
        <v>4</v>
      </c>
      <c r="G72583" t="s">
        <v>240</v>
      </c>
      <c r="H72583">
        <v>1</v>
      </c>
    </row>
    <row r="72584" spans="1:8" x14ac:dyDescent="0.3">
      <c r="A72584">
        <v>72583</v>
      </c>
      <c r="B72584" t="s">
        <v>57016</v>
      </c>
      <c r="C72584">
        <v>20200822</v>
      </c>
      <c r="D72584">
        <v>193</v>
      </c>
      <c r="E72584">
        <v>18536</v>
      </c>
      <c r="F72584">
        <v>1</v>
      </c>
      <c r="G72584" t="s">
        <v>57053</v>
      </c>
      <c r="H72584">
        <v>0</v>
      </c>
    </row>
    <row r="72585" spans="1:8" x14ac:dyDescent="0.3">
      <c r="A72585">
        <v>72584</v>
      </c>
      <c r="B72585" t="s">
        <v>57016</v>
      </c>
      <c r="C72585">
        <v>20200822</v>
      </c>
      <c r="D72585">
        <v>193</v>
      </c>
      <c r="E72585">
        <v>18536</v>
      </c>
      <c r="F72585">
        <v>2</v>
      </c>
      <c r="G72585" t="s">
        <v>57054</v>
      </c>
      <c r="H72585">
        <v>0</v>
      </c>
    </row>
    <row r="72586" spans="1:8" x14ac:dyDescent="0.3">
      <c r="A72586">
        <v>72585</v>
      </c>
      <c r="B72586" t="s">
        <v>57016</v>
      </c>
      <c r="C72586">
        <v>20200822</v>
      </c>
      <c r="D72586">
        <v>193</v>
      </c>
      <c r="E72586">
        <v>18536</v>
      </c>
      <c r="F72586">
        <v>3</v>
      </c>
      <c r="G72586" t="s">
        <v>57055</v>
      </c>
      <c r="H72586">
        <v>1</v>
      </c>
    </row>
    <row r="72587" spans="1:8" x14ac:dyDescent="0.3">
      <c r="A72587">
        <v>72586</v>
      </c>
      <c r="B72587" t="s">
        <v>57016</v>
      </c>
      <c r="C72587">
        <v>20200822</v>
      </c>
      <c r="D72587">
        <v>193</v>
      </c>
      <c r="E72587">
        <v>18536</v>
      </c>
      <c r="F72587">
        <v>4</v>
      </c>
      <c r="G72587" t="s">
        <v>57056</v>
      </c>
      <c r="H72587">
        <v>0</v>
      </c>
    </row>
    <row r="72588" spans="1:8" x14ac:dyDescent="0.3">
      <c r="A72588">
        <v>72587</v>
      </c>
      <c r="B72588" t="s">
        <v>57016</v>
      </c>
      <c r="C72588">
        <v>20200822</v>
      </c>
      <c r="D72588">
        <v>193</v>
      </c>
      <c r="E72588">
        <v>18537</v>
      </c>
      <c r="F72588">
        <v>1</v>
      </c>
      <c r="G72588" t="s">
        <v>57057</v>
      </c>
      <c r="H72588">
        <v>0</v>
      </c>
    </row>
    <row r="72589" spans="1:8" x14ac:dyDescent="0.3">
      <c r="A72589">
        <v>72588</v>
      </c>
      <c r="B72589" t="s">
        <v>57016</v>
      </c>
      <c r="C72589">
        <v>20200822</v>
      </c>
      <c r="D72589">
        <v>193</v>
      </c>
      <c r="E72589">
        <v>18537</v>
      </c>
      <c r="F72589">
        <v>2</v>
      </c>
      <c r="G72589" t="s">
        <v>57058</v>
      </c>
      <c r="H72589">
        <v>1</v>
      </c>
    </row>
    <row r="72590" spans="1:8" x14ac:dyDescent="0.3">
      <c r="A72590">
        <v>72589</v>
      </c>
      <c r="B72590" t="s">
        <v>57016</v>
      </c>
      <c r="C72590">
        <v>20200822</v>
      </c>
      <c r="D72590">
        <v>193</v>
      </c>
      <c r="E72590">
        <v>18537</v>
      </c>
      <c r="F72590">
        <v>3</v>
      </c>
      <c r="G72590" t="s">
        <v>57059</v>
      </c>
      <c r="H72590">
        <v>0</v>
      </c>
    </row>
    <row r="72591" spans="1:8" x14ac:dyDescent="0.3">
      <c r="A72591">
        <v>72590</v>
      </c>
      <c r="B72591" t="s">
        <v>57016</v>
      </c>
      <c r="C72591">
        <v>20200822</v>
      </c>
      <c r="D72591">
        <v>193</v>
      </c>
      <c r="E72591">
        <v>18537</v>
      </c>
      <c r="F72591">
        <v>4</v>
      </c>
      <c r="G72591" t="s">
        <v>57060</v>
      </c>
      <c r="H72591">
        <v>0</v>
      </c>
    </row>
    <row r="72592" spans="1:8" x14ac:dyDescent="0.3">
      <c r="A72592">
        <v>72591</v>
      </c>
      <c r="B72592" t="s">
        <v>57016</v>
      </c>
      <c r="C72592">
        <v>20200822</v>
      </c>
      <c r="D72592">
        <v>193</v>
      </c>
      <c r="E72592">
        <v>18538</v>
      </c>
      <c r="F72592">
        <v>1</v>
      </c>
      <c r="G72592" t="s">
        <v>57061</v>
      </c>
      <c r="H72592">
        <v>0</v>
      </c>
    </row>
    <row r="72593" spans="1:8" x14ac:dyDescent="0.3">
      <c r="A72593">
        <v>72592</v>
      </c>
      <c r="B72593" t="s">
        <v>57016</v>
      </c>
      <c r="C72593">
        <v>20200822</v>
      </c>
      <c r="D72593">
        <v>193</v>
      </c>
      <c r="E72593">
        <v>18538</v>
      </c>
      <c r="F72593">
        <v>2</v>
      </c>
      <c r="G72593" t="s">
        <v>57062</v>
      </c>
      <c r="H72593">
        <v>1</v>
      </c>
    </row>
    <row r="72594" spans="1:8" x14ac:dyDescent="0.3">
      <c r="A72594">
        <v>72593</v>
      </c>
      <c r="B72594" t="s">
        <v>57016</v>
      </c>
      <c r="C72594">
        <v>20200822</v>
      </c>
      <c r="D72594">
        <v>193</v>
      </c>
      <c r="E72594">
        <v>18538</v>
      </c>
      <c r="F72594">
        <v>3</v>
      </c>
      <c r="G72594" t="s">
        <v>57063</v>
      </c>
      <c r="H72594">
        <v>0</v>
      </c>
    </row>
    <row r="72595" spans="1:8" x14ac:dyDescent="0.3">
      <c r="A72595">
        <v>72594</v>
      </c>
      <c r="B72595" t="s">
        <v>57016</v>
      </c>
      <c r="C72595">
        <v>20200822</v>
      </c>
      <c r="D72595">
        <v>193</v>
      </c>
      <c r="E72595">
        <v>18538</v>
      </c>
      <c r="F72595">
        <v>4</v>
      </c>
      <c r="G72595" t="s">
        <v>57064</v>
      </c>
      <c r="H72595">
        <v>0</v>
      </c>
    </row>
    <row r="72596" spans="1:8" x14ac:dyDescent="0.3">
      <c r="A72596">
        <v>72595</v>
      </c>
      <c r="B72596" t="s">
        <v>57016</v>
      </c>
      <c r="C72596">
        <v>20200822</v>
      </c>
      <c r="D72596">
        <v>193</v>
      </c>
      <c r="E72596">
        <v>18539</v>
      </c>
      <c r="F72596">
        <v>1</v>
      </c>
      <c r="G72596" t="s">
        <v>50863</v>
      </c>
      <c r="H72596">
        <v>0</v>
      </c>
    </row>
    <row r="72597" spans="1:8" x14ac:dyDescent="0.3">
      <c r="A72597">
        <v>72596</v>
      </c>
      <c r="B72597" t="s">
        <v>57016</v>
      </c>
      <c r="C72597">
        <v>20200822</v>
      </c>
      <c r="D72597">
        <v>193</v>
      </c>
      <c r="E72597">
        <v>18539</v>
      </c>
      <c r="F72597">
        <v>2</v>
      </c>
      <c r="G72597" t="s">
        <v>57065</v>
      </c>
      <c r="H72597">
        <v>1</v>
      </c>
    </row>
    <row r="72598" spans="1:8" x14ac:dyDescent="0.3">
      <c r="A72598">
        <v>72597</v>
      </c>
      <c r="B72598" t="s">
        <v>57016</v>
      </c>
      <c r="C72598">
        <v>20200822</v>
      </c>
      <c r="D72598">
        <v>193</v>
      </c>
      <c r="E72598">
        <v>18539</v>
      </c>
      <c r="F72598">
        <v>3</v>
      </c>
      <c r="G72598" t="s">
        <v>57066</v>
      </c>
      <c r="H72598">
        <v>0</v>
      </c>
    </row>
    <row r="72599" spans="1:8" x14ac:dyDescent="0.3">
      <c r="A72599">
        <v>72598</v>
      </c>
      <c r="B72599" t="s">
        <v>57016</v>
      </c>
      <c r="C72599">
        <v>20200822</v>
      </c>
      <c r="D72599">
        <v>193</v>
      </c>
      <c r="E72599">
        <v>18539</v>
      </c>
      <c r="F72599">
        <v>4</v>
      </c>
      <c r="G72599" t="s">
        <v>57067</v>
      </c>
      <c r="H72599">
        <v>0</v>
      </c>
    </row>
    <row r="72600" spans="1:8" x14ac:dyDescent="0.3">
      <c r="A72600">
        <v>72599</v>
      </c>
      <c r="B72600" t="s">
        <v>57016</v>
      </c>
      <c r="C72600">
        <v>20200822</v>
      </c>
      <c r="D72600">
        <v>193</v>
      </c>
      <c r="E72600">
        <v>18540</v>
      </c>
      <c r="F72600">
        <v>1</v>
      </c>
      <c r="G72600" t="s">
        <v>57068</v>
      </c>
      <c r="H72600">
        <v>0</v>
      </c>
    </row>
    <row r="72601" spans="1:8" x14ac:dyDescent="0.3">
      <c r="A72601">
        <v>72600</v>
      </c>
      <c r="B72601" t="s">
        <v>57016</v>
      </c>
      <c r="C72601">
        <v>20200822</v>
      </c>
      <c r="D72601">
        <v>193</v>
      </c>
      <c r="E72601">
        <v>18540</v>
      </c>
      <c r="F72601">
        <v>2</v>
      </c>
      <c r="G72601" t="s">
        <v>57069</v>
      </c>
      <c r="H72601">
        <v>1</v>
      </c>
    </row>
    <row r="72602" spans="1:8" x14ac:dyDescent="0.3">
      <c r="A72602">
        <v>72601</v>
      </c>
      <c r="B72602" t="s">
        <v>57016</v>
      </c>
      <c r="C72602">
        <v>20200822</v>
      </c>
      <c r="D72602">
        <v>193</v>
      </c>
      <c r="E72602">
        <v>18540</v>
      </c>
      <c r="F72602">
        <v>3</v>
      </c>
      <c r="G72602" t="s">
        <v>57070</v>
      </c>
      <c r="H72602">
        <v>0</v>
      </c>
    </row>
    <row r="72603" spans="1:8" x14ac:dyDescent="0.3">
      <c r="A72603">
        <v>72602</v>
      </c>
      <c r="B72603" t="s">
        <v>57016</v>
      </c>
      <c r="C72603">
        <v>20200822</v>
      </c>
      <c r="D72603">
        <v>193</v>
      </c>
      <c r="E72603">
        <v>18540</v>
      </c>
      <c r="F72603">
        <v>4</v>
      </c>
      <c r="G72603" t="s">
        <v>57071</v>
      </c>
      <c r="H72603">
        <v>0</v>
      </c>
    </row>
    <row r="72604" spans="1:8" x14ac:dyDescent="0.3">
      <c r="A72604">
        <v>72603</v>
      </c>
      <c r="B72604" t="s">
        <v>57016</v>
      </c>
      <c r="C72604">
        <v>20200822</v>
      </c>
      <c r="D72604">
        <v>193</v>
      </c>
      <c r="E72604">
        <v>18541</v>
      </c>
      <c r="F72604">
        <v>1</v>
      </c>
      <c r="G72604" t="s">
        <v>3349</v>
      </c>
      <c r="H72604">
        <v>0</v>
      </c>
    </row>
    <row r="72605" spans="1:8" x14ac:dyDescent="0.3">
      <c r="A72605">
        <v>72604</v>
      </c>
      <c r="B72605" t="s">
        <v>57016</v>
      </c>
      <c r="C72605">
        <v>20200822</v>
      </c>
      <c r="D72605">
        <v>193</v>
      </c>
      <c r="E72605">
        <v>18541</v>
      </c>
      <c r="F72605">
        <v>2</v>
      </c>
      <c r="G72605" t="s">
        <v>421</v>
      </c>
      <c r="H72605">
        <v>1</v>
      </c>
    </row>
    <row r="72606" spans="1:8" x14ac:dyDescent="0.3">
      <c r="A72606">
        <v>72605</v>
      </c>
      <c r="B72606" t="s">
        <v>57016</v>
      </c>
      <c r="C72606">
        <v>20200822</v>
      </c>
      <c r="D72606">
        <v>193</v>
      </c>
      <c r="E72606">
        <v>18541</v>
      </c>
      <c r="F72606">
        <v>3</v>
      </c>
      <c r="G72606" t="s">
        <v>57068</v>
      </c>
      <c r="H72606">
        <v>0</v>
      </c>
    </row>
    <row r="72607" spans="1:8" x14ac:dyDescent="0.3">
      <c r="A72607">
        <v>72606</v>
      </c>
      <c r="B72607" t="s">
        <v>57016</v>
      </c>
      <c r="C72607">
        <v>20200822</v>
      </c>
      <c r="D72607">
        <v>193</v>
      </c>
      <c r="E72607">
        <v>18541</v>
      </c>
      <c r="F72607">
        <v>4</v>
      </c>
      <c r="G72607" t="s">
        <v>57072</v>
      </c>
      <c r="H72607">
        <v>0</v>
      </c>
    </row>
    <row r="72608" spans="1:8" x14ac:dyDescent="0.3">
      <c r="A72608">
        <v>72607</v>
      </c>
      <c r="B72608" t="s">
        <v>57016</v>
      </c>
      <c r="C72608">
        <v>20200822</v>
      </c>
      <c r="D72608">
        <v>193</v>
      </c>
      <c r="E72608">
        <v>18542</v>
      </c>
      <c r="F72608">
        <v>1</v>
      </c>
      <c r="G72608" t="s">
        <v>57073</v>
      </c>
      <c r="H72608">
        <v>0</v>
      </c>
    </row>
    <row r="72609" spans="1:8" x14ac:dyDescent="0.3">
      <c r="A72609">
        <v>72608</v>
      </c>
      <c r="B72609" t="s">
        <v>57016</v>
      </c>
      <c r="C72609">
        <v>20200822</v>
      </c>
      <c r="D72609">
        <v>193</v>
      </c>
      <c r="E72609">
        <v>18542</v>
      </c>
      <c r="F72609">
        <v>2</v>
      </c>
      <c r="G72609" t="s">
        <v>57074</v>
      </c>
      <c r="H72609">
        <v>0</v>
      </c>
    </row>
    <row r="72610" spans="1:8" x14ac:dyDescent="0.3">
      <c r="A72610">
        <v>72609</v>
      </c>
      <c r="B72610" t="s">
        <v>57016</v>
      </c>
      <c r="C72610">
        <v>20200822</v>
      </c>
      <c r="D72610">
        <v>193</v>
      </c>
      <c r="E72610">
        <v>18542</v>
      </c>
      <c r="F72610">
        <v>3</v>
      </c>
      <c r="G72610" t="s">
        <v>57075</v>
      </c>
      <c r="H72610">
        <v>0</v>
      </c>
    </row>
    <row r="72611" spans="1:8" x14ac:dyDescent="0.3">
      <c r="A72611">
        <v>72610</v>
      </c>
      <c r="B72611" t="s">
        <v>57016</v>
      </c>
      <c r="C72611">
        <v>20200822</v>
      </c>
      <c r="D72611">
        <v>193</v>
      </c>
      <c r="E72611">
        <v>18542</v>
      </c>
      <c r="F72611">
        <v>4</v>
      </c>
      <c r="G72611" t="s">
        <v>57076</v>
      </c>
      <c r="H72611">
        <v>1</v>
      </c>
    </row>
    <row r="72612" spans="1:8" x14ac:dyDescent="0.3">
      <c r="A72612">
        <v>72611</v>
      </c>
      <c r="B72612" t="s">
        <v>57016</v>
      </c>
      <c r="C72612">
        <v>20200822</v>
      </c>
      <c r="D72612">
        <v>193</v>
      </c>
      <c r="E72612">
        <v>18543</v>
      </c>
      <c r="F72612">
        <v>1</v>
      </c>
      <c r="G72612" t="s">
        <v>29261</v>
      </c>
      <c r="H72612">
        <v>1</v>
      </c>
    </row>
    <row r="72613" spans="1:8" x14ac:dyDescent="0.3">
      <c r="A72613">
        <v>72612</v>
      </c>
      <c r="B72613" t="s">
        <v>57016</v>
      </c>
      <c r="C72613">
        <v>20200822</v>
      </c>
      <c r="D72613">
        <v>193</v>
      </c>
      <c r="E72613">
        <v>18543</v>
      </c>
      <c r="F72613">
        <v>2</v>
      </c>
      <c r="G72613" t="s">
        <v>57077</v>
      </c>
      <c r="H72613">
        <v>0</v>
      </c>
    </row>
    <row r="72614" spans="1:8" x14ac:dyDescent="0.3">
      <c r="A72614">
        <v>72613</v>
      </c>
      <c r="B72614" t="s">
        <v>57016</v>
      </c>
      <c r="C72614">
        <v>20200822</v>
      </c>
      <c r="D72614">
        <v>193</v>
      </c>
      <c r="E72614">
        <v>18543</v>
      </c>
      <c r="F72614">
        <v>3</v>
      </c>
      <c r="G72614" t="s">
        <v>4591</v>
      </c>
      <c r="H72614">
        <v>0</v>
      </c>
    </row>
    <row r="72615" spans="1:8" x14ac:dyDescent="0.3">
      <c r="A72615">
        <v>72614</v>
      </c>
      <c r="B72615" t="s">
        <v>57016</v>
      </c>
      <c r="C72615">
        <v>20200822</v>
      </c>
      <c r="D72615">
        <v>193</v>
      </c>
      <c r="E72615">
        <v>18543</v>
      </c>
      <c r="F72615">
        <v>4</v>
      </c>
      <c r="G72615" t="s">
        <v>421</v>
      </c>
      <c r="H72615">
        <v>0</v>
      </c>
    </row>
    <row r="72616" spans="1:8" x14ac:dyDescent="0.3">
      <c r="A72616">
        <v>72615</v>
      </c>
      <c r="B72616" t="s">
        <v>57016</v>
      </c>
      <c r="C72616">
        <v>20200822</v>
      </c>
      <c r="D72616">
        <v>193</v>
      </c>
      <c r="E72616">
        <v>18544</v>
      </c>
      <c r="F72616">
        <v>1</v>
      </c>
      <c r="G72616" t="s">
        <v>511</v>
      </c>
      <c r="H72616">
        <v>1</v>
      </c>
    </row>
    <row r="72617" spans="1:8" x14ac:dyDescent="0.3">
      <c r="A72617">
        <v>72616</v>
      </c>
      <c r="B72617" t="s">
        <v>57016</v>
      </c>
      <c r="C72617">
        <v>20200822</v>
      </c>
      <c r="D72617">
        <v>193</v>
      </c>
      <c r="E72617">
        <v>18544</v>
      </c>
      <c r="F72617">
        <v>2</v>
      </c>
      <c r="G72617" t="s">
        <v>575</v>
      </c>
      <c r="H72617">
        <v>0</v>
      </c>
    </row>
    <row r="72618" spans="1:8" x14ac:dyDescent="0.3">
      <c r="A72618">
        <v>72617</v>
      </c>
      <c r="B72618" t="s">
        <v>57016</v>
      </c>
      <c r="C72618">
        <v>20200822</v>
      </c>
      <c r="D72618">
        <v>193</v>
      </c>
      <c r="E72618">
        <v>18544</v>
      </c>
      <c r="F72618">
        <v>3</v>
      </c>
      <c r="G72618" t="s">
        <v>1012</v>
      </c>
      <c r="H72618">
        <v>0</v>
      </c>
    </row>
    <row r="72619" spans="1:8" x14ac:dyDescent="0.3">
      <c r="A72619">
        <v>72618</v>
      </c>
      <c r="B72619" t="s">
        <v>57016</v>
      </c>
      <c r="C72619">
        <v>20200822</v>
      </c>
      <c r="D72619">
        <v>193</v>
      </c>
      <c r="E72619">
        <v>18544</v>
      </c>
      <c r="F72619">
        <v>4</v>
      </c>
      <c r="G72619" t="s">
        <v>576</v>
      </c>
      <c r="H72619">
        <v>0</v>
      </c>
    </row>
    <row r="72620" spans="1:8" x14ac:dyDescent="0.3">
      <c r="A72620">
        <v>72619</v>
      </c>
      <c r="B72620" t="s">
        <v>57016</v>
      </c>
      <c r="C72620">
        <v>20200822</v>
      </c>
      <c r="D72620">
        <v>193</v>
      </c>
      <c r="E72620">
        <v>18545</v>
      </c>
      <c r="F72620">
        <v>1</v>
      </c>
      <c r="G72620" t="s">
        <v>57078</v>
      </c>
      <c r="H72620">
        <v>0</v>
      </c>
    </row>
    <row r="72621" spans="1:8" x14ac:dyDescent="0.3">
      <c r="A72621">
        <v>72620</v>
      </c>
      <c r="B72621" t="s">
        <v>57016</v>
      </c>
      <c r="C72621">
        <v>20200822</v>
      </c>
      <c r="D72621">
        <v>193</v>
      </c>
      <c r="E72621">
        <v>18545</v>
      </c>
      <c r="F72621">
        <v>2</v>
      </c>
      <c r="G72621" t="s">
        <v>3755</v>
      </c>
      <c r="H72621">
        <v>0</v>
      </c>
    </row>
    <row r="72622" spans="1:8" x14ac:dyDescent="0.3">
      <c r="A72622">
        <v>72621</v>
      </c>
      <c r="B72622" t="s">
        <v>57016</v>
      </c>
      <c r="C72622">
        <v>20200822</v>
      </c>
      <c r="D72622">
        <v>193</v>
      </c>
      <c r="E72622">
        <v>18545</v>
      </c>
      <c r="F72622">
        <v>3</v>
      </c>
      <c r="G72622" t="s">
        <v>57079</v>
      </c>
      <c r="H72622">
        <v>1</v>
      </c>
    </row>
    <row r="72623" spans="1:8" x14ac:dyDescent="0.3">
      <c r="A72623">
        <v>72622</v>
      </c>
      <c r="B72623" t="s">
        <v>57016</v>
      </c>
      <c r="C72623">
        <v>20200822</v>
      </c>
      <c r="D72623">
        <v>193</v>
      </c>
      <c r="E72623">
        <v>18545</v>
      </c>
      <c r="F72623">
        <v>4</v>
      </c>
      <c r="G72623" t="s">
        <v>3753</v>
      </c>
      <c r="H72623">
        <v>0</v>
      </c>
    </row>
    <row r="72624" spans="1:8" x14ac:dyDescent="0.3">
      <c r="A72624">
        <v>72623</v>
      </c>
      <c r="B72624" t="s">
        <v>57016</v>
      </c>
      <c r="C72624">
        <v>20200822</v>
      </c>
      <c r="D72624">
        <v>193</v>
      </c>
      <c r="E72624">
        <v>18546</v>
      </c>
      <c r="F72624">
        <v>1</v>
      </c>
      <c r="G72624" t="s">
        <v>57080</v>
      </c>
      <c r="H72624">
        <v>1</v>
      </c>
    </row>
    <row r="72625" spans="1:8" x14ac:dyDescent="0.3">
      <c r="A72625">
        <v>72624</v>
      </c>
      <c r="B72625" t="s">
        <v>57016</v>
      </c>
      <c r="C72625">
        <v>20200822</v>
      </c>
      <c r="D72625">
        <v>193</v>
      </c>
      <c r="E72625">
        <v>18546</v>
      </c>
      <c r="F72625">
        <v>2</v>
      </c>
      <c r="G72625" t="s">
        <v>57081</v>
      </c>
      <c r="H72625">
        <v>0</v>
      </c>
    </row>
    <row r="72626" spans="1:8" x14ac:dyDescent="0.3">
      <c r="A72626">
        <v>72625</v>
      </c>
      <c r="B72626" t="s">
        <v>57016</v>
      </c>
      <c r="C72626">
        <v>20200822</v>
      </c>
      <c r="D72626">
        <v>193</v>
      </c>
      <c r="E72626">
        <v>18546</v>
      </c>
      <c r="F72626">
        <v>3</v>
      </c>
      <c r="G72626" t="s">
        <v>57082</v>
      </c>
      <c r="H72626">
        <v>0</v>
      </c>
    </row>
    <row r="72627" spans="1:8" x14ac:dyDescent="0.3">
      <c r="A72627">
        <v>72626</v>
      </c>
      <c r="B72627" t="s">
        <v>57016</v>
      </c>
      <c r="C72627">
        <v>20200822</v>
      </c>
      <c r="D72627">
        <v>193</v>
      </c>
      <c r="E72627">
        <v>18546</v>
      </c>
      <c r="F72627">
        <v>4</v>
      </c>
      <c r="G72627" t="s">
        <v>57083</v>
      </c>
      <c r="H72627">
        <v>0</v>
      </c>
    </row>
    <row r="72628" spans="1:8" x14ac:dyDescent="0.3">
      <c r="A72628">
        <v>72627</v>
      </c>
      <c r="B72628" t="s">
        <v>57016</v>
      </c>
      <c r="C72628">
        <v>20200822</v>
      </c>
      <c r="D72628">
        <v>193</v>
      </c>
      <c r="E72628">
        <v>18547</v>
      </c>
      <c r="F72628">
        <v>1</v>
      </c>
      <c r="G72628" t="s">
        <v>238</v>
      </c>
      <c r="H72628">
        <v>0</v>
      </c>
    </row>
    <row r="72629" spans="1:8" x14ac:dyDescent="0.3">
      <c r="A72629">
        <v>72628</v>
      </c>
      <c r="B72629" t="s">
        <v>57016</v>
      </c>
      <c r="C72629">
        <v>20200822</v>
      </c>
      <c r="D72629">
        <v>193</v>
      </c>
      <c r="E72629">
        <v>18547</v>
      </c>
      <c r="F72629">
        <v>2</v>
      </c>
      <c r="G72629" t="s">
        <v>4277</v>
      </c>
      <c r="H72629">
        <v>0</v>
      </c>
    </row>
    <row r="72630" spans="1:8" x14ac:dyDescent="0.3">
      <c r="A72630">
        <v>72629</v>
      </c>
      <c r="B72630" t="s">
        <v>57016</v>
      </c>
      <c r="C72630">
        <v>20200822</v>
      </c>
      <c r="D72630">
        <v>193</v>
      </c>
      <c r="E72630">
        <v>18547</v>
      </c>
      <c r="F72630">
        <v>3</v>
      </c>
      <c r="G72630" t="s">
        <v>7584</v>
      </c>
      <c r="H72630">
        <v>0</v>
      </c>
    </row>
    <row r="72631" spans="1:8" x14ac:dyDescent="0.3">
      <c r="A72631">
        <v>72630</v>
      </c>
      <c r="B72631" t="s">
        <v>57016</v>
      </c>
      <c r="C72631">
        <v>20200822</v>
      </c>
      <c r="D72631">
        <v>193</v>
      </c>
      <c r="E72631">
        <v>18547</v>
      </c>
      <c r="F72631">
        <v>4</v>
      </c>
      <c r="G72631" t="s">
        <v>57084</v>
      </c>
      <c r="H72631">
        <v>1</v>
      </c>
    </row>
    <row r="72632" spans="1:8" x14ac:dyDescent="0.3">
      <c r="A72632">
        <v>72631</v>
      </c>
      <c r="B72632" t="s">
        <v>57016</v>
      </c>
      <c r="C72632">
        <v>20200822</v>
      </c>
      <c r="D72632">
        <v>193</v>
      </c>
      <c r="E72632">
        <v>18548</v>
      </c>
      <c r="F72632">
        <v>1</v>
      </c>
      <c r="G72632" t="s">
        <v>57085</v>
      </c>
      <c r="H72632">
        <v>1</v>
      </c>
    </row>
    <row r="72633" spans="1:8" x14ac:dyDescent="0.3">
      <c r="A72633">
        <v>72632</v>
      </c>
      <c r="B72633" t="s">
        <v>57016</v>
      </c>
      <c r="C72633">
        <v>20200822</v>
      </c>
      <c r="D72633">
        <v>193</v>
      </c>
      <c r="E72633">
        <v>18548</v>
      </c>
      <c r="F72633">
        <v>2</v>
      </c>
      <c r="G72633" t="s">
        <v>57086</v>
      </c>
      <c r="H72633">
        <v>0</v>
      </c>
    </row>
    <row r="72634" spans="1:8" x14ac:dyDescent="0.3">
      <c r="A72634">
        <v>72633</v>
      </c>
      <c r="B72634" t="s">
        <v>57016</v>
      </c>
      <c r="C72634">
        <v>20200822</v>
      </c>
      <c r="D72634">
        <v>193</v>
      </c>
      <c r="E72634">
        <v>18548</v>
      </c>
      <c r="F72634">
        <v>3</v>
      </c>
      <c r="G72634" t="s">
        <v>57087</v>
      </c>
      <c r="H72634">
        <v>0</v>
      </c>
    </row>
    <row r="72635" spans="1:8" x14ac:dyDescent="0.3">
      <c r="A72635">
        <v>72634</v>
      </c>
      <c r="B72635" t="s">
        <v>57016</v>
      </c>
      <c r="C72635">
        <v>20200822</v>
      </c>
      <c r="D72635">
        <v>193</v>
      </c>
      <c r="E72635">
        <v>18548</v>
      </c>
      <c r="F72635">
        <v>4</v>
      </c>
      <c r="G72635" t="s">
        <v>57088</v>
      </c>
      <c r="H72635">
        <v>0</v>
      </c>
    </row>
    <row r="72636" spans="1:8" x14ac:dyDescent="0.3">
      <c r="A72636">
        <v>72635</v>
      </c>
      <c r="B72636" t="s">
        <v>57016</v>
      </c>
      <c r="C72636">
        <v>20200822</v>
      </c>
      <c r="D72636">
        <v>193</v>
      </c>
      <c r="E72636">
        <v>18550</v>
      </c>
      <c r="F72636">
        <v>1</v>
      </c>
      <c r="G72636" t="s">
        <v>57089</v>
      </c>
      <c r="H72636">
        <v>0</v>
      </c>
    </row>
    <row r="72637" spans="1:8" x14ac:dyDescent="0.3">
      <c r="A72637">
        <v>72636</v>
      </c>
      <c r="B72637" t="s">
        <v>57016</v>
      </c>
      <c r="C72637">
        <v>20200822</v>
      </c>
      <c r="D72637">
        <v>193</v>
      </c>
      <c r="E72637">
        <v>18550</v>
      </c>
      <c r="F72637">
        <v>2</v>
      </c>
      <c r="G72637" t="s">
        <v>57090</v>
      </c>
      <c r="H72637">
        <v>1</v>
      </c>
    </row>
    <row r="72638" spans="1:8" x14ac:dyDescent="0.3">
      <c r="A72638">
        <v>72637</v>
      </c>
      <c r="B72638" t="s">
        <v>57016</v>
      </c>
      <c r="C72638">
        <v>20200822</v>
      </c>
      <c r="D72638">
        <v>193</v>
      </c>
      <c r="E72638">
        <v>18550</v>
      </c>
      <c r="F72638">
        <v>3</v>
      </c>
      <c r="G72638" t="s">
        <v>57091</v>
      </c>
      <c r="H72638">
        <v>0</v>
      </c>
    </row>
    <row r="72639" spans="1:8" x14ac:dyDescent="0.3">
      <c r="A72639">
        <v>72638</v>
      </c>
      <c r="B72639" t="s">
        <v>57016</v>
      </c>
      <c r="C72639">
        <v>20200822</v>
      </c>
      <c r="D72639">
        <v>193</v>
      </c>
      <c r="E72639">
        <v>18550</v>
      </c>
      <c r="F72639">
        <v>4</v>
      </c>
      <c r="G72639" t="s">
        <v>57092</v>
      </c>
      <c r="H72639">
        <v>0</v>
      </c>
    </row>
    <row r="72640" spans="1:8" x14ac:dyDescent="0.3">
      <c r="A72640">
        <v>72639</v>
      </c>
      <c r="B72640" t="s">
        <v>57016</v>
      </c>
      <c r="C72640">
        <v>20200822</v>
      </c>
      <c r="D72640">
        <v>193</v>
      </c>
      <c r="E72640">
        <v>18551</v>
      </c>
      <c r="F72640">
        <v>1</v>
      </c>
      <c r="G72640" t="s">
        <v>57093</v>
      </c>
      <c r="H72640">
        <v>0</v>
      </c>
    </row>
    <row r="72641" spans="1:8" x14ac:dyDescent="0.3">
      <c r="A72641">
        <v>72640</v>
      </c>
      <c r="B72641" t="s">
        <v>57016</v>
      </c>
      <c r="C72641">
        <v>20200822</v>
      </c>
      <c r="D72641">
        <v>193</v>
      </c>
      <c r="E72641">
        <v>18551</v>
      </c>
      <c r="F72641">
        <v>2</v>
      </c>
      <c r="G72641" t="s">
        <v>57094</v>
      </c>
      <c r="H72641">
        <v>1</v>
      </c>
    </row>
    <row r="72642" spans="1:8" x14ac:dyDescent="0.3">
      <c r="A72642">
        <v>72641</v>
      </c>
      <c r="B72642" t="s">
        <v>57016</v>
      </c>
      <c r="C72642">
        <v>20200822</v>
      </c>
      <c r="D72642">
        <v>193</v>
      </c>
      <c r="E72642">
        <v>18551</v>
      </c>
      <c r="F72642">
        <v>3</v>
      </c>
      <c r="G72642" t="s">
        <v>57095</v>
      </c>
      <c r="H72642">
        <v>0</v>
      </c>
    </row>
    <row r="72643" spans="1:8" x14ac:dyDescent="0.3">
      <c r="A72643">
        <v>72642</v>
      </c>
      <c r="B72643" t="s">
        <v>57016</v>
      </c>
      <c r="C72643">
        <v>20200822</v>
      </c>
      <c r="D72643">
        <v>193</v>
      </c>
      <c r="E72643">
        <v>18551</v>
      </c>
      <c r="F72643">
        <v>4</v>
      </c>
      <c r="G72643" t="s">
        <v>57096</v>
      </c>
      <c r="H72643">
        <v>0</v>
      </c>
    </row>
    <row r="72644" spans="1:8" x14ac:dyDescent="0.3">
      <c r="A72644">
        <v>72643</v>
      </c>
      <c r="B72644" t="s">
        <v>57016</v>
      </c>
      <c r="C72644">
        <v>20200822</v>
      </c>
      <c r="D72644">
        <v>193</v>
      </c>
      <c r="E72644">
        <v>18552</v>
      </c>
      <c r="F72644">
        <v>1</v>
      </c>
      <c r="G72644" t="s">
        <v>820</v>
      </c>
      <c r="H72644">
        <v>1</v>
      </c>
    </row>
    <row r="72645" spans="1:8" x14ac:dyDescent="0.3">
      <c r="A72645">
        <v>72644</v>
      </c>
      <c r="B72645" t="s">
        <v>57016</v>
      </c>
      <c r="C72645">
        <v>20200822</v>
      </c>
      <c r="D72645">
        <v>193</v>
      </c>
      <c r="E72645">
        <v>18552</v>
      </c>
      <c r="F72645">
        <v>2</v>
      </c>
      <c r="G72645" t="s">
        <v>819</v>
      </c>
      <c r="H72645">
        <v>0</v>
      </c>
    </row>
    <row r="72646" spans="1:8" x14ac:dyDescent="0.3">
      <c r="A72646">
        <v>72645</v>
      </c>
      <c r="B72646" t="s">
        <v>57016</v>
      </c>
      <c r="C72646">
        <v>20200822</v>
      </c>
      <c r="D72646">
        <v>193</v>
      </c>
      <c r="E72646">
        <v>18552</v>
      </c>
      <c r="F72646">
        <v>3</v>
      </c>
      <c r="G72646" t="s">
        <v>1867</v>
      </c>
      <c r="H72646">
        <v>0</v>
      </c>
    </row>
    <row r="72647" spans="1:8" x14ac:dyDescent="0.3">
      <c r="A72647">
        <v>72646</v>
      </c>
      <c r="B72647" t="s">
        <v>57016</v>
      </c>
      <c r="C72647">
        <v>20200822</v>
      </c>
      <c r="D72647">
        <v>193</v>
      </c>
      <c r="E72647">
        <v>18552</v>
      </c>
      <c r="F72647">
        <v>4</v>
      </c>
      <c r="G72647" t="s">
        <v>821</v>
      </c>
      <c r="H72647">
        <v>0</v>
      </c>
    </row>
    <row r="72648" spans="1:8" x14ac:dyDescent="0.3">
      <c r="A72648">
        <v>72647</v>
      </c>
      <c r="B72648" t="s">
        <v>57016</v>
      </c>
      <c r="C72648">
        <v>20200822</v>
      </c>
      <c r="D72648">
        <v>193</v>
      </c>
      <c r="E72648">
        <v>18554</v>
      </c>
      <c r="F72648">
        <v>1</v>
      </c>
      <c r="G72648" t="s">
        <v>57097</v>
      </c>
      <c r="H72648">
        <v>1</v>
      </c>
    </row>
    <row r="72649" spans="1:8" x14ac:dyDescent="0.3">
      <c r="A72649">
        <v>72648</v>
      </c>
      <c r="B72649" t="s">
        <v>57016</v>
      </c>
      <c r="C72649">
        <v>20200822</v>
      </c>
      <c r="D72649">
        <v>193</v>
      </c>
      <c r="E72649">
        <v>18554</v>
      </c>
      <c r="F72649">
        <v>2</v>
      </c>
      <c r="G72649" t="s">
        <v>57098</v>
      </c>
      <c r="H72649">
        <v>0</v>
      </c>
    </row>
    <row r="72650" spans="1:8" x14ac:dyDescent="0.3">
      <c r="A72650">
        <v>72649</v>
      </c>
      <c r="B72650" t="s">
        <v>57016</v>
      </c>
      <c r="C72650">
        <v>20200822</v>
      </c>
      <c r="D72650">
        <v>193</v>
      </c>
      <c r="E72650">
        <v>18554</v>
      </c>
      <c r="F72650">
        <v>3</v>
      </c>
      <c r="G72650" t="s">
        <v>57099</v>
      </c>
      <c r="H72650">
        <v>0</v>
      </c>
    </row>
    <row r="72651" spans="1:8" x14ac:dyDescent="0.3">
      <c r="A72651">
        <v>72650</v>
      </c>
      <c r="B72651" t="s">
        <v>57016</v>
      </c>
      <c r="C72651">
        <v>20200822</v>
      </c>
      <c r="D72651">
        <v>193</v>
      </c>
      <c r="E72651">
        <v>18554</v>
      </c>
      <c r="F72651">
        <v>4</v>
      </c>
      <c r="G72651" t="s">
        <v>57100</v>
      </c>
      <c r="H72651">
        <v>0</v>
      </c>
    </row>
    <row r="72652" spans="1:8" x14ac:dyDescent="0.3">
      <c r="A72652">
        <v>72651</v>
      </c>
      <c r="B72652" t="s">
        <v>57016</v>
      </c>
      <c r="C72652">
        <v>20200822</v>
      </c>
      <c r="D72652">
        <v>193</v>
      </c>
      <c r="E72652">
        <v>18555</v>
      </c>
      <c r="F72652">
        <v>1</v>
      </c>
      <c r="G72652" t="s">
        <v>57101</v>
      </c>
      <c r="H72652">
        <v>0</v>
      </c>
    </row>
    <row r="72653" spans="1:8" x14ac:dyDescent="0.3">
      <c r="A72653">
        <v>72652</v>
      </c>
      <c r="B72653" t="s">
        <v>57016</v>
      </c>
      <c r="C72653">
        <v>20200822</v>
      </c>
      <c r="D72653">
        <v>193</v>
      </c>
      <c r="E72653">
        <v>18555</v>
      </c>
      <c r="F72653">
        <v>2</v>
      </c>
      <c r="G72653" t="s">
        <v>57102</v>
      </c>
      <c r="H72653">
        <v>0</v>
      </c>
    </row>
    <row r="72654" spans="1:8" x14ac:dyDescent="0.3">
      <c r="A72654">
        <v>72653</v>
      </c>
      <c r="B72654" t="s">
        <v>57016</v>
      </c>
      <c r="C72654">
        <v>20200822</v>
      </c>
      <c r="D72654">
        <v>193</v>
      </c>
      <c r="E72654">
        <v>18555</v>
      </c>
      <c r="F72654">
        <v>3</v>
      </c>
      <c r="G72654" t="s">
        <v>57103</v>
      </c>
      <c r="H72654">
        <v>1</v>
      </c>
    </row>
    <row r="72655" spans="1:8" x14ac:dyDescent="0.3">
      <c r="A72655">
        <v>72654</v>
      </c>
      <c r="B72655" t="s">
        <v>57016</v>
      </c>
      <c r="C72655">
        <v>20200822</v>
      </c>
      <c r="D72655">
        <v>193</v>
      </c>
      <c r="E72655">
        <v>18555</v>
      </c>
      <c r="F72655">
        <v>4</v>
      </c>
      <c r="G72655" t="s">
        <v>57104</v>
      </c>
      <c r="H72655">
        <v>0</v>
      </c>
    </row>
    <row r="72656" spans="1:8" x14ac:dyDescent="0.3">
      <c r="A72656">
        <v>72655</v>
      </c>
      <c r="B72656" t="s">
        <v>57016</v>
      </c>
      <c r="C72656">
        <v>20200822</v>
      </c>
      <c r="D72656">
        <v>193</v>
      </c>
      <c r="E72656">
        <v>18556</v>
      </c>
      <c r="F72656">
        <v>1</v>
      </c>
      <c r="G72656" t="s">
        <v>46451</v>
      </c>
      <c r="H72656">
        <v>0</v>
      </c>
    </row>
    <row r="72657" spans="1:8" x14ac:dyDescent="0.3">
      <c r="A72657">
        <v>72656</v>
      </c>
      <c r="B72657" t="s">
        <v>57016</v>
      </c>
      <c r="C72657">
        <v>20200822</v>
      </c>
      <c r="D72657">
        <v>193</v>
      </c>
      <c r="E72657">
        <v>18556</v>
      </c>
      <c r="F72657">
        <v>2</v>
      </c>
      <c r="G72657" t="s">
        <v>49630</v>
      </c>
      <c r="H72657">
        <v>0</v>
      </c>
    </row>
    <row r="72658" spans="1:8" x14ac:dyDescent="0.3">
      <c r="A72658">
        <v>72657</v>
      </c>
      <c r="B72658" t="s">
        <v>57016</v>
      </c>
      <c r="C72658">
        <v>20200822</v>
      </c>
      <c r="D72658">
        <v>193</v>
      </c>
      <c r="E72658">
        <v>18556</v>
      </c>
      <c r="F72658">
        <v>3</v>
      </c>
      <c r="G72658" t="s">
        <v>56932</v>
      </c>
      <c r="H72658">
        <v>0</v>
      </c>
    </row>
    <row r="72659" spans="1:8" x14ac:dyDescent="0.3">
      <c r="A72659">
        <v>72658</v>
      </c>
      <c r="B72659" t="s">
        <v>57016</v>
      </c>
      <c r="C72659">
        <v>20200822</v>
      </c>
      <c r="D72659">
        <v>193</v>
      </c>
      <c r="E72659">
        <v>18556</v>
      </c>
      <c r="F72659">
        <v>4</v>
      </c>
      <c r="G72659" t="s">
        <v>20603</v>
      </c>
      <c r="H72659">
        <v>1</v>
      </c>
    </row>
    <row r="72660" spans="1:8" x14ac:dyDescent="0.3">
      <c r="A72660">
        <v>72659</v>
      </c>
      <c r="B72660" t="s">
        <v>57016</v>
      </c>
      <c r="C72660">
        <v>20200822</v>
      </c>
      <c r="D72660">
        <v>193</v>
      </c>
      <c r="E72660">
        <v>18557</v>
      </c>
      <c r="F72660">
        <v>1</v>
      </c>
      <c r="G72660" t="s">
        <v>56946</v>
      </c>
      <c r="H72660">
        <v>0</v>
      </c>
    </row>
    <row r="72661" spans="1:8" x14ac:dyDescent="0.3">
      <c r="A72661">
        <v>72660</v>
      </c>
      <c r="B72661" t="s">
        <v>57016</v>
      </c>
      <c r="C72661">
        <v>20200822</v>
      </c>
      <c r="D72661">
        <v>193</v>
      </c>
      <c r="E72661">
        <v>18557</v>
      </c>
      <c r="F72661">
        <v>2</v>
      </c>
      <c r="G72661" t="s">
        <v>57105</v>
      </c>
      <c r="H72661">
        <v>0</v>
      </c>
    </row>
    <row r="72662" spans="1:8" x14ac:dyDescent="0.3">
      <c r="A72662">
        <v>72661</v>
      </c>
      <c r="B72662" t="s">
        <v>57016</v>
      </c>
      <c r="C72662">
        <v>20200822</v>
      </c>
      <c r="D72662">
        <v>193</v>
      </c>
      <c r="E72662">
        <v>18557</v>
      </c>
      <c r="F72662">
        <v>3</v>
      </c>
      <c r="G72662" t="s">
        <v>56948</v>
      </c>
      <c r="H72662">
        <v>0</v>
      </c>
    </row>
    <row r="72663" spans="1:8" x14ac:dyDescent="0.3">
      <c r="A72663">
        <v>72662</v>
      </c>
      <c r="B72663" t="s">
        <v>57016</v>
      </c>
      <c r="C72663">
        <v>20200822</v>
      </c>
      <c r="D72663">
        <v>193</v>
      </c>
      <c r="E72663">
        <v>18557</v>
      </c>
      <c r="F72663">
        <v>4</v>
      </c>
      <c r="G72663" t="s">
        <v>57106</v>
      </c>
      <c r="H72663">
        <v>1</v>
      </c>
    </row>
    <row r="72664" spans="1:8" x14ac:dyDescent="0.3">
      <c r="A72664">
        <v>72663</v>
      </c>
      <c r="B72664" t="s">
        <v>57016</v>
      </c>
      <c r="C72664">
        <v>20200822</v>
      </c>
      <c r="D72664">
        <v>193</v>
      </c>
      <c r="E72664">
        <v>18558</v>
      </c>
      <c r="F72664">
        <v>1</v>
      </c>
      <c r="G72664" t="s">
        <v>22673</v>
      </c>
      <c r="H72664">
        <v>0</v>
      </c>
    </row>
    <row r="72665" spans="1:8" x14ac:dyDescent="0.3">
      <c r="A72665">
        <v>72664</v>
      </c>
      <c r="B72665" t="s">
        <v>57016</v>
      </c>
      <c r="C72665">
        <v>20200822</v>
      </c>
      <c r="D72665">
        <v>193</v>
      </c>
      <c r="E72665">
        <v>18558</v>
      </c>
      <c r="F72665">
        <v>2</v>
      </c>
      <c r="G72665" t="s">
        <v>23419</v>
      </c>
      <c r="H72665">
        <v>1</v>
      </c>
    </row>
    <row r="72666" spans="1:8" x14ac:dyDescent="0.3">
      <c r="A72666">
        <v>72665</v>
      </c>
      <c r="B72666" t="s">
        <v>57016</v>
      </c>
      <c r="C72666">
        <v>20200822</v>
      </c>
      <c r="D72666">
        <v>193</v>
      </c>
      <c r="E72666">
        <v>18558</v>
      </c>
      <c r="F72666">
        <v>3</v>
      </c>
      <c r="G72666" t="s">
        <v>6167</v>
      </c>
      <c r="H72666">
        <v>0</v>
      </c>
    </row>
    <row r="72667" spans="1:8" x14ac:dyDescent="0.3">
      <c r="A72667">
        <v>72666</v>
      </c>
      <c r="B72667" t="s">
        <v>57016</v>
      </c>
      <c r="C72667">
        <v>20200822</v>
      </c>
      <c r="D72667">
        <v>193</v>
      </c>
      <c r="E72667">
        <v>18558</v>
      </c>
      <c r="F72667">
        <v>4</v>
      </c>
      <c r="G72667" t="s">
        <v>6786</v>
      </c>
      <c r="H72667">
        <v>0</v>
      </c>
    </row>
    <row r="72668" spans="1:8" x14ac:dyDescent="0.3">
      <c r="A72668">
        <v>72667</v>
      </c>
      <c r="B72668" t="s">
        <v>57016</v>
      </c>
      <c r="C72668">
        <v>20200822</v>
      </c>
      <c r="D72668">
        <v>193</v>
      </c>
      <c r="E72668">
        <v>18559</v>
      </c>
      <c r="F72668">
        <v>1</v>
      </c>
      <c r="G72668" t="s">
        <v>57107</v>
      </c>
      <c r="H72668">
        <v>0</v>
      </c>
    </row>
    <row r="72669" spans="1:8" x14ac:dyDescent="0.3">
      <c r="A72669">
        <v>72668</v>
      </c>
      <c r="B72669" t="s">
        <v>57016</v>
      </c>
      <c r="C72669">
        <v>20200822</v>
      </c>
      <c r="D72669">
        <v>193</v>
      </c>
      <c r="E72669">
        <v>18559</v>
      </c>
      <c r="F72669">
        <v>2</v>
      </c>
      <c r="G72669" t="s">
        <v>57108</v>
      </c>
      <c r="H72669">
        <v>0</v>
      </c>
    </row>
    <row r="72670" spans="1:8" x14ac:dyDescent="0.3">
      <c r="A72670">
        <v>72669</v>
      </c>
      <c r="B72670" t="s">
        <v>57016</v>
      </c>
      <c r="C72670">
        <v>20200822</v>
      </c>
      <c r="D72670">
        <v>193</v>
      </c>
      <c r="E72670">
        <v>18559</v>
      </c>
      <c r="F72670">
        <v>3</v>
      </c>
      <c r="G72670" t="s">
        <v>57109</v>
      </c>
      <c r="H72670">
        <v>1</v>
      </c>
    </row>
    <row r="72671" spans="1:8" x14ac:dyDescent="0.3">
      <c r="A72671">
        <v>72670</v>
      </c>
      <c r="B72671" t="s">
        <v>57016</v>
      </c>
      <c r="C72671">
        <v>20200822</v>
      </c>
      <c r="D72671">
        <v>193</v>
      </c>
      <c r="E72671">
        <v>18559</v>
      </c>
      <c r="F72671">
        <v>4</v>
      </c>
      <c r="G72671" t="s">
        <v>57110</v>
      </c>
      <c r="H72671">
        <v>0</v>
      </c>
    </row>
    <row r="72672" spans="1:8" x14ac:dyDescent="0.3">
      <c r="A72672">
        <v>72671</v>
      </c>
      <c r="B72672" t="s">
        <v>57016</v>
      </c>
      <c r="C72672">
        <v>20200822</v>
      </c>
      <c r="D72672">
        <v>193</v>
      </c>
      <c r="E72672">
        <v>18560</v>
      </c>
      <c r="F72672">
        <v>1</v>
      </c>
      <c r="G72672" t="s">
        <v>22646</v>
      </c>
      <c r="H72672">
        <v>0</v>
      </c>
    </row>
    <row r="72673" spans="1:8" x14ac:dyDescent="0.3">
      <c r="A72673">
        <v>72672</v>
      </c>
      <c r="B72673" t="s">
        <v>57016</v>
      </c>
      <c r="C72673">
        <v>20200822</v>
      </c>
      <c r="D72673">
        <v>193</v>
      </c>
      <c r="E72673">
        <v>18560</v>
      </c>
      <c r="F72673">
        <v>2</v>
      </c>
      <c r="G72673" t="s">
        <v>57111</v>
      </c>
      <c r="H72673">
        <v>0</v>
      </c>
    </row>
    <row r="72674" spans="1:8" x14ac:dyDescent="0.3">
      <c r="A72674">
        <v>72673</v>
      </c>
      <c r="B72674" t="s">
        <v>57016</v>
      </c>
      <c r="C72674">
        <v>20200822</v>
      </c>
      <c r="D72674">
        <v>193</v>
      </c>
      <c r="E72674">
        <v>18560</v>
      </c>
      <c r="F72674">
        <v>3</v>
      </c>
      <c r="G72674" t="s">
        <v>57112</v>
      </c>
      <c r="H72674">
        <v>1</v>
      </c>
    </row>
    <row r="72675" spans="1:8" x14ac:dyDescent="0.3">
      <c r="A72675">
        <v>72674</v>
      </c>
      <c r="B72675" t="s">
        <v>57016</v>
      </c>
      <c r="C72675">
        <v>20200822</v>
      </c>
      <c r="D72675">
        <v>193</v>
      </c>
      <c r="E72675">
        <v>18560</v>
      </c>
      <c r="F72675">
        <v>4</v>
      </c>
      <c r="G72675" t="s">
        <v>57113</v>
      </c>
      <c r="H72675">
        <v>0</v>
      </c>
    </row>
    <row r="72676" spans="1:8" x14ac:dyDescent="0.3">
      <c r="A72676">
        <v>72675</v>
      </c>
      <c r="B72676" t="s">
        <v>57016</v>
      </c>
      <c r="C72676">
        <v>20200822</v>
      </c>
      <c r="D72676">
        <v>193</v>
      </c>
      <c r="E72676">
        <v>18561</v>
      </c>
      <c r="F72676">
        <v>1</v>
      </c>
      <c r="G72676" t="s">
        <v>57114</v>
      </c>
      <c r="H72676">
        <v>1</v>
      </c>
    </row>
    <row r="72677" spans="1:8" x14ac:dyDescent="0.3">
      <c r="A72677">
        <v>72676</v>
      </c>
      <c r="B72677" t="s">
        <v>57016</v>
      </c>
      <c r="C72677">
        <v>20200822</v>
      </c>
      <c r="D72677">
        <v>193</v>
      </c>
      <c r="E72677">
        <v>18561</v>
      </c>
      <c r="F72677">
        <v>2</v>
      </c>
      <c r="G72677" t="s">
        <v>57115</v>
      </c>
      <c r="H72677">
        <v>0</v>
      </c>
    </row>
    <row r="72678" spans="1:8" x14ac:dyDescent="0.3">
      <c r="A72678">
        <v>72677</v>
      </c>
      <c r="B72678" t="s">
        <v>57016</v>
      </c>
      <c r="C72678">
        <v>20200822</v>
      </c>
      <c r="D72678">
        <v>193</v>
      </c>
      <c r="E72678">
        <v>18561</v>
      </c>
      <c r="F72678">
        <v>3</v>
      </c>
      <c r="G72678" t="s">
        <v>57116</v>
      </c>
      <c r="H72678">
        <v>0</v>
      </c>
    </row>
    <row r="72679" spans="1:8" x14ac:dyDescent="0.3">
      <c r="A72679">
        <v>72678</v>
      </c>
      <c r="B72679" t="s">
        <v>57016</v>
      </c>
      <c r="C72679">
        <v>20200822</v>
      </c>
      <c r="D72679">
        <v>193</v>
      </c>
      <c r="E72679">
        <v>18561</v>
      </c>
      <c r="F72679">
        <v>4</v>
      </c>
      <c r="G72679" t="s">
        <v>57117</v>
      </c>
      <c r="H72679">
        <v>0</v>
      </c>
    </row>
    <row r="72680" spans="1:8" x14ac:dyDescent="0.3">
      <c r="A72680">
        <v>72679</v>
      </c>
      <c r="B72680" t="s">
        <v>57016</v>
      </c>
      <c r="C72680">
        <v>20200822</v>
      </c>
      <c r="D72680">
        <v>193</v>
      </c>
      <c r="E72680">
        <v>18562</v>
      </c>
      <c r="F72680">
        <v>1</v>
      </c>
      <c r="G72680" t="s">
        <v>57118</v>
      </c>
      <c r="H72680">
        <v>0</v>
      </c>
    </row>
    <row r="72681" spans="1:8" x14ac:dyDescent="0.3">
      <c r="A72681">
        <v>72680</v>
      </c>
      <c r="B72681" t="s">
        <v>57016</v>
      </c>
      <c r="C72681">
        <v>20200822</v>
      </c>
      <c r="D72681">
        <v>193</v>
      </c>
      <c r="E72681">
        <v>18562</v>
      </c>
      <c r="F72681">
        <v>2</v>
      </c>
      <c r="G72681" t="s">
        <v>15581</v>
      </c>
      <c r="H72681">
        <v>0</v>
      </c>
    </row>
    <row r="72682" spans="1:8" x14ac:dyDescent="0.3">
      <c r="A72682">
        <v>72681</v>
      </c>
      <c r="B72682" t="s">
        <v>57016</v>
      </c>
      <c r="C72682">
        <v>20200822</v>
      </c>
      <c r="D72682">
        <v>193</v>
      </c>
      <c r="E72682">
        <v>18562</v>
      </c>
      <c r="F72682">
        <v>3</v>
      </c>
      <c r="G72682" t="s">
        <v>16574</v>
      </c>
      <c r="H72682">
        <v>1</v>
      </c>
    </row>
    <row r="72683" spans="1:8" x14ac:dyDescent="0.3">
      <c r="A72683">
        <v>72682</v>
      </c>
      <c r="B72683" t="s">
        <v>57016</v>
      </c>
      <c r="C72683">
        <v>20200822</v>
      </c>
      <c r="D72683">
        <v>193</v>
      </c>
      <c r="E72683">
        <v>18562</v>
      </c>
      <c r="F72683">
        <v>4</v>
      </c>
      <c r="G72683" t="s">
        <v>15926</v>
      </c>
      <c r="H72683">
        <v>0</v>
      </c>
    </row>
    <row r="72684" spans="1:8" x14ac:dyDescent="0.3">
      <c r="A72684">
        <v>72683</v>
      </c>
      <c r="B72684" t="s">
        <v>57016</v>
      </c>
      <c r="C72684">
        <v>20200822</v>
      </c>
      <c r="D72684">
        <v>193</v>
      </c>
      <c r="E72684">
        <v>18563</v>
      </c>
      <c r="F72684">
        <v>1</v>
      </c>
      <c r="G72684" t="s">
        <v>13756</v>
      </c>
      <c r="H72684">
        <v>0</v>
      </c>
    </row>
    <row r="72685" spans="1:8" x14ac:dyDescent="0.3">
      <c r="A72685">
        <v>72684</v>
      </c>
      <c r="B72685" t="s">
        <v>57016</v>
      </c>
      <c r="C72685">
        <v>20200822</v>
      </c>
      <c r="D72685">
        <v>193</v>
      </c>
      <c r="E72685">
        <v>18563</v>
      </c>
      <c r="F72685">
        <v>2</v>
      </c>
      <c r="G72685" t="s">
        <v>13175</v>
      </c>
      <c r="H72685">
        <v>0</v>
      </c>
    </row>
    <row r="72686" spans="1:8" x14ac:dyDescent="0.3">
      <c r="A72686">
        <v>72685</v>
      </c>
      <c r="B72686" t="s">
        <v>57016</v>
      </c>
      <c r="C72686">
        <v>20200822</v>
      </c>
      <c r="D72686">
        <v>193</v>
      </c>
      <c r="E72686">
        <v>18563</v>
      </c>
      <c r="F72686">
        <v>3</v>
      </c>
      <c r="G72686" t="s">
        <v>1502</v>
      </c>
      <c r="H72686">
        <v>1</v>
      </c>
    </row>
    <row r="72687" spans="1:8" x14ac:dyDescent="0.3">
      <c r="A72687">
        <v>72686</v>
      </c>
      <c r="B72687" t="s">
        <v>57016</v>
      </c>
      <c r="C72687">
        <v>20200822</v>
      </c>
      <c r="D72687">
        <v>193</v>
      </c>
      <c r="E72687">
        <v>18563</v>
      </c>
      <c r="F72687">
        <v>4</v>
      </c>
      <c r="G72687" t="s">
        <v>13176</v>
      </c>
      <c r="H72687">
        <v>0</v>
      </c>
    </row>
    <row r="72688" spans="1:8" x14ac:dyDescent="0.3">
      <c r="A72688">
        <v>72687</v>
      </c>
      <c r="B72688" t="s">
        <v>57016</v>
      </c>
      <c r="C72688">
        <v>20200822</v>
      </c>
      <c r="D72688">
        <v>193</v>
      </c>
      <c r="E72688">
        <v>18564</v>
      </c>
      <c r="F72688">
        <v>1</v>
      </c>
      <c r="G72688" t="s">
        <v>57119</v>
      </c>
      <c r="H72688">
        <v>0</v>
      </c>
    </row>
    <row r="72689" spans="1:8" x14ac:dyDescent="0.3">
      <c r="A72689">
        <v>72688</v>
      </c>
      <c r="B72689" t="s">
        <v>57016</v>
      </c>
      <c r="C72689">
        <v>20200822</v>
      </c>
      <c r="D72689">
        <v>193</v>
      </c>
      <c r="E72689">
        <v>18564</v>
      </c>
      <c r="F72689">
        <v>2</v>
      </c>
      <c r="G72689" t="s">
        <v>57120</v>
      </c>
      <c r="H72689">
        <v>1</v>
      </c>
    </row>
    <row r="72690" spans="1:8" x14ac:dyDescent="0.3">
      <c r="A72690">
        <v>72689</v>
      </c>
      <c r="B72690" t="s">
        <v>57016</v>
      </c>
      <c r="C72690">
        <v>20200822</v>
      </c>
      <c r="D72690">
        <v>193</v>
      </c>
      <c r="E72690">
        <v>18564</v>
      </c>
      <c r="F72690">
        <v>3</v>
      </c>
      <c r="G72690" t="s">
        <v>57121</v>
      </c>
      <c r="H72690">
        <v>0</v>
      </c>
    </row>
    <row r="72691" spans="1:8" x14ac:dyDescent="0.3">
      <c r="A72691">
        <v>72690</v>
      </c>
      <c r="B72691" t="s">
        <v>57016</v>
      </c>
      <c r="C72691">
        <v>20200822</v>
      </c>
      <c r="D72691">
        <v>193</v>
      </c>
      <c r="E72691">
        <v>18564</v>
      </c>
      <c r="F72691">
        <v>4</v>
      </c>
      <c r="G72691" t="s">
        <v>57122</v>
      </c>
      <c r="H72691">
        <v>0</v>
      </c>
    </row>
    <row r="72692" spans="1:8" x14ac:dyDescent="0.3">
      <c r="A72692">
        <v>72691</v>
      </c>
      <c r="B72692" t="s">
        <v>57016</v>
      </c>
      <c r="C72692">
        <v>20200822</v>
      </c>
      <c r="D72692">
        <v>193</v>
      </c>
      <c r="E72692">
        <v>18565</v>
      </c>
      <c r="F72692">
        <v>1</v>
      </c>
      <c r="G72692" t="s">
        <v>57123</v>
      </c>
      <c r="H72692">
        <v>0</v>
      </c>
    </row>
    <row r="72693" spans="1:8" x14ac:dyDescent="0.3">
      <c r="A72693">
        <v>72692</v>
      </c>
      <c r="B72693" t="s">
        <v>57016</v>
      </c>
      <c r="C72693">
        <v>20200822</v>
      </c>
      <c r="D72693">
        <v>193</v>
      </c>
      <c r="E72693">
        <v>18565</v>
      </c>
      <c r="F72693">
        <v>2</v>
      </c>
      <c r="G72693" t="s">
        <v>32295</v>
      </c>
      <c r="H72693">
        <v>0</v>
      </c>
    </row>
    <row r="72694" spans="1:8" x14ac:dyDescent="0.3">
      <c r="A72694">
        <v>72693</v>
      </c>
      <c r="B72694" t="s">
        <v>57016</v>
      </c>
      <c r="C72694">
        <v>20200822</v>
      </c>
      <c r="D72694">
        <v>193</v>
      </c>
      <c r="E72694">
        <v>18565</v>
      </c>
      <c r="F72694">
        <v>3</v>
      </c>
      <c r="G72694" t="s">
        <v>57124</v>
      </c>
      <c r="H72694">
        <v>0</v>
      </c>
    </row>
    <row r="72695" spans="1:8" x14ac:dyDescent="0.3">
      <c r="A72695">
        <v>72694</v>
      </c>
      <c r="B72695" t="s">
        <v>57016</v>
      </c>
      <c r="C72695">
        <v>20200822</v>
      </c>
      <c r="D72695">
        <v>193</v>
      </c>
      <c r="E72695">
        <v>18565</v>
      </c>
      <c r="F72695">
        <v>4</v>
      </c>
      <c r="G72695" t="s">
        <v>57125</v>
      </c>
      <c r="H72695">
        <v>1</v>
      </c>
    </row>
    <row r="72696" spans="1:8" x14ac:dyDescent="0.3">
      <c r="A72696">
        <v>72695</v>
      </c>
      <c r="B72696" t="s">
        <v>57016</v>
      </c>
      <c r="C72696">
        <v>20200822</v>
      </c>
      <c r="D72696">
        <v>193</v>
      </c>
      <c r="E72696">
        <v>18566</v>
      </c>
      <c r="F72696">
        <v>1</v>
      </c>
      <c r="G72696" t="s">
        <v>57126</v>
      </c>
      <c r="H72696">
        <v>1</v>
      </c>
    </row>
    <row r="72697" spans="1:8" x14ac:dyDescent="0.3">
      <c r="A72697">
        <v>72696</v>
      </c>
      <c r="B72697" t="s">
        <v>57016</v>
      </c>
      <c r="C72697">
        <v>20200822</v>
      </c>
      <c r="D72697">
        <v>193</v>
      </c>
      <c r="E72697">
        <v>18566</v>
      </c>
      <c r="F72697">
        <v>2</v>
      </c>
      <c r="G72697" t="s">
        <v>57127</v>
      </c>
      <c r="H72697">
        <v>0</v>
      </c>
    </row>
    <row r="72698" spans="1:8" x14ac:dyDescent="0.3">
      <c r="A72698">
        <v>72697</v>
      </c>
      <c r="B72698" t="s">
        <v>57016</v>
      </c>
      <c r="C72698">
        <v>20200822</v>
      </c>
      <c r="D72698">
        <v>193</v>
      </c>
      <c r="E72698">
        <v>18566</v>
      </c>
      <c r="F72698">
        <v>3</v>
      </c>
      <c r="G72698" t="s">
        <v>57128</v>
      </c>
      <c r="H72698">
        <v>0</v>
      </c>
    </row>
    <row r="72699" spans="1:8" x14ac:dyDescent="0.3">
      <c r="A72699">
        <v>72698</v>
      </c>
      <c r="B72699" t="s">
        <v>57016</v>
      </c>
      <c r="C72699">
        <v>20200822</v>
      </c>
      <c r="D72699">
        <v>193</v>
      </c>
      <c r="E72699">
        <v>18566</v>
      </c>
      <c r="F72699">
        <v>4</v>
      </c>
      <c r="G72699" t="s">
        <v>57129</v>
      </c>
      <c r="H72699">
        <v>0</v>
      </c>
    </row>
    <row r="72700" spans="1:8" x14ac:dyDescent="0.3">
      <c r="A72700">
        <v>72699</v>
      </c>
      <c r="B72700" t="s">
        <v>57016</v>
      </c>
      <c r="C72700">
        <v>20200822</v>
      </c>
      <c r="D72700">
        <v>193</v>
      </c>
      <c r="E72700">
        <v>18567</v>
      </c>
      <c r="F72700">
        <v>1</v>
      </c>
      <c r="G72700" t="s">
        <v>12175</v>
      </c>
      <c r="H72700">
        <v>0</v>
      </c>
    </row>
    <row r="72701" spans="1:8" x14ac:dyDescent="0.3">
      <c r="A72701">
        <v>72700</v>
      </c>
      <c r="B72701" t="s">
        <v>57016</v>
      </c>
      <c r="C72701">
        <v>20200822</v>
      </c>
      <c r="D72701">
        <v>193</v>
      </c>
      <c r="E72701">
        <v>18567</v>
      </c>
      <c r="F72701">
        <v>2</v>
      </c>
      <c r="G72701" t="s">
        <v>57130</v>
      </c>
      <c r="H72701">
        <v>0</v>
      </c>
    </row>
    <row r="72702" spans="1:8" x14ac:dyDescent="0.3">
      <c r="A72702">
        <v>72701</v>
      </c>
      <c r="B72702" t="s">
        <v>57016</v>
      </c>
      <c r="C72702">
        <v>20200822</v>
      </c>
      <c r="D72702">
        <v>193</v>
      </c>
      <c r="E72702">
        <v>18567</v>
      </c>
      <c r="F72702">
        <v>3</v>
      </c>
      <c r="G72702" t="s">
        <v>57131</v>
      </c>
      <c r="H72702">
        <v>1</v>
      </c>
    </row>
    <row r="72703" spans="1:8" x14ac:dyDescent="0.3">
      <c r="A72703">
        <v>72702</v>
      </c>
      <c r="B72703" t="s">
        <v>57016</v>
      </c>
      <c r="C72703">
        <v>20200822</v>
      </c>
      <c r="D72703">
        <v>193</v>
      </c>
      <c r="E72703">
        <v>18567</v>
      </c>
      <c r="F72703">
        <v>4</v>
      </c>
      <c r="G72703" t="s">
        <v>57132</v>
      </c>
      <c r="H72703">
        <v>0</v>
      </c>
    </row>
    <row r="72704" spans="1:8" x14ac:dyDescent="0.3">
      <c r="A72704">
        <v>72703</v>
      </c>
      <c r="B72704" t="s">
        <v>57016</v>
      </c>
      <c r="C72704">
        <v>20200822</v>
      </c>
      <c r="D72704">
        <v>193</v>
      </c>
      <c r="E72704">
        <v>18568</v>
      </c>
      <c r="F72704">
        <v>1</v>
      </c>
      <c r="G72704" t="s">
        <v>57133</v>
      </c>
      <c r="H72704">
        <v>1</v>
      </c>
    </row>
    <row r="72705" spans="1:8" x14ac:dyDescent="0.3">
      <c r="A72705">
        <v>72704</v>
      </c>
      <c r="B72705" t="s">
        <v>57016</v>
      </c>
      <c r="C72705">
        <v>20200822</v>
      </c>
      <c r="D72705">
        <v>193</v>
      </c>
      <c r="E72705">
        <v>18568</v>
      </c>
      <c r="F72705">
        <v>2</v>
      </c>
      <c r="G72705" t="s">
        <v>57134</v>
      </c>
      <c r="H72705">
        <v>0</v>
      </c>
    </row>
    <row r="72706" spans="1:8" x14ac:dyDescent="0.3">
      <c r="A72706">
        <v>72705</v>
      </c>
      <c r="B72706" t="s">
        <v>57016</v>
      </c>
      <c r="C72706">
        <v>20200822</v>
      </c>
      <c r="D72706">
        <v>193</v>
      </c>
      <c r="E72706">
        <v>18568</v>
      </c>
      <c r="F72706">
        <v>3</v>
      </c>
      <c r="G72706" t="s">
        <v>57135</v>
      </c>
      <c r="H72706">
        <v>0</v>
      </c>
    </row>
    <row r="72707" spans="1:8" x14ac:dyDescent="0.3">
      <c r="A72707">
        <v>72706</v>
      </c>
      <c r="B72707" t="s">
        <v>57016</v>
      </c>
      <c r="C72707">
        <v>20200822</v>
      </c>
      <c r="D72707">
        <v>193</v>
      </c>
      <c r="E72707">
        <v>18568</v>
      </c>
      <c r="F72707">
        <v>4</v>
      </c>
      <c r="G72707" t="s">
        <v>57136</v>
      </c>
      <c r="H72707">
        <v>0</v>
      </c>
    </row>
    <row r="72708" spans="1:8" x14ac:dyDescent="0.3">
      <c r="A72708">
        <v>72707</v>
      </c>
      <c r="B72708" t="s">
        <v>57016</v>
      </c>
      <c r="C72708">
        <v>20200822</v>
      </c>
      <c r="D72708">
        <v>193</v>
      </c>
      <c r="E72708">
        <v>18569</v>
      </c>
      <c r="F72708">
        <v>1</v>
      </c>
      <c r="G72708" t="s">
        <v>38870</v>
      </c>
      <c r="H72708">
        <v>0</v>
      </c>
    </row>
    <row r="72709" spans="1:8" x14ac:dyDescent="0.3">
      <c r="A72709">
        <v>72708</v>
      </c>
      <c r="B72709" t="s">
        <v>57016</v>
      </c>
      <c r="C72709">
        <v>20200822</v>
      </c>
      <c r="D72709">
        <v>193</v>
      </c>
      <c r="E72709">
        <v>18569</v>
      </c>
      <c r="F72709">
        <v>2</v>
      </c>
      <c r="G72709" t="s">
        <v>57137</v>
      </c>
      <c r="H72709">
        <v>0</v>
      </c>
    </row>
    <row r="72710" spans="1:8" x14ac:dyDescent="0.3">
      <c r="A72710">
        <v>72709</v>
      </c>
      <c r="B72710" t="s">
        <v>57016</v>
      </c>
      <c r="C72710">
        <v>20200822</v>
      </c>
      <c r="D72710">
        <v>193</v>
      </c>
      <c r="E72710">
        <v>18569</v>
      </c>
      <c r="F72710">
        <v>3</v>
      </c>
      <c r="G72710" t="s">
        <v>57138</v>
      </c>
      <c r="H72710">
        <v>0</v>
      </c>
    </row>
    <row r="72711" spans="1:8" x14ac:dyDescent="0.3">
      <c r="A72711">
        <v>72710</v>
      </c>
      <c r="B72711" t="s">
        <v>57016</v>
      </c>
      <c r="C72711">
        <v>20200822</v>
      </c>
      <c r="D72711">
        <v>193</v>
      </c>
      <c r="E72711">
        <v>18569</v>
      </c>
      <c r="F72711">
        <v>4</v>
      </c>
      <c r="G72711" t="s">
        <v>57139</v>
      </c>
      <c r="H72711">
        <v>1</v>
      </c>
    </row>
    <row r="72712" spans="1:8" x14ac:dyDescent="0.3">
      <c r="A72712">
        <v>72711</v>
      </c>
      <c r="B72712" t="s">
        <v>57016</v>
      </c>
      <c r="C72712">
        <v>20200822</v>
      </c>
      <c r="D72712">
        <v>193</v>
      </c>
      <c r="E72712">
        <v>18570</v>
      </c>
      <c r="F72712">
        <v>1</v>
      </c>
      <c r="G72712" t="s">
        <v>57140</v>
      </c>
      <c r="H72712">
        <v>0</v>
      </c>
    </row>
    <row r="72713" spans="1:8" x14ac:dyDescent="0.3">
      <c r="A72713">
        <v>72712</v>
      </c>
      <c r="B72713" t="s">
        <v>57016</v>
      </c>
      <c r="C72713">
        <v>20200822</v>
      </c>
      <c r="D72713">
        <v>193</v>
      </c>
      <c r="E72713">
        <v>18570</v>
      </c>
      <c r="F72713">
        <v>2</v>
      </c>
      <c r="G72713" t="s">
        <v>57141</v>
      </c>
      <c r="H72713">
        <v>0</v>
      </c>
    </row>
    <row r="72714" spans="1:8" x14ac:dyDescent="0.3">
      <c r="A72714">
        <v>72713</v>
      </c>
      <c r="B72714" t="s">
        <v>57016</v>
      </c>
      <c r="C72714">
        <v>20200822</v>
      </c>
      <c r="D72714">
        <v>193</v>
      </c>
      <c r="E72714">
        <v>18570</v>
      </c>
      <c r="F72714">
        <v>3</v>
      </c>
      <c r="G72714" t="s">
        <v>57142</v>
      </c>
      <c r="H72714">
        <v>1</v>
      </c>
    </row>
    <row r="72715" spans="1:8" x14ac:dyDescent="0.3">
      <c r="A72715">
        <v>72714</v>
      </c>
      <c r="B72715" t="s">
        <v>57016</v>
      </c>
      <c r="C72715">
        <v>20200822</v>
      </c>
      <c r="D72715">
        <v>193</v>
      </c>
      <c r="E72715">
        <v>18570</v>
      </c>
      <c r="F72715">
        <v>4</v>
      </c>
      <c r="G72715" t="s">
        <v>57143</v>
      </c>
      <c r="H72715">
        <v>0</v>
      </c>
    </row>
    <row r="72716" spans="1:8" x14ac:dyDescent="0.3">
      <c r="A72716">
        <v>72715</v>
      </c>
      <c r="B72716" t="s">
        <v>57016</v>
      </c>
      <c r="C72716">
        <v>20200822</v>
      </c>
      <c r="D72716">
        <v>193</v>
      </c>
      <c r="E72716">
        <v>18571</v>
      </c>
      <c r="F72716">
        <v>1</v>
      </c>
      <c r="G72716" t="s">
        <v>57144</v>
      </c>
      <c r="H72716">
        <v>0</v>
      </c>
    </row>
    <row r="72717" spans="1:8" x14ac:dyDescent="0.3">
      <c r="A72717">
        <v>72716</v>
      </c>
      <c r="B72717" t="s">
        <v>57016</v>
      </c>
      <c r="C72717">
        <v>20200822</v>
      </c>
      <c r="D72717">
        <v>193</v>
      </c>
      <c r="E72717">
        <v>18571</v>
      </c>
      <c r="F72717">
        <v>2</v>
      </c>
      <c r="G72717" t="s">
        <v>57145</v>
      </c>
      <c r="H72717">
        <v>1</v>
      </c>
    </row>
    <row r="72718" spans="1:8" x14ac:dyDescent="0.3">
      <c r="A72718">
        <v>72717</v>
      </c>
      <c r="B72718" t="s">
        <v>57016</v>
      </c>
      <c r="C72718">
        <v>20200822</v>
      </c>
      <c r="D72718">
        <v>193</v>
      </c>
      <c r="E72718">
        <v>18571</v>
      </c>
      <c r="F72718">
        <v>3</v>
      </c>
      <c r="G72718" t="s">
        <v>57146</v>
      </c>
      <c r="H72718">
        <v>0</v>
      </c>
    </row>
    <row r="72719" spans="1:8" x14ac:dyDescent="0.3">
      <c r="A72719">
        <v>72718</v>
      </c>
      <c r="B72719" t="s">
        <v>57016</v>
      </c>
      <c r="C72719">
        <v>20200822</v>
      </c>
      <c r="D72719">
        <v>193</v>
      </c>
      <c r="E72719">
        <v>18571</v>
      </c>
      <c r="F72719">
        <v>4</v>
      </c>
      <c r="G72719" t="s">
        <v>57147</v>
      </c>
      <c r="H72719">
        <v>0</v>
      </c>
    </row>
    <row r="72720" spans="1:8" x14ac:dyDescent="0.3">
      <c r="A72720">
        <v>72719</v>
      </c>
      <c r="B72720" t="s">
        <v>57016</v>
      </c>
      <c r="C72720">
        <v>20200822</v>
      </c>
      <c r="D72720">
        <v>193</v>
      </c>
      <c r="E72720">
        <v>18572</v>
      </c>
      <c r="F72720">
        <v>1</v>
      </c>
      <c r="G72720" t="s">
        <v>57148</v>
      </c>
      <c r="H72720">
        <v>0</v>
      </c>
    </row>
    <row r="72721" spans="1:8" x14ac:dyDescent="0.3">
      <c r="A72721">
        <v>72720</v>
      </c>
      <c r="B72721" t="s">
        <v>57016</v>
      </c>
      <c r="C72721">
        <v>20200822</v>
      </c>
      <c r="D72721">
        <v>193</v>
      </c>
      <c r="E72721">
        <v>18572</v>
      </c>
      <c r="F72721">
        <v>2</v>
      </c>
      <c r="G72721" t="s">
        <v>57149</v>
      </c>
      <c r="H72721">
        <v>1</v>
      </c>
    </row>
    <row r="72722" spans="1:8" x14ac:dyDescent="0.3">
      <c r="A72722">
        <v>72721</v>
      </c>
      <c r="B72722" t="s">
        <v>57016</v>
      </c>
      <c r="C72722">
        <v>20200822</v>
      </c>
      <c r="D72722">
        <v>193</v>
      </c>
      <c r="E72722">
        <v>18572</v>
      </c>
      <c r="F72722">
        <v>3</v>
      </c>
      <c r="G72722" t="s">
        <v>57150</v>
      </c>
      <c r="H72722">
        <v>0</v>
      </c>
    </row>
    <row r="72723" spans="1:8" x14ac:dyDescent="0.3">
      <c r="A72723">
        <v>72722</v>
      </c>
      <c r="B72723" t="s">
        <v>57016</v>
      </c>
      <c r="C72723">
        <v>20200822</v>
      </c>
      <c r="D72723">
        <v>193</v>
      </c>
      <c r="E72723">
        <v>18572</v>
      </c>
      <c r="F72723">
        <v>4</v>
      </c>
      <c r="G72723" t="s">
        <v>57151</v>
      </c>
      <c r="H72723">
        <v>0</v>
      </c>
    </row>
    <row r="72724" spans="1:8" x14ac:dyDescent="0.3">
      <c r="A72724">
        <v>72723</v>
      </c>
      <c r="B72724" t="s">
        <v>57016</v>
      </c>
      <c r="C72724">
        <v>20200822</v>
      </c>
      <c r="D72724">
        <v>193</v>
      </c>
      <c r="E72724">
        <v>18573</v>
      </c>
      <c r="F72724">
        <v>1</v>
      </c>
      <c r="G72724" t="s">
        <v>46451</v>
      </c>
      <c r="H72724">
        <v>0</v>
      </c>
    </row>
    <row r="72725" spans="1:8" x14ac:dyDescent="0.3">
      <c r="A72725">
        <v>72724</v>
      </c>
      <c r="B72725" t="s">
        <v>57016</v>
      </c>
      <c r="C72725">
        <v>20200822</v>
      </c>
      <c r="D72725">
        <v>193</v>
      </c>
      <c r="E72725">
        <v>18573</v>
      </c>
      <c r="F72725">
        <v>2</v>
      </c>
      <c r="G72725" t="s">
        <v>57039</v>
      </c>
      <c r="H72725">
        <v>0</v>
      </c>
    </row>
    <row r="72726" spans="1:8" x14ac:dyDescent="0.3">
      <c r="A72726">
        <v>72725</v>
      </c>
      <c r="B72726" t="s">
        <v>57016</v>
      </c>
      <c r="C72726">
        <v>20200822</v>
      </c>
      <c r="D72726">
        <v>193</v>
      </c>
      <c r="E72726">
        <v>18573</v>
      </c>
      <c r="F72726">
        <v>3</v>
      </c>
      <c r="G72726" t="s">
        <v>56933</v>
      </c>
      <c r="H72726">
        <v>1</v>
      </c>
    </row>
    <row r="72727" spans="1:8" x14ac:dyDescent="0.3">
      <c r="A72727">
        <v>72726</v>
      </c>
      <c r="B72727" t="s">
        <v>57016</v>
      </c>
      <c r="C72727">
        <v>20200822</v>
      </c>
      <c r="D72727">
        <v>193</v>
      </c>
      <c r="E72727">
        <v>18573</v>
      </c>
      <c r="F72727">
        <v>4</v>
      </c>
      <c r="G72727" t="s">
        <v>56935</v>
      </c>
      <c r="H72727">
        <v>0</v>
      </c>
    </row>
    <row r="72728" spans="1:8" x14ac:dyDescent="0.3">
      <c r="A72728">
        <v>72727</v>
      </c>
      <c r="B72728" t="s">
        <v>57016</v>
      </c>
      <c r="C72728">
        <v>20200822</v>
      </c>
      <c r="D72728">
        <v>193</v>
      </c>
      <c r="E72728">
        <v>18574</v>
      </c>
      <c r="F72728">
        <v>1</v>
      </c>
      <c r="G72728" t="s">
        <v>1994</v>
      </c>
      <c r="H72728">
        <v>0</v>
      </c>
    </row>
    <row r="72729" spans="1:8" x14ac:dyDescent="0.3">
      <c r="A72729">
        <v>72728</v>
      </c>
      <c r="B72729" t="s">
        <v>57016</v>
      </c>
      <c r="C72729">
        <v>20200822</v>
      </c>
      <c r="D72729">
        <v>193</v>
      </c>
      <c r="E72729">
        <v>18574</v>
      </c>
      <c r="F72729">
        <v>2</v>
      </c>
      <c r="G72729" t="s">
        <v>4454</v>
      </c>
      <c r="H72729">
        <v>1</v>
      </c>
    </row>
    <row r="72730" spans="1:8" x14ac:dyDescent="0.3">
      <c r="A72730">
        <v>72729</v>
      </c>
      <c r="B72730" t="s">
        <v>57016</v>
      </c>
      <c r="C72730">
        <v>20200822</v>
      </c>
      <c r="D72730">
        <v>193</v>
      </c>
      <c r="E72730">
        <v>18574</v>
      </c>
      <c r="F72730">
        <v>3</v>
      </c>
      <c r="G72730" t="s">
        <v>3075</v>
      </c>
      <c r="H72730">
        <v>0</v>
      </c>
    </row>
    <row r="72731" spans="1:8" x14ac:dyDescent="0.3">
      <c r="A72731">
        <v>72730</v>
      </c>
      <c r="B72731" t="s">
        <v>57016</v>
      </c>
      <c r="C72731">
        <v>20200822</v>
      </c>
      <c r="D72731">
        <v>193</v>
      </c>
      <c r="E72731">
        <v>18574</v>
      </c>
      <c r="F72731">
        <v>4</v>
      </c>
      <c r="G72731" t="s">
        <v>2534</v>
      </c>
      <c r="H72731">
        <v>0</v>
      </c>
    </row>
    <row r="72732" spans="1:8" x14ac:dyDescent="0.3">
      <c r="A72732">
        <v>72731</v>
      </c>
      <c r="B72732" t="s">
        <v>57016</v>
      </c>
      <c r="C72732">
        <v>20200822</v>
      </c>
      <c r="D72732">
        <v>193</v>
      </c>
      <c r="E72732">
        <v>18575</v>
      </c>
      <c r="F72732">
        <v>1</v>
      </c>
      <c r="G72732" t="s">
        <v>999</v>
      </c>
      <c r="H72732">
        <v>0</v>
      </c>
    </row>
    <row r="72733" spans="1:8" x14ac:dyDescent="0.3">
      <c r="A72733">
        <v>72732</v>
      </c>
      <c r="B72733" t="s">
        <v>57016</v>
      </c>
      <c r="C72733">
        <v>20200822</v>
      </c>
      <c r="D72733">
        <v>193</v>
      </c>
      <c r="E72733">
        <v>18575</v>
      </c>
      <c r="F72733">
        <v>2</v>
      </c>
      <c r="G72733" t="s">
        <v>1000</v>
      </c>
      <c r="H72733">
        <v>0</v>
      </c>
    </row>
    <row r="72734" spans="1:8" x14ac:dyDescent="0.3">
      <c r="A72734">
        <v>72733</v>
      </c>
      <c r="B72734" t="s">
        <v>57016</v>
      </c>
      <c r="C72734">
        <v>20200822</v>
      </c>
      <c r="D72734">
        <v>193</v>
      </c>
      <c r="E72734">
        <v>18575</v>
      </c>
      <c r="F72734">
        <v>3</v>
      </c>
      <c r="G72734" t="s">
        <v>326</v>
      </c>
      <c r="H72734">
        <v>1</v>
      </c>
    </row>
    <row r="72735" spans="1:8" x14ac:dyDescent="0.3">
      <c r="A72735">
        <v>72734</v>
      </c>
      <c r="B72735" t="s">
        <v>57016</v>
      </c>
      <c r="C72735">
        <v>20200822</v>
      </c>
      <c r="D72735">
        <v>193</v>
      </c>
      <c r="E72735">
        <v>18575</v>
      </c>
      <c r="F72735">
        <v>4</v>
      </c>
      <c r="G72735" t="s">
        <v>2685</v>
      </c>
      <c r="H72735">
        <v>0</v>
      </c>
    </row>
    <row r="72736" spans="1:8" x14ac:dyDescent="0.3">
      <c r="A72736">
        <v>72735</v>
      </c>
      <c r="B72736" t="s">
        <v>57016</v>
      </c>
      <c r="C72736">
        <v>20200822</v>
      </c>
      <c r="D72736">
        <v>193</v>
      </c>
      <c r="E72736">
        <v>18576</v>
      </c>
      <c r="F72736">
        <v>1</v>
      </c>
      <c r="G72736" t="s">
        <v>57152</v>
      </c>
      <c r="H72736">
        <v>0</v>
      </c>
    </row>
    <row r="72737" spans="1:8" x14ac:dyDescent="0.3">
      <c r="A72737">
        <v>72736</v>
      </c>
      <c r="B72737" t="s">
        <v>57016</v>
      </c>
      <c r="C72737">
        <v>20200822</v>
      </c>
      <c r="D72737">
        <v>193</v>
      </c>
      <c r="E72737">
        <v>18576</v>
      </c>
      <c r="F72737">
        <v>2</v>
      </c>
      <c r="G72737" t="s">
        <v>57153</v>
      </c>
      <c r="H72737">
        <v>0</v>
      </c>
    </row>
    <row r="72738" spans="1:8" x14ac:dyDescent="0.3">
      <c r="A72738">
        <v>72737</v>
      </c>
      <c r="B72738" t="s">
        <v>57016</v>
      </c>
      <c r="C72738">
        <v>20200822</v>
      </c>
      <c r="D72738">
        <v>193</v>
      </c>
      <c r="E72738">
        <v>18576</v>
      </c>
      <c r="F72738">
        <v>3</v>
      </c>
      <c r="G72738" t="s">
        <v>57154</v>
      </c>
      <c r="H72738">
        <v>1</v>
      </c>
    </row>
    <row r="72739" spans="1:8" x14ac:dyDescent="0.3">
      <c r="A72739">
        <v>72738</v>
      </c>
      <c r="B72739" t="s">
        <v>57016</v>
      </c>
      <c r="C72739">
        <v>20200822</v>
      </c>
      <c r="D72739">
        <v>193</v>
      </c>
      <c r="E72739">
        <v>18576</v>
      </c>
      <c r="F72739">
        <v>4</v>
      </c>
      <c r="G72739" t="s">
        <v>57155</v>
      </c>
      <c r="H72739">
        <v>0</v>
      </c>
    </row>
    <row r="72740" spans="1:8" x14ac:dyDescent="0.3">
      <c r="A72740">
        <v>72739</v>
      </c>
      <c r="B72740" t="s">
        <v>57016</v>
      </c>
      <c r="C72740">
        <v>20200822</v>
      </c>
      <c r="D72740">
        <v>193</v>
      </c>
      <c r="E72740">
        <v>18577</v>
      </c>
      <c r="F72740">
        <v>1</v>
      </c>
      <c r="G72740" t="s">
        <v>403</v>
      </c>
      <c r="H72740">
        <v>0</v>
      </c>
    </row>
    <row r="72741" spans="1:8" x14ac:dyDescent="0.3">
      <c r="A72741">
        <v>72740</v>
      </c>
      <c r="B72741" t="s">
        <v>57016</v>
      </c>
      <c r="C72741">
        <v>20200822</v>
      </c>
      <c r="D72741">
        <v>193</v>
      </c>
      <c r="E72741">
        <v>18577</v>
      </c>
      <c r="F72741">
        <v>2</v>
      </c>
      <c r="G72741" t="s">
        <v>404</v>
      </c>
      <c r="H72741">
        <v>0</v>
      </c>
    </row>
    <row r="72742" spans="1:8" x14ac:dyDescent="0.3">
      <c r="A72742">
        <v>72741</v>
      </c>
      <c r="B72742" t="s">
        <v>57016</v>
      </c>
      <c r="C72742">
        <v>20200822</v>
      </c>
      <c r="D72742">
        <v>193</v>
      </c>
      <c r="E72742">
        <v>18577</v>
      </c>
      <c r="F72742">
        <v>3</v>
      </c>
      <c r="G72742" t="s">
        <v>445</v>
      </c>
      <c r="H72742">
        <v>1</v>
      </c>
    </row>
    <row r="72743" spans="1:8" x14ac:dyDescent="0.3">
      <c r="A72743">
        <v>72742</v>
      </c>
      <c r="B72743" t="s">
        <v>57016</v>
      </c>
      <c r="C72743">
        <v>20200822</v>
      </c>
      <c r="D72743">
        <v>193</v>
      </c>
      <c r="E72743">
        <v>18577</v>
      </c>
      <c r="F72743">
        <v>4</v>
      </c>
      <c r="G72743" t="s">
        <v>446</v>
      </c>
      <c r="H72743">
        <v>0</v>
      </c>
    </row>
    <row r="72744" spans="1:8" x14ac:dyDescent="0.3">
      <c r="A72744">
        <v>72743</v>
      </c>
      <c r="B72744" t="s">
        <v>57016</v>
      </c>
      <c r="C72744">
        <v>20200822</v>
      </c>
      <c r="D72744">
        <v>193</v>
      </c>
      <c r="E72744">
        <v>18578</v>
      </c>
      <c r="F72744">
        <v>1</v>
      </c>
      <c r="G72744" t="s">
        <v>15571</v>
      </c>
      <c r="H72744">
        <v>0</v>
      </c>
    </row>
    <row r="72745" spans="1:8" x14ac:dyDescent="0.3">
      <c r="A72745">
        <v>72744</v>
      </c>
      <c r="B72745" t="s">
        <v>57016</v>
      </c>
      <c r="C72745">
        <v>20200822</v>
      </c>
      <c r="D72745">
        <v>193</v>
      </c>
      <c r="E72745">
        <v>18578</v>
      </c>
      <c r="F72745">
        <v>2</v>
      </c>
      <c r="G72745" t="s">
        <v>30453</v>
      </c>
      <c r="H72745">
        <v>1</v>
      </c>
    </row>
    <row r="72746" spans="1:8" x14ac:dyDescent="0.3">
      <c r="A72746">
        <v>72745</v>
      </c>
      <c r="B72746" t="s">
        <v>57016</v>
      </c>
      <c r="C72746">
        <v>20200822</v>
      </c>
      <c r="D72746">
        <v>193</v>
      </c>
      <c r="E72746">
        <v>18578</v>
      </c>
      <c r="F72746">
        <v>3</v>
      </c>
      <c r="G72746" t="s">
        <v>2482</v>
      </c>
      <c r="H72746">
        <v>0</v>
      </c>
    </row>
    <row r="72747" spans="1:8" x14ac:dyDescent="0.3">
      <c r="A72747">
        <v>72746</v>
      </c>
      <c r="B72747" t="s">
        <v>57016</v>
      </c>
      <c r="C72747">
        <v>20200822</v>
      </c>
      <c r="D72747">
        <v>193</v>
      </c>
      <c r="E72747">
        <v>18578</v>
      </c>
      <c r="F72747">
        <v>4</v>
      </c>
      <c r="G72747" t="s">
        <v>3425</v>
      </c>
      <c r="H72747">
        <v>0</v>
      </c>
    </row>
    <row r="72748" spans="1:8" x14ac:dyDescent="0.3">
      <c r="A72748">
        <v>72747</v>
      </c>
      <c r="B72748" t="s">
        <v>57016</v>
      </c>
      <c r="C72748">
        <v>20200822</v>
      </c>
      <c r="D72748">
        <v>193</v>
      </c>
      <c r="E72748">
        <v>18579</v>
      </c>
      <c r="F72748">
        <v>1</v>
      </c>
      <c r="G72748" t="s">
        <v>57156</v>
      </c>
      <c r="H72748">
        <v>0</v>
      </c>
    </row>
    <row r="72749" spans="1:8" x14ac:dyDescent="0.3">
      <c r="A72749">
        <v>72748</v>
      </c>
      <c r="B72749" t="s">
        <v>57016</v>
      </c>
      <c r="C72749">
        <v>20200822</v>
      </c>
      <c r="D72749">
        <v>193</v>
      </c>
      <c r="E72749">
        <v>18579</v>
      </c>
      <c r="F72749">
        <v>2</v>
      </c>
      <c r="G72749" t="s">
        <v>57157</v>
      </c>
      <c r="H72749">
        <v>0</v>
      </c>
    </row>
    <row r="72750" spans="1:8" x14ac:dyDescent="0.3">
      <c r="A72750">
        <v>72749</v>
      </c>
      <c r="B72750" t="s">
        <v>57016</v>
      </c>
      <c r="C72750">
        <v>20200822</v>
      </c>
      <c r="D72750">
        <v>193</v>
      </c>
      <c r="E72750">
        <v>18579</v>
      </c>
      <c r="F72750">
        <v>3</v>
      </c>
      <c r="G72750" t="s">
        <v>57158</v>
      </c>
      <c r="H72750">
        <v>1</v>
      </c>
    </row>
    <row r="72751" spans="1:8" x14ac:dyDescent="0.3">
      <c r="A72751">
        <v>72750</v>
      </c>
      <c r="B72751" t="s">
        <v>57016</v>
      </c>
      <c r="C72751">
        <v>20200822</v>
      </c>
      <c r="D72751">
        <v>193</v>
      </c>
      <c r="E72751">
        <v>18579</v>
      </c>
      <c r="F72751">
        <v>4</v>
      </c>
      <c r="G72751" t="s">
        <v>57159</v>
      </c>
      <c r="H72751">
        <v>0</v>
      </c>
    </row>
    <row r="72752" spans="1:8" x14ac:dyDescent="0.3">
      <c r="A72752">
        <v>72751</v>
      </c>
      <c r="B72752" t="s">
        <v>57016</v>
      </c>
      <c r="C72752">
        <v>20200822</v>
      </c>
      <c r="D72752">
        <v>193</v>
      </c>
      <c r="E72752">
        <v>18580</v>
      </c>
      <c r="F72752">
        <v>1</v>
      </c>
      <c r="G72752" t="s">
        <v>57160</v>
      </c>
      <c r="H72752">
        <v>0</v>
      </c>
    </row>
    <row r="72753" spans="1:8" x14ac:dyDescent="0.3">
      <c r="A72753">
        <v>72752</v>
      </c>
      <c r="B72753" t="s">
        <v>57016</v>
      </c>
      <c r="C72753">
        <v>20200822</v>
      </c>
      <c r="D72753">
        <v>193</v>
      </c>
      <c r="E72753">
        <v>18580</v>
      </c>
      <c r="F72753">
        <v>2</v>
      </c>
      <c r="G72753" t="s">
        <v>57161</v>
      </c>
      <c r="H72753">
        <v>1</v>
      </c>
    </row>
    <row r="72754" spans="1:8" x14ac:dyDescent="0.3">
      <c r="A72754">
        <v>72753</v>
      </c>
      <c r="B72754" t="s">
        <v>57016</v>
      </c>
      <c r="C72754">
        <v>20200822</v>
      </c>
      <c r="D72754">
        <v>193</v>
      </c>
      <c r="E72754">
        <v>18580</v>
      </c>
      <c r="F72754">
        <v>3</v>
      </c>
      <c r="G72754" t="s">
        <v>57162</v>
      </c>
      <c r="H72754">
        <v>0</v>
      </c>
    </row>
    <row r="72755" spans="1:8" x14ac:dyDescent="0.3">
      <c r="A72755">
        <v>72754</v>
      </c>
      <c r="B72755" t="s">
        <v>57016</v>
      </c>
      <c r="C72755">
        <v>20200822</v>
      </c>
      <c r="D72755">
        <v>193</v>
      </c>
      <c r="E72755">
        <v>18580</v>
      </c>
      <c r="F72755">
        <v>4</v>
      </c>
      <c r="G72755" t="s">
        <v>57163</v>
      </c>
      <c r="H72755">
        <v>0</v>
      </c>
    </row>
    <row r="72756" spans="1:8" x14ac:dyDescent="0.3">
      <c r="A72756">
        <v>72755</v>
      </c>
      <c r="B72756" t="s">
        <v>57016</v>
      </c>
      <c r="C72756">
        <v>20200822</v>
      </c>
      <c r="D72756">
        <v>193</v>
      </c>
      <c r="E72756">
        <v>18581</v>
      </c>
      <c r="F72756">
        <v>1</v>
      </c>
      <c r="G72756" t="s">
        <v>57164</v>
      </c>
      <c r="H72756">
        <v>0</v>
      </c>
    </row>
    <row r="72757" spans="1:8" x14ac:dyDescent="0.3">
      <c r="A72757">
        <v>72756</v>
      </c>
      <c r="B72757" t="s">
        <v>57016</v>
      </c>
      <c r="C72757">
        <v>20200822</v>
      </c>
      <c r="D72757">
        <v>193</v>
      </c>
      <c r="E72757">
        <v>18581</v>
      </c>
      <c r="F72757">
        <v>2</v>
      </c>
      <c r="G72757" t="s">
        <v>57165</v>
      </c>
      <c r="H72757">
        <v>0</v>
      </c>
    </row>
    <row r="72758" spans="1:8" x14ac:dyDescent="0.3">
      <c r="A72758">
        <v>72757</v>
      </c>
      <c r="B72758" t="s">
        <v>57016</v>
      </c>
      <c r="C72758">
        <v>20200822</v>
      </c>
      <c r="D72758">
        <v>193</v>
      </c>
      <c r="E72758">
        <v>18581</v>
      </c>
      <c r="F72758">
        <v>3</v>
      </c>
      <c r="G72758" t="s">
        <v>57166</v>
      </c>
      <c r="H72758">
        <v>0</v>
      </c>
    </row>
    <row r="72759" spans="1:8" x14ac:dyDescent="0.3">
      <c r="A72759">
        <v>72758</v>
      </c>
      <c r="B72759" t="s">
        <v>57016</v>
      </c>
      <c r="C72759">
        <v>20200822</v>
      </c>
      <c r="D72759">
        <v>193</v>
      </c>
      <c r="E72759">
        <v>18581</v>
      </c>
      <c r="F72759">
        <v>4</v>
      </c>
      <c r="G72759" t="s">
        <v>57167</v>
      </c>
      <c r="H72759">
        <v>1</v>
      </c>
    </row>
    <row r="72760" spans="1:8" x14ac:dyDescent="0.3">
      <c r="A72760">
        <v>72759</v>
      </c>
      <c r="B72760" t="s">
        <v>57016</v>
      </c>
      <c r="C72760">
        <v>20200822</v>
      </c>
      <c r="D72760">
        <v>193</v>
      </c>
      <c r="E72760">
        <v>18582</v>
      </c>
      <c r="F72760">
        <v>1</v>
      </c>
      <c r="G72760" t="s">
        <v>57168</v>
      </c>
      <c r="H72760">
        <v>1</v>
      </c>
    </row>
    <row r="72761" spans="1:8" x14ac:dyDescent="0.3">
      <c r="A72761">
        <v>72760</v>
      </c>
      <c r="B72761" t="s">
        <v>57016</v>
      </c>
      <c r="C72761">
        <v>20200822</v>
      </c>
      <c r="D72761">
        <v>193</v>
      </c>
      <c r="E72761">
        <v>18582</v>
      </c>
      <c r="F72761">
        <v>2</v>
      </c>
      <c r="G72761" t="s">
        <v>57169</v>
      </c>
      <c r="H72761">
        <v>0</v>
      </c>
    </row>
    <row r="72762" spans="1:8" x14ac:dyDescent="0.3">
      <c r="A72762">
        <v>72761</v>
      </c>
      <c r="B72762" t="s">
        <v>57016</v>
      </c>
      <c r="C72762">
        <v>20200822</v>
      </c>
      <c r="D72762">
        <v>193</v>
      </c>
      <c r="E72762">
        <v>18582</v>
      </c>
      <c r="F72762">
        <v>3</v>
      </c>
      <c r="G72762" t="s">
        <v>57170</v>
      </c>
      <c r="H72762">
        <v>0</v>
      </c>
    </row>
    <row r="72763" spans="1:8" x14ac:dyDescent="0.3">
      <c r="A72763">
        <v>72762</v>
      </c>
      <c r="B72763" t="s">
        <v>57016</v>
      </c>
      <c r="C72763">
        <v>20200822</v>
      </c>
      <c r="D72763">
        <v>193</v>
      </c>
      <c r="E72763">
        <v>18582</v>
      </c>
      <c r="F72763">
        <v>4</v>
      </c>
      <c r="G72763" t="s">
        <v>57171</v>
      </c>
      <c r="H72763">
        <v>0</v>
      </c>
    </row>
    <row r="72764" spans="1:8" x14ac:dyDescent="0.3">
      <c r="A72764">
        <v>72763</v>
      </c>
      <c r="B72764" t="s">
        <v>57016</v>
      </c>
      <c r="C72764">
        <v>20200822</v>
      </c>
      <c r="D72764">
        <v>193</v>
      </c>
      <c r="E72764">
        <v>18583</v>
      </c>
      <c r="F72764">
        <v>1</v>
      </c>
      <c r="G72764" t="s">
        <v>13491</v>
      </c>
      <c r="H72764">
        <v>1</v>
      </c>
    </row>
    <row r="72765" spans="1:8" x14ac:dyDescent="0.3">
      <c r="A72765">
        <v>72764</v>
      </c>
      <c r="B72765" t="s">
        <v>57016</v>
      </c>
      <c r="C72765">
        <v>20200822</v>
      </c>
      <c r="D72765">
        <v>193</v>
      </c>
      <c r="E72765">
        <v>18583</v>
      </c>
      <c r="F72765">
        <v>2</v>
      </c>
      <c r="G72765" t="s">
        <v>16704</v>
      </c>
      <c r="H72765">
        <v>0</v>
      </c>
    </row>
    <row r="72766" spans="1:8" x14ac:dyDescent="0.3">
      <c r="A72766">
        <v>72765</v>
      </c>
      <c r="B72766" t="s">
        <v>57016</v>
      </c>
      <c r="C72766">
        <v>20200822</v>
      </c>
      <c r="D72766">
        <v>193</v>
      </c>
      <c r="E72766">
        <v>18583</v>
      </c>
      <c r="F72766">
        <v>3</v>
      </c>
      <c r="G72766" t="s">
        <v>13492</v>
      </c>
      <c r="H72766">
        <v>0</v>
      </c>
    </row>
    <row r="72767" spans="1:8" x14ac:dyDescent="0.3">
      <c r="A72767">
        <v>72766</v>
      </c>
      <c r="B72767" t="s">
        <v>57016</v>
      </c>
      <c r="C72767">
        <v>20200822</v>
      </c>
      <c r="D72767">
        <v>193</v>
      </c>
      <c r="E72767">
        <v>18583</v>
      </c>
      <c r="F72767">
        <v>4</v>
      </c>
      <c r="G72767" t="s">
        <v>517</v>
      </c>
      <c r="H72767">
        <v>0</v>
      </c>
    </row>
    <row r="72768" spans="1:8" x14ac:dyDescent="0.3">
      <c r="A72768">
        <v>72767</v>
      </c>
      <c r="B72768" t="s">
        <v>57016</v>
      </c>
      <c r="C72768">
        <v>20200822</v>
      </c>
      <c r="D72768">
        <v>193</v>
      </c>
      <c r="E72768">
        <v>18584</v>
      </c>
      <c r="F72768">
        <v>1</v>
      </c>
      <c r="G72768" t="s">
        <v>404</v>
      </c>
      <c r="H72768">
        <v>1</v>
      </c>
    </row>
    <row r="72769" spans="1:8" x14ac:dyDescent="0.3">
      <c r="A72769">
        <v>72768</v>
      </c>
      <c r="B72769" t="s">
        <v>57016</v>
      </c>
      <c r="C72769">
        <v>20200822</v>
      </c>
      <c r="D72769">
        <v>193</v>
      </c>
      <c r="E72769">
        <v>18584</v>
      </c>
      <c r="F72769">
        <v>2</v>
      </c>
      <c r="G72769" t="s">
        <v>446</v>
      </c>
      <c r="H72769">
        <v>0</v>
      </c>
    </row>
    <row r="72770" spans="1:8" x14ac:dyDescent="0.3">
      <c r="A72770">
        <v>72769</v>
      </c>
      <c r="B72770" t="s">
        <v>57016</v>
      </c>
      <c r="C72770">
        <v>20200822</v>
      </c>
      <c r="D72770">
        <v>193</v>
      </c>
      <c r="E72770">
        <v>18584</v>
      </c>
      <c r="F72770">
        <v>3</v>
      </c>
      <c r="G72770" t="s">
        <v>1114</v>
      </c>
      <c r="H72770">
        <v>0</v>
      </c>
    </row>
    <row r="72771" spans="1:8" x14ac:dyDescent="0.3">
      <c r="A72771">
        <v>72770</v>
      </c>
      <c r="B72771" t="s">
        <v>57016</v>
      </c>
      <c r="C72771">
        <v>20200822</v>
      </c>
      <c r="D72771">
        <v>193</v>
      </c>
      <c r="E72771">
        <v>18584</v>
      </c>
      <c r="F72771">
        <v>4</v>
      </c>
      <c r="G72771" t="s">
        <v>818</v>
      </c>
      <c r="H72771">
        <v>0</v>
      </c>
    </row>
    <row r="72772" spans="1:8" x14ac:dyDescent="0.3">
      <c r="A72772">
        <v>72771</v>
      </c>
      <c r="B72772" t="s">
        <v>57016</v>
      </c>
      <c r="C72772">
        <v>20200822</v>
      </c>
      <c r="D72772">
        <v>193</v>
      </c>
      <c r="E72772">
        <v>18585</v>
      </c>
      <c r="F72772">
        <v>1</v>
      </c>
      <c r="G72772" t="s">
        <v>57172</v>
      </c>
      <c r="H72772">
        <v>0</v>
      </c>
    </row>
    <row r="72773" spans="1:8" x14ac:dyDescent="0.3">
      <c r="A72773">
        <v>72772</v>
      </c>
      <c r="B72773" t="s">
        <v>57016</v>
      </c>
      <c r="C72773">
        <v>20200822</v>
      </c>
      <c r="D72773">
        <v>193</v>
      </c>
      <c r="E72773">
        <v>18585</v>
      </c>
      <c r="F72773">
        <v>2</v>
      </c>
      <c r="G72773" t="s">
        <v>57173</v>
      </c>
      <c r="H72773">
        <v>0</v>
      </c>
    </row>
    <row r="72774" spans="1:8" x14ac:dyDescent="0.3">
      <c r="A72774">
        <v>72773</v>
      </c>
      <c r="B72774" t="s">
        <v>57016</v>
      </c>
      <c r="C72774">
        <v>20200822</v>
      </c>
      <c r="D72774">
        <v>193</v>
      </c>
      <c r="E72774">
        <v>18585</v>
      </c>
      <c r="F72774">
        <v>3</v>
      </c>
      <c r="G72774" t="s">
        <v>57174</v>
      </c>
      <c r="H72774">
        <v>0</v>
      </c>
    </row>
    <row r="72775" spans="1:8" x14ac:dyDescent="0.3">
      <c r="A72775">
        <v>72774</v>
      </c>
      <c r="B72775" t="s">
        <v>57016</v>
      </c>
      <c r="C72775">
        <v>20200822</v>
      </c>
      <c r="D72775">
        <v>193</v>
      </c>
      <c r="E72775">
        <v>18585</v>
      </c>
      <c r="F72775">
        <v>4</v>
      </c>
      <c r="G72775" t="s">
        <v>57175</v>
      </c>
      <c r="H72775">
        <v>1</v>
      </c>
    </row>
    <row r="72776" spans="1:8" x14ac:dyDescent="0.3">
      <c r="A72776">
        <v>72775</v>
      </c>
      <c r="B72776" t="s">
        <v>57016</v>
      </c>
      <c r="C72776">
        <v>20200822</v>
      </c>
      <c r="D72776">
        <v>193</v>
      </c>
      <c r="E72776">
        <v>18586</v>
      </c>
      <c r="F72776">
        <v>1</v>
      </c>
      <c r="G72776" t="s">
        <v>57176</v>
      </c>
      <c r="H72776">
        <v>0</v>
      </c>
    </row>
    <row r="72777" spans="1:8" x14ac:dyDescent="0.3">
      <c r="A72777">
        <v>72776</v>
      </c>
      <c r="B72777" t="s">
        <v>57016</v>
      </c>
      <c r="C72777">
        <v>20200822</v>
      </c>
      <c r="D72777">
        <v>193</v>
      </c>
      <c r="E72777">
        <v>18586</v>
      </c>
      <c r="F72777">
        <v>2</v>
      </c>
      <c r="G72777" t="s">
        <v>57177</v>
      </c>
      <c r="H72777">
        <v>1</v>
      </c>
    </row>
    <row r="72778" spans="1:8" x14ac:dyDescent="0.3">
      <c r="A72778">
        <v>72777</v>
      </c>
      <c r="B72778" t="s">
        <v>57016</v>
      </c>
      <c r="C72778">
        <v>20200822</v>
      </c>
      <c r="D72778">
        <v>193</v>
      </c>
      <c r="E72778">
        <v>18586</v>
      </c>
      <c r="F72778">
        <v>3</v>
      </c>
      <c r="G72778" t="s">
        <v>57178</v>
      </c>
      <c r="H72778">
        <v>0</v>
      </c>
    </row>
    <row r="72779" spans="1:8" x14ac:dyDescent="0.3">
      <c r="A72779">
        <v>72778</v>
      </c>
      <c r="B72779" t="s">
        <v>57016</v>
      </c>
      <c r="C72779">
        <v>20200822</v>
      </c>
      <c r="D72779">
        <v>193</v>
      </c>
      <c r="E72779">
        <v>18586</v>
      </c>
      <c r="F72779">
        <v>4</v>
      </c>
      <c r="G72779" t="s">
        <v>57179</v>
      </c>
      <c r="H72779">
        <v>0</v>
      </c>
    </row>
    <row r="72780" spans="1:8" x14ac:dyDescent="0.3">
      <c r="A72780">
        <v>72779</v>
      </c>
      <c r="B72780" t="s">
        <v>57016</v>
      </c>
      <c r="C72780">
        <v>20200822</v>
      </c>
      <c r="D72780">
        <v>193</v>
      </c>
      <c r="E72780">
        <v>18587</v>
      </c>
      <c r="F72780">
        <v>1</v>
      </c>
      <c r="G72780" t="s">
        <v>57180</v>
      </c>
      <c r="H72780">
        <v>0</v>
      </c>
    </row>
    <row r="72781" spans="1:8" x14ac:dyDescent="0.3">
      <c r="A72781">
        <v>72780</v>
      </c>
      <c r="B72781" t="s">
        <v>57016</v>
      </c>
      <c r="C72781">
        <v>20200822</v>
      </c>
      <c r="D72781">
        <v>193</v>
      </c>
      <c r="E72781">
        <v>18587</v>
      </c>
      <c r="F72781">
        <v>2</v>
      </c>
      <c r="G72781" t="s">
        <v>57181</v>
      </c>
      <c r="H72781">
        <v>0</v>
      </c>
    </row>
    <row r="72782" spans="1:8" x14ac:dyDescent="0.3">
      <c r="A72782">
        <v>72781</v>
      </c>
      <c r="B72782" t="s">
        <v>57016</v>
      </c>
      <c r="C72782">
        <v>20200822</v>
      </c>
      <c r="D72782">
        <v>193</v>
      </c>
      <c r="E72782">
        <v>18587</v>
      </c>
      <c r="F72782">
        <v>3</v>
      </c>
      <c r="G72782" t="s">
        <v>57182</v>
      </c>
      <c r="H72782">
        <v>0</v>
      </c>
    </row>
    <row r="72783" spans="1:8" x14ac:dyDescent="0.3">
      <c r="A72783">
        <v>72782</v>
      </c>
      <c r="B72783" t="s">
        <v>57016</v>
      </c>
      <c r="C72783">
        <v>20200822</v>
      </c>
      <c r="D72783">
        <v>193</v>
      </c>
      <c r="E72783">
        <v>18587</v>
      </c>
      <c r="F72783">
        <v>4</v>
      </c>
      <c r="G72783" t="s">
        <v>57183</v>
      </c>
      <c r="H72783">
        <v>1</v>
      </c>
    </row>
    <row r="72784" spans="1:8" x14ac:dyDescent="0.3">
      <c r="A72784">
        <v>72783</v>
      </c>
      <c r="B72784" t="s">
        <v>57016</v>
      </c>
      <c r="C72784">
        <v>20200822</v>
      </c>
      <c r="D72784">
        <v>193</v>
      </c>
      <c r="E72784">
        <v>18588</v>
      </c>
      <c r="F72784">
        <v>1</v>
      </c>
      <c r="G72784" t="s">
        <v>30539</v>
      </c>
      <c r="H72784">
        <v>1</v>
      </c>
    </row>
    <row r="72785" spans="1:8" x14ac:dyDescent="0.3">
      <c r="A72785">
        <v>72784</v>
      </c>
      <c r="B72785" t="s">
        <v>57016</v>
      </c>
      <c r="C72785">
        <v>20200822</v>
      </c>
      <c r="D72785">
        <v>193</v>
      </c>
      <c r="E72785">
        <v>18588</v>
      </c>
      <c r="F72785">
        <v>2</v>
      </c>
      <c r="G72785" t="s">
        <v>1497</v>
      </c>
      <c r="H72785">
        <v>0</v>
      </c>
    </row>
    <row r="72786" spans="1:8" x14ac:dyDescent="0.3">
      <c r="A72786">
        <v>72785</v>
      </c>
      <c r="B72786" t="s">
        <v>57016</v>
      </c>
      <c r="C72786">
        <v>20200822</v>
      </c>
      <c r="D72786">
        <v>193</v>
      </c>
      <c r="E72786">
        <v>18588</v>
      </c>
      <c r="F72786">
        <v>3</v>
      </c>
      <c r="G72786" t="s">
        <v>1733</v>
      </c>
      <c r="H72786">
        <v>0</v>
      </c>
    </row>
    <row r="72787" spans="1:8" x14ac:dyDescent="0.3">
      <c r="A72787">
        <v>72786</v>
      </c>
      <c r="B72787" t="s">
        <v>57016</v>
      </c>
      <c r="C72787">
        <v>20200822</v>
      </c>
      <c r="D72787">
        <v>193</v>
      </c>
      <c r="E72787">
        <v>18588</v>
      </c>
      <c r="F72787">
        <v>4</v>
      </c>
      <c r="G72787" t="s">
        <v>997</v>
      </c>
      <c r="H72787">
        <v>0</v>
      </c>
    </row>
    <row r="72788" spans="1:8" x14ac:dyDescent="0.3">
      <c r="A72788">
        <v>72787</v>
      </c>
      <c r="B72788" t="s">
        <v>57016</v>
      </c>
      <c r="C72788">
        <v>20200822</v>
      </c>
      <c r="D72788">
        <v>193</v>
      </c>
      <c r="E72788">
        <v>18589</v>
      </c>
      <c r="F72788">
        <v>1</v>
      </c>
      <c r="G72788" t="s">
        <v>57184</v>
      </c>
      <c r="H72788">
        <v>0</v>
      </c>
    </row>
    <row r="72789" spans="1:8" x14ac:dyDescent="0.3">
      <c r="A72789">
        <v>72788</v>
      </c>
      <c r="B72789" t="s">
        <v>57016</v>
      </c>
      <c r="C72789">
        <v>20200822</v>
      </c>
      <c r="D72789">
        <v>193</v>
      </c>
      <c r="E72789">
        <v>18589</v>
      </c>
      <c r="F72789">
        <v>2</v>
      </c>
      <c r="G72789" t="s">
        <v>57185</v>
      </c>
      <c r="H72789">
        <v>0</v>
      </c>
    </row>
    <row r="72790" spans="1:8" x14ac:dyDescent="0.3">
      <c r="A72790">
        <v>72789</v>
      </c>
      <c r="B72790" t="s">
        <v>57016</v>
      </c>
      <c r="C72790">
        <v>20200822</v>
      </c>
      <c r="D72790">
        <v>193</v>
      </c>
      <c r="E72790">
        <v>18589</v>
      </c>
      <c r="F72790">
        <v>3</v>
      </c>
      <c r="G72790" t="s">
        <v>57186</v>
      </c>
      <c r="H72790">
        <v>1</v>
      </c>
    </row>
    <row r="72791" spans="1:8" x14ac:dyDescent="0.3">
      <c r="A72791">
        <v>72790</v>
      </c>
      <c r="B72791" t="s">
        <v>57016</v>
      </c>
      <c r="C72791">
        <v>20200822</v>
      </c>
      <c r="D72791">
        <v>193</v>
      </c>
      <c r="E72791">
        <v>18589</v>
      </c>
      <c r="F72791">
        <v>4</v>
      </c>
      <c r="G72791" t="s">
        <v>57187</v>
      </c>
      <c r="H72791">
        <v>0</v>
      </c>
    </row>
    <row r="72792" spans="1:8" x14ac:dyDescent="0.3">
      <c r="A72792">
        <v>72791</v>
      </c>
      <c r="B72792" t="s">
        <v>57016</v>
      </c>
      <c r="C72792">
        <v>20200822</v>
      </c>
      <c r="D72792">
        <v>193</v>
      </c>
      <c r="E72792">
        <v>18590</v>
      </c>
      <c r="F72792">
        <v>1</v>
      </c>
      <c r="G72792" t="s">
        <v>57188</v>
      </c>
      <c r="H72792">
        <v>0</v>
      </c>
    </row>
    <row r="72793" spans="1:8" x14ac:dyDescent="0.3">
      <c r="A72793">
        <v>72792</v>
      </c>
      <c r="B72793" t="s">
        <v>57016</v>
      </c>
      <c r="C72793">
        <v>20200822</v>
      </c>
      <c r="D72793">
        <v>193</v>
      </c>
      <c r="E72793">
        <v>18590</v>
      </c>
      <c r="F72793">
        <v>2</v>
      </c>
      <c r="G72793" t="s">
        <v>57189</v>
      </c>
      <c r="H72793">
        <v>0</v>
      </c>
    </row>
    <row r="72794" spans="1:8" x14ac:dyDescent="0.3">
      <c r="A72794">
        <v>72793</v>
      </c>
      <c r="B72794" t="s">
        <v>57016</v>
      </c>
      <c r="C72794">
        <v>20200822</v>
      </c>
      <c r="D72794">
        <v>193</v>
      </c>
      <c r="E72794">
        <v>18590</v>
      </c>
      <c r="F72794">
        <v>3</v>
      </c>
      <c r="G72794" t="s">
        <v>57190</v>
      </c>
      <c r="H72794">
        <v>1</v>
      </c>
    </row>
    <row r="72795" spans="1:8" x14ac:dyDescent="0.3">
      <c r="A72795">
        <v>72794</v>
      </c>
      <c r="B72795" t="s">
        <v>57016</v>
      </c>
      <c r="C72795">
        <v>20200822</v>
      </c>
      <c r="D72795">
        <v>193</v>
      </c>
      <c r="E72795">
        <v>18590</v>
      </c>
      <c r="F72795">
        <v>4</v>
      </c>
      <c r="G72795" t="s">
        <v>57191</v>
      </c>
      <c r="H72795">
        <v>0</v>
      </c>
    </row>
    <row r="72796" spans="1:8" x14ac:dyDescent="0.3">
      <c r="A72796">
        <v>72795</v>
      </c>
      <c r="B72796" t="s">
        <v>57016</v>
      </c>
      <c r="C72796">
        <v>20200822</v>
      </c>
      <c r="D72796">
        <v>193</v>
      </c>
      <c r="E72796">
        <v>18591</v>
      </c>
      <c r="F72796">
        <v>1</v>
      </c>
      <c r="G72796" t="s">
        <v>56973</v>
      </c>
      <c r="H72796">
        <v>0</v>
      </c>
    </row>
    <row r="72797" spans="1:8" x14ac:dyDescent="0.3">
      <c r="A72797">
        <v>72796</v>
      </c>
      <c r="B72797" t="s">
        <v>57016</v>
      </c>
      <c r="C72797">
        <v>20200822</v>
      </c>
      <c r="D72797">
        <v>193</v>
      </c>
      <c r="E72797">
        <v>18591</v>
      </c>
      <c r="F72797">
        <v>2</v>
      </c>
      <c r="G72797" t="s">
        <v>57192</v>
      </c>
      <c r="H72797">
        <v>0</v>
      </c>
    </row>
    <row r="72798" spans="1:8" x14ac:dyDescent="0.3">
      <c r="A72798">
        <v>72797</v>
      </c>
      <c r="B72798" t="s">
        <v>57016</v>
      </c>
      <c r="C72798">
        <v>20200822</v>
      </c>
      <c r="D72798">
        <v>193</v>
      </c>
      <c r="E72798">
        <v>18591</v>
      </c>
      <c r="F72798">
        <v>3</v>
      </c>
      <c r="G72798" t="s">
        <v>15926</v>
      </c>
      <c r="H72798">
        <v>1</v>
      </c>
    </row>
    <row r="72799" spans="1:8" x14ac:dyDescent="0.3">
      <c r="A72799">
        <v>72798</v>
      </c>
      <c r="B72799" t="s">
        <v>57016</v>
      </c>
      <c r="C72799">
        <v>20200822</v>
      </c>
      <c r="D72799">
        <v>193</v>
      </c>
      <c r="E72799">
        <v>18591</v>
      </c>
      <c r="F72799">
        <v>4</v>
      </c>
      <c r="G72799" t="s">
        <v>56972</v>
      </c>
      <c r="H72799">
        <v>0</v>
      </c>
    </row>
    <row r="72800" spans="1:8" x14ac:dyDescent="0.3">
      <c r="A72800">
        <v>72799</v>
      </c>
      <c r="B72800" t="s">
        <v>57016</v>
      </c>
      <c r="C72800">
        <v>20200822</v>
      </c>
      <c r="D72800">
        <v>193</v>
      </c>
      <c r="E72800">
        <v>18592</v>
      </c>
      <c r="F72800">
        <v>1</v>
      </c>
      <c r="G72800" t="s">
        <v>57193</v>
      </c>
      <c r="H72800">
        <v>0</v>
      </c>
    </row>
    <row r="72801" spans="1:8" x14ac:dyDescent="0.3">
      <c r="A72801">
        <v>72800</v>
      </c>
      <c r="B72801" t="s">
        <v>57016</v>
      </c>
      <c r="C72801">
        <v>20200822</v>
      </c>
      <c r="D72801">
        <v>193</v>
      </c>
      <c r="E72801">
        <v>18592</v>
      </c>
      <c r="F72801">
        <v>2</v>
      </c>
      <c r="G72801" t="s">
        <v>57194</v>
      </c>
      <c r="H72801">
        <v>0</v>
      </c>
    </row>
    <row r="72802" spans="1:8" x14ac:dyDescent="0.3">
      <c r="A72802">
        <v>72801</v>
      </c>
      <c r="B72802" t="s">
        <v>57016</v>
      </c>
      <c r="C72802">
        <v>20200822</v>
      </c>
      <c r="D72802">
        <v>193</v>
      </c>
      <c r="E72802">
        <v>18592</v>
      </c>
      <c r="F72802">
        <v>3</v>
      </c>
      <c r="G72802" t="s">
        <v>57195</v>
      </c>
      <c r="H72802">
        <v>0</v>
      </c>
    </row>
    <row r="72803" spans="1:8" x14ac:dyDescent="0.3">
      <c r="A72803">
        <v>72802</v>
      </c>
      <c r="B72803" t="s">
        <v>57016</v>
      </c>
      <c r="C72803">
        <v>20200822</v>
      </c>
      <c r="D72803">
        <v>193</v>
      </c>
      <c r="E72803">
        <v>18592</v>
      </c>
      <c r="F72803">
        <v>4</v>
      </c>
      <c r="G72803" t="s">
        <v>17697</v>
      </c>
      <c r="H72803">
        <v>1</v>
      </c>
    </row>
    <row r="72804" spans="1:8" x14ac:dyDescent="0.3">
      <c r="A72804">
        <v>72803</v>
      </c>
      <c r="B72804" t="s">
        <v>57016</v>
      </c>
      <c r="C72804">
        <v>20200822</v>
      </c>
      <c r="D72804">
        <v>193</v>
      </c>
      <c r="E72804">
        <v>18593</v>
      </c>
      <c r="F72804">
        <v>1</v>
      </c>
      <c r="G72804" t="s">
        <v>520</v>
      </c>
      <c r="H72804">
        <v>0</v>
      </c>
    </row>
    <row r="72805" spans="1:8" x14ac:dyDescent="0.3">
      <c r="A72805">
        <v>72804</v>
      </c>
      <c r="B72805" t="s">
        <v>57016</v>
      </c>
      <c r="C72805">
        <v>20200822</v>
      </c>
      <c r="D72805">
        <v>193</v>
      </c>
      <c r="E72805">
        <v>18593</v>
      </c>
      <c r="F72805">
        <v>2</v>
      </c>
      <c r="G72805" t="s">
        <v>4518</v>
      </c>
      <c r="H72805">
        <v>0</v>
      </c>
    </row>
    <row r="72806" spans="1:8" x14ac:dyDescent="0.3">
      <c r="A72806">
        <v>72805</v>
      </c>
      <c r="B72806" t="s">
        <v>57016</v>
      </c>
      <c r="C72806">
        <v>20200822</v>
      </c>
      <c r="D72806">
        <v>193</v>
      </c>
      <c r="E72806">
        <v>18593</v>
      </c>
      <c r="F72806">
        <v>3</v>
      </c>
      <c r="G72806" t="s">
        <v>767</v>
      </c>
      <c r="H72806">
        <v>0</v>
      </c>
    </row>
    <row r="72807" spans="1:8" x14ac:dyDescent="0.3">
      <c r="A72807">
        <v>72806</v>
      </c>
      <c r="B72807" t="s">
        <v>57016</v>
      </c>
      <c r="C72807">
        <v>20200822</v>
      </c>
      <c r="D72807">
        <v>193</v>
      </c>
      <c r="E72807">
        <v>18593</v>
      </c>
      <c r="F72807">
        <v>4</v>
      </c>
      <c r="G72807" t="s">
        <v>28686</v>
      </c>
      <c r="H72807">
        <v>1</v>
      </c>
    </row>
    <row r="72808" spans="1:8" x14ac:dyDescent="0.3">
      <c r="A72808">
        <v>72807</v>
      </c>
      <c r="B72808" t="s">
        <v>57196</v>
      </c>
      <c r="C72808">
        <v>20200606</v>
      </c>
      <c r="D72808">
        <v>194</v>
      </c>
      <c r="E72808">
        <v>18594</v>
      </c>
      <c r="F72808">
        <v>1</v>
      </c>
      <c r="G72808" t="s">
        <v>972</v>
      </c>
      <c r="H72808">
        <v>0</v>
      </c>
    </row>
    <row r="72809" spans="1:8" x14ac:dyDescent="0.3">
      <c r="A72809">
        <v>72808</v>
      </c>
      <c r="B72809" t="s">
        <v>57196</v>
      </c>
      <c r="C72809">
        <v>20200606</v>
      </c>
      <c r="D72809">
        <v>194</v>
      </c>
      <c r="E72809">
        <v>18594</v>
      </c>
      <c r="F72809">
        <v>2</v>
      </c>
      <c r="G72809" t="s">
        <v>1017</v>
      </c>
      <c r="H72809">
        <v>0</v>
      </c>
    </row>
    <row r="72810" spans="1:8" x14ac:dyDescent="0.3">
      <c r="A72810">
        <v>72809</v>
      </c>
      <c r="B72810" t="s">
        <v>57196</v>
      </c>
      <c r="C72810">
        <v>20200606</v>
      </c>
      <c r="D72810">
        <v>194</v>
      </c>
      <c r="E72810">
        <v>18594</v>
      </c>
      <c r="F72810">
        <v>3</v>
      </c>
      <c r="G72810" t="s">
        <v>57197</v>
      </c>
      <c r="H72810">
        <v>1</v>
      </c>
    </row>
    <row r="72811" spans="1:8" x14ac:dyDescent="0.3">
      <c r="A72811">
        <v>72810</v>
      </c>
      <c r="B72811" t="s">
        <v>57196</v>
      </c>
      <c r="C72811">
        <v>20200606</v>
      </c>
      <c r="D72811">
        <v>194</v>
      </c>
      <c r="E72811">
        <v>18594</v>
      </c>
      <c r="F72811">
        <v>4</v>
      </c>
      <c r="G72811" t="s">
        <v>1912</v>
      </c>
      <c r="H72811">
        <v>0</v>
      </c>
    </row>
    <row r="72812" spans="1:8" x14ac:dyDescent="0.3">
      <c r="A72812">
        <v>72811</v>
      </c>
      <c r="B72812" t="s">
        <v>57196</v>
      </c>
      <c r="C72812">
        <v>20200606</v>
      </c>
      <c r="D72812">
        <v>194</v>
      </c>
      <c r="E72812">
        <v>18595</v>
      </c>
      <c r="F72812">
        <v>1</v>
      </c>
      <c r="G72812" t="s">
        <v>57198</v>
      </c>
      <c r="H72812">
        <v>0</v>
      </c>
    </row>
    <row r="72813" spans="1:8" x14ac:dyDescent="0.3">
      <c r="A72813">
        <v>72812</v>
      </c>
      <c r="B72813" t="s">
        <v>57196</v>
      </c>
      <c r="C72813">
        <v>20200606</v>
      </c>
      <c r="D72813">
        <v>194</v>
      </c>
      <c r="E72813">
        <v>18595</v>
      </c>
      <c r="F72813">
        <v>2</v>
      </c>
      <c r="G72813" t="s">
        <v>57199</v>
      </c>
      <c r="H72813">
        <v>1</v>
      </c>
    </row>
    <row r="72814" spans="1:8" x14ac:dyDescent="0.3">
      <c r="A72814">
        <v>72813</v>
      </c>
      <c r="B72814" t="s">
        <v>57196</v>
      </c>
      <c r="C72814">
        <v>20200606</v>
      </c>
      <c r="D72814">
        <v>194</v>
      </c>
      <c r="E72814">
        <v>18595</v>
      </c>
      <c r="F72814">
        <v>3</v>
      </c>
      <c r="G72814" t="s">
        <v>57200</v>
      </c>
      <c r="H72814">
        <v>0</v>
      </c>
    </row>
    <row r="72815" spans="1:8" x14ac:dyDescent="0.3">
      <c r="A72815">
        <v>72814</v>
      </c>
      <c r="B72815" t="s">
        <v>57196</v>
      </c>
      <c r="C72815">
        <v>20200606</v>
      </c>
      <c r="D72815">
        <v>194</v>
      </c>
      <c r="E72815">
        <v>18595</v>
      </c>
      <c r="F72815">
        <v>4</v>
      </c>
      <c r="G72815" t="s">
        <v>57201</v>
      </c>
      <c r="H72815">
        <v>0</v>
      </c>
    </row>
    <row r="72816" spans="1:8" x14ac:dyDescent="0.3">
      <c r="A72816">
        <v>72815</v>
      </c>
      <c r="B72816" t="s">
        <v>57196</v>
      </c>
      <c r="C72816">
        <v>20200606</v>
      </c>
      <c r="D72816">
        <v>194</v>
      </c>
      <c r="E72816">
        <v>18596</v>
      </c>
      <c r="F72816">
        <v>1</v>
      </c>
      <c r="G72816" t="s">
        <v>57202</v>
      </c>
      <c r="H72816">
        <v>0</v>
      </c>
    </row>
    <row r="72817" spans="1:8" x14ac:dyDescent="0.3">
      <c r="A72817">
        <v>72816</v>
      </c>
      <c r="B72817" t="s">
        <v>57196</v>
      </c>
      <c r="C72817">
        <v>20200606</v>
      </c>
      <c r="D72817">
        <v>194</v>
      </c>
      <c r="E72817">
        <v>18596</v>
      </c>
      <c r="F72817">
        <v>2</v>
      </c>
      <c r="G72817" t="s">
        <v>57203</v>
      </c>
      <c r="H72817">
        <v>1</v>
      </c>
    </row>
    <row r="72818" spans="1:8" x14ac:dyDescent="0.3">
      <c r="A72818">
        <v>72817</v>
      </c>
      <c r="B72818" t="s">
        <v>57196</v>
      </c>
      <c r="C72818">
        <v>20200606</v>
      </c>
      <c r="D72818">
        <v>194</v>
      </c>
      <c r="E72818">
        <v>18596</v>
      </c>
      <c r="F72818">
        <v>3</v>
      </c>
      <c r="G72818" t="s">
        <v>57204</v>
      </c>
      <c r="H72818">
        <v>0</v>
      </c>
    </row>
    <row r="72819" spans="1:8" x14ac:dyDescent="0.3">
      <c r="A72819">
        <v>72818</v>
      </c>
      <c r="B72819" t="s">
        <v>57196</v>
      </c>
      <c r="C72819">
        <v>20200606</v>
      </c>
      <c r="D72819">
        <v>194</v>
      </c>
      <c r="E72819">
        <v>18596</v>
      </c>
      <c r="F72819">
        <v>4</v>
      </c>
      <c r="G72819" t="s">
        <v>57205</v>
      </c>
      <c r="H72819">
        <v>0</v>
      </c>
    </row>
    <row r="72820" spans="1:8" x14ac:dyDescent="0.3">
      <c r="A72820">
        <v>72819</v>
      </c>
      <c r="B72820" t="s">
        <v>57196</v>
      </c>
      <c r="C72820">
        <v>20200606</v>
      </c>
      <c r="D72820">
        <v>194</v>
      </c>
      <c r="E72820">
        <v>18597</v>
      </c>
      <c r="F72820">
        <v>1</v>
      </c>
      <c r="G72820" t="s">
        <v>1012</v>
      </c>
      <c r="H72820">
        <v>0</v>
      </c>
    </row>
    <row r="72821" spans="1:8" x14ac:dyDescent="0.3">
      <c r="A72821">
        <v>72820</v>
      </c>
      <c r="B72821" t="s">
        <v>57196</v>
      </c>
      <c r="C72821">
        <v>20200606</v>
      </c>
      <c r="D72821">
        <v>194</v>
      </c>
      <c r="E72821">
        <v>18597</v>
      </c>
      <c r="F72821">
        <v>2</v>
      </c>
      <c r="G72821" t="s">
        <v>57206</v>
      </c>
      <c r="H72821">
        <v>0</v>
      </c>
    </row>
    <row r="72822" spans="1:8" x14ac:dyDescent="0.3">
      <c r="A72822">
        <v>72821</v>
      </c>
      <c r="B72822" t="s">
        <v>57196</v>
      </c>
      <c r="C72822">
        <v>20200606</v>
      </c>
      <c r="D72822">
        <v>194</v>
      </c>
      <c r="E72822">
        <v>18597</v>
      </c>
      <c r="F72822">
        <v>3</v>
      </c>
      <c r="G72822" t="s">
        <v>57207</v>
      </c>
      <c r="H72822">
        <v>0</v>
      </c>
    </row>
    <row r="72823" spans="1:8" x14ac:dyDescent="0.3">
      <c r="A72823">
        <v>72822</v>
      </c>
      <c r="B72823" t="s">
        <v>57196</v>
      </c>
      <c r="C72823">
        <v>20200606</v>
      </c>
      <c r="D72823">
        <v>194</v>
      </c>
      <c r="E72823">
        <v>18597</v>
      </c>
      <c r="F72823">
        <v>4</v>
      </c>
      <c r="G72823" t="s">
        <v>55557</v>
      </c>
      <c r="H72823">
        <v>1</v>
      </c>
    </row>
    <row r="72824" spans="1:8" x14ac:dyDescent="0.3">
      <c r="A72824">
        <v>72823</v>
      </c>
      <c r="B72824" t="s">
        <v>57196</v>
      </c>
      <c r="C72824">
        <v>20200606</v>
      </c>
      <c r="D72824">
        <v>194</v>
      </c>
      <c r="E72824">
        <v>18598</v>
      </c>
      <c r="F72824">
        <v>3</v>
      </c>
      <c r="G72824" t="s">
        <v>57208</v>
      </c>
      <c r="H72824">
        <v>0</v>
      </c>
    </row>
    <row r="72825" spans="1:8" x14ac:dyDescent="0.3">
      <c r="A72825">
        <v>72824</v>
      </c>
      <c r="B72825" t="s">
        <v>57196</v>
      </c>
      <c r="C72825">
        <v>20200606</v>
      </c>
      <c r="D72825">
        <v>194</v>
      </c>
      <c r="E72825">
        <v>18598</v>
      </c>
      <c r="F72825">
        <v>4</v>
      </c>
      <c r="G72825" t="s">
        <v>13491</v>
      </c>
      <c r="H72825">
        <v>0</v>
      </c>
    </row>
    <row r="72826" spans="1:8" x14ac:dyDescent="0.3">
      <c r="A72826">
        <v>72825</v>
      </c>
      <c r="B72826" t="s">
        <v>57196</v>
      </c>
      <c r="C72826">
        <v>20200606</v>
      </c>
      <c r="D72826">
        <v>194</v>
      </c>
      <c r="E72826">
        <v>18599</v>
      </c>
      <c r="F72826">
        <v>1</v>
      </c>
      <c r="G72826" t="s">
        <v>57209</v>
      </c>
      <c r="H72826">
        <v>0</v>
      </c>
    </row>
    <row r="72827" spans="1:8" x14ac:dyDescent="0.3">
      <c r="A72827">
        <v>72826</v>
      </c>
      <c r="B72827" t="s">
        <v>57196</v>
      </c>
      <c r="C72827">
        <v>20200606</v>
      </c>
      <c r="D72827">
        <v>194</v>
      </c>
      <c r="E72827">
        <v>18599</v>
      </c>
      <c r="F72827">
        <v>2</v>
      </c>
      <c r="G72827" t="s">
        <v>57210</v>
      </c>
      <c r="H72827">
        <v>0</v>
      </c>
    </row>
    <row r="72828" spans="1:8" x14ac:dyDescent="0.3">
      <c r="A72828">
        <v>72827</v>
      </c>
      <c r="B72828" t="s">
        <v>57196</v>
      </c>
      <c r="C72828">
        <v>20200606</v>
      </c>
      <c r="D72828">
        <v>194</v>
      </c>
      <c r="E72828">
        <v>18599</v>
      </c>
      <c r="F72828">
        <v>3</v>
      </c>
      <c r="G72828" t="s">
        <v>57211</v>
      </c>
      <c r="H72828">
        <v>0</v>
      </c>
    </row>
    <row r="72829" spans="1:8" x14ac:dyDescent="0.3">
      <c r="A72829">
        <v>72828</v>
      </c>
      <c r="B72829" t="s">
        <v>57196</v>
      </c>
      <c r="C72829">
        <v>20200606</v>
      </c>
      <c r="D72829">
        <v>194</v>
      </c>
      <c r="E72829">
        <v>18599</v>
      </c>
      <c r="F72829">
        <v>4</v>
      </c>
      <c r="G72829" t="s">
        <v>57212</v>
      </c>
      <c r="H72829">
        <v>1</v>
      </c>
    </row>
    <row r="72830" spans="1:8" x14ac:dyDescent="0.3">
      <c r="A72830">
        <v>72829</v>
      </c>
      <c r="B72830" t="s">
        <v>57196</v>
      </c>
      <c r="C72830">
        <v>20200606</v>
      </c>
      <c r="D72830">
        <v>194</v>
      </c>
      <c r="E72830">
        <v>18600</v>
      </c>
      <c r="F72830">
        <v>1</v>
      </c>
      <c r="G72830" t="s">
        <v>689</v>
      </c>
      <c r="H72830">
        <v>0</v>
      </c>
    </row>
    <row r="72831" spans="1:8" x14ac:dyDescent="0.3">
      <c r="A72831">
        <v>72830</v>
      </c>
      <c r="B72831" t="s">
        <v>57196</v>
      </c>
      <c r="C72831">
        <v>20200606</v>
      </c>
      <c r="D72831">
        <v>194</v>
      </c>
      <c r="E72831">
        <v>18600</v>
      </c>
      <c r="F72831">
        <v>2</v>
      </c>
      <c r="G72831" t="s">
        <v>496</v>
      </c>
      <c r="H72831">
        <v>1</v>
      </c>
    </row>
    <row r="72832" spans="1:8" x14ac:dyDescent="0.3">
      <c r="A72832">
        <v>72831</v>
      </c>
      <c r="B72832" t="s">
        <v>57196</v>
      </c>
      <c r="C72832">
        <v>20200606</v>
      </c>
      <c r="D72832">
        <v>194</v>
      </c>
      <c r="E72832">
        <v>18600</v>
      </c>
      <c r="F72832">
        <v>3</v>
      </c>
      <c r="G72832" t="s">
        <v>783</v>
      </c>
      <c r="H72832">
        <v>0</v>
      </c>
    </row>
    <row r="72833" spans="1:8" x14ac:dyDescent="0.3">
      <c r="A72833">
        <v>72832</v>
      </c>
      <c r="B72833" t="s">
        <v>57196</v>
      </c>
      <c r="C72833">
        <v>20200606</v>
      </c>
      <c r="D72833">
        <v>194</v>
      </c>
      <c r="E72833">
        <v>18600</v>
      </c>
      <c r="F72833">
        <v>4</v>
      </c>
      <c r="G72833" t="s">
        <v>1528</v>
      </c>
      <c r="H72833">
        <v>0</v>
      </c>
    </row>
    <row r="72834" spans="1:8" x14ac:dyDescent="0.3">
      <c r="A72834">
        <v>72833</v>
      </c>
      <c r="B72834" t="s">
        <v>57196</v>
      </c>
      <c r="C72834">
        <v>20200606</v>
      </c>
      <c r="D72834">
        <v>194</v>
      </c>
      <c r="E72834">
        <v>18601</v>
      </c>
      <c r="F72834">
        <v>1</v>
      </c>
      <c r="G72834" t="s">
        <v>57213</v>
      </c>
      <c r="H72834">
        <v>1</v>
      </c>
    </row>
    <row r="72835" spans="1:8" x14ac:dyDescent="0.3">
      <c r="A72835">
        <v>72834</v>
      </c>
      <c r="B72835" t="s">
        <v>57196</v>
      </c>
      <c r="C72835">
        <v>20200606</v>
      </c>
      <c r="D72835">
        <v>194</v>
      </c>
      <c r="E72835">
        <v>18601</v>
      </c>
      <c r="F72835">
        <v>2</v>
      </c>
      <c r="G72835" t="s">
        <v>57214</v>
      </c>
      <c r="H72835">
        <v>0</v>
      </c>
    </row>
    <row r="72836" spans="1:8" x14ac:dyDescent="0.3">
      <c r="A72836">
        <v>72835</v>
      </c>
      <c r="B72836" t="s">
        <v>57196</v>
      </c>
      <c r="C72836">
        <v>20200606</v>
      </c>
      <c r="D72836">
        <v>194</v>
      </c>
      <c r="E72836">
        <v>18601</v>
      </c>
      <c r="F72836">
        <v>3</v>
      </c>
      <c r="G72836" t="s">
        <v>57215</v>
      </c>
      <c r="H72836">
        <v>0</v>
      </c>
    </row>
    <row r="72837" spans="1:8" x14ac:dyDescent="0.3">
      <c r="A72837">
        <v>72836</v>
      </c>
      <c r="B72837" t="s">
        <v>57196</v>
      </c>
      <c r="C72837">
        <v>20200606</v>
      </c>
      <c r="D72837">
        <v>194</v>
      </c>
      <c r="E72837">
        <v>18601</v>
      </c>
      <c r="F72837">
        <v>4</v>
      </c>
      <c r="G72837" t="s">
        <v>57216</v>
      </c>
      <c r="H72837">
        <v>0</v>
      </c>
    </row>
    <row r="72838" spans="1:8" x14ac:dyDescent="0.3">
      <c r="A72838">
        <v>72837</v>
      </c>
      <c r="B72838" t="s">
        <v>57196</v>
      </c>
      <c r="C72838">
        <v>20200606</v>
      </c>
      <c r="D72838">
        <v>194</v>
      </c>
      <c r="E72838">
        <v>18602</v>
      </c>
      <c r="F72838">
        <v>1</v>
      </c>
      <c r="G72838" t="s">
        <v>435</v>
      </c>
      <c r="H72838">
        <v>0</v>
      </c>
    </row>
    <row r="72839" spans="1:8" x14ac:dyDescent="0.3">
      <c r="A72839">
        <v>72838</v>
      </c>
      <c r="B72839" t="s">
        <v>57196</v>
      </c>
      <c r="C72839">
        <v>20200606</v>
      </c>
      <c r="D72839">
        <v>194</v>
      </c>
      <c r="E72839">
        <v>18602</v>
      </c>
      <c r="F72839">
        <v>2</v>
      </c>
      <c r="G72839" t="s">
        <v>27038</v>
      </c>
      <c r="H72839">
        <v>0</v>
      </c>
    </row>
    <row r="72840" spans="1:8" x14ac:dyDescent="0.3">
      <c r="A72840">
        <v>72839</v>
      </c>
      <c r="B72840" t="s">
        <v>57196</v>
      </c>
      <c r="C72840">
        <v>20200606</v>
      </c>
      <c r="D72840">
        <v>194</v>
      </c>
      <c r="E72840">
        <v>18602</v>
      </c>
      <c r="F72840">
        <v>3</v>
      </c>
      <c r="G72840" t="s">
        <v>39792</v>
      </c>
      <c r="H72840">
        <v>1</v>
      </c>
    </row>
    <row r="72841" spans="1:8" x14ac:dyDescent="0.3">
      <c r="A72841">
        <v>72840</v>
      </c>
      <c r="B72841" t="s">
        <v>57196</v>
      </c>
      <c r="C72841">
        <v>20200606</v>
      </c>
      <c r="D72841">
        <v>194</v>
      </c>
      <c r="E72841">
        <v>18602</v>
      </c>
      <c r="F72841">
        <v>4</v>
      </c>
      <c r="G72841" t="s">
        <v>28348</v>
      </c>
      <c r="H72841">
        <v>0</v>
      </c>
    </row>
    <row r="72842" spans="1:8" x14ac:dyDescent="0.3">
      <c r="A72842">
        <v>72841</v>
      </c>
      <c r="B72842" t="s">
        <v>57196</v>
      </c>
      <c r="C72842">
        <v>20200606</v>
      </c>
      <c r="D72842">
        <v>194</v>
      </c>
      <c r="E72842">
        <v>18603</v>
      </c>
      <c r="F72842">
        <v>1</v>
      </c>
      <c r="G72842" t="s">
        <v>57217</v>
      </c>
      <c r="H72842">
        <v>0</v>
      </c>
    </row>
    <row r="72843" spans="1:8" x14ac:dyDescent="0.3">
      <c r="A72843">
        <v>72842</v>
      </c>
      <c r="B72843" t="s">
        <v>57196</v>
      </c>
      <c r="C72843">
        <v>20200606</v>
      </c>
      <c r="D72843">
        <v>194</v>
      </c>
      <c r="E72843">
        <v>18603</v>
      </c>
      <c r="F72843">
        <v>2</v>
      </c>
      <c r="G72843" t="s">
        <v>57218</v>
      </c>
      <c r="H72843">
        <v>1</v>
      </c>
    </row>
    <row r="72844" spans="1:8" x14ac:dyDescent="0.3">
      <c r="A72844">
        <v>72843</v>
      </c>
      <c r="B72844" t="s">
        <v>57196</v>
      </c>
      <c r="C72844">
        <v>20200606</v>
      </c>
      <c r="D72844">
        <v>194</v>
      </c>
      <c r="E72844">
        <v>18603</v>
      </c>
      <c r="F72844">
        <v>3</v>
      </c>
      <c r="G72844" t="s">
        <v>57219</v>
      </c>
      <c r="H72844">
        <v>0</v>
      </c>
    </row>
    <row r="72845" spans="1:8" x14ac:dyDescent="0.3">
      <c r="A72845">
        <v>72844</v>
      </c>
      <c r="B72845" t="s">
        <v>57196</v>
      </c>
      <c r="C72845">
        <v>20200606</v>
      </c>
      <c r="D72845">
        <v>194</v>
      </c>
      <c r="E72845">
        <v>18603</v>
      </c>
      <c r="F72845">
        <v>4</v>
      </c>
      <c r="G72845" t="s">
        <v>57220</v>
      </c>
      <c r="H72845">
        <v>0</v>
      </c>
    </row>
    <row r="72846" spans="1:8" x14ac:dyDescent="0.3">
      <c r="A72846">
        <v>72845</v>
      </c>
      <c r="B72846" t="s">
        <v>57196</v>
      </c>
      <c r="C72846">
        <v>20200606</v>
      </c>
      <c r="D72846">
        <v>194</v>
      </c>
      <c r="E72846">
        <v>18605</v>
      </c>
      <c r="F72846">
        <v>1</v>
      </c>
      <c r="G72846" t="s">
        <v>57221</v>
      </c>
      <c r="H72846">
        <v>1</v>
      </c>
    </row>
    <row r="72847" spans="1:8" x14ac:dyDescent="0.3">
      <c r="A72847">
        <v>72846</v>
      </c>
      <c r="B72847" t="s">
        <v>57196</v>
      </c>
      <c r="C72847">
        <v>20200606</v>
      </c>
      <c r="D72847">
        <v>194</v>
      </c>
      <c r="E72847">
        <v>18605</v>
      </c>
      <c r="F72847">
        <v>2</v>
      </c>
      <c r="G72847" t="s">
        <v>57222</v>
      </c>
      <c r="H72847">
        <v>0</v>
      </c>
    </row>
    <row r="72848" spans="1:8" x14ac:dyDescent="0.3">
      <c r="A72848">
        <v>72847</v>
      </c>
      <c r="B72848" t="s">
        <v>57196</v>
      </c>
      <c r="C72848">
        <v>20200606</v>
      </c>
      <c r="D72848">
        <v>194</v>
      </c>
      <c r="E72848">
        <v>18605</v>
      </c>
      <c r="F72848">
        <v>3</v>
      </c>
      <c r="G72848" t="s">
        <v>57223</v>
      </c>
      <c r="H72848">
        <v>0</v>
      </c>
    </row>
    <row r="72849" spans="1:8" x14ac:dyDescent="0.3">
      <c r="A72849">
        <v>72848</v>
      </c>
      <c r="B72849" t="s">
        <v>57196</v>
      </c>
      <c r="C72849">
        <v>20200606</v>
      </c>
      <c r="D72849">
        <v>194</v>
      </c>
      <c r="E72849">
        <v>18605</v>
      </c>
      <c r="F72849">
        <v>4</v>
      </c>
      <c r="G72849" t="s">
        <v>57224</v>
      </c>
      <c r="H72849">
        <v>0</v>
      </c>
    </row>
    <row r="72850" spans="1:8" x14ac:dyDescent="0.3">
      <c r="A72850">
        <v>72849</v>
      </c>
      <c r="B72850" t="s">
        <v>57196</v>
      </c>
      <c r="C72850">
        <v>20200606</v>
      </c>
      <c r="D72850">
        <v>194</v>
      </c>
      <c r="E72850">
        <v>18606</v>
      </c>
      <c r="F72850">
        <v>1</v>
      </c>
      <c r="G72850" t="s">
        <v>57225</v>
      </c>
      <c r="H72850">
        <v>0</v>
      </c>
    </row>
    <row r="72851" spans="1:8" x14ac:dyDescent="0.3">
      <c r="A72851">
        <v>72850</v>
      </c>
      <c r="B72851" t="s">
        <v>57196</v>
      </c>
      <c r="C72851">
        <v>20200606</v>
      </c>
      <c r="D72851">
        <v>194</v>
      </c>
      <c r="E72851">
        <v>18606</v>
      </c>
      <c r="F72851">
        <v>2</v>
      </c>
      <c r="G72851" t="s">
        <v>57226</v>
      </c>
      <c r="H72851">
        <v>0</v>
      </c>
    </row>
    <row r="72852" spans="1:8" x14ac:dyDescent="0.3">
      <c r="A72852">
        <v>72851</v>
      </c>
      <c r="B72852" t="s">
        <v>57196</v>
      </c>
      <c r="C72852">
        <v>20200606</v>
      </c>
      <c r="D72852">
        <v>194</v>
      </c>
      <c r="E72852">
        <v>18606</v>
      </c>
      <c r="F72852">
        <v>3</v>
      </c>
      <c r="G72852" t="s">
        <v>57227</v>
      </c>
      <c r="H72852">
        <v>1</v>
      </c>
    </row>
    <row r="72853" spans="1:8" x14ac:dyDescent="0.3">
      <c r="A72853">
        <v>72852</v>
      </c>
      <c r="B72853" t="s">
        <v>57196</v>
      </c>
      <c r="C72853">
        <v>20200606</v>
      </c>
      <c r="D72853">
        <v>194</v>
      </c>
      <c r="E72853">
        <v>18606</v>
      </c>
      <c r="F72853">
        <v>4</v>
      </c>
      <c r="G72853" t="s">
        <v>57228</v>
      </c>
      <c r="H72853">
        <v>0</v>
      </c>
    </row>
    <row r="72854" spans="1:8" x14ac:dyDescent="0.3">
      <c r="A72854">
        <v>72853</v>
      </c>
      <c r="B72854" t="s">
        <v>57196</v>
      </c>
      <c r="C72854">
        <v>20200606</v>
      </c>
      <c r="D72854">
        <v>194</v>
      </c>
      <c r="E72854">
        <v>18607</v>
      </c>
      <c r="F72854">
        <v>1</v>
      </c>
      <c r="G72854" t="s">
        <v>57229</v>
      </c>
      <c r="H72854">
        <v>1</v>
      </c>
    </row>
    <row r="72855" spans="1:8" x14ac:dyDescent="0.3">
      <c r="A72855">
        <v>72854</v>
      </c>
      <c r="B72855" t="s">
        <v>57196</v>
      </c>
      <c r="C72855">
        <v>20200606</v>
      </c>
      <c r="D72855">
        <v>194</v>
      </c>
      <c r="E72855">
        <v>18607</v>
      </c>
      <c r="F72855">
        <v>2</v>
      </c>
      <c r="G72855" t="s">
        <v>57230</v>
      </c>
      <c r="H72855">
        <v>0</v>
      </c>
    </row>
    <row r="72856" spans="1:8" x14ac:dyDescent="0.3">
      <c r="A72856">
        <v>72855</v>
      </c>
      <c r="B72856" t="s">
        <v>57196</v>
      </c>
      <c r="C72856">
        <v>20200606</v>
      </c>
      <c r="D72856">
        <v>194</v>
      </c>
      <c r="E72856">
        <v>18607</v>
      </c>
      <c r="F72856">
        <v>3</v>
      </c>
      <c r="G72856" t="s">
        <v>57231</v>
      </c>
      <c r="H72856">
        <v>0</v>
      </c>
    </row>
    <row r="72857" spans="1:8" x14ac:dyDescent="0.3">
      <c r="A72857">
        <v>72856</v>
      </c>
      <c r="B72857" t="s">
        <v>57196</v>
      </c>
      <c r="C72857">
        <v>20200606</v>
      </c>
      <c r="D72857">
        <v>194</v>
      </c>
      <c r="E72857">
        <v>18607</v>
      </c>
      <c r="F72857">
        <v>4</v>
      </c>
      <c r="G72857" t="s">
        <v>57232</v>
      </c>
      <c r="H72857">
        <v>0</v>
      </c>
    </row>
    <row r="72858" spans="1:8" x14ac:dyDescent="0.3">
      <c r="A72858">
        <v>72857</v>
      </c>
      <c r="B72858" t="s">
        <v>57196</v>
      </c>
      <c r="C72858">
        <v>20200606</v>
      </c>
      <c r="D72858">
        <v>194</v>
      </c>
      <c r="E72858">
        <v>18608</v>
      </c>
      <c r="F72858">
        <v>1</v>
      </c>
      <c r="G72858" t="s">
        <v>2615</v>
      </c>
      <c r="H72858">
        <v>0</v>
      </c>
    </row>
    <row r="72859" spans="1:8" x14ac:dyDescent="0.3">
      <c r="A72859">
        <v>72858</v>
      </c>
      <c r="B72859" t="s">
        <v>57196</v>
      </c>
      <c r="C72859">
        <v>20200606</v>
      </c>
      <c r="D72859">
        <v>194</v>
      </c>
      <c r="E72859">
        <v>18608</v>
      </c>
      <c r="F72859">
        <v>2</v>
      </c>
      <c r="G72859" t="s">
        <v>3073</v>
      </c>
      <c r="H72859">
        <v>0</v>
      </c>
    </row>
    <row r="72860" spans="1:8" x14ac:dyDescent="0.3">
      <c r="A72860">
        <v>72859</v>
      </c>
      <c r="B72860" t="s">
        <v>57196</v>
      </c>
      <c r="C72860">
        <v>20200606</v>
      </c>
      <c r="D72860">
        <v>194</v>
      </c>
      <c r="E72860">
        <v>18608</v>
      </c>
      <c r="F72860">
        <v>3</v>
      </c>
      <c r="G72860" t="s">
        <v>39792</v>
      </c>
      <c r="H72860">
        <v>1</v>
      </c>
    </row>
    <row r="72861" spans="1:8" x14ac:dyDescent="0.3">
      <c r="A72861">
        <v>72860</v>
      </c>
      <c r="B72861" t="s">
        <v>57196</v>
      </c>
      <c r="C72861">
        <v>20200606</v>
      </c>
      <c r="D72861">
        <v>194</v>
      </c>
      <c r="E72861">
        <v>18608</v>
      </c>
      <c r="F72861">
        <v>4</v>
      </c>
      <c r="G72861" t="s">
        <v>3678</v>
      </c>
      <c r="H72861">
        <v>0</v>
      </c>
    </row>
    <row r="72862" spans="1:8" x14ac:dyDescent="0.3">
      <c r="A72862">
        <v>72861</v>
      </c>
      <c r="B72862" t="s">
        <v>57196</v>
      </c>
      <c r="C72862">
        <v>20200606</v>
      </c>
      <c r="D72862">
        <v>194</v>
      </c>
      <c r="E72862">
        <v>18609</v>
      </c>
      <c r="F72862">
        <v>1</v>
      </c>
      <c r="G72862" t="s">
        <v>57233</v>
      </c>
      <c r="H72862">
        <v>0</v>
      </c>
    </row>
    <row r="72863" spans="1:8" x14ac:dyDescent="0.3">
      <c r="A72863">
        <v>72862</v>
      </c>
      <c r="B72863" t="s">
        <v>57196</v>
      </c>
      <c r="C72863">
        <v>20200606</v>
      </c>
      <c r="D72863">
        <v>194</v>
      </c>
      <c r="E72863">
        <v>18609</v>
      </c>
      <c r="F72863">
        <v>2</v>
      </c>
      <c r="G72863" t="s">
        <v>57234</v>
      </c>
      <c r="H72863">
        <v>0</v>
      </c>
    </row>
    <row r="72864" spans="1:8" x14ac:dyDescent="0.3">
      <c r="A72864">
        <v>72863</v>
      </c>
      <c r="B72864" t="s">
        <v>57196</v>
      </c>
      <c r="C72864">
        <v>20200606</v>
      </c>
      <c r="D72864">
        <v>194</v>
      </c>
      <c r="E72864">
        <v>18609</v>
      </c>
      <c r="F72864">
        <v>3</v>
      </c>
      <c r="G72864" t="s">
        <v>57235</v>
      </c>
      <c r="H72864">
        <v>0</v>
      </c>
    </row>
    <row r="72865" spans="1:8" x14ac:dyDescent="0.3">
      <c r="A72865">
        <v>72864</v>
      </c>
      <c r="B72865" t="s">
        <v>57196</v>
      </c>
      <c r="C72865">
        <v>20200606</v>
      </c>
      <c r="D72865">
        <v>194</v>
      </c>
      <c r="E72865">
        <v>18609</v>
      </c>
      <c r="F72865">
        <v>4</v>
      </c>
      <c r="G72865" t="s">
        <v>57236</v>
      </c>
      <c r="H72865">
        <v>1</v>
      </c>
    </row>
    <row r="72866" spans="1:8" x14ac:dyDescent="0.3">
      <c r="A72866">
        <v>72865</v>
      </c>
      <c r="B72866" t="s">
        <v>57196</v>
      </c>
      <c r="C72866">
        <v>20200606</v>
      </c>
      <c r="D72866">
        <v>194</v>
      </c>
      <c r="E72866">
        <v>18610</v>
      </c>
      <c r="F72866">
        <v>1</v>
      </c>
      <c r="G72866" t="s">
        <v>57237</v>
      </c>
      <c r="H72866">
        <v>1</v>
      </c>
    </row>
    <row r="72867" spans="1:8" x14ac:dyDescent="0.3">
      <c r="A72867">
        <v>72866</v>
      </c>
      <c r="B72867" t="s">
        <v>57196</v>
      </c>
      <c r="C72867">
        <v>20200606</v>
      </c>
      <c r="D72867">
        <v>194</v>
      </c>
      <c r="E72867">
        <v>18610</v>
      </c>
      <c r="F72867">
        <v>2</v>
      </c>
      <c r="G72867" t="s">
        <v>57238</v>
      </c>
      <c r="H72867">
        <v>0</v>
      </c>
    </row>
    <row r="72868" spans="1:8" x14ac:dyDescent="0.3">
      <c r="A72868">
        <v>72867</v>
      </c>
      <c r="B72868" t="s">
        <v>57196</v>
      </c>
      <c r="C72868">
        <v>20200606</v>
      </c>
      <c r="D72868">
        <v>194</v>
      </c>
      <c r="E72868">
        <v>18610</v>
      </c>
      <c r="F72868">
        <v>3</v>
      </c>
      <c r="G72868" t="s">
        <v>57239</v>
      </c>
      <c r="H72868">
        <v>0</v>
      </c>
    </row>
    <row r="72869" spans="1:8" x14ac:dyDescent="0.3">
      <c r="A72869">
        <v>72868</v>
      </c>
      <c r="B72869" t="s">
        <v>57196</v>
      </c>
      <c r="C72869">
        <v>20200606</v>
      </c>
      <c r="D72869">
        <v>194</v>
      </c>
      <c r="E72869">
        <v>18610</v>
      </c>
      <c r="F72869">
        <v>4</v>
      </c>
      <c r="G72869" t="s">
        <v>57240</v>
      </c>
      <c r="H72869">
        <v>0</v>
      </c>
    </row>
    <row r="72870" spans="1:8" x14ac:dyDescent="0.3">
      <c r="A72870">
        <v>72869</v>
      </c>
      <c r="B72870" t="s">
        <v>57196</v>
      </c>
      <c r="C72870">
        <v>20200606</v>
      </c>
      <c r="D72870">
        <v>194</v>
      </c>
      <c r="E72870">
        <v>18611</v>
      </c>
      <c r="F72870">
        <v>1</v>
      </c>
      <c r="G72870" t="s">
        <v>57241</v>
      </c>
      <c r="H72870">
        <v>0</v>
      </c>
    </row>
    <row r="72871" spans="1:8" x14ac:dyDescent="0.3">
      <c r="A72871">
        <v>72870</v>
      </c>
      <c r="B72871" t="s">
        <v>57196</v>
      </c>
      <c r="C72871">
        <v>20200606</v>
      </c>
      <c r="D72871">
        <v>194</v>
      </c>
      <c r="E72871">
        <v>18611</v>
      </c>
      <c r="F72871">
        <v>2</v>
      </c>
      <c r="G72871" t="s">
        <v>57242</v>
      </c>
      <c r="H72871">
        <v>1</v>
      </c>
    </row>
    <row r="72872" spans="1:8" x14ac:dyDescent="0.3">
      <c r="A72872">
        <v>72871</v>
      </c>
      <c r="B72872" t="s">
        <v>57196</v>
      </c>
      <c r="C72872">
        <v>20200606</v>
      </c>
      <c r="D72872">
        <v>194</v>
      </c>
      <c r="E72872">
        <v>18611</v>
      </c>
      <c r="F72872">
        <v>3</v>
      </c>
      <c r="G72872" t="s">
        <v>57243</v>
      </c>
      <c r="H72872">
        <v>0</v>
      </c>
    </row>
    <row r="72873" spans="1:8" x14ac:dyDescent="0.3">
      <c r="A72873">
        <v>72872</v>
      </c>
      <c r="B72873" t="s">
        <v>57196</v>
      </c>
      <c r="C72873">
        <v>20200606</v>
      </c>
      <c r="D72873">
        <v>194</v>
      </c>
      <c r="E72873">
        <v>18611</v>
      </c>
      <c r="F72873">
        <v>4</v>
      </c>
      <c r="G72873" t="s">
        <v>57244</v>
      </c>
      <c r="H72873">
        <v>0</v>
      </c>
    </row>
    <row r="72874" spans="1:8" x14ac:dyDescent="0.3">
      <c r="A72874">
        <v>72873</v>
      </c>
      <c r="B72874" t="s">
        <v>57196</v>
      </c>
      <c r="C72874">
        <v>20200606</v>
      </c>
      <c r="D72874">
        <v>194</v>
      </c>
      <c r="E72874">
        <v>18612</v>
      </c>
      <c r="F72874">
        <v>1</v>
      </c>
      <c r="G72874" t="s">
        <v>3323</v>
      </c>
      <c r="H72874">
        <v>0</v>
      </c>
    </row>
    <row r="72875" spans="1:8" x14ac:dyDescent="0.3">
      <c r="A72875">
        <v>72874</v>
      </c>
      <c r="B72875" t="s">
        <v>57196</v>
      </c>
      <c r="C72875">
        <v>20200606</v>
      </c>
      <c r="D72875">
        <v>194</v>
      </c>
      <c r="E72875">
        <v>18612</v>
      </c>
      <c r="F72875">
        <v>2</v>
      </c>
      <c r="G72875" t="s">
        <v>132</v>
      </c>
      <c r="H72875">
        <v>0</v>
      </c>
    </row>
    <row r="72876" spans="1:8" x14ac:dyDescent="0.3">
      <c r="A72876">
        <v>72875</v>
      </c>
      <c r="B72876" t="s">
        <v>57196</v>
      </c>
      <c r="C72876">
        <v>20200606</v>
      </c>
      <c r="D72876">
        <v>194</v>
      </c>
      <c r="E72876">
        <v>18612</v>
      </c>
      <c r="F72876">
        <v>3</v>
      </c>
      <c r="G72876" t="s">
        <v>3642</v>
      </c>
      <c r="H72876">
        <v>1</v>
      </c>
    </row>
    <row r="72877" spans="1:8" x14ac:dyDescent="0.3">
      <c r="A72877">
        <v>72876</v>
      </c>
      <c r="B72877" t="s">
        <v>57196</v>
      </c>
      <c r="C72877">
        <v>20200606</v>
      </c>
      <c r="D72877">
        <v>194</v>
      </c>
      <c r="E72877">
        <v>18612</v>
      </c>
      <c r="F72877">
        <v>4</v>
      </c>
      <c r="G72877" t="s">
        <v>39439</v>
      </c>
      <c r="H72877">
        <v>0</v>
      </c>
    </row>
    <row r="72878" spans="1:8" x14ac:dyDescent="0.3">
      <c r="A72878">
        <v>72877</v>
      </c>
      <c r="B72878" t="s">
        <v>57196</v>
      </c>
      <c r="C72878">
        <v>20200606</v>
      </c>
      <c r="D72878">
        <v>194</v>
      </c>
      <c r="E72878">
        <v>18613</v>
      </c>
      <c r="F72878">
        <v>1</v>
      </c>
      <c r="G72878" t="s">
        <v>592</v>
      </c>
      <c r="H72878">
        <v>0</v>
      </c>
    </row>
    <row r="72879" spans="1:8" x14ac:dyDescent="0.3">
      <c r="A72879">
        <v>72878</v>
      </c>
      <c r="B72879" t="s">
        <v>57196</v>
      </c>
      <c r="C72879">
        <v>20200606</v>
      </c>
      <c r="D72879">
        <v>194</v>
      </c>
      <c r="E72879">
        <v>18613</v>
      </c>
      <c r="F72879">
        <v>2</v>
      </c>
      <c r="G72879" t="s">
        <v>3295</v>
      </c>
      <c r="H72879">
        <v>0</v>
      </c>
    </row>
    <row r="72880" spans="1:8" x14ac:dyDescent="0.3">
      <c r="A72880">
        <v>72879</v>
      </c>
      <c r="B72880" t="s">
        <v>57196</v>
      </c>
      <c r="C72880">
        <v>20200606</v>
      </c>
      <c r="D72880">
        <v>194</v>
      </c>
      <c r="E72880">
        <v>18613</v>
      </c>
      <c r="F72880">
        <v>3</v>
      </c>
      <c r="G72880" t="s">
        <v>28686</v>
      </c>
      <c r="H72880">
        <v>1</v>
      </c>
    </row>
    <row r="72881" spans="1:8" x14ac:dyDescent="0.3">
      <c r="A72881">
        <v>72880</v>
      </c>
      <c r="B72881" t="s">
        <v>57196</v>
      </c>
      <c r="C72881">
        <v>20200606</v>
      </c>
      <c r="D72881">
        <v>194</v>
      </c>
      <c r="E72881">
        <v>18613</v>
      </c>
      <c r="F72881">
        <v>4</v>
      </c>
      <c r="G72881" t="s">
        <v>3678</v>
      </c>
      <c r="H72881">
        <v>0</v>
      </c>
    </row>
    <row r="72882" spans="1:8" x14ac:dyDescent="0.3">
      <c r="A72882">
        <v>72881</v>
      </c>
      <c r="B72882" t="s">
        <v>57196</v>
      </c>
      <c r="C72882">
        <v>20200606</v>
      </c>
      <c r="D72882">
        <v>194</v>
      </c>
      <c r="E72882">
        <v>18614</v>
      </c>
      <c r="F72882">
        <v>1</v>
      </c>
      <c r="G72882" t="s">
        <v>57245</v>
      </c>
      <c r="H72882">
        <v>1</v>
      </c>
    </row>
    <row r="72883" spans="1:8" x14ac:dyDescent="0.3">
      <c r="A72883">
        <v>72882</v>
      </c>
      <c r="B72883" t="s">
        <v>57196</v>
      </c>
      <c r="C72883">
        <v>20200606</v>
      </c>
      <c r="D72883">
        <v>194</v>
      </c>
      <c r="E72883">
        <v>18614</v>
      </c>
      <c r="F72883">
        <v>2</v>
      </c>
      <c r="G72883" t="s">
        <v>57246</v>
      </c>
      <c r="H72883">
        <v>0</v>
      </c>
    </row>
    <row r="72884" spans="1:8" x14ac:dyDescent="0.3">
      <c r="A72884">
        <v>72883</v>
      </c>
      <c r="B72884" t="s">
        <v>57196</v>
      </c>
      <c r="C72884">
        <v>20200606</v>
      </c>
      <c r="D72884">
        <v>194</v>
      </c>
      <c r="E72884">
        <v>18614</v>
      </c>
      <c r="F72884">
        <v>3</v>
      </c>
      <c r="G72884" t="s">
        <v>57247</v>
      </c>
      <c r="H72884">
        <v>0</v>
      </c>
    </row>
    <row r="72885" spans="1:8" x14ac:dyDescent="0.3">
      <c r="A72885">
        <v>72884</v>
      </c>
      <c r="B72885" t="s">
        <v>57196</v>
      </c>
      <c r="C72885">
        <v>20200606</v>
      </c>
      <c r="D72885">
        <v>194</v>
      </c>
      <c r="E72885">
        <v>18614</v>
      </c>
      <c r="F72885">
        <v>4</v>
      </c>
      <c r="G72885" t="s">
        <v>57248</v>
      </c>
      <c r="H72885">
        <v>0</v>
      </c>
    </row>
    <row r="72886" spans="1:8" x14ac:dyDescent="0.3">
      <c r="A72886">
        <v>72885</v>
      </c>
      <c r="B72886" t="s">
        <v>57196</v>
      </c>
      <c r="C72886">
        <v>20200606</v>
      </c>
      <c r="D72886">
        <v>194</v>
      </c>
      <c r="E72886">
        <v>18615</v>
      </c>
      <c r="F72886">
        <v>1</v>
      </c>
      <c r="G72886" t="s">
        <v>57249</v>
      </c>
      <c r="H72886">
        <v>0</v>
      </c>
    </row>
    <row r="72887" spans="1:8" x14ac:dyDescent="0.3">
      <c r="A72887">
        <v>72886</v>
      </c>
      <c r="B72887" t="s">
        <v>57196</v>
      </c>
      <c r="C72887">
        <v>20200606</v>
      </c>
      <c r="D72887">
        <v>194</v>
      </c>
      <c r="E72887">
        <v>18615</v>
      </c>
      <c r="F72887">
        <v>2</v>
      </c>
      <c r="G72887" t="s">
        <v>57250</v>
      </c>
      <c r="H72887">
        <v>0</v>
      </c>
    </row>
    <row r="72888" spans="1:8" x14ac:dyDescent="0.3">
      <c r="A72888">
        <v>72887</v>
      </c>
      <c r="B72888" t="s">
        <v>57196</v>
      </c>
      <c r="C72888">
        <v>20200606</v>
      </c>
      <c r="D72888">
        <v>194</v>
      </c>
      <c r="E72888">
        <v>18615</v>
      </c>
      <c r="F72888">
        <v>3</v>
      </c>
      <c r="G72888" t="s">
        <v>57251</v>
      </c>
      <c r="H72888">
        <v>0</v>
      </c>
    </row>
    <row r="72889" spans="1:8" x14ac:dyDescent="0.3">
      <c r="A72889">
        <v>72888</v>
      </c>
      <c r="B72889" t="s">
        <v>57196</v>
      </c>
      <c r="C72889">
        <v>20200606</v>
      </c>
      <c r="D72889">
        <v>194</v>
      </c>
      <c r="E72889">
        <v>18615</v>
      </c>
      <c r="F72889">
        <v>4</v>
      </c>
      <c r="G72889" t="s">
        <v>57252</v>
      </c>
      <c r="H72889">
        <v>1</v>
      </c>
    </row>
    <row r="72890" spans="1:8" x14ac:dyDescent="0.3">
      <c r="A72890">
        <v>72889</v>
      </c>
      <c r="B72890" t="s">
        <v>57196</v>
      </c>
      <c r="C72890">
        <v>20200606</v>
      </c>
      <c r="D72890">
        <v>194</v>
      </c>
      <c r="E72890">
        <v>18616</v>
      </c>
      <c r="F72890">
        <v>1</v>
      </c>
      <c r="G72890" t="s">
        <v>43816</v>
      </c>
      <c r="H72890">
        <v>0</v>
      </c>
    </row>
    <row r="72891" spans="1:8" x14ac:dyDescent="0.3">
      <c r="A72891">
        <v>72890</v>
      </c>
      <c r="B72891" t="s">
        <v>57196</v>
      </c>
      <c r="C72891">
        <v>20200606</v>
      </c>
      <c r="D72891">
        <v>194</v>
      </c>
      <c r="E72891">
        <v>18616</v>
      </c>
      <c r="F72891">
        <v>2</v>
      </c>
      <c r="G72891" t="s">
        <v>43817</v>
      </c>
      <c r="H72891">
        <v>0</v>
      </c>
    </row>
    <row r="72892" spans="1:8" x14ac:dyDescent="0.3">
      <c r="A72892">
        <v>72891</v>
      </c>
      <c r="B72892" t="s">
        <v>57196</v>
      </c>
      <c r="C72892">
        <v>20200606</v>
      </c>
      <c r="D72892">
        <v>194</v>
      </c>
      <c r="E72892">
        <v>18616</v>
      </c>
      <c r="F72892">
        <v>3</v>
      </c>
      <c r="G72892" t="s">
        <v>57253</v>
      </c>
      <c r="H72892">
        <v>1</v>
      </c>
    </row>
    <row r="72893" spans="1:8" x14ac:dyDescent="0.3">
      <c r="A72893">
        <v>72892</v>
      </c>
      <c r="B72893" t="s">
        <v>57196</v>
      </c>
      <c r="C72893">
        <v>20200606</v>
      </c>
      <c r="D72893">
        <v>194</v>
      </c>
      <c r="E72893">
        <v>18616</v>
      </c>
      <c r="F72893">
        <v>4</v>
      </c>
      <c r="G72893" t="s">
        <v>57254</v>
      </c>
      <c r="H72893">
        <v>0</v>
      </c>
    </row>
    <row r="72894" spans="1:8" x14ac:dyDescent="0.3">
      <c r="A72894">
        <v>72893</v>
      </c>
      <c r="B72894" t="s">
        <v>57196</v>
      </c>
      <c r="C72894">
        <v>20200606</v>
      </c>
      <c r="D72894">
        <v>194</v>
      </c>
      <c r="E72894">
        <v>18617</v>
      </c>
      <c r="F72894">
        <v>1</v>
      </c>
      <c r="G72894" t="s">
        <v>57255</v>
      </c>
      <c r="H72894">
        <v>0</v>
      </c>
    </row>
    <row r="72895" spans="1:8" x14ac:dyDescent="0.3">
      <c r="A72895">
        <v>72894</v>
      </c>
      <c r="B72895" t="s">
        <v>57196</v>
      </c>
      <c r="C72895">
        <v>20200606</v>
      </c>
      <c r="D72895">
        <v>194</v>
      </c>
      <c r="E72895">
        <v>18617</v>
      </c>
      <c r="F72895">
        <v>2</v>
      </c>
      <c r="G72895" t="s">
        <v>57256</v>
      </c>
      <c r="H72895">
        <v>1</v>
      </c>
    </row>
    <row r="72896" spans="1:8" x14ac:dyDescent="0.3">
      <c r="A72896">
        <v>72895</v>
      </c>
      <c r="B72896" t="s">
        <v>57196</v>
      </c>
      <c r="C72896">
        <v>20200606</v>
      </c>
      <c r="D72896">
        <v>194</v>
      </c>
      <c r="E72896">
        <v>18617</v>
      </c>
      <c r="F72896">
        <v>3</v>
      </c>
      <c r="G72896" t="s">
        <v>57257</v>
      </c>
      <c r="H72896">
        <v>0</v>
      </c>
    </row>
    <row r="72897" spans="1:8" x14ac:dyDescent="0.3">
      <c r="A72897">
        <v>72896</v>
      </c>
      <c r="B72897" t="s">
        <v>57196</v>
      </c>
      <c r="C72897">
        <v>20200606</v>
      </c>
      <c r="D72897">
        <v>194</v>
      </c>
      <c r="E72897">
        <v>18617</v>
      </c>
      <c r="F72897">
        <v>4</v>
      </c>
      <c r="G72897" t="s">
        <v>57258</v>
      </c>
      <c r="H72897">
        <v>0</v>
      </c>
    </row>
    <row r="72898" spans="1:8" x14ac:dyDescent="0.3">
      <c r="A72898">
        <v>72897</v>
      </c>
      <c r="B72898" t="s">
        <v>57196</v>
      </c>
      <c r="C72898">
        <v>20200606</v>
      </c>
      <c r="D72898">
        <v>194</v>
      </c>
      <c r="E72898">
        <v>18618</v>
      </c>
      <c r="F72898">
        <v>1</v>
      </c>
      <c r="G72898" t="s">
        <v>57259</v>
      </c>
      <c r="H72898">
        <v>0</v>
      </c>
    </row>
    <row r="72899" spans="1:8" x14ac:dyDescent="0.3">
      <c r="A72899">
        <v>72898</v>
      </c>
      <c r="B72899" t="s">
        <v>57196</v>
      </c>
      <c r="C72899">
        <v>20200606</v>
      </c>
      <c r="D72899">
        <v>194</v>
      </c>
      <c r="E72899">
        <v>18618</v>
      </c>
      <c r="F72899">
        <v>2</v>
      </c>
      <c r="G72899" t="s">
        <v>57260</v>
      </c>
      <c r="H72899">
        <v>1</v>
      </c>
    </row>
    <row r="72900" spans="1:8" x14ac:dyDescent="0.3">
      <c r="A72900">
        <v>72899</v>
      </c>
      <c r="B72900" t="s">
        <v>57196</v>
      </c>
      <c r="C72900">
        <v>20200606</v>
      </c>
      <c r="D72900">
        <v>194</v>
      </c>
      <c r="E72900">
        <v>18618</v>
      </c>
      <c r="F72900">
        <v>3</v>
      </c>
      <c r="G72900" t="s">
        <v>51464</v>
      </c>
      <c r="H72900">
        <v>0</v>
      </c>
    </row>
    <row r="72901" spans="1:8" x14ac:dyDescent="0.3">
      <c r="A72901">
        <v>72900</v>
      </c>
      <c r="B72901" t="s">
        <v>57196</v>
      </c>
      <c r="C72901">
        <v>20200606</v>
      </c>
      <c r="D72901">
        <v>194</v>
      </c>
      <c r="E72901">
        <v>18618</v>
      </c>
      <c r="F72901">
        <v>4</v>
      </c>
      <c r="G72901" t="s">
        <v>57261</v>
      </c>
      <c r="H72901">
        <v>0</v>
      </c>
    </row>
    <row r="72902" spans="1:8" x14ac:dyDescent="0.3">
      <c r="A72902">
        <v>72901</v>
      </c>
      <c r="B72902" t="s">
        <v>57196</v>
      </c>
      <c r="C72902">
        <v>20200606</v>
      </c>
      <c r="D72902">
        <v>194</v>
      </c>
      <c r="E72902">
        <v>18619</v>
      </c>
      <c r="F72902">
        <v>1</v>
      </c>
      <c r="G72902" t="s">
        <v>18783</v>
      </c>
      <c r="H72902">
        <v>0</v>
      </c>
    </row>
    <row r="72903" spans="1:8" x14ac:dyDescent="0.3">
      <c r="A72903">
        <v>72902</v>
      </c>
      <c r="B72903" t="s">
        <v>57196</v>
      </c>
      <c r="C72903">
        <v>20200606</v>
      </c>
      <c r="D72903">
        <v>194</v>
      </c>
      <c r="E72903">
        <v>18619</v>
      </c>
      <c r="F72903">
        <v>2</v>
      </c>
      <c r="G72903" t="s">
        <v>14</v>
      </c>
      <c r="H72903">
        <v>0</v>
      </c>
    </row>
    <row r="72904" spans="1:8" x14ac:dyDescent="0.3">
      <c r="A72904">
        <v>72903</v>
      </c>
      <c r="B72904" t="s">
        <v>57196</v>
      </c>
      <c r="C72904">
        <v>20200606</v>
      </c>
      <c r="D72904">
        <v>194</v>
      </c>
      <c r="E72904">
        <v>18619</v>
      </c>
      <c r="F72904">
        <v>3</v>
      </c>
      <c r="G72904" t="s">
        <v>1249</v>
      </c>
      <c r="H72904">
        <v>1</v>
      </c>
    </row>
    <row r="72905" spans="1:8" x14ac:dyDescent="0.3">
      <c r="A72905">
        <v>72904</v>
      </c>
      <c r="B72905" t="s">
        <v>57196</v>
      </c>
      <c r="C72905">
        <v>20200606</v>
      </c>
      <c r="D72905">
        <v>194</v>
      </c>
      <c r="E72905">
        <v>18619</v>
      </c>
      <c r="F72905">
        <v>4</v>
      </c>
      <c r="G72905" t="s">
        <v>3431</v>
      </c>
      <c r="H72905">
        <v>0</v>
      </c>
    </row>
    <row r="72906" spans="1:8" x14ac:dyDescent="0.3">
      <c r="A72906">
        <v>72905</v>
      </c>
      <c r="B72906" t="s">
        <v>57196</v>
      </c>
      <c r="C72906">
        <v>20200606</v>
      </c>
      <c r="D72906">
        <v>194</v>
      </c>
      <c r="E72906">
        <v>18620</v>
      </c>
      <c r="F72906">
        <v>1</v>
      </c>
      <c r="G72906" t="s">
        <v>3918</v>
      </c>
      <c r="H72906">
        <v>0</v>
      </c>
    </row>
    <row r="72907" spans="1:8" x14ac:dyDescent="0.3">
      <c r="A72907">
        <v>72906</v>
      </c>
      <c r="B72907" t="s">
        <v>57196</v>
      </c>
      <c r="C72907">
        <v>20200606</v>
      </c>
      <c r="D72907">
        <v>194</v>
      </c>
      <c r="E72907">
        <v>18620</v>
      </c>
      <c r="F72907">
        <v>2</v>
      </c>
      <c r="G72907" t="s">
        <v>402</v>
      </c>
      <c r="H72907">
        <v>0</v>
      </c>
    </row>
    <row r="72908" spans="1:8" x14ac:dyDescent="0.3">
      <c r="A72908">
        <v>72907</v>
      </c>
      <c r="B72908" t="s">
        <v>57196</v>
      </c>
      <c r="C72908">
        <v>20200606</v>
      </c>
      <c r="D72908">
        <v>194</v>
      </c>
      <c r="E72908">
        <v>18620</v>
      </c>
      <c r="F72908">
        <v>3</v>
      </c>
      <c r="G72908" t="s">
        <v>1957</v>
      </c>
      <c r="H72908">
        <v>1</v>
      </c>
    </row>
    <row r="72909" spans="1:8" x14ac:dyDescent="0.3">
      <c r="A72909">
        <v>72908</v>
      </c>
      <c r="B72909" t="s">
        <v>57196</v>
      </c>
      <c r="C72909">
        <v>20200606</v>
      </c>
      <c r="D72909">
        <v>194</v>
      </c>
      <c r="E72909">
        <v>18620</v>
      </c>
      <c r="F72909">
        <v>4</v>
      </c>
      <c r="G72909" t="s">
        <v>3945</v>
      </c>
      <c r="H72909">
        <v>0</v>
      </c>
    </row>
    <row r="72910" spans="1:8" x14ac:dyDescent="0.3">
      <c r="A72910">
        <v>72909</v>
      </c>
      <c r="B72910" t="s">
        <v>57196</v>
      </c>
      <c r="C72910">
        <v>20200606</v>
      </c>
      <c r="D72910">
        <v>194</v>
      </c>
      <c r="E72910">
        <v>18621</v>
      </c>
      <c r="F72910">
        <v>1</v>
      </c>
      <c r="G72910" t="s">
        <v>57262</v>
      </c>
      <c r="H72910">
        <v>1</v>
      </c>
    </row>
    <row r="72911" spans="1:8" x14ac:dyDescent="0.3">
      <c r="A72911">
        <v>72910</v>
      </c>
      <c r="B72911" t="s">
        <v>57196</v>
      </c>
      <c r="C72911">
        <v>20200606</v>
      </c>
      <c r="D72911">
        <v>194</v>
      </c>
      <c r="E72911">
        <v>18621</v>
      </c>
      <c r="F72911">
        <v>2</v>
      </c>
      <c r="G72911" t="s">
        <v>57263</v>
      </c>
      <c r="H72911">
        <v>0</v>
      </c>
    </row>
    <row r="72912" spans="1:8" x14ac:dyDescent="0.3">
      <c r="A72912">
        <v>72911</v>
      </c>
      <c r="B72912" t="s">
        <v>57196</v>
      </c>
      <c r="C72912">
        <v>20200606</v>
      </c>
      <c r="D72912">
        <v>194</v>
      </c>
      <c r="E72912">
        <v>18621</v>
      </c>
      <c r="F72912">
        <v>3</v>
      </c>
      <c r="G72912" t="s">
        <v>57264</v>
      </c>
      <c r="H72912">
        <v>0</v>
      </c>
    </row>
    <row r="72913" spans="1:8" x14ac:dyDescent="0.3">
      <c r="A72913">
        <v>72912</v>
      </c>
      <c r="B72913" t="s">
        <v>57196</v>
      </c>
      <c r="C72913">
        <v>20200606</v>
      </c>
      <c r="D72913">
        <v>194</v>
      </c>
      <c r="E72913">
        <v>18621</v>
      </c>
      <c r="F72913">
        <v>4</v>
      </c>
      <c r="G72913" t="s">
        <v>57265</v>
      </c>
      <c r="H72913">
        <v>0</v>
      </c>
    </row>
    <row r="72914" spans="1:8" x14ac:dyDescent="0.3">
      <c r="A72914">
        <v>72913</v>
      </c>
      <c r="B72914" t="s">
        <v>57196</v>
      </c>
      <c r="C72914">
        <v>20200606</v>
      </c>
      <c r="D72914">
        <v>194</v>
      </c>
      <c r="E72914">
        <v>18622</v>
      </c>
      <c r="F72914">
        <v>1</v>
      </c>
      <c r="G72914" t="s">
        <v>1900</v>
      </c>
      <c r="H72914">
        <v>0</v>
      </c>
    </row>
    <row r="72915" spans="1:8" x14ac:dyDescent="0.3">
      <c r="A72915">
        <v>72914</v>
      </c>
      <c r="B72915" t="s">
        <v>57196</v>
      </c>
      <c r="C72915">
        <v>20200606</v>
      </c>
      <c r="D72915">
        <v>194</v>
      </c>
      <c r="E72915">
        <v>18622</v>
      </c>
      <c r="F72915">
        <v>2</v>
      </c>
      <c r="G72915" t="s">
        <v>2138</v>
      </c>
      <c r="H72915">
        <v>0</v>
      </c>
    </row>
    <row r="72916" spans="1:8" x14ac:dyDescent="0.3">
      <c r="A72916">
        <v>72915</v>
      </c>
      <c r="B72916" t="s">
        <v>57196</v>
      </c>
      <c r="C72916">
        <v>20200606</v>
      </c>
      <c r="D72916">
        <v>194</v>
      </c>
      <c r="E72916">
        <v>18622</v>
      </c>
      <c r="F72916">
        <v>3</v>
      </c>
      <c r="G72916" t="s">
        <v>174</v>
      </c>
      <c r="H72916">
        <v>1</v>
      </c>
    </row>
    <row r="72917" spans="1:8" x14ac:dyDescent="0.3">
      <c r="A72917">
        <v>72916</v>
      </c>
      <c r="B72917" t="s">
        <v>57196</v>
      </c>
      <c r="C72917">
        <v>20200606</v>
      </c>
      <c r="D72917">
        <v>194</v>
      </c>
      <c r="E72917">
        <v>18622</v>
      </c>
      <c r="F72917">
        <v>4</v>
      </c>
      <c r="G72917" t="s">
        <v>1130</v>
      </c>
      <c r="H72917">
        <v>0</v>
      </c>
    </row>
    <row r="72918" spans="1:8" x14ac:dyDescent="0.3">
      <c r="A72918">
        <v>72917</v>
      </c>
      <c r="B72918" t="s">
        <v>57196</v>
      </c>
      <c r="C72918">
        <v>20200606</v>
      </c>
      <c r="D72918">
        <v>194</v>
      </c>
      <c r="E72918">
        <v>18623</v>
      </c>
      <c r="F72918">
        <v>1</v>
      </c>
      <c r="G72918" t="s">
        <v>57266</v>
      </c>
      <c r="H72918">
        <v>1</v>
      </c>
    </row>
    <row r="72919" spans="1:8" x14ac:dyDescent="0.3">
      <c r="A72919">
        <v>72918</v>
      </c>
      <c r="B72919" t="s">
        <v>57196</v>
      </c>
      <c r="C72919">
        <v>20200606</v>
      </c>
      <c r="D72919">
        <v>194</v>
      </c>
      <c r="E72919">
        <v>18623</v>
      </c>
      <c r="F72919">
        <v>2</v>
      </c>
      <c r="G72919" t="s">
        <v>57267</v>
      </c>
      <c r="H72919">
        <v>0</v>
      </c>
    </row>
    <row r="72920" spans="1:8" x14ac:dyDescent="0.3">
      <c r="A72920">
        <v>72919</v>
      </c>
      <c r="B72920" t="s">
        <v>57196</v>
      </c>
      <c r="C72920">
        <v>20200606</v>
      </c>
      <c r="D72920">
        <v>194</v>
      </c>
      <c r="E72920">
        <v>18623</v>
      </c>
      <c r="F72920">
        <v>3</v>
      </c>
      <c r="G72920" t="s">
        <v>57268</v>
      </c>
      <c r="H72920">
        <v>0</v>
      </c>
    </row>
    <row r="72921" spans="1:8" x14ac:dyDescent="0.3">
      <c r="A72921">
        <v>72920</v>
      </c>
      <c r="B72921" t="s">
        <v>57196</v>
      </c>
      <c r="C72921">
        <v>20200606</v>
      </c>
      <c r="D72921">
        <v>194</v>
      </c>
      <c r="E72921">
        <v>18623</v>
      </c>
      <c r="F72921">
        <v>4</v>
      </c>
      <c r="G72921" t="s">
        <v>57269</v>
      </c>
      <c r="H72921">
        <v>0</v>
      </c>
    </row>
    <row r="72922" spans="1:8" x14ac:dyDescent="0.3">
      <c r="A72922">
        <v>72921</v>
      </c>
      <c r="B72922" t="s">
        <v>57196</v>
      </c>
      <c r="C72922">
        <v>20200606</v>
      </c>
      <c r="D72922">
        <v>194</v>
      </c>
      <c r="E72922">
        <v>18624</v>
      </c>
      <c r="F72922">
        <v>1</v>
      </c>
      <c r="G72922" t="s">
        <v>57270</v>
      </c>
      <c r="H72922">
        <v>0</v>
      </c>
    </row>
    <row r="72923" spans="1:8" x14ac:dyDescent="0.3">
      <c r="A72923">
        <v>72922</v>
      </c>
      <c r="B72923" t="s">
        <v>57196</v>
      </c>
      <c r="C72923">
        <v>20200606</v>
      </c>
      <c r="D72923">
        <v>194</v>
      </c>
      <c r="E72923">
        <v>18624</v>
      </c>
      <c r="F72923">
        <v>2</v>
      </c>
      <c r="G72923" t="s">
        <v>57271</v>
      </c>
      <c r="H72923">
        <v>0</v>
      </c>
    </row>
    <row r="72924" spans="1:8" x14ac:dyDescent="0.3">
      <c r="A72924">
        <v>72923</v>
      </c>
      <c r="B72924" t="s">
        <v>57196</v>
      </c>
      <c r="C72924">
        <v>20200606</v>
      </c>
      <c r="D72924">
        <v>194</v>
      </c>
      <c r="E72924">
        <v>18624</v>
      </c>
      <c r="F72924">
        <v>3</v>
      </c>
      <c r="G72924" t="s">
        <v>57272</v>
      </c>
      <c r="H72924">
        <v>0</v>
      </c>
    </row>
    <row r="72925" spans="1:8" x14ac:dyDescent="0.3">
      <c r="A72925">
        <v>72924</v>
      </c>
      <c r="B72925" t="s">
        <v>57196</v>
      </c>
      <c r="C72925">
        <v>20200606</v>
      </c>
      <c r="D72925">
        <v>194</v>
      </c>
      <c r="E72925">
        <v>18624</v>
      </c>
      <c r="F72925">
        <v>4</v>
      </c>
      <c r="G72925" t="s">
        <v>57273</v>
      </c>
      <c r="H72925">
        <v>1</v>
      </c>
    </row>
    <row r="72926" spans="1:8" x14ac:dyDescent="0.3">
      <c r="A72926">
        <v>72925</v>
      </c>
      <c r="B72926" t="s">
        <v>57196</v>
      </c>
      <c r="C72926">
        <v>20200606</v>
      </c>
      <c r="D72926">
        <v>194</v>
      </c>
      <c r="E72926">
        <v>18625</v>
      </c>
      <c r="F72926">
        <v>1</v>
      </c>
      <c r="G72926" t="s">
        <v>8392</v>
      </c>
      <c r="H72926">
        <v>1</v>
      </c>
    </row>
    <row r="72927" spans="1:8" x14ac:dyDescent="0.3">
      <c r="A72927">
        <v>72926</v>
      </c>
      <c r="B72927" t="s">
        <v>57196</v>
      </c>
      <c r="C72927">
        <v>20200606</v>
      </c>
      <c r="D72927">
        <v>194</v>
      </c>
      <c r="E72927">
        <v>18625</v>
      </c>
      <c r="F72927">
        <v>2</v>
      </c>
      <c r="G72927" t="s">
        <v>53059</v>
      </c>
      <c r="H72927">
        <v>0</v>
      </c>
    </row>
    <row r="72928" spans="1:8" x14ac:dyDescent="0.3">
      <c r="A72928">
        <v>72927</v>
      </c>
      <c r="B72928" t="s">
        <v>57196</v>
      </c>
      <c r="C72928">
        <v>20200606</v>
      </c>
      <c r="D72928">
        <v>194</v>
      </c>
      <c r="E72928">
        <v>18625</v>
      </c>
      <c r="F72928">
        <v>3</v>
      </c>
      <c r="G72928" t="s">
        <v>57274</v>
      </c>
      <c r="H72928">
        <v>0</v>
      </c>
    </row>
    <row r="72929" spans="1:8" x14ac:dyDescent="0.3">
      <c r="A72929">
        <v>72928</v>
      </c>
      <c r="B72929" t="s">
        <v>57196</v>
      </c>
      <c r="C72929">
        <v>20200606</v>
      </c>
      <c r="D72929">
        <v>194</v>
      </c>
      <c r="E72929">
        <v>18625</v>
      </c>
      <c r="F72929">
        <v>4</v>
      </c>
      <c r="G72929" t="s">
        <v>57275</v>
      </c>
      <c r="H72929">
        <v>0</v>
      </c>
    </row>
    <row r="72930" spans="1:8" x14ac:dyDescent="0.3">
      <c r="A72930">
        <v>72929</v>
      </c>
      <c r="B72930" t="s">
        <v>57196</v>
      </c>
      <c r="C72930">
        <v>20200606</v>
      </c>
      <c r="D72930">
        <v>194</v>
      </c>
      <c r="E72930">
        <v>18626</v>
      </c>
      <c r="F72930">
        <v>1</v>
      </c>
      <c r="G72930" t="s">
        <v>4190</v>
      </c>
      <c r="H72930">
        <v>1</v>
      </c>
    </row>
    <row r="72931" spans="1:8" x14ac:dyDescent="0.3">
      <c r="A72931">
        <v>72930</v>
      </c>
      <c r="B72931" t="s">
        <v>57196</v>
      </c>
      <c r="C72931">
        <v>20200606</v>
      </c>
      <c r="D72931">
        <v>194</v>
      </c>
      <c r="E72931">
        <v>18626</v>
      </c>
      <c r="F72931">
        <v>2</v>
      </c>
      <c r="G72931" t="s">
        <v>4595</v>
      </c>
      <c r="H72931">
        <v>0</v>
      </c>
    </row>
    <row r="72932" spans="1:8" x14ac:dyDescent="0.3">
      <c r="A72932">
        <v>72931</v>
      </c>
      <c r="B72932" t="s">
        <v>57196</v>
      </c>
      <c r="C72932">
        <v>20200606</v>
      </c>
      <c r="D72932">
        <v>194</v>
      </c>
      <c r="E72932">
        <v>18626</v>
      </c>
      <c r="F72932">
        <v>3</v>
      </c>
      <c r="G72932" t="s">
        <v>52308</v>
      </c>
      <c r="H72932">
        <v>0</v>
      </c>
    </row>
    <row r="72933" spans="1:8" x14ac:dyDescent="0.3">
      <c r="A72933">
        <v>72932</v>
      </c>
      <c r="B72933" t="s">
        <v>57196</v>
      </c>
      <c r="C72933">
        <v>20200606</v>
      </c>
      <c r="D72933">
        <v>194</v>
      </c>
      <c r="E72933">
        <v>18626</v>
      </c>
      <c r="F72933">
        <v>4</v>
      </c>
      <c r="G72933" t="s">
        <v>30437</v>
      </c>
      <c r="H72933">
        <v>0</v>
      </c>
    </row>
    <row r="72934" spans="1:8" x14ac:dyDescent="0.3">
      <c r="A72934">
        <v>72933</v>
      </c>
      <c r="B72934" t="s">
        <v>57196</v>
      </c>
      <c r="C72934">
        <v>20200606</v>
      </c>
      <c r="D72934">
        <v>194</v>
      </c>
      <c r="E72934">
        <v>18627</v>
      </c>
      <c r="F72934">
        <v>1</v>
      </c>
      <c r="G72934" t="s">
        <v>57276</v>
      </c>
      <c r="H72934">
        <v>0</v>
      </c>
    </row>
    <row r="72935" spans="1:8" x14ac:dyDescent="0.3">
      <c r="A72935">
        <v>72934</v>
      </c>
      <c r="B72935" t="s">
        <v>57196</v>
      </c>
      <c r="C72935">
        <v>20200606</v>
      </c>
      <c r="D72935">
        <v>194</v>
      </c>
      <c r="E72935">
        <v>18627</v>
      </c>
      <c r="F72935">
        <v>2</v>
      </c>
      <c r="G72935" t="s">
        <v>57277</v>
      </c>
      <c r="H72935">
        <v>0</v>
      </c>
    </row>
    <row r="72936" spans="1:8" x14ac:dyDescent="0.3">
      <c r="A72936">
        <v>72935</v>
      </c>
      <c r="B72936" t="s">
        <v>57196</v>
      </c>
      <c r="C72936">
        <v>20200606</v>
      </c>
      <c r="D72936">
        <v>194</v>
      </c>
      <c r="E72936">
        <v>18627</v>
      </c>
      <c r="F72936">
        <v>3</v>
      </c>
      <c r="G72936" t="s">
        <v>57278</v>
      </c>
      <c r="H72936">
        <v>1</v>
      </c>
    </row>
    <row r="72937" spans="1:8" x14ac:dyDescent="0.3">
      <c r="A72937">
        <v>72936</v>
      </c>
      <c r="B72937" t="s">
        <v>57196</v>
      </c>
      <c r="C72937">
        <v>20200606</v>
      </c>
      <c r="D72937">
        <v>194</v>
      </c>
      <c r="E72937">
        <v>18627</v>
      </c>
      <c r="F72937">
        <v>4</v>
      </c>
      <c r="G72937" t="s">
        <v>57279</v>
      </c>
      <c r="H72937">
        <v>0</v>
      </c>
    </row>
    <row r="72938" spans="1:8" x14ac:dyDescent="0.3">
      <c r="A72938">
        <v>72937</v>
      </c>
      <c r="B72938" t="s">
        <v>57196</v>
      </c>
      <c r="C72938">
        <v>20200606</v>
      </c>
      <c r="D72938">
        <v>194</v>
      </c>
      <c r="E72938">
        <v>18628</v>
      </c>
      <c r="F72938">
        <v>1</v>
      </c>
      <c r="G72938" t="s">
        <v>57280</v>
      </c>
      <c r="H72938">
        <v>0</v>
      </c>
    </row>
    <row r="72939" spans="1:8" x14ac:dyDescent="0.3">
      <c r="A72939">
        <v>72938</v>
      </c>
      <c r="B72939" t="s">
        <v>57196</v>
      </c>
      <c r="C72939">
        <v>20200606</v>
      </c>
      <c r="D72939">
        <v>194</v>
      </c>
      <c r="E72939">
        <v>18628</v>
      </c>
      <c r="F72939">
        <v>2</v>
      </c>
      <c r="G72939" t="s">
        <v>57281</v>
      </c>
      <c r="H72939">
        <v>0</v>
      </c>
    </row>
    <row r="72940" spans="1:8" x14ac:dyDescent="0.3">
      <c r="A72940">
        <v>72939</v>
      </c>
      <c r="B72940" t="s">
        <v>57196</v>
      </c>
      <c r="C72940">
        <v>20200606</v>
      </c>
      <c r="D72940">
        <v>194</v>
      </c>
      <c r="E72940">
        <v>18628</v>
      </c>
      <c r="F72940">
        <v>3</v>
      </c>
      <c r="G72940" t="s">
        <v>57282</v>
      </c>
      <c r="H72940">
        <v>0</v>
      </c>
    </row>
    <row r="72941" spans="1:8" x14ac:dyDescent="0.3">
      <c r="A72941">
        <v>72940</v>
      </c>
      <c r="B72941" t="s">
        <v>57196</v>
      </c>
      <c r="C72941">
        <v>20200606</v>
      </c>
      <c r="D72941">
        <v>194</v>
      </c>
      <c r="E72941">
        <v>18628</v>
      </c>
      <c r="F72941">
        <v>4</v>
      </c>
      <c r="G72941" t="s">
        <v>57283</v>
      </c>
      <c r="H72941">
        <v>1</v>
      </c>
    </row>
    <row r="72942" spans="1:8" x14ac:dyDescent="0.3">
      <c r="A72942">
        <v>72941</v>
      </c>
      <c r="B72942" t="s">
        <v>57196</v>
      </c>
      <c r="C72942">
        <v>20200606</v>
      </c>
      <c r="D72942">
        <v>194</v>
      </c>
      <c r="E72942">
        <v>18629</v>
      </c>
      <c r="F72942">
        <v>1</v>
      </c>
      <c r="G72942" t="s">
        <v>57284</v>
      </c>
      <c r="H72942">
        <v>0</v>
      </c>
    </row>
    <row r="72943" spans="1:8" x14ac:dyDescent="0.3">
      <c r="A72943">
        <v>72942</v>
      </c>
      <c r="B72943" t="s">
        <v>57196</v>
      </c>
      <c r="C72943">
        <v>20200606</v>
      </c>
      <c r="D72943">
        <v>194</v>
      </c>
      <c r="E72943">
        <v>18629</v>
      </c>
      <c r="F72943">
        <v>2</v>
      </c>
      <c r="G72943" t="s">
        <v>57285</v>
      </c>
      <c r="H72943">
        <v>0</v>
      </c>
    </row>
    <row r="72944" spans="1:8" x14ac:dyDescent="0.3">
      <c r="A72944">
        <v>72943</v>
      </c>
      <c r="B72944" t="s">
        <v>57196</v>
      </c>
      <c r="C72944">
        <v>20200606</v>
      </c>
      <c r="D72944">
        <v>194</v>
      </c>
      <c r="E72944">
        <v>18629</v>
      </c>
      <c r="F72944">
        <v>3</v>
      </c>
      <c r="G72944" t="s">
        <v>57286</v>
      </c>
      <c r="H72944">
        <v>1</v>
      </c>
    </row>
    <row r="72945" spans="1:8" x14ac:dyDescent="0.3">
      <c r="A72945">
        <v>72944</v>
      </c>
      <c r="B72945" t="s">
        <v>57196</v>
      </c>
      <c r="C72945">
        <v>20200606</v>
      </c>
      <c r="D72945">
        <v>194</v>
      </c>
      <c r="E72945">
        <v>18629</v>
      </c>
      <c r="F72945">
        <v>4</v>
      </c>
      <c r="G72945" t="s">
        <v>4532</v>
      </c>
      <c r="H72945">
        <v>0</v>
      </c>
    </row>
    <row r="72946" spans="1:8" x14ac:dyDescent="0.3">
      <c r="A72946">
        <v>72945</v>
      </c>
      <c r="B72946" t="s">
        <v>57196</v>
      </c>
      <c r="C72946">
        <v>20200606</v>
      </c>
      <c r="D72946">
        <v>194</v>
      </c>
      <c r="E72946">
        <v>18630</v>
      </c>
      <c r="F72946">
        <v>1</v>
      </c>
      <c r="G72946" t="s">
        <v>57287</v>
      </c>
      <c r="H72946">
        <v>0</v>
      </c>
    </row>
    <row r="72947" spans="1:8" x14ac:dyDescent="0.3">
      <c r="A72947">
        <v>72946</v>
      </c>
      <c r="B72947" t="s">
        <v>57196</v>
      </c>
      <c r="C72947">
        <v>20200606</v>
      </c>
      <c r="D72947">
        <v>194</v>
      </c>
      <c r="E72947">
        <v>18630</v>
      </c>
      <c r="F72947">
        <v>2</v>
      </c>
      <c r="G72947" t="s">
        <v>57288</v>
      </c>
      <c r="H72947">
        <v>0</v>
      </c>
    </row>
    <row r="72948" spans="1:8" x14ac:dyDescent="0.3">
      <c r="A72948">
        <v>72947</v>
      </c>
      <c r="B72948" t="s">
        <v>57196</v>
      </c>
      <c r="C72948">
        <v>20200606</v>
      </c>
      <c r="D72948">
        <v>194</v>
      </c>
      <c r="E72948">
        <v>18630</v>
      </c>
      <c r="F72948">
        <v>3</v>
      </c>
      <c r="G72948" t="s">
        <v>57289</v>
      </c>
      <c r="H72948">
        <v>0</v>
      </c>
    </row>
    <row r="72949" spans="1:8" x14ac:dyDescent="0.3">
      <c r="A72949">
        <v>72948</v>
      </c>
      <c r="B72949" t="s">
        <v>57196</v>
      </c>
      <c r="C72949">
        <v>20200606</v>
      </c>
      <c r="D72949">
        <v>194</v>
      </c>
      <c r="E72949">
        <v>18630</v>
      </c>
      <c r="F72949">
        <v>4</v>
      </c>
      <c r="G72949" t="s">
        <v>57290</v>
      </c>
      <c r="H72949">
        <v>1</v>
      </c>
    </row>
    <row r="72950" spans="1:8" x14ac:dyDescent="0.3">
      <c r="A72950">
        <v>72949</v>
      </c>
      <c r="B72950" t="s">
        <v>57196</v>
      </c>
      <c r="C72950">
        <v>20200606</v>
      </c>
      <c r="D72950">
        <v>194</v>
      </c>
      <c r="E72950">
        <v>18631</v>
      </c>
      <c r="F72950">
        <v>1</v>
      </c>
      <c r="G72950" t="s">
        <v>57291</v>
      </c>
      <c r="H72950">
        <v>0</v>
      </c>
    </row>
    <row r="72951" spans="1:8" x14ac:dyDescent="0.3">
      <c r="A72951">
        <v>72950</v>
      </c>
      <c r="B72951" t="s">
        <v>57196</v>
      </c>
      <c r="C72951">
        <v>20200606</v>
      </c>
      <c r="D72951">
        <v>194</v>
      </c>
      <c r="E72951">
        <v>18631</v>
      </c>
      <c r="F72951">
        <v>2</v>
      </c>
      <c r="G72951" t="s">
        <v>57292</v>
      </c>
      <c r="H72951">
        <v>0</v>
      </c>
    </row>
    <row r="72952" spans="1:8" x14ac:dyDescent="0.3">
      <c r="A72952">
        <v>72951</v>
      </c>
      <c r="B72952" t="s">
        <v>57196</v>
      </c>
      <c r="C72952">
        <v>20200606</v>
      </c>
      <c r="D72952">
        <v>194</v>
      </c>
      <c r="E72952">
        <v>18631</v>
      </c>
      <c r="F72952">
        <v>3</v>
      </c>
      <c r="G72952" t="s">
        <v>57293</v>
      </c>
      <c r="H72952">
        <v>0</v>
      </c>
    </row>
    <row r="72953" spans="1:8" x14ac:dyDescent="0.3">
      <c r="A72953">
        <v>72952</v>
      </c>
      <c r="B72953" t="s">
        <v>57196</v>
      </c>
      <c r="C72953">
        <v>20200606</v>
      </c>
      <c r="D72953">
        <v>194</v>
      </c>
      <c r="E72953">
        <v>18631</v>
      </c>
      <c r="F72953">
        <v>4</v>
      </c>
      <c r="G72953" t="s">
        <v>57294</v>
      </c>
      <c r="H72953">
        <v>1</v>
      </c>
    </row>
    <row r="72954" spans="1:8" x14ac:dyDescent="0.3">
      <c r="A72954">
        <v>72953</v>
      </c>
      <c r="B72954" t="s">
        <v>57196</v>
      </c>
      <c r="C72954">
        <v>20200606</v>
      </c>
      <c r="D72954">
        <v>194</v>
      </c>
      <c r="E72954">
        <v>18632</v>
      </c>
      <c r="F72954">
        <v>1</v>
      </c>
      <c r="G72954" t="s">
        <v>57295</v>
      </c>
      <c r="H72954">
        <v>0</v>
      </c>
    </row>
    <row r="72955" spans="1:8" x14ac:dyDescent="0.3">
      <c r="A72955">
        <v>72954</v>
      </c>
      <c r="B72955" t="s">
        <v>57196</v>
      </c>
      <c r="C72955">
        <v>20200606</v>
      </c>
      <c r="D72955">
        <v>194</v>
      </c>
      <c r="E72955">
        <v>18632</v>
      </c>
      <c r="F72955">
        <v>2</v>
      </c>
      <c r="G72955" t="s">
        <v>57296</v>
      </c>
      <c r="H72955">
        <v>1</v>
      </c>
    </row>
    <row r="72956" spans="1:8" x14ac:dyDescent="0.3">
      <c r="A72956">
        <v>72955</v>
      </c>
      <c r="B72956" t="s">
        <v>57196</v>
      </c>
      <c r="C72956">
        <v>20200606</v>
      </c>
      <c r="D72956">
        <v>194</v>
      </c>
      <c r="E72956">
        <v>18632</v>
      </c>
      <c r="F72956">
        <v>3</v>
      </c>
      <c r="G72956" t="s">
        <v>57297</v>
      </c>
      <c r="H72956">
        <v>0</v>
      </c>
    </row>
    <row r="72957" spans="1:8" x14ac:dyDescent="0.3">
      <c r="A72957">
        <v>72956</v>
      </c>
      <c r="B72957" t="s">
        <v>57196</v>
      </c>
      <c r="C72957">
        <v>20200606</v>
      </c>
      <c r="D72957">
        <v>194</v>
      </c>
      <c r="E72957">
        <v>18632</v>
      </c>
      <c r="F72957">
        <v>4</v>
      </c>
      <c r="G72957" t="s">
        <v>57298</v>
      </c>
      <c r="H72957">
        <v>0</v>
      </c>
    </row>
    <row r="72958" spans="1:8" x14ac:dyDescent="0.3">
      <c r="A72958">
        <v>72957</v>
      </c>
      <c r="B72958" t="s">
        <v>57196</v>
      </c>
      <c r="C72958">
        <v>20200606</v>
      </c>
      <c r="D72958">
        <v>194</v>
      </c>
      <c r="E72958">
        <v>18633</v>
      </c>
      <c r="F72958">
        <v>1</v>
      </c>
      <c r="G72958" t="s">
        <v>57299</v>
      </c>
      <c r="H72958">
        <v>0</v>
      </c>
    </row>
    <row r="72959" spans="1:8" x14ac:dyDescent="0.3">
      <c r="A72959">
        <v>72958</v>
      </c>
      <c r="B72959" t="s">
        <v>57196</v>
      </c>
      <c r="C72959">
        <v>20200606</v>
      </c>
      <c r="D72959">
        <v>194</v>
      </c>
      <c r="E72959">
        <v>18633</v>
      </c>
      <c r="F72959">
        <v>2</v>
      </c>
      <c r="G72959" t="s">
        <v>57300</v>
      </c>
      <c r="H72959">
        <v>1</v>
      </c>
    </row>
    <row r="72960" spans="1:8" x14ac:dyDescent="0.3">
      <c r="A72960">
        <v>72959</v>
      </c>
      <c r="B72960" t="s">
        <v>57196</v>
      </c>
      <c r="C72960">
        <v>20200606</v>
      </c>
      <c r="D72960">
        <v>194</v>
      </c>
      <c r="E72960">
        <v>18633</v>
      </c>
      <c r="F72960">
        <v>3</v>
      </c>
      <c r="G72960" t="s">
        <v>57301</v>
      </c>
      <c r="H72960">
        <v>0</v>
      </c>
    </row>
    <row r="72961" spans="1:8" x14ac:dyDescent="0.3">
      <c r="A72961">
        <v>72960</v>
      </c>
      <c r="B72961" t="s">
        <v>57196</v>
      </c>
      <c r="C72961">
        <v>20200606</v>
      </c>
      <c r="D72961">
        <v>194</v>
      </c>
      <c r="E72961">
        <v>18633</v>
      </c>
      <c r="F72961">
        <v>4</v>
      </c>
      <c r="G72961" t="s">
        <v>57302</v>
      </c>
      <c r="H72961">
        <v>0</v>
      </c>
    </row>
    <row r="72962" spans="1:8" x14ac:dyDescent="0.3">
      <c r="A72962">
        <v>72961</v>
      </c>
      <c r="B72962" t="s">
        <v>57196</v>
      </c>
      <c r="C72962">
        <v>20200606</v>
      </c>
      <c r="D72962">
        <v>194</v>
      </c>
      <c r="E72962">
        <v>18634</v>
      </c>
      <c r="F72962">
        <v>1</v>
      </c>
      <c r="G72962" t="s">
        <v>57303</v>
      </c>
      <c r="H72962">
        <v>0</v>
      </c>
    </row>
    <row r="72963" spans="1:8" x14ac:dyDescent="0.3">
      <c r="A72963">
        <v>72962</v>
      </c>
      <c r="B72963" t="s">
        <v>57196</v>
      </c>
      <c r="C72963">
        <v>20200606</v>
      </c>
      <c r="D72963">
        <v>194</v>
      </c>
      <c r="E72963">
        <v>18634</v>
      </c>
      <c r="F72963">
        <v>2</v>
      </c>
      <c r="G72963" t="s">
        <v>57304</v>
      </c>
      <c r="H72963">
        <v>0</v>
      </c>
    </row>
    <row r="72964" spans="1:8" x14ac:dyDescent="0.3">
      <c r="A72964">
        <v>72963</v>
      </c>
      <c r="B72964" t="s">
        <v>57196</v>
      </c>
      <c r="C72964">
        <v>20200606</v>
      </c>
      <c r="D72964">
        <v>194</v>
      </c>
      <c r="E72964">
        <v>18634</v>
      </c>
      <c r="F72964">
        <v>3</v>
      </c>
      <c r="G72964" t="s">
        <v>57305</v>
      </c>
      <c r="H72964">
        <v>0</v>
      </c>
    </row>
    <row r="72965" spans="1:8" x14ac:dyDescent="0.3">
      <c r="A72965">
        <v>72964</v>
      </c>
      <c r="B72965" t="s">
        <v>57196</v>
      </c>
      <c r="C72965">
        <v>20200606</v>
      </c>
      <c r="D72965">
        <v>194</v>
      </c>
      <c r="E72965">
        <v>18634</v>
      </c>
      <c r="F72965">
        <v>4</v>
      </c>
      <c r="G72965" t="s">
        <v>57306</v>
      </c>
      <c r="H72965">
        <v>1</v>
      </c>
    </row>
    <row r="72966" spans="1:8" x14ac:dyDescent="0.3">
      <c r="A72966">
        <v>72965</v>
      </c>
      <c r="B72966" t="s">
        <v>57196</v>
      </c>
      <c r="C72966">
        <v>20200606</v>
      </c>
      <c r="D72966">
        <v>194</v>
      </c>
      <c r="E72966">
        <v>18635</v>
      </c>
      <c r="F72966">
        <v>1</v>
      </c>
      <c r="G72966" t="s">
        <v>57307</v>
      </c>
      <c r="H72966">
        <v>0</v>
      </c>
    </row>
    <row r="72967" spans="1:8" x14ac:dyDescent="0.3">
      <c r="A72967">
        <v>72966</v>
      </c>
      <c r="B72967" t="s">
        <v>57196</v>
      </c>
      <c r="C72967">
        <v>20200606</v>
      </c>
      <c r="D72967">
        <v>194</v>
      </c>
      <c r="E72967">
        <v>18635</v>
      </c>
      <c r="F72967">
        <v>2</v>
      </c>
      <c r="G72967" t="s">
        <v>57308</v>
      </c>
      <c r="H72967">
        <v>0</v>
      </c>
    </row>
    <row r="72968" spans="1:8" x14ac:dyDescent="0.3">
      <c r="A72968">
        <v>72967</v>
      </c>
      <c r="B72968" t="s">
        <v>57196</v>
      </c>
      <c r="C72968">
        <v>20200606</v>
      </c>
      <c r="D72968">
        <v>194</v>
      </c>
      <c r="E72968">
        <v>18635</v>
      </c>
      <c r="F72968">
        <v>3</v>
      </c>
      <c r="G72968" t="s">
        <v>57309</v>
      </c>
      <c r="H72968">
        <v>0</v>
      </c>
    </row>
    <row r="72969" spans="1:8" x14ac:dyDescent="0.3">
      <c r="A72969">
        <v>72968</v>
      </c>
      <c r="B72969" t="s">
        <v>57196</v>
      </c>
      <c r="C72969">
        <v>20200606</v>
      </c>
      <c r="D72969">
        <v>194</v>
      </c>
      <c r="E72969">
        <v>18635</v>
      </c>
      <c r="F72969">
        <v>4</v>
      </c>
      <c r="G72969" t="s">
        <v>57310</v>
      </c>
      <c r="H72969">
        <v>1</v>
      </c>
    </row>
    <row r="72970" spans="1:8" x14ac:dyDescent="0.3">
      <c r="A72970">
        <v>72969</v>
      </c>
      <c r="B72970" t="s">
        <v>57196</v>
      </c>
      <c r="C72970">
        <v>20200606</v>
      </c>
      <c r="D72970">
        <v>194</v>
      </c>
      <c r="E72970">
        <v>18636</v>
      </c>
      <c r="F72970">
        <v>1</v>
      </c>
      <c r="G72970" t="s">
        <v>57311</v>
      </c>
      <c r="H72970">
        <v>1</v>
      </c>
    </row>
    <row r="72971" spans="1:8" x14ac:dyDescent="0.3">
      <c r="A72971">
        <v>72970</v>
      </c>
      <c r="B72971" t="s">
        <v>57196</v>
      </c>
      <c r="C72971">
        <v>20200606</v>
      </c>
      <c r="D72971">
        <v>194</v>
      </c>
      <c r="E72971">
        <v>18636</v>
      </c>
      <c r="F72971">
        <v>2</v>
      </c>
      <c r="G72971" t="s">
        <v>57312</v>
      </c>
      <c r="H72971">
        <v>0</v>
      </c>
    </row>
    <row r="72972" spans="1:8" x14ac:dyDescent="0.3">
      <c r="A72972">
        <v>72971</v>
      </c>
      <c r="B72972" t="s">
        <v>57196</v>
      </c>
      <c r="C72972">
        <v>20200606</v>
      </c>
      <c r="D72972">
        <v>194</v>
      </c>
      <c r="E72972">
        <v>18636</v>
      </c>
      <c r="F72972">
        <v>3</v>
      </c>
      <c r="G72972" t="s">
        <v>57313</v>
      </c>
      <c r="H72972">
        <v>0</v>
      </c>
    </row>
    <row r="72973" spans="1:8" x14ac:dyDescent="0.3">
      <c r="A72973">
        <v>72972</v>
      </c>
      <c r="B72973" t="s">
        <v>57196</v>
      </c>
      <c r="C72973">
        <v>20200606</v>
      </c>
      <c r="D72973">
        <v>194</v>
      </c>
      <c r="E72973">
        <v>18636</v>
      </c>
      <c r="F72973">
        <v>4</v>
      </c>
      <c r="G72973" t="s">
        <v>57314</v>
      </c>
      <c r="H72973">
        <v>0</v>
      </c>
    </row>
    <row r="72974" spans="1:8" x14ac:dyDescent="0.3">
      <c r="A72974">
        <v>72973</v>
      </c>
      <c r="B72974" t="s">
        <v>57196</v>
      </c>
      <c r="C72974">
        <v>20200606</v>
      </c>
      <c r="D72974">
        <v>194</v>
      </c>
      <c r="E72974">
        <v>18637</v>
      </c>
      <c r="F72974">
        <v>1</v>
      </c>
      <c r="G72974" t="s">
        <v>57315</v>
      </c>
      <c r="H72974">
        <v>0</v>
      </c>
    </row>
    <row r="72975" spans="1:8" x14ac:dyDescent="0.3">
      <c r="A72975">
        <v>72974</v>
      </c>
      <c r="B72975" t="s">
        <v>57196</v>
      </c>
      <c r="C72975">
        <v>20200606</v>
      </c>
      <c r="D72975">
        <v>194</v>
      </c>
      <c r="E72975">
        <v>18637</v>
      </c>
      <c r="F72975">
        <v>2</v>
      </c>
      <c r="G72975" t="s">
        <v>57316</v>
      </c>
      <c r="H72975">
        <v>0</v>
      </c>
    </row>
    <row r="72976" spans="1:8" x14ac:dyDescent="0.3">
      <c r="A72976">
        <v>72975</v>
      </c>
      <c r="B72976" t="s">
        <v>57196</v>
      </c>
      <c r="C72976">
        <v>20200606</v>
      </c>
      <c r="D72976">
        <v>194</v>
      </c>
      <c r="E72976">
        <v>18637</v>
      </c>
      <c r="F72976">
        <v>3</v>
      </c>
      <c r="G72976" t="s">
        <v>57317</v>
      </c>
      <c r="H72976">
        <v>1</v>
      </c>
    </row>
    <row r="72977" spans="1:8" x14ac:dyDescent="0.3">
      <c r="A72977">
        <v>72976</v>
      </c>
      <c r="B72977" t="s">
        <v>57196</v>
      </c>
      <c r="C72977">
        <v>20200606</v>
      </c>
      <c r="D72977">
        <v>194</v>
      </c>
      <c r="E72977">
        <v>18637</v>
      </c>
      <c r="F72977">
        <v>4</v>
      </c>
      <c r="G72977" t="s">
        <v>57318</v>
      </c>
      <c r="H72977">
        <v>0</v>
      </c>
    </row>
    <row r="72978" spans="1:8" x14ac:dyDescent="0.3">
      <c r="A72978">
        <v>72977</v>
      </c>
      <c r="B72978" t="s">
        <v>57196</v>
      </c>
      <c r="C72978">
        <v>20200606</v>
      </c>
      <c r="D72978">
        <v>194</v>
      </c>
      <c r="E72978">
        <v>18638</v>
      </c>
      <c r="F72978">
        <v>1</v>
      </c>
      <c r="G72978" t="s">
        <v>57319</v>
      </c>
      <c r="H72978">
        <v>1</v>
      </c>
    </row>
    <row r="72979" spans="1:8" x14ac:dyDescent="0.3">
      <c r="A72979">
        <v>72978</v>
      </c>
      <c r="B72979" t="s">
        <v>57196</v>
      </c>
      <c r="C72979">
        <v>20200606</v>
      </c>
      <c r="D72979">
        <v>194</v>
      </c>
      <c r="E72979">
        <v>18638</v>
      </c>
      <c r="F72979">
        <v>2</v>
      </c>
      <c r="G72979" t="s">
        <v>57320</v>
      </c>
      <c r="H72979">
        <v>0</v>
      </c>
    </row>
    <row r="72980" spans="1:8" x14ac:dyDescent="0.3">
      <c r="A72980">
        <v>72979</v>
      </c>
      <c r="B72980" t="s">
        <v>57196</v>
      </c>
      <c r="C72980">
        <v>20200606</v>
      </c>
      <c r="D72980">
        <v>194</v>
      </c>
      <c r="E72980">
        <v>18638</v>
      </c>
      <c r="F72980">
        <v>3</v>
      </c>
      <c r="G72980" t="s">
        <v>57321</v>
      </c>
      <c r="H72980">
        <v>0</v>
      </c>
    </row>
    <row r="72981" spans="1:8" x14ac:dyDescent="0.3">
      <c r="A72981">
        <v>72980</v>
      </c>
      <c r="B72981" t="s">
        <v>57196</v>
      </c>
      <c r="C72981">
        <v>20200606</v>
      </c>
      <c r="D72981">
        <v>194</v>
      </c>
      <c r="E72981">
        <v>18638</v>
      </c>
      <c r="F72981">
        <v>4</v>
      </c>
      <c r="G72981" t="s">
        <v>57322</v>
      </c>
      <c r="H72981">
        <v>0</v>
      </c>
    </row>
    <row r="72982" spans="1:8" x14ac:dyDescent="0.3">
      <c r="A72982">
        <v>72981</v>
      </c>
      <c r="B72982" t="s">
        <v>57196</v>
      </c>
      <c r="C72982">
        <v>20200606</v>
      </c>
      <c r="D72982">
        <v>194</v>
      </c>
      <c r="E72982">
        <v>18639</v>
      </c>
      <c r="F72982">
        <v>1</v>
      </c>
      <c r="G72982" t="s">
        <v>57323</v>
      </c>
      <c r="H72982">
        <v>0</v>
      </c>
    </row>
    <row r="72983" spans="1:8" x14ac:dyDescent="0.3">
      <c r="A72983">
        <v>72982</v>
      </c>
      <c r="B72983" t="s">
        <v>57196</v>
      </c>
      <c r="C72983">
        <v>20200606</v>
      </c>
      <c r="D72983">
        <v>194</v>
      </c>
      <c r="E72983">
        <v>18639</v>
      </c>
      <c r="F72983">
        <v>2</v>
      </c>
      <c r="G72983" t="s">
        <v>57324</v>
      </c>
      <c r="H72983">
        <v>0</v>
      </c>
    </row>
    <row r="72984" spans="1:8" x14ac:dyDescent="0.3">
      <c r="A72984">
        <v>72983</v>
      </c>
      <c r="B72984" t="s">
        <v>57196</v>
      </c>
      <c r="C72984">
        <v>20200606</v>
      </c>
      <c r="D72984">
        <v>194</v>
      </c>
      <c r="E72984">
        <v>18639</v>
      </c>
      <c r="F72984">
        <v>3</v>
      </c>
      <c r="G72984" t="s">
        <v>57325</v>
      </c>
      <c r="H72984">
        <v>0</v>
      </c>
    </row>
    <row r="72985" spans="1:8" x14ac:dyDescent="0.3">
      <c r="A72985">
        <v>72984</v>
      </c>
      <c r="B72985" t="s">
        <v>57196</v>
      </c>
      <c r="C72985">
        <v>20200606</v>
      </c>
      <c r="D72985">
        <v>194</v>
      </c>
      <c r="E72985">
        <v>18639</v>
      </c>
      <c r="F72985">
        <v>4</v>
      </c>
      <c r="G72985" t="s">
        <v>57326</v>
      </c>
      <c r="H72985">
        <v>1</v>
      </c>
    </row>
    <row r="72986" spans="1:8" x14ac:dyDescent="0.3">
      <c r="A72986">
        <v>72985</v>
      </c>
      <c r="B72986" t="s">
        <v>57196</v>
      </c>
      <c r="C72986">
        <v>20200606</v>
      </c>
      <c r="D72986">
        <v>194</v>
      </c>
      <c r="E72986">
        <v>18640</v>
      </c>
      <c r="F72986">
        <v>1</v>
      </c>
      <c r="G72986" t="s">
        <v>57327</v>
      </c>
      <c r="H72986">
        <v>1</v>
      </c>
    </row>
    <row r="72987" spans="1:8" x14ac:dyDescent="0.3">
      <c r="A72987">
        <v>72986</v>
      </c>
      <c r="B72987" t="s">
        <v>57196</v>
      </c>
      <c r="C72987">
        <v>20200606</v>
      </c>
      <c r="D72987">
        <v>194</v>
      </c>
      <c r="E72987">
        <v>18640</v>
      </c>
      <c r="F72987">
        <v>2</v>
      </c>
      <c r="G72987" t="s">
        <v>57328</v>
      </c>
      <c r="H72987">
        <v>0</v>
      </c>
    </row>
    <row r="72988" spans="1:8" x14ac:dyDescent="0.3">
      <c r="A72988">
        <v>72987</v>
      </c>
      <c r="B72988" t="s">
        <v>57196</v>
      </c>
      <c r="C72988">
        <v>20200606</v>
      </c>
      <c r="D72988">
        <v>194</v>
      </c>
      <c r="E72988">
        <v>18640</v>
      </c>
      <c r="F72988">
        <v>3</v>
      </c>
      <c r="G72988" t="s">
        <v>57329</v>
      </c>
      <c r="H72988">
        <v>0</v>
      </c>
    </row>
    <row r="72989" spans="1:8" x14ac:dyDescent="0.3">
      <c r="A72989">
        <v>72988</v>
      </c>
      <c r="B72989" t="s">
        <v>57196</v>
      </c>
      <c r="C72989">
        <v>20200606</v>
      </c>
      <c r="D72989">
        <v>194</v>
      </c>
      <c r="E72989">
        <v>18640</v>
      </c>
      <c r="F72989">
        <v>4</v>
      </c>
      <c r="G72989" t="s">
        <v>57330</v>
      </c>
      <c r="H72989">
        <v>0</v>
      </c>
    </row>
    <row r="72990" spans="1:8" x14ac:dyDescent="0.3">
      <c r="A72990">
        <v>72989</v>
      </c>
      <c r="B72990" t="s">
        <v>57196</v>
      </c>
      <c r="C72990">
        <v>20200606</v>
      </c>
      <c r="D72990">
        <v>194</v>
      </c>
      <c r="E72990">
        <v>18641</v>
      </c>
      <c r="F72990">
        <v>1</v>
      </c>
      <c r="G72990" t="s">
        <v>57331</v>
      </c>
      <c r="H72990">
        <v>1</v>
      </c>
    </row>
    <row r="72991" spans="1:8" x14ac:dyDescent="0.3">
      <c r="A72991">
        <v>72990</v>
      </c>
      <c r="B72991" t="s">
        <v>57196</v>
      </c>
      <c r="C72991">
        <v>20200606</v>
      </c>
      <c r="D72991">
        <v>194</v>
      </c>
      <c r="E72991">
        <v>18641</v>
      </c>
      <c r="F72991">
        <v>2</v>
      </c>
      <c r="G72991" t="s">
        <v>57332</v>
      </c>
      <c r="H72991">
        <v>0</v>
      </c>
    </row>
    <row r="72992" spans="1:8" x14ac:dyDescent="0.3">
      <c r="A72992">
        <v>72991</v>
      </c>
      <c r="B72992" t="s">
        <v>57196</v>
      </c>
      <c r="C72992">
        <v>20200606</v>
      </c>
      <c r="D72992">
        <v>194</v>
      </c>
      <c r="E72992">
        <v>18641</v>
      </c>
      <c r="F72992">
        <v>3</v>
      </c>
      <c r="G72992" t="s">
        <v>57333</v>
      </c>
      <c r="H72992">
        <v>0</v>
      </c>
    </row>
    <row r="72993" spans="1:8" x14ac:dyDescent="0.3">
      <c r="A72993">
        <v>72992</v>
      </c>
      <c r="B72993" t="s">
        <v>57196</v>
      </c>
      <c r="C72993">
        <v>20200606</v>
      </c>
      <c r="D72993">
        <v>194</v>
      </c>
      <c r="E72993">
        <v>18641</v>
      </c>
      <c r="F72993">
        <v>4</v>
      </c>
      <c r="G72993" t="s">
        <v>57334</v>
      </c>
      <c r="H72993">
        <v>0</v>
      </c>
    </row>
    <row r="72994" spans="1:8" x14ac:dyDescent="0.3">
      <c r="A72994">
        <v>72993</v>
      </c>
      <c r="B72994" t="s">
        <v>57196</v>
      </c>
      <c r="C72994">
        <v>20200606</v>
      </c>
      <c r="D72994">
        <v>194</v>
      </c>
      <c r="E72994">
        <v>18642</v>
      </c>
      <c r="F72994">
        <v>1</v>
      </c>
      <c r="G72994" t="s">
        <v>57335</v>
      </c>
      <c r="H72994">
        <v>0</v>
      </c>
    </row>
    <row r="72995" spans="1:8" x14ac:dyDescent="0.3">
      <c r="A72995">
        <v>72994</v>
      </c>
      <c r="B72995" t="s">
        <v>57196</v>
      </c>
      <c r="C72995">
        <v>20200606</v>
      </c>
      <c r="D72995">
        <v>194</v>
      </c>
      <c r="E72995">
        <v>18642</v>
      </c>
      <c r="F72995">
        <v>2</v>
      </c>
      <c r="G72995" t="s">
        <v>57336</v>
      </c>
      <c r="H72995">
        <v>1</v>
      </c>
    </row>
    <row r="72996" spans="1:8" x14ac:dyDescent="0.3">
      <c r="A72996">
        <v>72995</v>
      </c>
      <c r="B72996" t="s">
        <v>57196</v>
      </c>
      <c r="C72996">
        <v>20200606</v>
      </c>
      <c r="D72996">
        <v>194</v>
      </c>
      <c r="E72996">
        <v>18642</v>
      </c>
      <c r="F72996">
        <v>3</v>
      </c>
      <c r="G72996" t="s">
        <v>57337</v>
      </c>
      <c r="H72996">
        <v>0</v>
      </c>
    </row>
    <row r="72997" spans="1:8" x14ac:dyDescent="0.3">
      <c r="A72997">
        <v>72996</v>
      </c>
      <c r="B72997" t="s">
        <v>57196</v>
      </c>
      <c r="C72997">
        <v>20200606</v>
      </c>
      <c r="D72997">
        <v>194</v>
      </c>
      <c r="E72997">
        <v>18642</v>
      </c>
      <c r="F72997">
        <v>4</v>
      </c>
      <c r="G72997" t="s">
        <v>57338</v>
      </c>
      <c r="H72997">
        <v>0</v>
      </c>
    </row>
    <row r="72998" spans="1:8" x14ac:dyDescent="0.3">
      <c r="A72998">
        <v>72997</v>
      </c>
      <c r="B72998" t="s">
        <v>57196</v>
      </c>
      <c r="C72998">
        <v>20200606</v>
      </c>
      <c r="D72998">
        <v>194</v>
      </c>
      <c r="E72998">
        <v>18643</v>
      </c>
      <c r="F72998">
        <v>1</v>
      </c>
      <c r="G72998" t="s">
        <v>57339</v>
      </c>
      <c r="H72998">
        <v>0</v>
      </c>
    </row>
    <row r="72999" spans="1:8" x14ac:dyDescent="0.3">
      <c r="A72999">
        <v>72998</v>
      </c>
      <c r="B72999" t="s">
        <v>57196</v>
      </c>
      <c r="C72999">
        <v>20200606</v>
      </c>
      <c r="D72999">
        <v>194</v>
      </c>
      <c r="E72999">
        <v>18643</v>
      </c>
      <c r="F72999">
        <v>2</v>
      </c>
      <c r="G72999" t="s">
        <v>57340</v>
      </c>
      <c r="H72999">
        <v>0</v>
      </c>
    </row>
    <row r="73000" spans="1:8" x14ac:dyDescent="0.3">
      <c r="A73000">
        <v>72999</v>
      </c>
      <c r="B73000" t="s">
        <v>57196</v>
      </c>
      <c r="C73000">
        <v>20200606</v>
      </c>
      <c r="D73000">
        <v>194</v>
      </c>
      <c r="E73000">
        <v>18643</v>
      </c>
      <c r="F73000">
        <v>3</v>
      </c>
      <c r="G73000" t="s">
        <v>16569</v>
      </c>
      <c r="H73000">
        <v>1</v>
      </c>
    </row>
    <row r="73001" spans="1:8" x14ac:dyDescent="0.3">
      <c r="A73001">
        <v>73000</v>
      </c>
      <c r="B73001" t="s">
        <v>57196</v>
      </c>
      <c r="C73001">
        <v>20200606</v>
      </c>
      <c r="D73001">
        <v>194</v>
      </c>
      <c r="E73001">
        <v>18643</v>
      </c>
      <c r="F73001">
        <v>4</v>
      </c>
      <c r="G73001" t="s">
        <v>12201</v>
      </c>
      <c r="H73001">
        <v>0</v>
      </c>
    </row>
    <row r="73002" spans="1:8" x14ac:dyDescent="0.3">
      <c r="A73002">
        <v>73001</v>
      </c>
      <c r="B73002" t="s">
        <v>57196</v>
      </c>
      <c r="C73002">
        <v>20200606</v>
      </c>
      <c r="D73002">
        <v>194</v>
      </c>
      <c r="E73002">
        <v>18644</v>
      </c>
      <c r="F73002">
        <v>1</v>
      </c>
      <c r="G73002" t="s">
        <v>57341</v>
      </c>
      <c r="H73002">
        <v>0</v>
      </c>
    </row>
    <row r="73003" spans="1:8" x14ac:dyDescent="0.3">
      <c r="A73003">
        <v>73002</v>
      </c>
      <c r="B73003" t="s">
        <v>57196</v>
      </c>
      <c r="C73003">
        <v>20200606</v>
      </c>
      <c r="D73003">
        <v>194</v>
      </c>
      <c r="E73003">
        <v>18644</v>
      </c>
      <c r="F73003">
        <v>2</v>
      </c>
      <c r="G73003" t="s">
        <v>57342</v>
      </c>
      <c r="H73003">
        <v>0</v>
      </c>
    </row>
    <row r="73004" spans="1:8" x14ac:dyDescent="0.3">
      <c r="A73004">
        <v>73003</v>
      </c>
      <c r="B73004" t="s">
        <v>57196</v>
      </c>
      <c r="C73004">
        <v>20200606</v>
      </c>
      <c r="D73004">
        <v>194</v>
      </c>
      <c r="E73004">
        <v>18644</v>
      </c>
      <c r="F73004">
        <v>3</v>
      </c>
      <c r="G73004" t="s">
        <v>57343</v>
      </c>
      <c r="H73004">
        <v>0</v>
      </c>
    </row>
    <row r="73005" spans="1:8" x14ac:dyDescent="0.3">
      <c r="A73005">
        <v>73004</v>
      </c>
      <c r="B73005" t="s">
        <v>57196</v>
      </c>
      <c r="C73005">
        <v>20200606</v>
      </c>
      <c r="D73005">
        <v>194</v>
      </c>
      <c r="E73005">
        <v>18644</v>
      </c>
      <c r="F73005">
        <v>4</v>
      </c>
      <c r="G73005" t="s">
        <v>57344</v>
      </c>
      <c r="H73005">
        <v>1</v>
      </c>
    </row>
    <row r="73006" spans="1:8" x14ac:dyDescent="0.3">
      <c r="A73006">
        <v>73005</v>
      </c>
      <c r="B73006" t="s">
        <v>57196</v>
      </c>
      <c r="C73006">
        <v>20200606</v>
      </c>
      <c r="D73006">
        <v>194</v>
      </c>
      <c r="E73006">
        <v>18645</v>
      </c>
      <c r="F73006">
        <v>1</v>
      </c>
      <c r="G73006" t="s">
        <v>57345</v>
      </c>
      <c r="H73006">
        <v>0</v>
      </c>
    </row>
    <row r="73007" spans="1:8" x14ac:dyDescent="0.3">
      <c r="A73007">
        <v>73006</v>
      </c>
      <c r="B73007" t="s">
        <v>57196</v>
      </c>
      <c r="C73007">
        <v>20200606</v>
      </c>
      <c r="D73007">
        <v>194</v>
      </c>
      <c r="E73007">
        <v>18645</v>
      </c>
      <c r="F73007">
        <v>2</v>
      </c>
      <c r="G73007" t="s">
        <v>57346</v>
      </c>
      <c r="H73007">
        <v>0</v>
      </c>
    </row>
    <row r="73008" spans="1:8" x14ac:dyDescent="0.3">
      <c r="A73008">
        <v>73007</v>
      </c>
      <c r="B73008" t="s">
        <v>57196</v>
      </c>
      <c r="C73008">
        <v>20200606</v>
      </c>
      <c r="D73008">
        <v>194</v>
      </c>
      <c r="E73008">
        <v>18645</v>
      </c>
      <c r="F73008">
        <v>3</v>
      </c>
      <c r="G73008" t="s">
        <v>57347</v>
      </c>
      <c r="H73008">
        <v>1</v>
      </c>
    </row>
    <row r="73009" spans="1:8" x14ac:dyDescent="0.3">
      <c r="A73009">
        <v>73008</v>
      </c>
      <c r="B73009" t="s">
        <v>57196</v>
      </c>
      <c r="C73009">
        <v>20200606</v>
      </c>
      <c r="D73009">
        <v>194</v>
      </c>
      <c r="E73009">
        <v>18645</v>
      </c>
      <c r="F73009">
        <v>4</v>
      </c>
      <c r="G73009" t="s">
        <v>57348</v>
      </c>
      <c r="H73009">
        <v>0</v>
      </c>
    </row>
    <row r="73010" spans="1:8" x14ac:dyDescent="0.3">
      <c r="A73010">
        <v>73009</v>
      </c>
      <c r="B73010" t="s">
        <v>57196</v>
      </c>
      <c r="C73010">
        <v>20200606</v>
      </c>
      <c r="D73010">
        <v>194</v>
      </c>
      <c r="E73010">
        <v>18646</v>
      </c>
      <c r="F73010">
        <v>1</v>
      </c>
      <c r="G73010" t="s">
        <v>57349</v>
      </c>
      <c r="H73010">
        <v>0</v>
      </c>
    </row>
    <row r="73011" spans="1:8" x14ac:dyDescent="0.3">
      <c r="A73011">
        <v>73010</v>
      </c>
      <c r="B73011" t="s">
        <v>57196</v>
      </c>
      <c r="C73011">
        <v>20200606</v>
      </c>
      <c r="D73011">
        <v>194</v>
      </c>
      <c r="E73011">
        <v>18646</v>
      </c>
      <c r="F73011">
        <v>2</v>
      </c>
      <c r="G73011" t="s">
        <v>57350</v>
      </c>
      <c r="H73011">
        <v>1</v>
      </c>
    </row>
    <row r="73012" spans="1:8" x14ac:dyDescent="0.3">
      <c r="A73012">
        <v>73011</v>
      </c>
      <c r="B73012" t="s">
        <v>57196</v>
      </c>
      <c r="C73012">
        <v>20200606</v>
      </c>
      <c r="D73012">
        <v>194</v>
      </c>
      <c r="E73012">
        <v>18646</v>
      </c>
      <c r="F73012">
        <v>3</v>
      </c>
      <c r="G73012" t="s">
        <v>57351</v>
      </c>
      <c r="H73012">
        <v>0</v>
      </c>
    </row>
    <row r="73013" spans="1:8" x14ac:dyDescent="0.3">
      <c r="A73013">
        <v>73012</v>
      </c>
      <c r="B73013" t="s">
        <v>57196</v>
      </c>
      <c r="C73013">
        <v>20200606</v>
      </c>
      <c r="D73013">
        <v>194</v>
      </c>
      <c r="E73013">
        <v>18646</v>
      </c>
      <c r="F73013">
        <v>4</v>
      </c>
      <c r="G73013" t="s">
        <v>57352</v>
      </c>
      <c r="H73013">
        <v>0</v>
      </c>
    </row>
    <row r="73014" spans="1:8" x14ac:dyDescent="0.3">
      <c r="A73014">
        <v>73013</v>
      </c>
      <c r="B73014" t="s">
        <v>57196</v>
      </c>
      <c r="C73014">
        <v>20200606</v>
      </c>
      <c r="D73014">
        <v>194</v>
      </c>
      <c r="E73014">
        <v>18647</v>
      </c>
      <c r="F73014">
        <v>1</v>
      </c>
      <c r="G73014" t="s">
        <v>446</v>
      </c>
      <c r="H73014">
        <v>0</v>
      </c>
    </row>
    <row r="73015" spans="1:8" x14ac:dyDescent="0.3">
      <c r="A73015">
        <v>73014</v>
      </c>
      <c r="B73015" t="s">
        <v>57196</v>
      </c>
      <c r="C73015">
        <v>20200606</v>
      </c>
      <c r="D73015">
        <v>194</v>
      </c>
      <c r="E73015">
        <v>18647</v>
      </c>
      <c r="F73015">
        <v>2</v>
      </c>
      <c r="G73015" t="s">
        <v>324</v>
      </c>
      <c r="H73015">
        <v>1</v>
      </c>
    </row>
    <row r="73016" spans="1:8" x14ac:dyDescent="0.3">
      <c r="A73016">
        <v>73015</v>
      </c>
      <c r="B73016" t="s">
        <v>57196</v>
      </c>
      <c r="C73016">
        <v>20200606</v>
      </c>
      <c r="D73016">
        <v>194</v>
      </c>
      <c r="E73016">
        <v>18647</v>
      </c>
      <c r="F73016">
        <v>3</v>
      </c>
      <c r="G73016" t="s">
        <v>1114</v>
      </c>
      <c r="H73016">
        <v>0</v>
      </c>
    </row>
    <row r="73017" spans="1:8" x14ac:dyDescent="0.3">
      <c r="A73017">
        <v>73016</v>
      </c>
      <c r="B73017" t="s">
        <v>57196</v>
      </c>
      <c r="C73017">
        <v>20200606</v>
      </c>
      <c r="D73017">
        <v>194</v>
      </c>
      <c r="E73017">
        <v>18647</v>
      </c>
      <c r="F73017">
        <v>4</v>
      </c>
      <c r="G73017" t="s">
        <v>3732</v>
      </c>
      <c r="H73017">
        <v>0</v>
      </c>
    </row>
    <row r="73018" spans="1:8" x14ac:dyDescent="0.3">
      <c r="A73018">
        <v>73017</v>
      </c>
      <c r="B73018" t="s">
        <v>57196</v>
      </c>
      <c r="C73018">
        <v>20200606</v>
      </c>
      <c r="D73018">
        <v>194</v>
      </c>
      <c r="E73018">
        <v>18648</v>
      </c>
      <c r="F73018">
        <v>1</v>
      </c>
      <c r="G73018" t="s">
        <v>57353</v>
      </c>
      <c r="H73018">
        <v>0</v>
      </c>
    </row>
    <row r="73019" spans="1:8" x14ac:dyDescent="0.3">
      <c r="A73019">
        <v>73018</v>
      </c>
      <c r="B73019" t="s">
        <v>57196</v>
      </c>
      <c r="C73019">
        <v>20200606</v>
      </c>
      <c r="D73019">
        <v>194</v>
      </c>
      <c r="E73019">
        <v>18648</v>
      </c>
      <c r="F73019">
        <v>2</v>
      </c>
      <c r="G73019" t="s">
        <v>57354</v>
      </c>
      <c r="H73019">
        <v>0</v>
      </c>
    </row>
    <row r="73020" spans="1:8" x14ac:dyDescent="0.3">
      <c r="A73020">
        <v>73019</v>
      </c>
      <c r="B73020" t="s">
        <v>57196</v>
      </c>
      <c r="C73020">
        <v>20200606</v>
      </c>
      <c r="D73020">
        <v>194</v>
      </c>
      <c r="E73020">
        <v>18648</v>
      </c>
      <c r="F73020">
        <v>3</v>
      </c>
      <c r="G73020" t="s">
        <v>57355</v>
      </c>
      <c r="H73020">
        <v>1</v>
      </c>
    </row>
    <row r="73021" spans="1:8" x14ac:dyDescent="0.3">
      <c r="A73021">
        <v>73020</v>
      </c>
      <c r="B73021" t="s">
        <v>57196</v>
      </c>
      <c r="C73021">
        <v>20200606</v>
      </c>
      <c r="D73021">
        <v>194</v>
      </c>
      <c r="E73021">
        <v>18648</v>
      </c>
      <c r="F73021">
        <v>4</v>
      </c>
      <c r="G73021" t="s">
        <v>57356</v>
      </c>
      <c r="H73021">
        <v>0</v>
      </c>
    </row>
    <row r="73022" spans="1:8" x14ac:dyDescent="0.3">
      <c r="A73022">
        <v>73021</v>
      </c>
      <c r="B73022" t="s">
        <v>57196</v>
      </c>
      <c r="C73022">
        <v>20200606</v>
      </c>
      <c r="D73022">
        <v>194</v>
      </c>
      <c r="E73022">
        <v>18649</v>
      </c>
      <c r="F73022">
        <v>1</v>
      </c>
      <c r="G73022" t="s">
        <v>57357</v>
      </c>
      <c r="H73022">
        <v>1</v>
      </c>
    </row>
    <row r="73023" spans="1:8" x14ac:dyDescent="0.3">
      <c r="A73023">
        <v>73022</v>
      </c>
      <c r="B73023" t="s">
        <v>57196</v>
      </c>
      <c r="C73023">
        <v>20200606</v>
      </c>
      <c r="D73023">
        <v>194</v>
      </c>
      <c r="E73023">
        <v>18649</v>
      </c>
      <c r="F73023">
        <v>2</v>
      </c>
      <c r="G73023" t="s">
        <v>57358</v>
      </c>
      <c r="H73023">
        <v>0</v>
      </c>
    </row>
    <row r="73024" spans="1:8" x14ac:dyDescent="0.3">
      <c r="A73024">
        <v>73023</v>
      </c>
      <c r="B73024" t="s">
        <v>57196</v>
      </c>
      <c r="C73024">
        <v>20200606</v>
      </c>
      <c r="D73024">
        <v>194</v>
      </c>
      <c r="E73024">
        <v>18649</v>
      </c>
      <c r="F73024">
        <v>3</v>
      </c>
      <c r="G73024" t="s">
        <v>57359</v>
      </c>
      <c r="H73024">
        <v>0</v>
      </c>
    </row>
    <row r="73025" spans="1:8" x14ac:dyDescent="0.3">
      <c r="A73025">
        <v>73024</v>
      </c>
      <c r="B73025" t="s">
        <v>57196</v>
      </c>
      <c r="C73025">
        <v>20200606</v>
      </c>
      <c r="D73025">
        <v>194</v>
      </c>
      <c r="E73025">
        <v>18649</v>
      </c>
      <c r="F73025">
        <v>4</v>
      </c>
      <c r="G73025" t="s">
        <v>57360</v>
      </c>
      <c r="H73025">
        <v>0</v>
      </c>
    </row>
    <row r="73026" spans="1:8" x14ac:dyDescent="0.3">
      <c r="A73026">
        <v>73025</v>
      </c>
      <c r="B73026" t="s">
        <v>57196</v>
      </c>
      <c r="C73026">
        <v>20200606</v>
      </c>
      <c r="D73026">
        <v>194</v>
      </c>
      <c r="E73026">
        <v>18650</v>
      </c>
      <c r="F73026">
        <v>1</v>
      </c>
      <c r="G73026" t="s">
        <v>57361</v>
      </c>
      <c r="H73026">
        <v>0</v>
      </c>
    </row>
    <row r="73027" spans="1:8" x14ac:dyDescent="0.3">
      <c r="A73027">
        <v>73026</v>
      </c>
      <c r="B73027" t="s">
        <v>57196</v>
      </c>
      <c r="C73027">
        <v>20200606</v>
      </c>
      <c r="D73027">
        <v>194</v>
      </c>
      <c r="E73027">
        <v>18650</v>
      </c>
      <c r="F73027">
        <v>2</v>
      </c>
      <c r="G73027" t="s">
        <v>57362</v>
      </c>
      <c r="H73027">
        <v>1</v>
      </c>
    </row>
    <row r="73028" spans="1:8" x14ac:dyDescent="0.3">
      <c r="A73028">
        <v>73027</v>
      </c>
      <c r="B73028" t="s">
        <v>57196</v>
      </c>
      <c r="C73028">
        <v>20200606</v>
      </c>
      <c r="D73028">
        <v>194</v>
      </c>
      <c r="E73028">
        <v>18650</v>
      </c>
      <c r="F73028">
        <v>3</v>
      </c>
      <c r="G73028" t="s">
        <v>57363</v>
      </c>
      <c r="H73028">
        <v>0</v>
      </c>
    </row>
    <row r="73029" spans="1:8" x14ac:dyDescent="0.3">
      <c r="A73029">
        <v>73028</v>
      </c>
      <c r="B73029" t="s">
        <v>57196</v>
      </c>
      <c r="C73029">
        <v>20200606</v>
      </c>
      <c r="D73029">
        <v>194</v>
      </c>
      <c r="E73029">
        <v>18650</v>
      </c>
      <c r="F73029">
        <v>4</v>
      </c>
      <c r="G73029" t="s">
        <v>57364</v>
      </c>
      <c r="H73029">
        <v>0</v>
      </c>
    </row>
    <row r="73030" spans="1:8" x14ac:dyDescent="0.3">
      <c r="A73030">
        <v>73029</v>
      </c>
      <c r="B73030" t="s">
        <v>57196</v>
      </c>
      <c r="C73030">
        <v>20200606</v>
      </c>
      <c r="D73030">
        <v>194</v>
      </c>
      <c r="E73030">
        <v>18651</v>
      </c>
      <c r="F73030">
        <v>1</v>
      </c>
      <c r="G73030" t="s">
        <v>57365</v>
      </c>
      <c r="H73030">
        <v>0</v>
      </c>
    </row>
    <row r="73031" spans="1:8" x14ac:dyDescent="0.3">
      <c r="A73031">
        <v>73030</v>
      </c>
      <c r="B73031" t="s">
        <v>57196</v>
      </c>
      <c r="C73031">
        <v>20200606</v>
      </c>
      <c r="D73031">
        <v>194</v>
      </c>
      <c r="E73031">
        <v>18651</v>
      </c>
      <c r="F73031">
        <v>2</v>
      </c>
      <c r="G73031" t="s">
        <v>57366</v>
      </c>
      <c r="H73031">
        <v>0</v>
      </c>
    </row>
    <row r="73032" spans="1:8" x14ac:dyDescent="0.3">
      <c r="A73032">
        <v>73031</v>
      </c>
      <c r="B73032" t="s">
        <v>57196</v>
      </c>
      <c r="C73032">
        <v>20200606</v>
      </c>
      <c r="D73032">
        <v>194</v>
      </c>
      <c r="E73032">
        <v>18651</v>
      </c>
      <c r="F73032">
        <v>3</v>
      </c>
      <c r="G73032" t="s">
        <v>57367</v>
      </c>
      <c r="H73032">
        <v>1</v>
      </c>
    </row>
    <row r="73033" spans="1:8" x14ac:dyDescent="0.3">
      <c r="A73033">
        <v>73032</v>
      </c>
      <c r="B73033" t="s">
        <v>57196</v>
      </c>
      <c r="C73033">
        <v>20200606</v>
      </c>
      <c r="D73033">
        <v>194</v>
      </c>
      <c r="E73033">
        <v>18651</v>
      </c>
      <c r="F73033">
        <v>4</v>
      </c>
      <c r="G73033" t="s">
        <v>57368</v>
      </c>
      <c r="H73033">
        <v>0</v>
      </c>
    </row>
    <row r="73034" spans="1:8" x14ac:dyDescent="0.3">
      <c r="A73034">
        <v>73033</v>
      </c>
      <c r="B73034" t="s">
        <v>57196</v>
      </c>
      <c r="C73034">
        <v>20200606</v>
      </c>
      <c r="D73034">
        <v>194</v>
      </c>
      <c r="E73034">
        <v>18652</v>
      </c>
      <c r="F73034">
        <v>1</v>
      </c>
      <c r="G73034" t="s">
        <v>57369</v>
      </c>
      <c r="H73034">
        <v>0</v>
      </c>
    </row>
    <row r="73035" spans="1:8" x14ac:dyDescent="0.3">
      <c r="A73035">
        <v>73034</v>
      </c>
      <c r="B73035" t="s">
        <v>57196</v>
      </c>
      <c r="C73035">
        <v>20200606</v>
      </c>
      <c r="D73035">
        <v>194</v>
      </c>
      <c r="E73035">
        <v>18652</v>
      </c>
      <c r="F73035">
        <v>2</v>
      </c>
      <c r="G73035" t="s">
        <v>57370</v>
      </c>
      <c r="H73035">
        <v>0</v>
      </c>
    </row>
    <row r="73036" spans="1:8" x14ac:dyDescent="0.3">
      <c r="A73036">
        <v>73035</v>
      </c>
      <c r="B73036" t="s">
        <v>57196</v>
      </c>
      <c r="C73036">
        <v>20200606</v>
      </c>
      <c r="D73036">
        <v>194</v>
      </c>
      <c r="E73036">
        <v>18652</v>
      </c>
      <c r="F73036">
        <v>3</v>
      </c>
      <c r="G73036" t="s">
        <v>57371</v>
      </c>
      <c r="H73036">
        <v>0</v>
      </c>
    </row>
    <row r="73037" spans="1:8" x14ac:dyDescent="0.3">
      <c r="A73037">
        <v>73036</v>
      </c>
      <c r="B73037" t="s">
        <v>57196</v>
      </c>
      <c r="C73037">
        <v>20200606</v>
      </c>
      <c r="D73037">
        <v>194</v>
      </c>
      <c r="E73037">
        <v>18652</v>
      </c>
      <c r="F73037">
        <v>4</v>
      </c>
      <c r="G73037" t="s">
        <v>57372</v>
      </c>
      <c r="H73037">
        <v>1</v>
      </c>
    </row>
    <row r="73038" spans="1:8" x14ac:dyDescent="0.3">
      <c r="A73038">
        <v>73037</v>
      </c>
      <c r="B73038" t="s">
        <v>57196</v>
      </c>
      <c r="C73038">
        <v>20200606</v>
      </c>
      <c r="D73038">
        <v>194</v>
      </c>
      <c r="E73038">
        <v>18653</v>
      </c>
      <c r="F73038">
        <v>1</v>
      </c>
      <c r="G73038" t="s">
        <v>57373</v>
      </c>
      <c r="H73038">
        <v>0</v>
      </c>
    </row>
    <row r="73039" spans="1:8" x14ac:dyDescent="0.3">
      <c r="A73039">
        <v>73038</v>
      </c>
      <c r="B73039" t="s">
        <v>57196</v>
      </c>
      <c r="C73039">
        <v>20200606</v>
      </c>
      <c r="D73039">
        <v>194</v>
      </c>
      <c r="E73039">
        <v>18653</v>
      </c>
      <c r="F73039">
        <v>2</v>
      </c>
      <c r="G73039" t="s">
        <v>57374</v>
      </c>
      <c r="H73039">
        <v>1</v>
      </c>
    </row>
    <row r="73040" spans="1:8" x14ac:dyDescent="0.3">
      <c r="A73040">
        <v>73039</v>
      </c>
      <c r="B73040" t="s">
        <v>57196</v>
      </c>
      <c r="C73040">
        <v>20200606</v>
      </c>
      <c r="D73040">
        <v>194</v>
      </c>
      <c r="E73040">
        <v>18653</v>
      </c>
      <c r="F73040">
        <v>3</v>
      </c>
      <c r="G73040" t="s">
        <v>57375</v>
      </c>
      <c r="H73040">
        <v>0</v>
      </c>
    </row>
    <row r="73041" spans="1:8" x14ac:dyDescent="0.3">
      <c r="A73041">
        <v>73040</v>
      </c>
      <c r="B73041" t="s">
        <v>57196</v>
      </c>
      <c r="C73041">
        <v>20200606</v>
      </c>
      <c r="D73041">
        <v>194</v>
      </c>
      <c r="E73041">
        <v>18653</v>
      </c>
      <c r="F73041">
        <v>4</v>
      </c>
      <c r="G73041" t="s">
        <v>57376</v>
      </c>
      <c r="H73041">
        <v>0</v>
      </c>
    </row>
    <row r="73042" spans="1:8" x14ac:dyDescent="0.3">
      <c r="A73042">
        <v>73041</v>
      </c>
      <c r="B73042" t="s">
        <v>57196</v>
      </c>
      <c r="C73042">
        <v>20200606</v>
      </c>
      <c r="D73042">
        <v>194</v>
      </c>
      <c r="E73042">
        <v>18654</v>
      </c>
      <c r="F73042">
        <v>1</v>
      </c>
      <c r="G73042" t="s">
        <v>57377</v>
      </c>
      <c r="H73042">
        <v>1</v>
      </c>
    </row>
    <row r="73043" spans="1:8" x14ac:dyDescent="0.3">
      <c r="A73043">
        <v>73042</v>
      </c>
      <c r="B73043" t="s">
        <v>57196</v>
      </c>
      <c r="C73043">
        <v>20200606</v>
      </c>
      <c r="D73043">
        <v>194</v>
      </c>
      <c r="E73043">
        <v>18654</v>
      </c>
      <c r="F73043">
        <v>2</v>
      </c>
      <c r="G73043" t="s">
        <v>57378</v>
      </c>
      <c r="H73043">
        <v>0</v>
      </c>
    </row>
    <row r="73044" spans="1:8" x14ac:dyDescent="0.3">
      <c r="A73044">
        <v>73043</v>
      </c>
      <c r="B73044" t="s">
        <v>57196</v>
      </c>
      <c r="C73044">
        <v>20200606</v>
      </c>
      <c r="D73044">
        <v>194</v>
      </c>
      <c r="E73044">
        <v>18654</v>
      </c>
      <c r="F73044">
        <v>3</v>
      </c>
      <c r="G73044" t="s">
        <v>57379</v>
      </c>
      <c r="H73044">
        <v>0</v>
      </c>
    </row>
    <row r="73045" spans="1:8" x14ac:dyDescent="0.3">
      <c r="A73045">
        <v>73044</v>
      </c>
      <c r="B73045" t="s">
        <v>57196</v>
      </c>
      <c r="C73045">
        <v>20200606</v>
      </c>
      <c r="D73045">
        <v>194</v>
      </c>
      <c r="E73045">
        <v>18654</v>
      </c>
      <c r="F73045">
        <v>4</v>
      </c>
      <c r="G73045" t="s">
        <v>57380</v>
      </c>
      <c r="H73045">
        <v>0</v>
      </c>
    </row>
    <row r="73046" spans="1:8" x14ac:dyDescent="0.3">
      <c r="A73046">
        <v>73045</v>
      </c>
      <c r="B73046" t="s">
        <v>57196</v>
      </c>
      <c r="C73046">
        <v>20200606</v>
      </c>
      <c r="D73046">
        <v>194</v>
      </c>
      <c r="E73046">
        <v>18655</v>
      </c>
      <c r="F73046">
        <v>1</v>
      </c>
      <c r="G73046" t="s">
        <v>57381</v>
      </c>
      <c r="H73046">
        <v>0</v>
      </c>
    </row>
    <row r="73047" spans="1:8" x14ac:dyDescent="0.3">
      <c r="A73047">
        <v>73046</v>
      </c>
      <c r="B73047" t="s">
        <v>57196</v>
      </c>
      <c r="C73047">
        <v>20200606</v>
      </c>
      <c r="D73047">
        <v>194</v>
      </c>
      <c r="E73047">
        <v>18655</v>
      </c>
      <c r="F73047">
        <v>2</v>
      </c>
      <c r="G73047" t="s">
        <v>57382</v>
      </c>
      <c r="H73047">
        <v>0</v>
      </c>
    </row>
    <row r="73048" spans="1:8" x14ac:dyDescent="0.3">
      <c r="A73048">
        <v>73047</v>
      </c>
      <c r="B73048" t="s">
        <v>57196</v>
      </c>
      <c r="C73048">
        <v>20200606</v>
      </c>
      <c r="D73048">
        <v>194</v>
      </c>
      <c r="E73048">
        <v>18655</v>
      </c>
      <c r="F73048">
        <v>3</v>
      </c>
      <c r="G73048" t="s">
        <v>57383</v>
      </c>
      <c r="H73048">
        <v>1</v>
      </c>
    </row>
    <row r="73049" spans="1:8" x14ac:dyDescent="0.3">
      <c r="A73049">
        <v>73048</v>
      </c>
      <c r="B73049" t="s">
        <v>57196</v>
      </c>
      <c r="C73049">
        <v>20200606</v>
      </c>
      <c r="D73049">
        <v>194</v>
      </c>
      <c r="E73049">
        <v>18655</v>
      </c>
      <c r="F73049">
        <v>4</v>
      </c>
      <c r="G73049" t="s">
        <v>57384</v>
      </c>
      <c r="H73049">
        <v>0</v>
      </c>
    </row>
    <row r="73050" spans="1:8" x14ac:dyDescent="0.3">
      <c r="A73050">
        <v>73049</v>
      </c>
      <c r="B73050" t="s">
        <v>57196</v>
      </c>
      <c r="C73050">
        <v>20200606</v>
      </c>
      <c r="D73050">
        <v>194</v>
      </c>
      <c r="E73050">
        <v>18656</v>
      </c>
      <c r="F73050">
        <v>1</v>
      </c>
      <c r="G73050" t="s">
        <v>57385</v>
      </c>
      <c r="H73050">
        <v>0</v>
      </c>
    </row>
    <row r="73051" spans="1:8" x14ac:dyDescent="0.3">
      <c r="A73051">
        <v>73050</v>
      </c>
      <c r="B73051" t="s">
        <v>57196</v>
      </c>
      <c r="C73051">
        <v>20200606</v>
      </c>
      <c r="D73051">
        <v>194</v>
      </c>
      <c r="E73051">
        <v>18656</v>
      </c>
      <c r="F73051">
        <v>2</v>
      </c>
      <c r="G73051" t="s">
        <v>57386</v>
      </c>
      <c r="H73051">
        <v>0</v>
      </c>
    </row>
    <row r="73052" spans="1:8" x14ac:dyDescent="0.3">
      <c r="A73052">
        <v>73051</v>
      </c>
      <c r="B73052" t="s">
        <v>57196</v>
      </c>
      <c r="C73052">
        <v>20200606</v>
      </c>
      <c r="D73052">
        <v>194</v>
      </c>
      <c r="E73052">
        <v>18656</v>
      </c>
      <c r="F73052">
        <v>3</v>
      </c>
      <c r="G73052" t="s">
        <v>57387</v>
      </c>
      <c r="H73052">
        <v>1</v>
      </c>
    </row>
    <row r="73053" spans="1:8" x14ac:dyDescent="0.3">
      <c r="A73053">
        <v>73052</v>
      </c>
      <c r="B73053" t="s">
        <v>57196</v>
      </c>
      <c r="C73053">
        <v>20200606</v>
      </c>
      <c r="D73053">
        <v>194</v>
      </c>
      <c r="E73053">
        <v>18656</v>
      </c>
      <c r="F73053">
        <v>4</v>
      </c>
      <c r="G73053" t="s">
        <v>57388</v>
      </c>
      <c r="H73053">
        <v>0</v>
      </c>
    </row>
    <row r="73054" spans="1:8" x14ac:dyDescent="0.3">
      <c r="A73054">
        <v>73053</v>
      </c>
      <c r="B73054" t="s">
        <v>57196</v>
      </c>
      <c r="C73054">
        <v>20200606</v>
      </c>
      <c r="D73054">
        <v>194</v>
      </c>
      <c r="E73054">
        <v>18657</v>
      </c>
      <c r="F73054">
        <v>1</v>
      </c>
      <c r="G73054" t="s">
        <v>57389</v>
      </c>
      <c r="H73054">
        <v>0</v>
      </c>
    </row>
    <row r="73055" spans="1:8" x14ac:dyDescent="0.3">
      <c r="A73055">
        <v>73054</v>
      </c>
      <c r="B73055" t="s">
        <v>57196</v>
      </c>
      <c r="C73055">
        <v>20200606</v>
      </c>
      <c r="D73055">
        <v>194</v>
      </c>
      <c r="E73055">
        <v>18657</v>
      </c>
      <c r="F73055">
        <v>2</v>
      </c>
      <c r="G73055" t="s">
        <v>57390</v>
      </c>
      <c r="H73055">
        <v>0</v>
      </c>
    </row>
    <row r="73056" spans="1:8" x14ac:dyDescent="0.3">
      <c r="A73056">
        <v>73055</v>
      </c>
      <c r="B73056" t="s">
        <v>57196</v>
      </c>
      <c r="C73056">
        <v>20200606</v>
      </c>
      <c r="D73056">
        <v>194</v>
      </c>
      <c r="E73056">
        <v>18657</v>
      </c>
      <c r="F73056">
        <v>3</v>
      </c>
      <c r="G73056" t="s">
        <v>57391</v>
      </c>
      <c r="H73056">
        <v>1</v>
      </c>
    </row>
    <row r="73057" spans="1:8" x14ac:dyDescent="0.3">
      <c r="A73057">
        <v>73056</v>
      </c>
      <c r="B73057" t="s">
        <v>57196</v>
      </c>
      <c r="C73057">
        <v>20200606</v>
      </c>
      <c r="D73057">
        <v>194</v>
      </c>
      <c r="E73057">
        <v>18657</v>
      </c>
      <c r="F73057">
        <v>4</v>
      </c>
      <c r="G73057" t="s">
        <v>57392</v>
      </c>
      <c r="H73057">
        <v>0</v>
      </c>
    </row>
    <row r="73058" spans="1:8" x14ac:dyDescent="0.3">
      <c r="A73058">
        <v>73057</v>
      </c>
      <c r="B73058" t="s">
        <v>57196</v>
      </c>
      <c r="C73058">
        <v>20200606</v>
      </c>
      <c r="D73058">
        <v>194</v>
      </c>
      <c r="E73058">
        <v>18658</v>
      </c>
      <c r="F73058">
        <v>1</v>
      </c>
      <c r="G73058" t="s">
        <v>57393</v>
      </c>
      <c r="H73058">
        <v>1</v>
      </c>
    </row>
    <row r="73059" spans="1:8" x14ac:dyDescent="0.3">
      <c r="A73059">
        <v>73058</v>
      </c>
      <c r="B73059" t="s">
        <v>57196</v>
      </c>
      <c r="C73059">
        <v>20200606</v>
      </c>
      <c r="D73059">
        <v>194</v>
      </c>
      <c r="E73059">
        <v>18658</v>
      </c>
      <c r="F73059">
        <v>2</v>
      </c>
      <c r="G73059" t="s">
        <v>57394</v>
      </c>
      <c r="H73059">
        <v>0</v>
      </c>
    </row>
    <row r="73060" spans="1:8" x14ac:dyDescent="0.3">
      <c r="A73060">
        <v>73059</v>
      </c>
      <c r="B73060" t="s">
        <v>57196</v>
      </c>
      <c r="C73060">
        <v>20200606</v>
      </c>
      <c r="D73060">
        <v>194</v>
      </c>
      <c r="E73060">
        <v>18658</v>
      </c>
      <c r="F73060">
        <v>3</v>
      </c>
      <c r="G73060" t="s">
        <v>57395</v>
      </c>
      <c r="H73060">
        <v>0</v>
      </c>
    </row>
    <row r="73061" spans="1:8" x14ac:dyDescent="0.3">
      <c r="A73061">
        <v>73060</v>
      </c>
      <c r="B73061" t="s">
        <v>57196</v>
      </c>
      <c r="C73061">
        <v>20200606</v>
      </c>
      <c r="D73061">
        <v>194</v>
      </c>
      <c r="E73061">
        <v>18658</v>
      </c>
      <c r="F73061">
        <v>4</v>
      </c>
      <c r="G73061" t="s">
        <v>57396</v>
      </c>
      <c r="H73061">
        <v>0</v>
      </c>
    </row>
    <row r="73062" spans="1:8" x14ac:dyDescent="0.3">
      <c r="A73062">
        <v>73061</v>
      </c>
      <c r="B73062" t="s">
        <v>57196</v>
      </c>
      <c r="C73062">
        <v>20200606</v>
      </c>
      <c r="D73062">
        <v>194</v>
      </c>
      <c r="E73062">
        <v>18659</v>
      </c>
      <c r="F73062">
        <v>1</v>
      </c>
      <c r="G73062" t="s">
        <v>57397</v>
      </c>
      <c r="H73062">
        <v>0</v>
      </c>
    </row>
    <row r="73063" spans="1:8" x14ac:dyDescent="0.3">
      <c r="A73063">
        <v>73062</v>
      </c>
      <c r="B73063" t="s">
        <v>57196</v>
      </c>
      <c r="C73063">
        <v>20200606</v>
      </c>
      <c r="D73063">
        <v>194</v>
      </c>
      <c r="E73063">
        <v>18659</v>
      </c>
      <c r="F73063">
        <v>2</v>
      </c>
      <c r="G73063" t="s">
        <v>57398</v>
      </c>
      <c r="H73063">
        <v>1</v>
      </c>
    </row>
    <row r="73064" spans="1:8" x14ac:dyDescent="0.3">
      <c r="A73064">
        <v>73063</v>
      </c>
      <c r="B73064" t="s">
        <v>57196</v>
      </c>
      <c r="C73064">
        <v>20200606</v>
      </c>
      <c r="D73064">
        <v>194</v>
      </c>
      <c r="E73064">
        <v>18659</v>
      </c>
      <c r="F73064">
        <v>3</v>
      </c>
      <c r="G73064" t="s">
        <v>57399</v>
      </c>
      <c r="H73064">
        <v>0</v>
      </c>
    </row>
    <row r="73065" spans="1:8" x14ac:dyDescent="0.3">
      <c r="A73065">
        <v>73064</v>
      </c>
      <c r="B73065" t="s">
        <v>57196</v>
      </c>
      <c r="C73065">
        <v>20200606</v>
      </c>
      <c r="D73065">
        <v>194</v>
      </c>
      <c r="E73065">
        <v>18659</v>
      </c>
      <c r="F73065">
        <v>4</v>
      </c>
      <c r="G73065" t="s">
        <v>57400</v>
      </c>
      <c r="H73065">
        <v>0</v>
      </c>
    </row>
    <row r="73066" spans="1:8" x14ac:dyDescent="0.3">
      <c r="A73066">
        <v>73065</v>
      </c>
      <c r="B73066" t="s">
        <v>57196</v>
      </c>
      <c r="C73066">
        <v>20200606</v>
      </c>
      <c r="D73066">
        <v>194</v>
      </c>
      <c r="E73066">
        <v>18660</v>
      </c>
      <c r="F73066">
        <v>1</v>
      </c>
      <c r="G73066" t="s">
        <v>495</v>
      </c>
      <c r="H73066">
        <v>0</v>
      </c>
    </row>
    <row r="73067" spans="1:8" x14ac:dyDescent="0.3">
      <c r="A73067">
        <v>73066</v>
      </c>
      <c r="B73067" t="s">
        <v>57196</v>
      </c>
      <c r="C73067">
        <v>20200606</v>
      </c>
      <c r="D73067">
        <v>194</v>
      </c>
      <c r="E73067">
        <v>18660</v>
      </c>
      <c r="F73067">
        <v>2</v>
      </c>
      <c r="G73067" t="s">
        <v>2228</v>
      </c>
      <c r="H73067">
        <v>0</v>
      </c>
    </row>
    <row r="73068" spans="1:8" x14ac:dyDescent="0.3">
      <c r="A73068">
        <v>73067</v>
      </c>
      <c r="B73068" t="s">
        <v>57196</v>
      </c>
      <c r="C73068">
        <v>20200606</v>
      </c>
      <c r="D73068">
        <v>194</v>
      </c>
      <c r="E73068">
        <v>18660</v>
      </c>
      <c r="F73068">
        <v>3</v>
      </c>
      <c r="G73068" t="s">
        <v>2205</v>
      </c>
      <c r="H73068">
        <v>1</v>
      </c>
    </row>
    <row r="73069" spans="1:8" x14ac:dyDescent="0.3">
      <c r="A73069">
        <v>73068</v>
      </c>
      <c r="B73069" t="s">
        <v>57196</v>
      </c>
      <c r="C73069">
        <v>20200606</v>
      </c>
      <c r="D73069">
        <v>194</v>
      </c>
      <c r="E73069">
        <v>18660</v>
      </c>
      <c r="F73069">
        <v>4</v>
      </c>
      <c r="G73069" t="s">
        <v>2534</v>
      </c>
      <c r="H73069">
        <v>0</v>
      </c>
    </row>
    <row r="73070" spans="1:8" x14ac:dyDescent="0.3">
      <c r="A73070">
        <v>73069</v>
      </c>
      <c r="B73070" t="s">
        <v>57196</v>
      </c>
      <c r="C73070">
        <v>20200606</v>
      </c>
      <c r="D73070">
        <v>194</v>
      </c>
      <c r="E73070">
        <v>18661</v>
      </c>
      <c r="F73070">
        <v>1</v>
      </c>
      <c r="G73070" t="s">
        <v>57401</v>
      </c>
      <c r="H73070">
        <v>1</v>
      </c>
    </row>
    <row r="73071" spans="1:8" x14ac:dyDescent="0.3">
      <c r="A73071">
        <v>73070</v>
      </c>
      <c r="B73071" t="s">
        <v>57196</v>
      </c>
      <c r="C73071">
        <v>20200606</v>
      </c>
      <c r="D73071">
        <v>194</v>
      </c>
      <c r="E73071">
        <v>18661</v>
      </c>
      <c r="F73071">
        <v>2</v>
      </c>
      <c r="G73071" t="s">
        <v>9818</v>
      </c>
      <c r="H73071">
        <v>0</v>
      </c>
    </row>
    <row r="73072" spans="1:8" x14ac:dyDescent="0.3">
      <c r="A73072">
        <v>73071</v>
      </c>
      <c r="B73072" t="s">
        <v>57196</v>
      </c>
      <c r="C73072">
        <v>20200606</v>
      </c>
      <c r="D73072">
        <v>194</v>
      </c>
      <c r="E73072">
        <v>18661</v>
      </c>
      <c r="F73072">
        <v>3</v>
      </c>
      <c r="G73072" t="s">
        <v>57402</v>
      </c>
      <c r="H73072">
        <v>0</v>
      </c>
    </row>
    <row r="73073" spans="1:8" x14ac:dyDescent="0.3">
      <c r="A73073">
        <v>73072</v>
      </c>
      <c r="B73073" t="s">
        <v>57196</v>
      </c>
      <c r="C73073">
        <v>20200606</v>
      </c>
      <c r="D73073">
        <v>194</v>
      </c>
      <c r="E73073">
        <v>18661</v>
      </c>
      <c r="F73073">
        <v>4</v>
      </c>
      <c r="G73073" t="s">
        <v>57403</v>
      </c>
      <c r="H73073">
        <v>0</v>
      </c>
    </row>
    <row r="73074" spans="1:8" x14ac:dyDescent="0.3">
      <c r="A73074">
        <v>73073</v>
      </c>
      <c r="B73074" t="s">
        <v>57196</v>
      </c>
      <c r="C73074">
        <v>20200606</v>
      </c>
      <c r="D73074">
        <v>194</v>
      </c>
      <c r="E73074">
        <v>18662</v>
      </c>
      <c r="F73074">
        <v>1</v>
      </c>
      <c r="G73074" t="s">
        <v>1897</v>
      </c>
      <c r="H73074">
        <v>0</v>
      </c>
    </row>
    <row r="73075" spans="1:8" x14ac:dyDescent="0.3">
      <c r="A73075">
        <v>73074</v>
      </c>
      <c r="B73075" t="s">
        <v>57196</v>
      </c>
      <c r="C73075">
        <v>20200606</v>
      </c>
      <c r="D73075">
        <v>194</v>
      </c>
      <c r="E73075">
        <v>18662</v>
      </c>
      <c r="F73075">
        <v>2</v>
      </c>
      <c r="G73075" t="s">
        <v>446</v>
      </c>
      <c r="H73075">
        <v>0</v>
      </c>
    </row>
    <row r="73076" spans="1:8" x14ac:dyDescent="0.3">
      <c r="A73076">
        <v>73075</v>
      </c>
      <c r="B73076" t="s">
        <v>57196</v>
      </c>
      <c r="C73076">
        <v>20200606</v>
      </c>
      <c r="D73076">
        <v>194</v>
      </c>
      <c r="E73076">
        <v>18662</v>
      </c>
      <c r="F73076">
        <v>3</v>
      </c>
      <c r="G73076" t="s">
        <v>404</v>
      </c>
      <c r="H73076">
        <v>0</v>
      </c>
    </row>
    <row r="73077" spans="1:8" x14ac:dyDescent="0.3">
      <c r="A73077">
        <v>73076</v>
      </c>
      <c r="B73077" t="s">
        <v>57196</v>
      </c>
      <c r="C73077">
        <v>20200606</v>
      </c>
      <c r="D73077">
        <v>194</v>
      </c>
      <c r="E73077">
        <v>18662</v>
      </c>
      <c r="F73077">
        <v>4</v>
      </c>
      <c r="G73077" t="s">
        <v>403</v>
      </c>
      <c r="H73077">
        <v>1</v>
      </c>
    </row>
    <row r="73078" spans="1:8" x14ac:dyDescent="0.3">
      <c r="A73078">
        <v>73077</v>
      </c>
      <c r="B73078" t="s">
        <v>57196</v>
      </c>
      <c r="C73078">
        <v>20200606</v>
      </c>
      <c r="D73078">
        <v>194</v>
      </c>
      <c r="E73078">
        <v>18663</v>
      </c>
      <c r="F73078">
        <v>1</v>
      </c>
      <c r="G73078" t="s">
        <v>57404</v>
      </c>
      <c r="H73078">
        <v>0</v>
      </c>
    </row>
    <row r="73079" spans="1:8" x14ac:dyDescent="0.3">
      <c r="A73079">
        <v>73078</v>
      </c>
      <c r="B73079" t="s">
        <v>57196</v>
      </c>
      <c r="C73079">
        <v>20200606</v>
      </c>
      <c r="D73079">
        <v>194</v>
      </c>
      <c r="E73079">
        <v>18663</v>
      </c>
      <c r="F73079">
        <v>2</v>
      </c>
      <c r="G73079" t="s">
        <v>57405</v>
      </c>
      <c r="H73079">
        <v>0</v>
      </c>
    </row>
    <row r="73080" spans="1:8" x14ac:dyDescent="0.3">
      <c r="A73080">
        <v>73079</v>
      </c>
      <c r="B73080" t="s">
        <v>57196</v>
      </c>
      <c r="C73080">
        <v>20200606</v>
      </c>
      <c r="D73080">
        <v>194</v>
      </c>
      <c r="E73080">
        <v>18663</v>
      </c>
      <c r="F73080">
        <v>3</v>
      </c>
      <c r="G73080" t="s">
        <v>57406</v>
      </c>
      <c r="H73080">
        <v>0</v>
      </c>
    </row>
    <row r="73081" spans="1:8" x14ac:dyDescent="0.3">
      <c r="A73081">
        <v>73080</v>
      </c>
      <c r="B73081" t="s">
        <v>57196</v>
      </c>
      <c r="C73081">
        <v>20200606</v>
      </c>
      <c r="D73081">
        <v>194</v>
      </c>
      <c r="E73081">
        <v>18663</v>
      </c>
      <c r="F73081">
        <v>4</v>
      </c>
      <c r="G73081" t="s">
        <v>57407</v>
      </c>
      <c r="H73081">
        <v>1</v>
      </c>
    </row>
    <row r="73082" spans="1:8" x14ac:dyDescent="0.3">
      <c r="A73082">
        <v>73081</v>
      </c>
      <c r="B73082" t="s">
        <v>57196</v>
      </c>
      <c r="C73082">
        <v>20200606</v>
      </c>
      <c r="D73082">
        <v>194</v>
      </c>
      <c r="E73082">
        <v>18664</v>
      </c>
      <c r="F73082">
        <v>1</v>
      </c>
      <c r="G73082" t="s">
        <v>57408</v>
      </c>
      <c r="H73082">
        <v>0</v>
      </c>
    </row>
    <row r="73083" spans="1:8" x14ac:dyDescent="0.3">
      <c r="A73083">
        <v>73082</v>
      </c>
      <c r="B73083" t="s">
        <v>57196</v>
      </c>
      <c r="C73083">
        <v>20200606</v>
      </c>
      <c r="D73083">
        <v>194</v>
      </c>
      <c r="E73083">
        <v>18664</v>
      </c>
      <c r="F73083">
        <v>2</v>
      </c>
      <c r="G73083" t="s">
        <v>57409</v>
      </c>
      <c r="H73083">
        <v>1</v>
      </c>
    </row>
    <row r="73084" spans="1:8" x14ac:dyDescent="0.3">
      <c r="A73084">
        <v>73083</v>
      </c>
      <c r="B73084" t="s">
        <v>57196</v>
      </c>
      <c r="C73084">
        <v>20200606</v>
      </c>
      <c r="D73084">
        <v>194</v>
      </c>
      <c r="E73084">
        <v>18664</v>
      </c>
      <c r="F73084">
        <v>3</v>
      </c>
      <c r="G73084" t="s">
        <v>57410</v>
      </c>
      <c r="H73084">
        <v>0</v>
      </c>
    </row>
    <row r="73085" spans="1:8" x14ac:dyDescent="0.3">
      <c r="A73085">
        <v>73084</v>
      </c>
      <c r="B73085" t="s">
        <v>57196</v>
      </c>
      <c r="C73085">
        <v>20200606</v>
      </c>
      <c r="D73085">
        <v>194</v>
      </c>
      <c r="E73085">
        <v>18664</v>
      </c>
      <c r="F73085">
        <v>4</v>
      </c>
      <c r="G73085" t="s">
        <v>57411</v>
      </c>
      <c r="H73085">
        <v>0</v>
      </c>
    </row>
    <row r="73086" spans="1:8" x14ac:dyDescent="0.3">
      <c r="A73086">
        <v>73085</v>
      </c>
      <c r="B73086" t="s">
        <v>57196</v>
      </c>
      <c r="C73086">
        <v>20200606</v>
      </c>
      <c r="D73086">
        <v>194</v>
      </c>
      <c r="E73086">
        <v>18665</v>
      </c>
      <c r="F73086">
        <v>1</v>
      </c>
      <c r="G73086" t="s">
        <v>57412</v>
      </c>
      <c r="H73086">
        <v>0</v>
      </c>
    </row>
    <row r="73087" spans="1:8" x14ac:dyDescent="0.3">
      <c r="A73087">
        <v>73086</v>
      </c>
      <c r="B73087" t="s">
        <v>57196</v>
      </c>
      <c r="C73087">
        <v>20200606</v>
      </c>
      <c r="D73087">
        <v>194</v>
      </c>
      <c r="E73087">
        <v>18665</v>
      </c>
      <c r="F73087">
        <v>2</v>
      </c>
      <c r="G73087" t="s">
        <v>57413</v>
      </c>
      <c r="H73087">
        <v>1</v>
      </c>
    </row>
    <row r="73088" spans="1:8" x14ac:dyDescent="0.3">
      <c r="A73088">
        <v>73087</v>
      </c>
      <c r="B73088" t="s">
        <v>57196</v>
      </c>
      <c r="C73088">
        <v>20200606</v>
      </c>
      <c r="D73088">
        <v>194</v>
      </c>
      <c r="E73088">
        <v>18665</v>
      </c>
      <c r="F73088">
        <v>3</v>
      </c>
      <c r="G73088" t="s">
        <v>57414</v>
      </c>
      <c r="H73088">
        <v>0</v>
      </c>
    </row>
    <row r="73089" spans="1:8" x14ac:dyDescent="0.3">
      <c r="A73089">
        <v>73088</v>
      </c>
      <c r="B73089" t="s">
        <v>57196</v>
      </c>
      <c r="C73089">
        <v>20200606</v>
      </c>
      <c r="D73089">
        <v>194</v>
      </c>
      <c r="E73089">
        <v>18665</v>
      </c>
      <c r="F73089">
        <v>4</v>
      </c>
      <c r="G73089" t="s">
        <v>57415</v>
      </c>
      <c r="H73089">
        <v>0</v>
      </c>
    </row>
    <row r="73090" spans="1:8" x14ac:dyDescent="0.3">
      <c r="A73090">
        <v>73089</v>
      </c>
      <c r="B73090" t="s">
        <v>57196</v>
      </c>
      <c r="C73090">
        <v>20200606</v>
      </c>
      <c r="D73090">
        <v>194</v>
      </c>
      <c r="E73090">
        <v>18667</v>
      </c>
      <c r="F73090">
        <v>1</v>
      </c>
      <c r="G73090" t="s">
        <v>56432</v>
      </c>
      <c r="H73090">
        <v>0</v>
      </c>
    </row>
    <row r="73091" spans="1:8" x14ac:dyDescent="0.3">
      <c r="A73091">
        <v>73090</v>
      </c>
      <c r="B73091" t="s">
        <v>57196</v>
      </c>
      <c r="C73091">
        <v>20200606</v>
      </c>
      <c r="D73091">
        <v>194</v>
      </c>
      <c r="E73091">
        <v>18667</v>
      </c>
      <c r="F73091">
        <v>2</v>
      </c>
      <c r="G73091" t="s">
        <v>3446</v>
      </c>
      <c r="H73091">
        <v>0</v>
      </c>
    </row>
    <row r="73092" spans="1:8" x14ac:dyDescent="0.3">
      <c r="A73092">
        <v>73091</v>
      </c>
      <c r="B73092" t="s">
        <v>57196</v>
      </c>
      <c r="C73092">
        <v>20200606</v>
      </c>
      <c r="D73092">
        <v>194</v>
      </c>
      <c r="E73092">
        <v>18667</v>
      </c>
      <c r="F73092">
        <v>3</v>
      </c>
      <c r="G73092" t="s">
        <v>617</v>
      </c>
      <c r="H73092">
        <v>0</v>
      </c>
    </row>
    <row r="73093" spans="1:8" x14ac:dyDescent="0.3">
      <c r="A73093">
        <v>73092</v>
      </c>
      <c r="B73093" t="s">
        <v>57196</v>
      </c>
      <c r="C73093">
        <v>20200606</v>
      </c>
      <c r="D73093">
        <v>194</v>
      </c>
      <c r="E73093">
        <v>18667</v>
      </c>
      <c r="F73093">
        <v>4</v>
      </c>
      <c r="G73093" t="s">
        <v>37431</v>
      </c>
      <c r="H73093">
        <v>1</v>
      </c>
    </row>
    <row r="73094" spans="1:8" x14ac:dyDescent="0.3">
      <c r="A73094">
        <v>73093</v>
      </c>
      <c r="B73094" t="s">
        <v>57196</v>
      </c>
      <c r="C73094">
        <v>20200606</v>
      </c>
      <c r="D73094">
        <v>194</v>
      </c>
      <c r="E73094">
        <v>18668</v>
      </c>
      <c r="F73094">
        <v>1</v>
      </c>
      <c r="G73094" t="s">
        <v>57416</v>
      </c>
      <c r="H73094">
        <v>1</v>
      </c>
    </row>
    <row r="73095" spans="1:8" x14ac:dyDescent="0.3">
      <c r="A73095">
        <v>73094</v>
      </c>
      <c r="B73095" t="s">
        <v>57196</v>
      </c>
      <c r="C73095">
        <v>20200606</v>
      </c>
      <c r="D73095">
        <v>194</v>
      </c>
      <c r="E73095">
        <v>18668</v>
      </c>
      <c r="F73095">
        <v>2</v>
      </c>
      <c r="G73095" t="s">
        <v>15856</v>
      </c>
      <c r="H73095">
        <v>0</v>
      </c>
    </row>
    <row r="73096" spans="1:8" x14ac:dyDescent="0.3">
      <c r="A73096">
        <v>73095</v>
      </c>
      <c r="B73096" t="s">
        <v>57196</v>
      </c>
      <c r="C73096">
        <v>20200606</v>
      </c>
      <c r="D73096">
        <v>194</v>
      </c>
      <c r="E73096">
        <v>18668</v>
      </c>
      <c r="F73096">
        <v>3</v>
      </c>
      <c r="G73096" t="s">
        <v>58</v>
      </c>
      <c r="H73096">
        <v>0</v>
      </c>
    </row>
    <row r="73097" spans="1:8" x14ac:dyDescent="0.3">
      <c r="A73097">
        <v>73096</v>
      </c>
      <c r="B73097" t="s">
        <v>57196</v>
      </c>
      <c r="C73097">
        <v>20200606</v>
      </c>
      <c r="D73097">
        <v>194</v>
      </c>
      <c r="E73097">
        <v>18668</v>
      </c>
      <c r="F73097">
        <v>4</v>
      </c>
      <c r="G73097" t="s">
        <v>60</v>
      </c>
      <c r="H73097">
        <v>0</v>
      </c>
    </row>
    <row r="73098" spans="1:8" x14ac:dyDescent="0.3">
      <c r="A73098">
        <v>73097</v>
      </c>
      <c r="B73098" t="s">
        <v>57196</v>
      </c>
      <c r="C73098">
        <v>20200606</v>
      </c>
      <c r="D73098">
        <v>194</v>
      </c>
      <c r="E73098">
        <v>18670</v>
      </c>
      <c r="F73098">
        <v>1</v>
      </c>
      <c r="G73098" t="s">
        <v>57417</v>
      </c>
      <c r="H73098">
        <v>1</v>
      </c>
    </row>
    <row r="73099" spans="1:8" x14ac:dyDescent="0.3">
      <c r="A73099">
        <v>73098</v>
      </c>
      <c r="B73099" t="s">
        <v>57196</v>
      </c>
      <c r="C73099">
        <v>20200606</v>
      </c>
      <c r="D73099">
        <v>194</v>
      </c>
      <c r="E73099">
        <v>18670</v>
      </c>
      <c r="F73099">
        <v>2</v>
      </c>
      <c r="G73099" t="s">
        <v>57418</v>
      </c>
      <c r="H73099">
        <v>0</v>
      </c>
    </row>
    <row r="73100" spans="1:8" x14ac:dyDescent="0.3">
      <c r="A73100">
        <v>73099</v>
      </c>
      <c r="B73100" t="s">
        <v>57196</v>
      </c>
      <c r="C73100">
        <v>20200606</v>
      </c>
      <c r="D73100">
        <v>194</v>
      </c>
      <c r="E73100">
        <v>18670</v>
      </c>
      <c r="F73100">
        <v>3</v>
      </c>
      <c r="G73100" t="s">
        <v>57419</v>
      </c>
      <c r="H73100">
        <v>0</v>
      </c>
    </row>
    <row r="73101" spans="1:8" x14ac:dyDescent="0.3">
      <c r="A73101">
        <v>73100</v>
      </c>
      <c r="B73101" t="s">
        <v>57196</v>
      </c>
      <c r="C73101">
        <v>20200606</v>
      </c>
      <c r="D73101">
        <v>194</v>
      </c>
      <c r="E73101">
        <v>18670</v>
      </c>
      <c r="F73101">
        <v>4</v>
      </c>
      <c r="G73101" t="s">
        <v>57420</v>
      </c>
      <c r="H73101">
        <v>0</v>
      </c>
    </row>
    <row r="73102" spans="1:8" x14ac:dyDescent="0.3">
      <c r="A73102">
        <v>73101</v>
      </c>
      <c r="B73102" t="s">
        <v>57196</v>
      </c>
      <c r="C73102">
        <v>20200606</v>
      </c>
      <c r="D73102">
        <v>194</v>
      </c>
      <c r="E73102">
        <v>18671</v>
      </c>
      <c r="F73102">
        <v>1</v>
      </c>
      <c r="G73102" t="s">
        <v>57421</v>
      </c>
      <c r="H73102">
        <v>0</v>
      </c>
    </row>
    <row r="73103" spans="1:8" x14ac:dyDescent="0.3">
      <c r="A73103">
        <v>73102</v>
      </c>
      <c r="B73103" t="s">
        <v>57196</v>
      </c>
      <c r="C73103">
        <v>20200606</v>
      </c>
      <c r="D73103">
        <v>194</v>
      </c>
      <c r="E73103">
        <v>18671</v>
      </c>
      <c r="F73103">
        <v>2</v>
      </c>
      <c r="G73103" t="s">
        <v>57422</v>
      </c>
      <c r="H73103">
        <v>1</v>
      </c>
    </row>
    <row r="73104" spans="1:8" x14ac:dyDescent="0.3">
      <c r="A73104">
        <v>73103</v>
      </c>
      <c r="B73104" t="s">
        <v>57196</v>
      </c>
      <c r="C73104">
        <v>20200606</v>
      </c>
      <c r="D73104">
        <v>194</v>
      </c>
      <c r="E73104">
        <v>18671</v>
      </c>
      <c r="F73104">
        <v>3</v>
      </c>
      <c r="G73104" t="s">
        <v>57423</v>
      </c>
      <c r="H73104">
        <v>0</v>
      </c>
    </row>
    <row r="73105" spans="1:8" x14ac:dyDescent="0.3">
      <c r="A73105">
        <v>73104</v>
      </c>
      <c r="B73105" t="s">
        <v>57196</v>
      </c>
      <c r="C73105">
        <v>20200606</v>
      </c>
      <c r="D73105">
        <v>194</v>
      </c>
      <c r="E73105">
        <v>18671</v>
      </c>
      <c r="F73105">
        <v>4</v>
      </c>
      <c r="G73105" t="s">
        <v>57424</v>
      </c>
      <c r="H73105">
        <v>0</v>
      </c>
    </row>
    <row r="73106" spans="1:8" x14ac:dyDescent="0.3">
      <c r="A73106">
        <v>73105</v>
      </c>
      <c r="B73106" t="s">
        <v>57196</v>
      </c>
      <c r="C73106">
        <v>20200606</v>
      </c>
      <c r="D73106">
        <v>194</v>
      </c>
      <c r="E73106">
        <v>18673</v>
      </c>
      <c r="F73106">
        <v>1</v>
      </c>
      <c r="G73106" t="s">
        <v>57425</v>
      </c>
      <c r="H73106">
        <v>1</v>
      </c>
    </row>
    <row r="73107" spans="1:8" x14ac:dyDescent="0.3">
      <c r="A73107">
        <v>73106</v>
      </c>
      <c r="B73107" t="s">
        <v>57196</v>
      </c>
      <c r="C73107">
        <v>20200606</v>
      </c>
      <c r="D73107">
        <v>194</v>
      </c>
      <c r="E73107">
        <v>18673</v>
      </c>
      <c r="F73107">
        <v>2</v>
      </c>
      <c r="G73107" t="s">
        <v>57426</v>
      </c>
      <c r="H73107">
        <v>0</v>
      </c>
    </row>
    <row r="73108" spans="1:8" x14ac:dyDescent="0.3">
      <c r="A73108">
        <v>73107</v>
      </c>
      <c r="B73108" t="s">
        <v>57196</v>
      </c>
      <c r="C73108">
        <v>20200606</v>
      </c>
      <c r="D73108">
        <v>194</v>
      </c>
      <c r="E73108">
        <v>18673</v>
      </c>
      <c r="F73108">
        <v>3</v>
      </c>
      <c r="G73108" t="s">
        <v>57427</v>
      </c>
      <c r="H73108">
        <v>0</v>
      </c>
    </row>
    <row r="73109" spans="1:8" x14ac:dyDescent="0.3">
      <c r="A73109">
        <v>73108</v>
      </c>
      <c r="B73109" t="s">
        <v>57196</v>
      </c>
      <c r="C73109">
        <v>20200606</v>
      </c>
      <c r="D73109">
        <v>194</v>
      </c>
      <c r="E73109">
        <v>18673</v>
      </c>
      <c r="F73109">
        <v>4</v>
      </c>
      <c r="G73109" t="s">
        <v>57428</v>
      </c>
      <c r="H73109">
        <v>0</v>
      </c>
    </row>
    <row r="73110" spans="1:8" x14ac:dyDescent="0.3">
      <c r="A73110">
        <v>73109</v>
      </c>
      <c r="B73110" t="s">
        <v>57196</v>
      </c>
      <c r="C73110">
        <v>20200606</v>
      </c>
      <c r="D73110">
        <v>194</v>
      </c>
      <c r="E73110">
        <v>18674</v>
      </c>
      <c r="F73110">
        <v>1</v>
      </c>
      <c r="G73110" t="s">
        <v>57429</v>
      </c>
      <c r="H73110">
        <v>1</v>
      </c>
    </row>
    <row r="73111" spans="1:8" x14ac:dyDescent="0.3">
      <c r="A73111">
        <v>73110</v>
      </c>
      <c r="B73111" t="s">
        <v>57196</v>
      </c>
      <c r="C73111">
        <v>20200606</v>
      </c>
      <c r="D73111">
        <v>194</v>
      </c>
      <c r="E73111">
        <v>18674</v>
      </c>
      <c r="F73111">
        <v>2</v>
      </c>
      <c r="G73111" t="s">
        <v>57430</v>
      </c>
      <c r="H73111">
        <v>0</v>
      </c>
    </row>
    <row r="73112" spans="1:8" x14ac:dyDescent="0.3">
      <c r="A73112">
        <v>73111</v>
      </c>
      <c r="B73112" t="s">
        <v>57196</v>
      </c>
      <c r="C73112">
        <v>20200606</v>
      </c>
      <c r="D73112">
        <v>194</v>
      </c>
      <c r="E73112">
        <v>18674</v>
      </c>
      <c r="F73112">
        <v>3</v>
      </c>
      <c r="G73112" t="s">
        <v>57431</v>
      </c>
      <c r="H73112">
        <v>0</v>
      </c>
    </row>
    <row r="73113" spans="1:8" x14ac:dyDescent="0.3">
      <c r="A73113">
        <v>73112</v>
      </c>
      <c r="B73113" t="s">
        <v>57196</v>
      </c>
      <c r="C73113">
        <v>20200606</v>
      </c>
      <c r="D73113">
        <v>194</v>
      </c>
      <c r="E73113">
        <v>18674</v>
      </c>
      <c r="F73113">
        <v>4</v>
      </c>
      <c r="G73113" t="s">
        <v>57432</v>
      </c>
      <c r="H73113">
        <v>0</v>
      </c>
    </row>
    <row r="73114" spans="1:8" x14ac:dyDescent="0.3">
      <c r="A73114">
        <v>73113</v>
      </c>
      <c r="B73114" t="s">
        <v>57196</v>
      </c>
      <c r="C73114">
        <v>20200606</v>
      </c>
      <c r="D73114">
        <v>194</v>
      </c>
      <c r="E73114">
        <v>18675</v>
      </c>
      <c r="F73114">
        <v>1</v>
      </c>
      <c r="G73114" t="s">
        <v>57433</v>
      </c>
      <c r="H73114">
        <v>0</v>
      </c>
    </row>
    <row r="73115" spans="1:8" x14ac:dyDescent="0.3">
      <c r="A73115">
        <v>73114</v>
      </c>
      <c r="B73115" t="s">
        <v>57196</v>
      </c>
      <c r="C73115">
        <v>20200606</v>
      </c>
      <c r="D73115">
        <v>194</v>
      </c>
      <c r="E73115">
        <v>18675</v>
      </c>
      <c r="F73115">
        <v>2</v>
      </c>
      <c r="G73115" t="s">
        <v>57434</v>
      </c>
      <c r="H73115">
        <v>1</v>
      </c>
    </row>
    <row r="73116" spans="1:8" x14ac:dyDescent="0.3">
      <c r="A73116">
        <v>73115</v>
      </c>
      <c r="B73116" t="s">
        <v>57196</v>
      </c>
      <c r="C73116">
        <v>20200606</v>
      </c>
      <c r="D73116">
        <v>194</v>
      </c>
      <c r="E73116">
        <v>18675</v>
      </c>
      <c r="F73116">
        <v>3</v>
      </c>
      <c r="G73116" t="s">
        <v>57435</v>
      </c>
      <c r="H73116">
        <v>0</v>
      </c>
    </row>
    <row r="73117" spans="1:8" x14ac:dyDescent="0.3">
      <c r="A73117">
        <v>73116</v>
      </c>
      <c r="B73117" t="s">
        <v>57196</v>
      </c>
      <c r="C73117">
        <v>20200606</v>
      </c>
      <c r="D73117">
        <v>194</v>
      </c>
      <c r="E73117">
        <v>18675</v>
      </c>
      <c r="F73117">
        <v>4</v>
      </c>
      <c r="G73117" t="s">
        <v>57436</v>
      </c>
      <c r="H73117">
        <v>0</v>
      </c>
    </row>
    <row r="73118" spans="1:8" x14ac:dyDescent="0.3">
      <c r="A73118">
        <v>73117</v>
      </c>
      <c r="B73118" t="s">
        <v>57196</v>
      </c>
      <c r="C73118">
        <v>20200606</v>
      </c>
      <c r="D73118">
        <v>194</v>
      </c>
      <c r="E73118">
        <v>18676</v>
      </c>
      <c r="F73118">
        <v>1</v>
      </c>
      <c r="G73118" t="s">
        <v>57437</v>
      </c>
      <c r="H73118">
        <v>0</v>
      </c>
    </row>
    <row r="73119" spans="1:8" x14ac:dyDescent="0.3">
      <c r="A73119">
        <v>73118</v>
      </c>
      <c r="B73119" t="s">
        <v>57196</v>
      </c>
      <c r="C73119">
        <v>20200606</v>
      </c>
      <c r="D73119">
        <v>194</v>
      </c>
      <c r="E73119">
        <v>18676</v>
      </c>
      <c r="F73119">
        <v>2</v>
      </c>
      <c r="G73119" t="s">
        <v>57438</v>
      </c>
      <c r="H73119">
        <v>1</v>
      </c>
    </row>
    <row r="73120" spans="1:8" x14ac:dyDescent="0.3">
      <c r="A73120">
        <v>73119</v>
      </c>
      <c r="B73120" t="s">
        <v>57196</v>
      </c>
      <c r="C73120">
        <v>20200606</v>
      </c>
      <c r="D73120">
        <v>194</v>
      </c>
      <c r="E73120">
        <v>18676</v>
      </c>
      <c r="F73120">
        <v>3</v>
      </c>
      <c r="G73120" t="s">
        <v>57439</v>
      </c>
      <c r="H73120">
        <v>0</v>
      </c>
    </row>
    <row r="73121" spans="1:8" x14ac:dyDescent="0.3">
      <c r="A73121">
        <v>73120</v>
      </c>
      <c r="B73121" t="s">
        <v>57196</v>
      </c>
      <c r="C73121">
        <v>20200606</v>
      </c>
      <c r="D73121">
        <v>194</v>
      </c>
      <c r="E73121">
        <v>18676</v>
      </c>
      <c r="F73121">
        <v>4</v>
      </c>
      <c r="G73121" t="s">
        <v>57440</v>
      </c>
      <c r="H73121">
        <v>0</v>
      </c>
    </row>
    <row r="73122" spans="1:8" x14ac:dyDescent="0.3">
      <c r="A73122">
        <v>73121</v>
      </c>
      <c r="B73122" t="s">
        <v>57196</v>
      </c>
      <c r="C73122">
        <v>20200606</v>
      </c>
      <c r="D73122">
        <v>194</v>
      </c>
      <c r="E73122">
        <v>18677</v>
      </c>
      <c r="F73122">
        <v>1</v>
      </c>
      <c r="G73122" t="s">
        <v>3281</v>
      </c>
      <c r="H73122">
        <v>0</v>
      </c>
    </row>
    <row r="73123" spans="1:8" x14ac:dyDescent="0.3">
      <c r="A73123">
        <v>73122</v>
      </c>
      <c r="B73123" t="s">
        <v>57196</v>
      </c>
      <c r="C73123">
        <v>20200606</v>
      </c>
      <c r="D73123">
        <v>194</v>
      </c>
      <c r="E73123">
        <v>18677</v>
      </c>
      <c r="F73123">
        <v>2</v>
      </c>
      <c r="G73123" t="s">
        <v>3282</v>
      </c>
      <c r="H73123">
        <v>1</v>
      </c>
    </row>
    <row r="73124" spans="1:8" x14ac:dyDescent="0.3">
      <c r="A73124">
        <v>73123</v>
      </c>
      <c r="B73124" t="s">
        <v>57196</v>
      </c>
      <c r="C73124">
        <v>20200606</v>
      </c>
      <c r="D73124">
        <v>194</v>
      </c>
      <c r="E73124">
        <v>18677</v>
      </c>
      <c r="F73124">
        <v>3</v>
      </c>
      <c r="G73124" t="s">
        <v>21736</v>
      </c>
      <c r="H73124">
        <v>0</v>
      </c>
    </row>
    <row r="73125" spans="1:8" x14ac:dyDescent="0.3">
      <c r="A73125">
        <v>73124</v>
      </c>
      <c r="B73125" t="s">
        <v>57196</v>
      </c>
      <c r="C73125">
        <v>20200606</v>
      </c>
      <c r="D73125">
        <v>194</v>
      </c>
      <c r="E73125">
        <v>18677</v>
      </c>
      <c r="F73125">
        <v>4</v>
      </c>
      <c r="G73125" t="s">
        <v>6166</v>
      </c>
      <c r="H73125">
        <v>0</v>
      </c>
    </row>
    <row r="73126" spans="1:8" x14ac:dyDescent="0.3">
      <c r="A73126">
        <v>73125</v>
      </c>
      <c r="B73126" t="s">
        <v>57196</v>
      </c>
      <c r="C73126">
        <v>20200606</v>
      </c>
      <c r="D73126">
        <v>194</v>
      </c>
      <c r="E73126">
        <v>18678</v>
      </c>
      <c r="F73126">
        <v>1</v>
      </c>
      <c r="G73126" t="s">
        <v>57441</v>
      </c>
      <c r="H73126">
        <v>1</v>
      </c>
    </row>
    <row r="73127" spans="1:8" x14ac:dyDescent="0.3">
      <c r="A73127">
        <v>73126</v>
      </c>
      <c r="B73127" t="s">
        <v>57196</v>
      </c>
      <c r="C73127">
        <v>20200606</v>
      </c>
      <c r="D73127">
        <v>194</v>
      </c>
      <c r="E73127">
        <v>18678</v>
      </c>
      <c r="F73127">
        <v>2</v>
      </c>
      <c r="G73127" t="s">
        <v>57442</v>
      </c>
      <c r="H73127">
        <v>0</v>
      </c>
    </row>
    <row r="73128" spans="1:8" x14ac:dyDescent="0.3">
      <c r="A73128">
        <v>73127</v>
      </c>
      <c r="B73128" t="s">
        <v>57196</v>
      </c>
      <c r="C73128">
        <v>20200606</v>
      </c>
      <c r="D73128">
        <v>194</v>
      </c>
      <c r="E73128">
        <v>18678</v>
      </c>
      <c r="F73128">
        <v>3</v>
      </c>
      <c r="G73128" t="s">
        <v>57443</v>
      </c>
      <c r="H73128">
        <v>0</v>
      </c>
    </row>
    <row r="73129" spans="1:8" x14ac:dyDescent="0.3">
      <c r="A73129">
        <v>73128</v>
      </c>
      <c r="B73129" t="s">
        <v>57196</v>
      </c>
      <c r="C73129">
        <v>20200606</v>
      </c>
      <c r="D73129">
        <v>194</v>
      </c>
      <c r="E73129">
        <v>18678</v>
      </c>
      <c r="F73129">
        <v>4</v>
      </c>
      <c r="G73129" t="s">
        <v>57444</v>
      </c>
      <c r="H73129">
        <v>0</v>
      </c>
    </row>
    <row r="73130" spans="1:8" x14ac:dyDescent="0.3">
      <c r="A73130">
        <v>73129</v>
      </c>
      <c r="B73130" t="s">
        <v>57196</v>
      </c>
      <c r="C73130">
        <v>20200606</v>
      </c>
      <c r="D73130">
        <v>194</v>
      </c>
      <c r="E73130">
        <v>18679</v>
      </c>
      <c r="F73130">
        <v>1</v>
      </c>
      <c r="G73130" t="s">
        <v>57445</v>
      </c>
      <c r="H73130">
        <v>0</v>
      </c>
    </row>
    <row r="73131" spans="1:8" x14ac:dyDescent="0.3">
      <c r="A73131">
        <v>73130</v>
      </c>
      <c r="B73131" t="s">
        <v>57196</v>
      </c>
      <c r="C73131">
        <v>20200606</v>
      </c>
      <c r="D73131">
        <v>194</v>
      </c>
      <c r="E73131">
        <v>18679</v>
      </c>
      <c r="F73131">
        <v>2</v>
      </c>
      <c r="G73131" t="s">
        <v>15857</v>
      </c>
      <c r="H73131">
        <v>0</v>
      </c>
    </row>
    <row r="73132" spans="1:8" x14ac:dyDescent="0.3">
      <c r="A73132">
        <v>73131</v>
      </c>
      <c r="B73132" t="s">
        <v>57196</v>
      </c>
      <c r="C73132">
        <v>20200606</v>
      </c>
      <c r="D73132">
        <v>194</v>
      </c>
      <c r="E73132">
        <v>18679</v>
      </c>
      <c r="F73132">
        <v>3</v>
      </c>
      <c r="G73132" t="s">
        <v>57446</v>
      </c>
      <c r="H73132">
        <v>0</v>
      </c>
    </row>
    <row r="73133" spans="1:8" x14ac:dyDescent="0.3">
      <c r="A73133">
        <v>73132</v>
      </c>
      <c r="B73133" t="s">
        <v>57196</v>
      </c>
      <c r="C73133">
        <v>20200606</v>
      </c>
      <c r="D73133">
        <v>194</v>
      </c>
      <c r="E73133">
        <v>18679</v>
      </c>
      <c r="F73133">
        <v>4</v>
      </c>
      <c r="G73133" t="s">
        <v>57447</v>
      </c>
      <c r="H73133">
        <v>1</v>
      </c>
    </row>
    <row r="73134" spans="1:8" x14ac:dyDescent="0.3">
      <c r="A73134">
        <v>73133</v>
      </c>
      <c r="B73134" t="s">
        <v>57196</v>
      </c>
      <c r="C73134">
        <v>20200606</v>
      </c>
      <c r="D73134">
        <v>194</v>
      </c>
      <c r="E73134">
        <v>18680</v>
      </c>
      <c r="F73134">
        <v>1</v>
      </c>
      <c r="G73134" t="s">
        <v>57448</v>
      </c>
      <c r="H73134">
        <v>0</v>
      </c>
    </row>
    <row r="73135" spans="1:8" x14ac:dyDescent="0.3">
      <c r="A73135">
        <v>73134</v>
      </c>
      <c r="B73135" t="s">
        <v>57196</v>
      </c>
      <c r="C73135">
        <v>20200606</v>
      </c>
      <c r="D73135">
        <v>194</v>
      </c>
      <c r="E73135">
        <v>18680</v>
      </c>
      <c r="F73135">
        <v>2</v>
      </c>
      <c r="G73135" t="s">
        <v>31116</v>
      </c>
      <c r="H73135">
        <v>0</v>
      </c>
    </row>
    <row r="73136" spans="1:8" x14ac:dyDescent="0.3">
      <c r="A73136">
        <v>73135</v>
      </c>
      <c r="B73136" t="s">
        <v>57196</v>
      </c>
      <c r="C73136">
        <v>20200606</v>
      </c>
      <c r="D73136">
        <v>194</v>
      </c>
      <c r="E73136">
        <v>18680</v>
      </c>
      <c r="F73136">
        <v>3</v>
      </c>
      <c r="G73136" t="s">
        <v>57449</v>
      </c>
      <c r="H73136">
        <v>1</v>
      </c>
    </row>
    <row r="73137" spans="1:8" x14ac:dyDescent="0.3">
      <c r="A73137">
        <v>73136</v>
      </c>
      <c r="B73137" t="s">
        <v>57196</v>
      </c>
      <c r="C73137">
        <v>20200606</v>
      </c>
      <c r="D73137">
        <v>194</v>
      </c>
      <c r="E73137">
        <v>18680</v>
      </c>
      <c r="F73137">
        <v>4</v>
      </c>
      <c r="G73137" t="s">
        <v>30068</v>
      </c>
      <c r="H73137">
        <v>0</v>
      </c>
    </row>
    <row r="73138" spans="1:8" x14ac:dyDescent="0.3">
      <c r="A73138">
        <v>73137</v>
      </c>
      <c r="B73138" t="s">
        <v>57196</v>
      </c>
      <c r="C73138">
        <v>20200606</v>
      </c>
      <c r="D73138">
        <v>194</v>
      </c>
      <c r="E73138">
        <v>18681</v>
      </c>
      <c r="F73138">
        <v>1</v>
      </c>
      <c r="G73138" t="s">
        <v>57450</v>
      </c>
      <c r="H73138">
        <v>0</v>
      </c>
    </row>
    <row r="73139" spans="1:8" x14ac:dyDescent="0.3">
      <c r="A73139">
        <v>73138</v>
      </c>
      <c r="B73139" t="s">
        <v>57196</v>
      </c>
      <c r="C73139">
        <v>20200606</v>
      </c>
      <c r="D73139">
        <v>194</v>
      </c>
      <c r="E73139">
        <v>18681</v>
      </c>
      <c r="F73139">
        <v>2</v>
      </c>
      <c r="G73139" t="s">
        <v>57451</v>
      </c>
      <c r="H73139">
        <v>0</v>
      </c>
    </row>
    <row r="73140" spans="1:8" x14ac:dyDescent="0.3">
      <c r="A73140">
        <v>73139</v>
      </c>
      <c r="B73140" t="s">
        <v>57196</v>
      </c>
      <c r="C73140">
        <v>20200606</v>
      </c>
      <c r="D73140">
        <v>194</v>
      </c>
      <c r="E73140">
        <v>18681</v>
      </c>
      <c r="F73140">
        <v>3</v>
      </c>
      <c r="G73140" t="s">
        <v>57452</v>
      </c>
      <c r="H73140">
        <v>1</v>
      </c>
    </row>
    <row r="73141" spans="1:8" x14ac:dyDescent="0.3">
      <c r="A73141">
        <v>73140</v>
      </c>
      <c r="B73141" t="s">
        <v>57196</v>
      </c>
      <c r="C73141">
        <v>20200606</v>
      </c>
      <c r="D73141">
        <v>194</v>
      </c>
      <c r="E73141">
        <v>18681</v>
      </c>
      <c r="F73141">
        <v>4</v>
      </c>
      <c r="G73141" t="s">
        <v>57453</v>
      </c>
      <c r="H73141">
        <v>0</v>
      </c>
    </row>
    <row r="73142" spans="1:8" x14ac:dyDescent="0.3">
      <c r="A73142">
        <v>73141</v>
      </c>
      <c r="B73142" t="s">
        <v>57196</v>
      </c>
      <c r="C73142">
        <v>20200606</v>
      </c>
      <c r="D73142">
        <v>194</v>
      </c>
      <c r="E73142">
        <v>18682</v>
      </c>
      <c r="F73142">
        <v>1</v>
      </c>
      <c r="G73142" t="s">
        <v>57454</v>
      </c>
      <c r="H73142">
        <v>0</v>
      </c>
    </row>
    <row r="73143" spans="1:8" x14ac:dyDescent="0.3">
      <c r="A73143">
        <v>73142</v>
      </c>
      <c r="B73143" t="s">
        <v>57196</v>
      </c>
      <c r="C73143">
        <v>20200606</v>
      </c>
      <c r="D73143">
        <v>194</v>
      </c>
      <c r="E73143">
        <v>18682</v>
      </c>
      <c r="F73143">
        <v>2</v>
      </c>
      <c r="G73143" t="s">
        <v>57455</v>
      </c>
      <c r="H73143">
        <v>0</v>
      </c>
    </row>
    <row r="73144" spans="1:8" x14ac:dyDescent="0.3">
      <c r="A73144">
        <v>73143</v>
      </c>
      <c r="B73144" t="s">
        <v>57196</v>
      </c>
      <c r="C73144">
        <v>20200606</v>
      </c>
      <c r="D73144">
        <v>194</v>
      </c>
      <c r="E73144">
        <v>18682</v>
      </c>
      <c r="F73144">
        <v>3</v>
      </c>
      <c r="G73144" t="s">
        <v>57456</v>
      </c>
      <c r="H73144">
        <v>1</v>
      </c>
    </row>
    <row r="73145" spans="1:8" x14ac:dyDescent="0.3">
      <c r="A73145">
        <v>73144</v>
      </c>
      <c r="B73145" t="s">
        <v>57196</v>
      </c>
      <c r="C73145">
        <v>20200606</v>
      </c>
      <c r="D73145">
        <v>194</v>
      </c>
      <c r="E73145">
        <v>18682</v>
      </c>
      <c r="F73145">
        <v>4</v>
      </c>
      <c r="G73145" t="s">
        <v>57457</v>
      </c>
      <c r="H73145">
        <v>0</v>
      </c>
    </row>
    <row r="73146" spans="1:8" x14ac:dyDescent="0.3">
      <c r="A73146">
        <v>73145</v>
      </c>
      <c r="B73146" t="s">
        <v>57196</v>
      </c>
      <c r="C73146">
        <v>20200606</v>
      </c>
      <c r="D73146">
        <v>194</v>
      </c>
      <c r="E73146">
        <v>18683</v>
      </c>
      <c r="F73146">
        <v>1</v>
      </c>
      <c r="G73146" t="s">
        <v>57458</v>
      </c>
      <c r="H73146">
        <v>0</v>
      </c>
    </row>
    <row r="73147" spans="1:8" x14ac:dyDescent="0.3">
      <c r="A73147">
        <v>73146</v>
      </c>
      <c r="B73147" t="s">
        <v>57196</v>
      </c>
      <c r="C73147">
        <v>20200606</v>
      </c>
      <c r="D73147">
        <v>194</v>
      </c>
      <c r="E73147">
        <v>18683</v>
      </c>
      <c r="F73147">
        <v>2</v>
      </c>
      <c r="G73147" t="s">
        <v>57459</v>
      </c>
      <c r="H73147">
        <v>0</v>
      </c>
    </row>
    <row r="73148" spans="1:8" x14ac:dyDescent="0.3">
      <c r="A73148">
        <v>73147</v>
      </c>
      <c r="B73148" t="s">
        <v>57196</v>
      </c>
      <c r="C73148">
        <v>20200606</v>
      </c>
      <c r="D73148">
        <v>194</v>
      </c>
      <c r="E73148">
        <v>18683</v>
      </c>
      <c r="F73148">
        <v>3</v>
      </c>
      <c r="G73148" t="s">
        <v>57460</v>
      </c>
      <c r="H73148">
        <v>1</v>
      </c>
    </row>
    <row r="73149" spans="1:8" x14ac:dyDescent="0.3">
      <c r="A73149">
        <v>73148</v>
      </c>
      <c r="B73149" t="s">
        <v>57196</v>
      </c>
      <c r="C73149">
        <v>20200606</v>
      </c>
      <c r="D73149">
        <v>194</v>
      </c>
      <c r="E73149">
        <v>18683</v>
      </c>
      <c r="F73149">
        <v>4</v>
      </c>
      <c r="G73149" t="s">
        <v>57461</v>
      </c>
      <c r="H73149">
        <v>0</v>
      </c>
    </row>
    <row r="73150" spans="1:8" x14ac:dyDescent="0.3">
      <c r="A73150">
        <v>73149</v>
      </c>
      <c r="B73150" t="s">
        <v>57196</v>
      </c>
      <c r="C73150">
        <v>20200606</v>
      </c>
      <c r="D73150">
        <v>194</v>
      </c>
      <c r="E73150">
        <v>18684</v>
      </c>
      <c r="F73150">
        <v>1</v>
      </c>
      <c r="G73150" t="s">
        <v>57462</v>
      </c>
      <c r="H73150">
        <v>0</v>
      </c>
    </row>
    <row r="73151" spans="1:8" x14ac:dyDescent="0.3">
      <c r="A73151">
        <v>73150</v>
      </c>
      <c r="B73151" t="s">
        <v>57196</v>
      </c>
      <c r="C73151">
        <v>20200606</v>
      </c>
      <c r="D73151">
        <v>194</v>
      </c>
      <c r="E73151">
        <v>18684</v>
      </c>
      <c r="F73151">
        <v>2</v>
      </c>
      <c r="G73151" t="s">
        <v>57463</v>
      </c>
      <c r="H73151">
        <v>1</v>
      </c>
    </row>
    <row r="73152" spans="1:8" x14ac:dyDescent="0.3">
      <c r="A73152">
        <v>73151</v>
      </c>
      <c r="B73152" t="s">
        <v>57196</v>
      </c>
      <c r="C73152">
        <v>20200606</v>
      </c>
      <c r="D73152">
        <v>194</v>
      </c>
      <c r="E73152">
        <v>18684</v>
      </c>
      <c r="F73152">
        <v>3</v>
      </c>
      <c r="G73152" t="s">
        <v>57464</v>
      </c>
      <c r="H73152">
        <v>0</v>
      </c>
    </row>
    <row r="73153" spans="1:8" x14ac:dyDescent="0.3">
      <c r="A73153">
        <v>73152</v>
      </c>
      <c r="B73153" t="s">
        <v>57196</v>
      </c>
      <c r="C73153">
        <v>20200606</v>
      </c>
      <c r="D73153">
        <v>194</v>
      </c>
      <c r="E73153">
        <v>18684</v>
      </c>
      <c r="F73153">
        <v>4</v>
      </c>
      <c r="G73153" t="s">
        <v>57465</v>
      </c>
      <c r="H73153">
        <v>0</v>
      </c>
    </row>
    <row r="73154" spans="1:8" x14ac:dyDescent="0.3">
      <c r="A73154">
        <v>73153</v>
      </c>
      <c r="B73154" t="s">
        <v>57196</v>
      </c>
      <c r="C73154">
        <v>20200606</v>
      </c>
      <c r="D73154">
        <v>194</v>
      </c>
      <c r="E73154">
        <v>18685</v>
      </c>
      <c r="F73154">
        <v>1</v>
      </c>
      <c r="G73154" t="s">
        <v>57466</v>
      </c>
      <c r="H73154">
        <v>1</v>
      </c>
    </row>
    <row r="73155" spans="1:8" x14ac:dyDescent="0.3">
      <c r="A73155">
        <v>73154</v>
      </c>
      <c r="B73155" t="s">
        <v>57196</v>
      </c>
      <c r="C73155">
        <v>20200606</v>
      </c>
      <c r="D73155">
        <v>194</v>
      </c>
      <c r="E73155">
        <v>18685</v>
      </c>
      <c r="F73155">
        <v>2</v>
      </c>
      <c r="G73155" t="s">
        <v>57467</v>
      </c>
      <c r="H73155">
        <v>0</v>
      </c>
    </row>
    <row r="73156" spans="1:8" x14ac:dyDescent="0.3">
      <c r="A73156">
        <v>73155</v>
      </c>
      <c r="B73156" t="s">
        <v>57196</v>
      </c>
      <c r="C73156">
        <v>20200606</v>
      </c>
      <c r="D73156">
        <v>194</v>
      </c>
      <c r="E73156">
        <v>18685</v>
      </c>
      <c r="F73156">
        <v>3</v>
      </c>
      <c r="G73156" t="s">
        <v>57468</v>
      </c>
      <c r="H73156">
        <v>0</v>
      </c>
    </row>
    <row r="73157" spans="1:8" x14ac:dyDescent="0.3">
      <c r="A73157">
        <v>73156</v>
      </c>
      <c r="B73157" t="s">
        <v>57196</v>
      </c>
      <c r="C73157">
        <v>20200606</v>
      </c>
      <c r="D73157">
        <v>194</v>
      </c>
      <c r="E73157">
        <v>18685</v>
      </c>
      <c r="F73157">
        <v>4</v>
      </c>
      <c r="G73157" t="s">
        <v>57469</v>
      </c>
      <c r="H73157">
        <v>0</v>
      </c>
    </row>
    <row r="73158" spans="1:8" x14ac:dyDescent="0.3">
      <c r="A73158">
        <v>73157</v>
      </c>
      <c r="B73158" t="s">
        <v>57196</v>
      </c>
      <c r="C73158">
        <v>20200606</v>
      </c>
      <c r="D73158">
        <v>194</v>
      </c>
      <c r="E73158">
        <v>18686</v>
      </c>
      <c r="F73158">
        <v>1</v>
      </c>
      <c r="G73158" t="s">
        <v>57470</v>
      </c>
      <c r="H73158">
        <v>0</v>
      </c>
    </row>
    <row r="73159" spans="1:8" x14ac:dyDescent="0.3">
      <c r="A73159">
        <v>73158</v>
      </c>
      <c r="B73159" t="s">
        <v>57196</v>
      </c>
      <c r="C73159">
        <v>20200606</v>
      </c>
      <c r="D73159">
        <v>194</v>
      </c>
      <c r="E73159">
        <v>18686</v>
      </c>
      <c r="F73159">
        <v>2</v>
      </c>
      <c r="G73159" t="s">
        <v>57471</v>
      </c>
      <c r="H73159">
        <v>0</v>
      </c>
    </row>
    <row r="73160" spans="1:8" x14ac:dyDescent="0.3">
      <c r="A73160">
        <v>73159</v>
      </c>
      <c r="B73160" t="s">
        <v>57196</v>
      </c>
      <c r="C73160">
        <v>20200606</v>
      </c>
      <c r="D73160">
        <v>194</v>
      </c>
      <c r="E73160">
        <v>18686</v>
      </c>
      <c r="F73160">
        <v>3</v>
      </c>
      <c r="G73160" t="s">
        <v>57472</v>
      </c>
      <c r="H73160">
        <v>1</v>
      </c>
    </row>
    <row r="73161" spans="1:8" x14ac:dyDescent="0.3">
      <c r="A73161">
        <v>73160</v>
      </c>
      <c r="B73161" t="s">
        <v>57196</v>
      </c>
      <c r="C73161">
        <v>20200606</v>
      </c>
      <c r="D73161">
        <v>194</v>
      </c>
      <c r="E73161">
        <v>18686</v>
      </c>
      <c r="F73161">
        <v>4</v>
      </c>
      <c r="G73161" t="s">
        <v>57473</v>
      </c>
      <c r="H73161">
        <v>0</v>
      </c>
    </row>
    <row r="73162" spans="1:8" x14ac:dyDescent="0.3">
      <c r="A73162">
        <v>73161</v>
      </c>
      <c r="B73162" t="s">
        <v>57196</v>
      </c>
      <c r="C73162">
        <v>20200606</v>
      </c>
      <c r="D73162">
        <v>194</v>
      </c>
      <c r="E73162">
        <v>18687</v>
      </c>
      <c r="F73162">
        <v>1</v>
      </c>
      <c r="G73162" t="s">
        <v>30905</v>
      </c>
      <c r="H73162">
        <v>0</v>
      </c>
    </row>
    <row r="73163" spans="1:8" x14ac:dyDescent="0.3">
      <c r="A73163">
        <v>73162</v>
      </c>
      <c r="B73163" t="s">
        <v>57196</v>
      </c>
      <c r="C73163">
        <v>20200606</v>
      </c>
      <c r="D73163">
        <v>194</v>
      </c>
      <c r="E73163">
        <v>18687</v>
      </c>
      <c r="F73163">
        <v>2</v>
      </c>
      <c r="G73163" t="s">
        <v>30904</v>
      </c>
      <c r="H73163">
        <v>0</v>
      </c>
    </row>
    <row r="73164" spans="1:8" x14ac:dyDescent="0.3">
      <c r="A73164">
        <v>73163</v>
      </c>
      <c r="B73164" t="s">
        <v>57196</v>
      </c>
      <c r="C73164">
        <v>20200606</v>
      </c>
      <c r="D73164">
        <v>194</v>
      </c>
      <c r="E73164">
        <v>18687</v>
      </c>
      <c r="F73164">
        <v>3</v>
      </c>
      <c r="G73164" t="s">
        <v>31091</v>
      </c>
      <c r="H73164">
        <v>0</v>
      </c>
    </row>
    <row r="73165" spans="1:8" x14ac:dyDescent="0.3">
      <c r="A73165">
        <v>73164</v>
      </c>
      <c r="B73165" t="s">
        <v>57196</v>
      </c>
      <c r="C73165">
        <v>20200606</v>
      </c>
      <c r="D73165">
        <v>194</v>
      </c>
      <c r="E73165">
        <v>18687</v>
      </c>
      <c r="F73165">
        <v>4</v>
      </c>
      <c r="G73165" t="s">
        <v>30906</v>
      </c>
      <c r="H73165">
        <v>1</v>
      </c>
    </row>
    <row r="73166" spans="1:8" x14ac:dyDescent="0.3">
      <c r="A73166">
        <v>73165</v>
      </c>
      <c r="B73166" t="s">
        <v>57196</v>
      </c>
      <c r="C73166">
        <v>20200606</v>
      </c>
      <c r="D73166">
        <v>194</v>
      </c>
      <c r="E73166">
        <v>18688</v>
      </c>
      <c r="F73166">
        <v>1</v>
      </c>
      <c r="G73166" t="s">
        <v>57474</v>
      </c>
      <c r="H73166">
        <v>0</v>
      </c>
    </row>
    <row r="73167" spans="1:8" x14ac:dyDescent="0.3">
      <c r="A73167">
        <v>73166</v>
      </c>
      <c r="B73167" t="s">
        <v>57196</v>
      </c>
      <c r="C73167">
        <v>20200606</v>
      </c>
      <c r="D73167">
        <v>194</v>
      </c>
      <c r="E73167">
        <v>18688</v>
      </c>
      <c r="F73167">
        <v>2</v>
      </c>
      <c r="G73167" t="s">
        <v>29718</v>
      </c>
      <c r="H73167">
        <v>0</v>
      </c>
    </row>
    <row r="73168" spans="1:8" x14ac:dyDescent="0.3">
      <c r="A73168">
        <v>73167</v>
      </c>
      <c r="B73168" t="s">
        <v>57196</v>
      </c>
      <c r="C73168">
        <v>20200606</v>
      </c>
      <c r="D73168">
        <v>194</v>
      </c>
      <c r="E73168">
        <v>18688</v>
      </c>
      <c r="F73168">
        <v>3</v>
      </c>
      <c r="G73168" t="s">
        <v>29720</v>
      </c>
      <c r="H73168">
        <v>1</v>
      </c>
    </row>
    <row r="73169" spans="1:8" x14ac:dyDescent="0.3">
      <c r="A73169">
        <v>73168</v>
      </c>
      <c r="B73169" t="s">
        <v>57196</v>
      </c>
      <c r="C73169">
        <v>20200606</v>
      </c>
      <c r="D73169">
        <v>194</v>
      </c>
      <c r="E73169">
        <v>18688</v>
      </c>
      <c r="F73169">
        <v>4</v>
      </c>
      <c r="G73169" t="s">
        <v>57475</v>
      </c>
      <c r="H73169">
        <v>0</v>
      </c>
    </row>
    <row r="73170" spans="1:8" x14ac:dyDescent="0.3">
      <c r="A73170">
        <v>73169</v>
      </c>
      <c r="B73170" t="s">
        <v>57196</v>
      </c>
      <c r="C73170">
        <v>20200606</v>
      </c>
      <c r="D73170">
        <v>194</v>
      </c>
      <c r="E73170">
        <v>18689</v>
      </c>
      <c r="F73170">
        <v>1</v>
      </c>
      <c r="G73170" t="s">
        <v>57449</v>
      </c>
      <c r="H73170">
        <v>0</v>
      </c>
    </row>
    <row r="73171" spans="1:8" x14ac:dyDescent="0.3">
      <c r="A73171">
        <v>73170</v>
      </c>
      <c r="B73171" t="s">
        <v>57196</v>
      </c>
      <c r="C73171">
        <v>20200606</v>
      </c>
      <c r="D73171">
        <v>194</v>
      </c>
      <c r="E73171">
        <v>18689</v>
      </c>
      <c r="F73171">
        <v>2</v>
      </c>
      <c r="G73171" t="s">
        <v>31116</v>
      </c>
      <c r="H73171">
        <v>1</v>
      </c>
    </row>
    <row r="73172" spans="1:8" x14ac:dyDescent="0.3">
      <c r="A73172">
        <v>73171</v>
      </c>
      <c r="B73172" t="s">
        <v>57196</v>
      </c>
      <c r="C73172">
        <v>20200606</v>
      </c>
      <c r="D73172">
        <v>194</v>
      </c>
      <c r="E73172">
        <v>18689</v>
      </c>
      <c r="F73172">
        <v>3</v>
      </c>
      <c r="G73172" t="s">
        <v>57448</v>
      </c>
      <c r="H73172">
        <v>0</v>
      </c>
    </row>
    <row r="73173" spans="1:8" x14ac:dyDescent="0.3">
      <c r="A73173">
        <v>73172</v>
      </c>
      <c r="B73173" t="s">
        <v>57196</v>
      </c>
      <c r="C73173">
        <v>20200606</v>
      </c>
      <c r="D73173">
        <v>194</v>
      </c>
      <c r="E73173">
        <v>18689</v>
      </c>
      <c r="F73173">
        <v>4</v>
      </c>
      <c r="G73173" t="s">
        <v>31134</v>
      </c>
      <c r="H73173">
        <v>0</v>
      </c>
    </row>
    <row r="73174" spans="1:8" x14ac:dyDescent="0.3">
      <c r="A73174">
        <v>73173</v>
      </c>
      <c r="B73174" t="s">
        <v>57196</v>
      </c>
      <c r="C73174">
        <v>20200606</v>
      </c>
      <c r="D73174">
        <v>194</v>
      </c>
      <c r="E73174">
        <v>18690</v>
      </c>
      <c r="F73174">
        <v>1</v>
      </c>
      <c r="G73174" t="s">
        <v>57476</v>
      </c>
      <c r="H73174">
        <v>1</v>
      </c>
    </row>
    <row r="73175" spans="1:8" x14ac:dyDescent="0.3">
      <c r="A73175">
        <v>73174</v>
      </c>
      <c r="B73175" t="s">
        <v>57196</v>
      </c>
      <c r="C73175">
        <v>20200606</v>
      </c>
      <c r="D73175">
        <v>194</v>
      </c>
      <c r="E73175">
        <v>18690</v>
      </c>
      <c r="F73175">
        <v>2</v>
      </c>
      <c r="G73175" t="s">
        <v>57477</v>
      </c>
      <c r="H73175">
        <v>0</v>
      </c>
    </row>
    <row r="73176" spans="1:8" x14ac:dyDescent="0.3">
      <c r="A73176">
        <v>73175</v>
      </c>
      <c r="B73176" t="s">
        <v>57196</v>
      </c>
      <c r="C73176">
        <v>20200606</v>
      </c>
      <c r="D73176">
        <v>194</v>
      </c>
      <c r="E73176">
        <v>18690</v>
      </c>
      <c r="F73176">
        <v>3</v>
      </c>
      <c r="G73176" t="s">
        <v>57478</v>
      </c>
      <c r="H73176">
        <v>0</v>
      </c>
    </row>
    <row r="73177" spans="1:8" x14ac:dyDescent="0.3">
      <c r="A73177">
        <v>73176</v>
      </c>
      <c r="B73177" t="s">
        <v>57196</v>
      </c>
      <c r="C73177">
        <v>20200606</v>
      </c>
      <c r="D73177">
        <v>194</v>
      </c>
      <c r="E73177">
        <v>18690</v>
      </c>
      <c r="F73177">
        <v>4</v>
      </c>
      <c r="G73177" t="s">
        <v>57479</v>
      </c>
      <c r="H73177">
        <v>0</v>
      </c>
    </row>
    <row r="73178" spans="1:8" x14ac:dyDescent="0.3">
      <c r="A73178">
        <v>73177</v>
      </c>
      <c r="B73178" t="s">
        <v>57196</v>
      </c>
      <c r="C73178">
        <v>20200606</v>
      </c>
      <c r="D73178">
        <v>194</v>
      </c>
      <c r="E73178">
        <v>18691</v>
      </c>
      <c r="F73178">
        <v>1</v>
      </c>
      <c r="G73178" t="s">
        <v>57480</v>
      </c>
      <c r="H73178">
        <v>0</v>
      </c>
    </row>
    <row r="73179" spans="1:8" x14ac:dyDescent="0.3">
      <c r="A73179">
        <v>73178</v>
      </c>
      <c r="B73179" t="s">
        <v>57196</v>
      </c>
      <c r="C73179">
        <v>20200606</v>
      </c>
      <c r="D73179">
        <v>194</v>
      </c>
      <c r="E73179">
        <v>18691</v>
      </c>
      <c r="F73179">
        <v>2</v>
      </c>
      <c r="G73179" t="s">
        <v>57481</v>
      </c>
      <c r="H73179">
        <v>0</v>
      </c>
    </row>
    <row r="73180" spans="1:8" x14ac:dyDescent="0.3">
      <c r="A73180">
        <v>73179</v>
      </c>
      <c r="B73180" t="s">
        <v>57196</v>
      </c>
      <c r="C73180">
        <v>20200606</v>
      </c>
      <c r="D73180">
        <v>194</v>
      </c>
      <c r="E73180">
        <v>18691</v>
      </c>
      <c r="F73180">
        <v>3</v>
      </c>
      <c r="G73180" t="s">
        <v>57482</v>
      </c>
      <c r="H73180">
        <v>0</v>
      </c>
    </row>
    <row r="73181" spans="1:8" x14ac:dyDescent="0.3">
      <c r="A73181">
        <v>73180</v>
      </c>
      <c r="B73181" t="s">
        <v>57196</v>
      </c>
      <c r="C73181">
        <v>20200606</v>
      </c>
      <c r="D73181">
        <v>194</v>
      </c>
      <c r="E73181">
        <v>18691</v>
      </c>
      <c r="F73181">
        <v>4</v>
      </c>
      <c r="G73181" t="s">
        <v>57483</v>
      </c>
      <c r="H73181">
        <v>1</v>
      </c>
    </row>
    <row r="73182" spans="1:8" x14ac:dyDescent="0.3">
      <c r="A73182">
        <v>73181</v>
      </c>
      <c r="B73182" t="s">
        <v>57196</v>
      </c>
      <c r="C73182">
        <v>20200606</v>
      </c>
      <c r="D73182">
        <v>194</v>
      </c>
      <c r="E73182">
        <v>18692</v>
      </c>
      <c r="F73182">
        <v>1</v>
      </c>
      <c r="G73182" t="s">
        <v>57484</v>
      </c>
      <c r="H73182">
        <v>0</v>
      </c>
    </row>
    <row r="73183" spans="1:8" x14ac:dyDescent="0.3">
      <c r="A73183">
        <v>73182</v>
      </c>
      <c r="B73183" t="s">
        <v>57196</v>
      </c>
      <c r="C73183">
        <v>20200606</v>
      </c>
      <c r="D73183">
        <v>194</v>
      </c>
      <c r="E73183">
        <v>18692</v>
      </c>
      <c r="F73183">
        <v>2</v>
      </c>
      <c r="G73183" t="s">
        <v>57485</v>
      </c>
      <c r="H73183">
        <v>0</v>
      </c>
    </row>
    <row r="73184" spans="1:8" x14ac:dyDescent="0.3">
      <c r="A73184">
        <v>73183</v>
      </c>
      <c r="B73184" t="s">
        <v>57196</v>
      </c>
      <c r="C73184">
        <v>20200606</v>
      </c>
      <c r="D73184">
        <v>194</v>
      </c>
      <c r="E73184">
        <v>18692</v>
      </c>
      <c r="F73184">
        <v>3</v>
      </c>
      <c r="G73184" t="s">
        <v>57486</v>
      </c>
      <c r="H73184">
        <v>0</v>
      </c>
    </row>
    <row r="73185" spans="1:8" x14ac:dyDescent="0.3">
      <c r="A73185">
        <v>73184</v>
      </c>
      <c r="B73185" t="s">
        <v>57196</v>
      </c>
      <c r="C73185">
        <v>20200606</v>
      </c>
      <c r="D73185">
        <v>194</v>
      </c>
      <c r="E73185">
        <v>18692</v>
      </c>
      <c r="F73185">
        <v>4</v>
      </c>
      <c r="G73185" t="s">
        <v>57487</v>
      </c>
      <c r="H73185">
        <v>1</v>
      </c>
    </row>
    <row r="73186" spans="1:8" x14ac:dyDescent="0.3">
      <c r="A73186">
        <v>73185</v>
      </c>
      <c r="B73186" t="s">
        <v>57196</v>
      </c>
      <c r="C73186">
        <v>20200606</v>
      </c>
      <c r="D73186">
        <v>194</v>
      </c>
      <c r="E73186">
        <v>18693</v>
      </c>
      <c r="F73186">
        <v>1</v>
      </c>
      <c r="G73186" t="s">
        <v>57488</v>
      </c>
      <c r="H73186">
        <v>1</v>
      </c>
    </row>
    <row r="73187" spans="1:8" x14ac:dyDescent="0.3">
      <c r="A73187">
        <v>73186</v>
      </c>
      <c r="B73187" t="s">
        <v>57196</v>
      </c>
      <c r="C73187">
        <v>20200606</v>
      </c>
      <c r="D73187">
        <v>194</v>
      </c>
      <c r="E73187">
        <v>18693</v>
      </c>
      <c r="F73187">
        <v>2</v>
      </c>
      <c r="G73187" t="s">
        <v>57489</v>
      </c>
      <c r="H73187">
        <v>0</v>
      </c>
    </row>
    <row r="73188" spans="1:8" x14ac:dyDescent="0.3">
      <c r="A73188">
        <v>73187</v>
      </c>
      <c r="B73188" t="s">
        <v>57196</v>
      </c>
      <c r="C73188">
        <v>20200606</v>
      </c>
      <c r="D73188">
        <v>194</v>
      </c>
      <c r="E73188">
        <v>18693</v>
      </c>
      <c r="F73188">
        <v>3</v>
      </c>
      <c r="G73188" t="s">
        <v>57490</v>
      </c>
      <c r="H73188">
        <v>0</v>
      </c>
    </row>
    <row r="73189" spans="1:8" x14ac:dyDescent="0.3">
      <c r="A73189">
        <v>73188</v>
      </c>
      <c r="B73189" t="s">
        <v>57196</v>
      </c>
      <c r="C73189">
        <v>20200606</v>
      </c>
      <c r="D73189">
        <v>194</v>
      </c>
      <c r="E73189">
        <v>18693</v>
      </c>
      <c r="F73189">
        <v>4</v>
      </c>
      <c r="G73189" t="s">
        <v>57491</v>
      </c>
      <c r="H73189">
        <v>0</v>
      </c>
    </row>
    <row r="73190" spans="1:8" x14ac:dyDescent="0.3">
      <c r="A73190">
        <v>73189</v>
      </c>
      <c r="B73190" t="s">
        <v>57196</v>
      </c>
      <c r="C73190">
        <v>20200926</v>
      </c>
      <c r="D73190">
        <v>195</v>
      </c>
      <c r="E73190">
        <v>18694</v>
      </c>
      <c r="F73190">
        <v>1</v>
      </c>
      <c r="G73190" t="s">
        <v>57492</v>
      </c>
      <c r="H73190">
        <v>1</v>
      </c>
    </row>
    <row r="73191" spans="1:8" x14ac:dyDescent="0.3">
      <c r="A73191">
        <v>73190</v>
      </c>
      <c r="B73191" t="s">
        <v>57196</v>
      </c>
      <c r="C73191">
        <v>20200926</v>
      </c>
      <c r="D73191">
        <v>195</v>
      </c>
      <c r="E73191">
        <v>18694</v>
      </c>
      <c r="F73191">
        <v>2</v>
      </c>
      <c r="G73191" t="s">
        <v>57493</v>
      </c>
      <c r="H73191">
        <v>0</v>
      </c>
    </row>
    <row r="73192" spans="1:8" x14ac:dyDescent="0.3">
      <c r="A73192">
        <v>73191</v>
      </c>
      <c r="B73192" t="s">
        <v>57196</v>
      </c>
      <c r="C73192">
        <v>20200926</v>
      </c>
      <c r="D73192">
        <v>195</v>
      </c>
      <c r="E73192">
        <v>18694</v>
      </c>
      <c r="F73192">
        <v>3</v>
      </c>
      <c r="G73192" t="s">
        <v>57494</v>
      </c>
      <c r="H73192">
        <v>0</v>
      </c>
    </row>
    <row r="73193" spans="1:8" x14ac:dyDescent="0.3">
      <c r="A73193">
        <v>73192</v>
      </c>
      <c r="B73193" t="s">
        <v>57196</v>
      </c>
      <c r="C73193">
        <v>20200926</v>
      </c>
      <c r="D73193">
        <v>195</v>
      </c>
      <c r="E73193">
        <v>18694</v>
      </c>
      <c r="F73193">
        <v>4</v>
      </c>
      <c r="G73193" t="s">
        <v>57495</v>
      </c>
      <c r="H73193">
        <v>0</v>
      </c>
    </row>
    <row r="73194" spans="1:8" x14ac:dyDescent="0.3">
      <c r="A73194">
        <v>73193</v>
      </c>
      <c r="B73194" t="s">
        <v>57196</v>
      </c>
      <c r="C73194">
        <v>20200926</v>
      </c>
      <c r="D73194">
        <v>195</v>
      </c>
      <c r="E73194">
        <v>18695</v>
      </c>
      <c r="F73194">
        <v>1</v>
      </c>
      <c r="G73194" t="s">
        <v>57496</v>
      </c>
      <c r="H73194">
        <v>1</v>
      </c>
    </row>
    <row r="73195" spans="1:8" x14ac:dyDescent="0.3">
      <c r="A73195">
        <v>73194</v>
      </c>
      <c r="B73195" t="s">
        <v>57196</v>
      </c>
      <c r="C73195">
        <v>20200926</v>
      </c>
      <c r="D73195">
        <v>195</v>
      </c>
      <c r="E73195">
        <v>18695</v>
      </c>
      <c r="F73195">
        <v>2</v>
      </c>
      <c r="G73195" t="s">
        <v>57497</v>
      </c>
      <c r="H73195">
        <v>0</v>
      </c>
    </row>
    <row r="73196" spans="1:8" x14ac:dyDescent="0.3">
      <c r="A73196">
        <v>73195</v>
      </c>
      <c r="B73196" t="s">
        <v>57196</v>
      </c>
      <c r="C73196">
        <v>20200926</v>
      </c>
      <c r="D73196">
        <v>195</v>
      </c>
      <c r="E73196">
        <v>18695</v>
      </c>
      <c r="F73196">
        <v>3</v>
      </c>
      <c r="G73196" t="s">
        <v>57498</v>
      </c>
      <c r="H73196">
        <v>0</v>
      </c>
    </row>
    <row r="73197" spans="1:8" x14ac:dyDescent="0.3">
      <c r="A73197">
        <v>73196</v>
      </c>
      <c r="B73197" t="s">
        <v>57196</v>
      </c>
      <c r="C73197">
        <v>20200926</v>
      </c>
      <c r="D73197">
        <v>195</v>
      </c>
      <c r="E73197">
        <v>18695</v>
      </c>
      <c r="F73197">
        <v>4</v>
      </c>
      <c r="G73197" t="s">
        <v>57499</v>
      </c>
      <c r="H73197">
        <v>0</v>
      </c>
    </row>
    <row r="73198" spans="1:8" x14ac:dyDescent="0.3">
      <c r="A73198">
        <v>73197</v>
      </c>
      <c r="B73198" t="s">
        <v>57196</v>
      </c>
      <c r="C73198">
        <v>20200926</v>
      </c>
      <c r="D73198">
        <v>195</v>
      </c>
      <c r="E73198">
        <v>18696</v>
      </c>
      <c r="F73198">
        <v>1</v>
      </c>
      <c r="G73198" t="s">
        <v>57500</v>
      </c>
      <c r="H73198">
        <v>0</v>
      </c>
    </row>
    <row r="73199" spans="1:8" x14ac:dyDescent="0.3">
      <c r="A73199">
        <v>73198</v>
      </c>
      <c r="B73199" t="s">
        <v>57196</v>
      </c>
      <c r="C73199">
        <v>20200926</v>
      </c>
      <c r="D73199">
        <v>195</v>
      </c>
      <c r="E73199">
        <v>18696</v>
      </c>
      <c r="F73199">
        <v>2</v>
      </c>
      <c r="G73199" t="s">
        <v>57501</v>
      </c>
      <c r="H73199">
        <v>1</v>
      </c>
    </row>
    <row r="73200" spans="1:8" x14ac:dyDescent="0.3">
      <c r="A73200">
        <v>73199</v>
      </c>
      <c r="B73200" t="s">
        <v>57196</v>
      </c>
      <c r="C73200">
        <v>20200926</v>
      </c>
      <c r="D73200">
        <v>195</v>
      </c>
      <c r="E73200">
        <v>18696</v>
      </c>
      <c r="F73200">
        <v>3</v>
      </c>
      <c r="G73200" t="s">
        <v>57502</v>
      </c>
      <c r="H73200">
        <v>0</v>
      </c>
    </row>
    <row r="73201" spans="1:8" x14ac:dyDescent="0.3">
      <c r="A73201">
        <v>73200</v>
      </c>
      <c r="B73201" t="s">
        <v>57196</v>
      </c>
      <c r="C73201">
        <v>20200926</v>
      </c>
      <c r="D73201">
        <v>195</v>
      </c>
      <c r="E73201">
        <v>18696</v>
      </c>
      <c r="F73201">
        <v>4</v>
      </c>
      <c r="G73201" t="s">
        <v>57503</v>
      </c>
      <c r="H73201">
        <v>0</v>
      </c>
    </row>
    <row r="73202" spans="1:8" x14ac:dyDescent="0.3">
      <c r="A73202">
        <v>73201</v>
      </c>
      <c r="B73202" t="s">
        <v>57196</v>
      </c>
      <c r="C73202">
        <v>20200926</v>
      </c>
      <c r="D73202">
        <v>195</v>
      </c>
      <c r="E73202">
        <v>18697</v>
      </c>
      <c r="F73202">
        <v>2</v>
      </c>
      <c r="G73202" t="s">
        <v>57504</v>
      </c>
      <c r="H73202">
        <v>1</v>
      </c>
    </row>
    <row r="73203" spans="1:8" x14ac:dyDescent="0.3">
      <c r="A73203">
        <v>73202</v>
      </c>
      <c r="B73203" t="s">
        <v>57196</v>
      </c>
      <c r="C73203">
        <v>20200926</v>
      </c>
      <c r="D73203">
        <v>195</v>
      </c>
      <c r="E73203">
        <v>18697</v>
      </c>
      <c r="F73203">
        <v>3</v>
      </c>
      <c r="G73203" t="s">
        <v>57505</v>
      </c>
      <c r="H73203">
        <v>0</v>
      </c>
    </row>
    <row r="73204" spans="1:8" x14ac:dyDescent="0.3">
      <c r="A73204">
        <v>73203</v>
      </c>
      <c r="B73204" t="s">
        <v>57196</v>
      </c>
      <c r="C73204">
        <v>20200926</v>
      </c>
      <c r="D73204">
        <v>195</v>
      </c>
      <c r="E73204">
        <v>18697</v>
      </c>
      <c r="F73204">
        <v>4</v>
      </c>
      <c r="G73204" t="s">
        <v>57506</v>
      </c>
      <c r="H73204">
        <v>0</v>
      </c>
    </row>
    <row r="73205" spans="1:8" x14ac:dyDescent="0.3">
      <c r="A73205">
        <v>73204</v>
      </c>
      <c r="B73205" t="s">
        <v>57196</v>
      </c>
      <c r="C73205">
        <v>20200926</v>
      </c>
      <c r="D73205">
        <v>195</v>
      </c>
      <c r="E73205">
        <v>18698</v>
      </c>
      <c r="F73205">
        <v>1</v>
      </c>
      <c r="G73205" t="s">
        <v>57507</v>
      </c>
      <c r="H73205">
        <v>1</v>
      </c>
    </row>
    <row r="73206" spans="1:8" x14ac:dyDescent="0.3">
      <c r="A73206">
        <v>73205</v>
      </c>
      <c r="B73206" t="s">
        <v>57196</v>
      </c>
      <c r="C73206">
        <v>20200926</v>
      </c>
      <c r="D73206">
        <v>195</v>
      </c>
      <c r="E73206">
        <v>18698</v>
      </c>
      <c r="F73206">
        <v>2</v>
      </c>
      <c r="G73206" t="s">
        <v>57508</v>
      </c>
      <c r="H73206">
        <v>0</v>
      </c>
    </row>
    <row r="73207" spans="1:8" x14ac:dyDescent="0.3">
      <c r="A73207">
        <v>73206</v>
      </c>
      <c r="B73207" t="s">
        <v>57196</v>
      </c>
      <c r="C73207">
        <v>20200926</v>
      </c>
      <c r="D73207">
        <v>195</v>
      </c>
      <c r="E73207">
        <v>18698</v>
      </c>
      <c r="F73207">
        <v>3</v>
      </c>
      <c r="G73207" t="s">
        <v>57509</v>
      </c>
      <c r="H73207">
        <v>0</v>
      </c>
    </row>
    <row r="73208" spans="1:8" x14ac:dyDescent="0.3">
      <c r="A73208">
        <v>73207</v>
      </c>
      <c r="B73208" t="s">
        <v>57196</v>
      </c>
      <c r="C73208">
        <v>20200926</v>
      </c>
      <c r="D73208">
        <v>195</v>
      </c>
      <c r="E73208">
        <v>18698</v>
      </c>
      <c r="F73208">
        <v>4</v>
      </c>
      <c r="G73208" t="s">
        <v>57510</v>
      </c>
      <c r="H73208">
        <v>0</v>
      </c>
    </row>
    <row r="73209" spans="1:8" x14ac:dyDescent="0.3">
      <c r="A73209">
        <v>73208</v>
      </c>
      <c r="B73209" t="s">
        <v>57196</v>
      </c>
      <c r="C73209">
        <v>20200926</v>
      </c>
      <c r="D73209">
        <v>195</v>
      </c>
      <c r="E73209">
        <v>18699</v>
      </c>
      <c r="F73209">
        <v>1</v>
      </c>
      <c r="G73209" t="s">
        <v>57511</v>
      </c>
      <c r="H73209">
        <v>0</v>
      </c>
    </row>
    <row r="73210" spans="1:8" x14ac:dyDescent="0.3">
      <c r="A73210">
        <v>73209</v>
      </c>
      <c r="B73210" t="s">
        <v>57196</v>
      </c>
      <c r="C73210">
        <v>20200926</v>
      </c>
      <c r="D73210">
        <v>195</v>
      </c>
      <c r="E73210">
        <v>18699</v>
      </c>
      <c r="F73210">
        <v>2</v>
      </c>
      <c r="G73210" t="s">
        <v>57512</v>
      </c>
      <c r="H73210">
        <v>0</v>
      </c>
    </row>
    <row r="73211" spans="1:8" x14ac:dyDescent="0.3">
      <c r="A73211">
        <v>73210</v>
      </c>
      <c r="B73211" t="s">
        <v>57196</v>
      </c>
      <c r="C73211">
        <v>20200926</v>
      </c>
      <c r="D73211">
        <v>195</v>
      </c>
      <c r="E73211">
        <v>18699</v>
      </c>
      <c r="F73211">
        <v>3</v>
      </c>
      <c r="G73211" t="s">
        <v>57513</v>
      </c>
      <c r="H73211">
        <v>0</v>
      </c>
    </row>
    <row r="73212" spans="1:8" x14ac:dyDescent="0.3">
      <c r="A73212">
        <v>73211</v>
      </c>
      <c r="B73212" t="s">
        <v>57196</v>
      </c>
      <c r="C73212">
        <v>20200926</v>
      </c>
      <c r="D73212">
        <v>195</v>
      </c>
      <c r="E73212">
        <v>18699</v>
      </c>
      <c r="F73212">
        <v>4</v>
      </c>
      <c r="G73212" t="s">
        <v>57514</v>
      </c>
      <c r="H73212">
        <v>1</v>
      </c>
    </row>
    <row r="73213" spans="1:8" x14ac:dyDescent="0.3">
      <c r="A73213">
        <v>73212</v>
      </c>
      <c r="B73213" t="s">
        <v>57196</v>
      </c>
      <c r="C73213">
        <v>20200926</v>
      </c>
      <c r="D73213">
        <v>195</v>
      </c>
      <c r="E73213">
        <v>18700</v>
      </c>
      <c r="F73213">
        <v>1</v>
      </c>
      <c r="G73213" t="s">
        <v>57515</v>
      </c>
      <c r="H73213">
        <v>0</v>
      </c>
    </row>
    <row r="73214" spans="1:8" x14ac:dyDescent="0.3">
      <c r="A73214">
        <v>73213</v>
      </c>
      <c r="B73214" t="s">
        <v>57196</v>
      </c>
      <c r="C73214">
        <v>20200926</v>
      </c>
      <c r="D73214">
        <v>195</v>
      </c>
      <c r="E73214">
        <v>18700</v>
      </c>
      <c r="F73214">
        <v>2</v>
      </c>
      <c r="G73214" t="s">
        <v>57516</v>
      </c>
      <c r="H73214">
        <v>0</v>
      </c>
    </row>
    <row r="73215" spans="1:8" x14ac:dyDescent="0.3">
      <c r="A73215">
        <v>73214</v>
      </c>
      <c r="B73215" t="s">
        <v>57196</v>
      </c>
      <c r="C73215">
        <v>20200926</v>
      </c>
      <c r="D73215">
        <v>195</v>
      </c>
      <c r="E73215">
        <v>18700</v>
      </c>
      <c r="F73215">
        <v>3</v>
      </c>
      <c r="G73215" t="s">
        <v>57517</v>
      </c>
      <c r="H73215">
        <v>0</v>
      </c>
    </row>
    <row r="73216" spans="1:8" x14ac:dyDescent="0.3">
      <c r="A73216">
        <v>73215</v>
      </c>
      <c r="B73216" t="s">
        <v>57196</v>
      </c>
      <c r="C73216">
        <v>20200926</v>
      </c>
      <c r="D73216">
        <v>195</v>
      </c>
      <c r="E73216">
        <v>18700</v>
      </c>
      <c r="F73216">
        <v>4</v>
      </c>
      <c r="G73216" t="s">
        <v>57518</v>
      </c>
      <c r="H73216">
        <v>1</v>
      </c>
    </row>
    <row r="73217" spans="1:8" x14ac:dyDescent="0.3">
      <c r="A73217">
        <v>73216</v>
      </c>
      <c r="B73217" t="s">
        <v>57196</v>
      </c>
      <c r="C73217">
        <v>20200926</v>
      </c>
      <c r="D73217">
        <v>195</v>
      </c>
      <c r="E73217">
        <v>18701</v>
      </c>
      <c r="F73217">
        <v>1</v>
      </c>
      <c r="G73217" t="s">
        <v>57519</v>
      </c>
      <c r="H73217">
        <v>0</v>
      </c>
    </row>
    <row r="73218" spans="1:8" x14ac:dyDescent="0.3">
      <c r="A73218">
        <v>73217</v>
      </c>
      <c r="B73218" t="s">
        <v>57196</v>
      </c>
      <c r="C73218">
        <v>20200926</v>
      </c>
      <c r="D73218">
        <v>195</v>
      </c>
      <c r="E73218">
        <v>18701</v>
      </c>
      <c r="F73218">
        <v>2</v>
      </c>
      <c r="G73218" t="s">
        <v>57520</v>
      </c>
      <c r="H73218">
        <v>0</v>
      </c>
    </row>
    <row r="73219" spans="1:8" x14ac:dyDescent="0.3">
      <c r="A73219">
        <v>73218</v>
      </c>
      <c r="B73219" t="s">
        <v>57196</v>
      </c>
      <c r="C73219">
        <v>20200926</v>
      </c>
      <c r="D73219">
        <v>195</v>
      </c>
      <c r="E73219">
        <v>18701</v>
      </c>
      <c r="F73219">
        <v>3</v>
      </c>
      <c r="G73219" t="s">
        <v>57521</v>
      </c>
      <c r="H73219">
        <v>0</v>
      </c>
    </row>
    <row r="73220" spans="1:8" x14ac:dyDescent="0.3">
      <c r="A73220">
        <v>73219</v>
      </c>
      <c r="B73220" t="s">
        <v>57196</v>
      </c>
      <c r="C73220">
        <v>20200926</v>
      </c>
      <c r="D73220">
        <v>195</v>
      </c>
      <c r="E73220">
        <v>18701</v>
      </c>
      <c r="F73220">
        <v>4</v>
      </c>
      <c r="G73220" t="s">
        <v>57522</v>
      </c>
      <c r="H73220">
        <v>1</v>
      </c>
    </row>
    <row r="73221" spans="1:8" x14ac:dyDescent="0.3">
      <c r="A73221">
        <v>73220</v>
      </c>
      <c r="B73221" t="s">
        <v>57196</v>
      </c>
      <c r="C73221">
        <v>20200926</v>
      </c>
      <c r="D73221">
        <v>195</v>
      </c>
      <c r="E73221">
        <v>18702</v>
      </c>
      <c r="F73221">
        <v>1</v>
      </c>
      <c r="G73221" t="s">
        <v>39792</v>
      </c>
      <c r="H73221">
        <v>0</v>
      </c>
    </row>
    <row r="73222" spans="1:8" x14ac:dyDescent="0.3">
      <c r="A73222">
        <v>73221</v>
      </c>
      <c r="B73222" t="s">
        <v>57196</v>
      </c>
      <c r="C73222">
        <v>20200926</v>
      </c>
      <c r="D73222">
        <v>195</v>
      </c>
      <c r="E73222">
        <v>18702</v>
      </c>
      <c r="F73222">
        <v>2</v>
      </c>
      <c r="G73222" t="s">
        <v>3678</v>
      </c>
      <c r="H73222">
        <v>1</v>
      </c>
    </row>
    <row r="73223" spans="1:8" x14ac:dyDescent="0.3">
      <c r="A73223">
        <v>73222</v>
      </c>
      <c r="B73223" t="s">
        <v>57196</v>
      </c>
      <c r="C73223">
        <v>20200926</v>
      </c>
      <c r="D73223">
        <v>195</v>
      </c>
      <c r="E73223">
        <v>18702</v>
      </c>
      <c r="F73223">
        <v>3</v>
      </c>
      <c r="G73223" t="s">
        <v>57197</v>
      </c>
      <c r="H73223">
        <v>0</v>
      </c>
    </row>
    <row r="73224" spans="1:8" x14ac:dyDescent="0.3">
      <c r="A73224">
        <v>73223</v>
      </c>
      <c r="B73224" t="s">
        <v>57196</v>
      </c>
      <c r="C73224">
        <v>20200926</v>
      </c>
      <c r="D73224">
        <v>195</v>
      </c>
      <c r="E73224">
        <v>18702</v>
      </c>
      <c r="F73224">
        <v>4</v>
      </c>
      <c r="G73224" t="s">
        <v>29948</v>
      </c>
      <c r="H73224">
        <v>0</v>
      </c>
    </row>
    <row r="73225" spans="1:8" x14ac:dyDescent="0.3">
      <c r="A73225">
        <v>73224</v>
      </c>
      <c r="B73225" t="s">
        <v>57196</v>
      </c>
      <c r="C73225">
        <v>20200926</v>
      </c>
      <c r="D73225">
        <v>195</v>
      </c>
      <c r="E73225">
        <v>18703</v>
      </c>
      <c r="F73225">
        <v>1</v>
      </c>
      <c r="G73225" t="s">
        <v>57523</v>
      </c>
      <c r="H73225">
        <v>0</v>
      </c>
    </row>
    <row r="73226" spans="1:8" x14ac:dyDescent="0.3">
      <c r="A73226">
        <v>73225</v>
      </c>
      <c r="B73226" t="s">
        <v>57196</v>
      </c>
      <c r="C73226">
        <v>20200926</v>
      </c>
      <c r="D73226">
        <v>195</v>
      </c>
      <c r="E73226">
        <v>18703</v>
      </c>
      <c r="F73226">
        <v>2</v>
      </c>
      <c r="G73226" t="s">
        <v>590</v>
      </c>
      <c r="H73226">
        <v>1</v>
      </c>
    </row>
    <row r="73227" spans="1:8" x14ac:dyDescent="0.3">
      <c r="A73227">
        <v>73226</v>
      </c>
      <c r="B73227" t="s">
        <v>57196</v>
      </c>
      <c r="C73227">
        <v>20200926</v>
      </c>
      <c r="D73227">
        <v>195</v>
      </c>
      <c r="E73227">
        <v>18703</v>
      </c>
      <c r="F73227">
        <v>3</v>
      </c>
      <c r="G73227" t="s">
        <v>57524</v>
      </c>
      <c r="H73227">
        <v>0</v>
      </c>
    </row>
    <row r="73228" spans="1:8" x14ac:dyDescent="0.3">
      <c r="A73228">
        <v>73227</v>
      </c>
      <c r="B73228" t="s">
        <v>57196</v>
      </c>
      <c r="C73228">
        <v>20200926</v>
      </c>
      <c r="D73228">
        <v>195</v>
      </c>
      <c r="E73228">
        <v>18703</v>
      </c>
      <c r="F73228">
        <v>4</v>
      </c>
      <c r="G73228" t="s">
        <v>57525</v>
      </c>
      <c r="H73228">
        <v>0</v>
      </c>
    </row>
    <row r="73229" spans="1:8" x14ac:dyDescent="0.3">
      <c r="A73229">
        <v>73228</v>
      </c>
      <c r="B73229" t="s">
        <v>57196</v>
      </c>
      <c r="C73229">
        <v>20200926</v>
      </c>
      <c r="D73229">
        <v>195</v>
      </c>
      <c r="E73229">
        <v>18704</v>
      </c>
      <c r="F73229">
        <v>1</v>
      </c>
      <c r="G73229" t="s">
        <v>57526</v>
      </c>
      <c r="H73229">
        <v>0</v>
      </c>
    </row>
    <row r="73230" spans="1:8" x14ac:dyDescent="0.3">
      <c r="A73230">
        <v>73229</v>
      </c>
      <c r="B73230" t="s">
        <v>57196</v>
      </c>
      <c r="C73230">
        <v>20200926</v>
      </c>
      <c r="D73230">
        <v>195</v>
      </c>
      <c r="E73230">
        <v>18704</v>
      </c>
      <c r="F73230">
        <v>2</v>
      </c>
      <c r="G73230" t="s">
        <v>57527</v>
      </c>
      <c r="H73230">
        <v>1</v>
      </c>
    </row>
    <row r="73231" spans="1:8" x14ac:dyDescent="0.3">
      <c r="A73231">
        <v>73230</v>
      </c>
      <c r="B73231" t="s">
        <v>57196</v>
      </c>
      <c r="C73231">
        <v>20200926</v>
      </c>
      <c r="D73231">
        <v>195</v>
      </c>
      <c r="E73231">
        <v>18704</v>
      </c>
      <c r="F73231">
        <v>3</v>
      </c>
      <c r="G73231" t="s">
        <v>57528</v>
      </c>
      <c r="H73231">
        <v>0</v>
      </c>
    </row>
    <row r="73232" spans="1:8" x14ac:dyDescent="0.3">
      <c r="A73232">
        <v>73231</v>
      </c>
      <c r="B73232" t="s">
        <v>57196</v>
      </c>
      <c r="C73232">
        <v>20200926</v>
      </c>
      <c r="D73232">
        <v>195</v>
      </c>
      <c r="E73232">
        <v>18704</v>
      </c>
      <c r="F73232">
        <v>4</v>
      </c>
      <c r="G73232" t="s">
        <v>57529</v>
      </c>
      <c r="H73232">
        <v>0</v>
      </c>
    </row>
    <row r="73233" spans="1:8" x14ac:dyDescent="0.3">
      <c r="A73233">
        <v>73232</v>
      </c>
      <c r="B73233" t="s">
        <v>57196</v>
      </c>
      <c r="C73233">
        <v>20200926</v>
      </c>
      <c r="D73233">
        <v>195</v>
      </c>
      <c r="E73233">
        <v>18705</v>
      </c>
      <c r="F73233">
        <v>1</v>
      </c>
      <c r="G73233" t="s">
        <v>57530</v>
      </c>
      <c r="H73233">
        <v>0</v>
      </c>
    </row>
    <row r="73234" spans="1:8" x14ac:dyDescent="0.3">
      <c r="A73234">
        <v>73233</v>
      </c>
      <c r="B73234" t="s">
        <v>57196</v>
      </c>
      <c r="C73234">
        <v>20200926</v>
      </c>
      <c r="D73234">
        <v>195</v>
      </c>
      <c r="E73234">
        <v>18705</v>
      </c>
      <c r="F73234">
        <v>2</v>
      </c>
      <c r="G73234" t="s">
        <v>57531</v>
      </c>
      <c r="H73234">
        <v>0</v>
      </c>
    </row>
    <row r="73235" spans="1:8" x14ac:dyDescent="0.3">
      <c r="A73235">
        <v>73234</v>
      </c>
      <c r="B73235" t="s">
        <v>57196</v>
      </c>
      <c r="C73235">
        <v>20200926</v>
      </c>
      <c r="D73235">
        <v>195</v>
      </c>
      <c r="E73235">
        <v>18705</v>
      </c>
      <c r="F73235">
        <v>3</v>
      </c>
      <c r="G73235" t="s">
        <v>57532</v>
      </c>
      <c r="H73235">
        <v>1</v>
      </c>
    </row>
    <row r="73236" spans="1:8" x14ac:dyDescent="0.3">
      <c r="A73236">
        <v>73235</v>
      </c>
      <c r="B73236" t="s">
        <v>57196</v>
      </c>
      <c r="C73236">
        <v>20200926</v>
      </c>
      <c r="D73236">
        <v>195</v>
      </c>
      <c r="E73236">
        <v>18705</v>
      </c>
      <c r="F73236">
        <v>4</v>
      </c>
      <c r="G73236" t="s">
        <v>6321</v>
      </c>
      <c r="H73236">
        <v>0</v>
      </c>
    </row>
    <row r="73237" spans="1:8" x14ac:dyDescent="0.3">
      <c r="A73237">
        <v>73236</v>
      </c>
      <c r="B73237" t="s">
        <v>57196</v>
      </c>
      <c r="C73237">
        <v>20200926</v>
      </c>
      <c r="D73237">
        <v>195</v>
      </c>
      <c r="E73237">
        <v>18706</v>
      </c>
      <c r="F73237">
        <v>1</v>
      </c>
      <c r="G73237" t="s">
        <v>57533</v>
      </c>
      <c r="H73237">
        <v>0</v>
      </c>
    </row>
    <row r="73238" spans="1:8" x14ac:dyDescent="0.3">
      <c r="A73238">
        <v>73237</v>
      </c>
      <c r="B73238" t="s">
        <v>57196</v>
      </c>
      <c r="C73238">
        <v>20200926</v>
      </c>
      <c r="D73238">
        <v>195</v>
      </c>
      <c r="E73238">
        <v>18706</v>
      </c>
      <c r="F73238">
        <v>2</v>
      </c>
      <c r="G73238" t="s">
        <v>57534</v>
      </c>
      <c r="H73238">
        <v>0</v>
      </c>
    </row>
    <row r="73239" spans="1:8" x14ac:dyDescent="0.3">
      <c r="A73239">
        <v>73238</v>
      </c>
      <c r="B73239" t="s">
        <v>57196</v>
      </c>
      <c r="C73239">
        <v>20200926</v>
      </c>
      <c r="D73239">
        <v>195</v>
      </c>
      <c r="E73239">
        <v>18706</v>
      </c>
      <c r="F73239">
        <v>3</v>
      </c>
      <c r="G73239" t="s">
        <v>57535</v>
      </c>
      <c r="H73239">
        <v>0</v>
      </c>
    </row>
    <row r="73240" spans="1:8" x14ac:dyDescent="0.3">
      <c r="A73240">
        <v>73239</v>
      </c>
      <c r="B73240" t="s">
        <v>57196</v>
      </c>
      <c r="C73240">
        <v>20200926</v>
      </c>
      <c r="D73240">
        <v>195</v>
      </c>
      <c r="E73240">
        <v>18706</v>
      </c>
      <c r="F73240">
        <v>4</v>
      </c>
      <c r="G73240" t="s">
        <v>57536</v>
      </c>
      <c r="H73240">
        <v>1</v>
      </c>
    </row>
    <row r="73241" spans="1:8" x14ac:dyDescent="0.3">
      <c r="A73241">
        <v>73240</v>
      </c>
      <c r="B73241" t="s">
        <v>57196</v>
      </c>
      <c r="C73241">
        <v>20200926</v>
      </c>
      <c r="D73241">
        <v>195</v>
      </c>
      <c r="E73241">
        <v>18707</v>
      </c>
      <c r="F73241">
        <v>1</v>
      </c>
      <c r="G73241" t="s">
        <v>57537</v>
      </c>
      <c r="H73241">
        <v>0</v>
      </c>
    </row>
    <row r="73242" spans="1:8" x14ac:dyDescent="0.3">
      <c r="A73242">
        <v>73241</v>
      </c>
      <c r="B73242" t="s">
        <v>57196</v>
      </c>
      <c r="C73242">
        <v>20200926</v>
      </c>
      <c r="D73242">
        <v>195</v>
      </c>
      <c r="E73242">
        <v>18707</v>
      </c>
      <c r="F73242">
        <v>2</v>
      </c>
      <c r="G73242" t="s">
        <v>57538</v>
      </c>
      <c r="H73242">
        <v>0</v>
      </c>
    </row>
    <row r="73243" spans="1:8" x14ac:dyDescent="0.3">
      <c r="A73243">
        <v>73242</v>
      </c>
      <c r="B73243" t="s">
        <v>57196</v>
      </c>
      <c r="C73243">
        <v>20200926</v>
      </c>
      <c r="D73243">
        <v>195</v>
      </c>
      <c r="E73243">
        <v>18707</v>
      </c>
      <c r="F73243">
        <v>3</v>
      </c>
      <c r="G73243" t="s">
        <v>57539</v>
      </c>
      <c r="H73243">
        <v>1</v>
      </c>
    </row>
    <row r="73244" spans="1:8" x14ac:dyDescent="0.3">
      <c r="A73244">
        <v>73243</v>
      </c>
      <c r="B73244" t="s">
        <v>57196</v>
      </c>
      <c r="C73244">
        <v>20200926</v>
      </c>
      <c r="D73244">
        <v>195</v>
      </c>
      <c r="E73244">
        <v>18707</v>
      </c>
      <c r="F73244">
        <v>4</v>
      </c>
      <c r="G73244" t="s">
        <v>57540</v>
      </c>
      <c r="H73244">
        <v>0</v>
      </c>
    </row>
    <row r="73245" spans="1:8" x14ac:dyDescent="0.3">
      <c r="A73245">
        <v>73244</v>
      </c>
      <c r="B73245" t="s">
        <v>57196</v>
      </c>
      <c r="C73245">
        <v>20200926</v>
      </c>
      <c r="D73245">
        <v>195</v>
      </c>
      <c r="E73245">
        <v>18709</v>
      </c>
      <c r="F73245">
        <v>1</v>
      </c>
      <c r="G73245" t="s">
        <v>57541</v>
      </c>
      <c r="H73245">
        <v>0</v>
      </c>
    </row>
    <row r="73246" spans="1:8" x14ac:dyDescent="0.3">
      <c r="A73246">
        <v>73245</v>
      </c>
      <c r="B73246" t="s">
        <v>57196</v>
      </c>
      <c r="C73246">
        <v>20200926</v>
      </c>
      <c r="D73246">
        <v>195</v>
      </c>
      <c r="E73246">
        <v>18709</v>
      </c>
      <c r="F73246">
        <v>2</v>
      </c>
      <c r="G73246" t="s">
        <v>57542</v>
      </c>
      <c r="H73246">
        <v>0</v>
      </c>
    </row>
    <row r="73247" spans="1:8" x14ac:dyDescent="0.3">
      <c r="A73247">
        <v>73246</v>
      </c>
      <c r="B73247" t="s">
        <v>57196</v>
      </c>
      <c r="C73247">
        <v>20200926</v>
      </c>
      <c r="D73247">
        <v>195</v>
      </c>
      <c r="E73247">
        <v>18709</v>
      </c>
      <c r="F73247">
        <v>3</v>
      </c>
      <c r="G73247" t="s">
        <v>57543</v>
      </c>
      <c r="H73247">
        <v>0</v>
      </c>
    </row>
    <row r="73248" spans="1:8" x14ac:dyDescent="0.3">
      <c r="A73248">
        <v>73247</v>
      </c>
      <c r="B73248" t="s">
        <v>57196</v>
      </c>
      <c r="C73248">
        <v>20200926</v>
      </c>
      <c r="D73248">
        <v>195</v>
      </c>
      <c r="E73248">
        <v>18709</v>
      </c>
      <c r="F73248">
        <v>4</v>
      </c>
      <c r="G73248" t="s">
        <v>57544</v>
      </c>
      <c r="H73248">
        <v>1</v>
      </c>
    </row>
    <row r="73249" spans="1:8" x14ac:dyDescent="0.3">
      <c r="A73249">
        <v>73248</v>
      </c>
      <c r="B73249" t="s">
        <v>57196</v>
      </c>
      <c r="C73249">
        <v>20200926</v>
      </c>
      <c r="D73249">
        <v>195</v>
      </c>
      <c r="E73249">
        <v>18711</v>
      </c>
      <c r="F73249">
        <v>1</v>
      </c>
      <c r="G73249" t="s">
        <v>57545</v>
      </c>
      <c r="H73249">
        <v>1</v>
      </c>
    </row>
    <row r="73250" spans="1:8" x14ac:dyDescent="0.3">
      <c r="A73250">
        <v>73249</v>
      </c>
      <c r="B73250" t="s">
        <v>57196</v>
      </c>
      <c r="C73250">
        <v>20200926</v>
      </c>
      <c r="D73250">
        <v>195</v>
      </c>
      <c r="E73250">
        <v>18711</v>
      </c>
      <c r="F73250">
        <v>2</v>
      </c>
      <c r="G73250" t="s">
        <v>57546</v>
      </c>
      <c r="H73250">
        <v>0</v>
      </c>
    </row>
    <row r="73251" spans="1:8" x14ac:dyDescent="0.3">
      <c r="A73251">
        <v>73250</v>
      </c>
      <c r="B73251" t="s">
        <v>57196</v>
      </c>
      <c r="C73251">
        <v>20200926</v>
      </c>
      <c r="D73251">
        <v>195</v>
      </c>
      <c r="E73251">
        <v>18711</v>
      </c>
      <c r="F73251">
        <v>3</v>
      </c>
      <c r="G73251" t="s">
        <v>57547</v>
      </c>
      <c r="H73251">
        <v>0</v>
      </c>
    </row>
    <row r="73252" spans="1:8" x14ac:dyDescent="0.3">
      <c r="A73252">
        <v>73251</v>
      </c>
      <c r="B73252" t="s">
        <v>57196</v>
      </c>
      <c r="C73252">
        <v>20200926</v>
      </c>
      <c r="D73252">
        <v>195</v>
      </c>
      <c r="E73252">
        <v>18711</v>
      </c>
      <c r="F73252">
        <v>4</v>
      </c>
      <c r="G73252" t="s">
        <v>57548</v>
      </c>
      <c r="H73252">
        <v>0</v>
      </c>
    </row>
    <row r="73253" spans="1:8" x14ac:dyDescent="0.3">
      <c r="A73253">
        <v>73252</v>
      </c>
      <c r="B73253" t="s">
        <v>57196</v>
      </c>
      <c r="C73253">
        <v>20200926</v>
      </c>
      <c r="D73253">
        <v>195</v>
      </c>
      <c r="E73253">
        <v>18712</v>
      </c>
      <c r="F73253">
        <v>1</v>
      </c>
      <c r="G73253" t="s">
        <v>57549</v>
      </c>
      <c r="H73253">
        <v>0</v>
      </c>
    </row>
    <row r="73254" spans="1:8" x14ac:dyDescent="0.3">
      <c r="A73254">
        <v>73253</v>
      </c>
      <c r="B73254" t="s">
        <v>57196</v>
      </c>
      <c r="C73254">
        <v>20200926</v>
      </c>
      <c r="D73254">
        <v>195</v>
      </c>
      <c r="E73254">
        <v>18712</v>
      </c>
      <c r="F73254">
        <v>2</v>
      </c>
      <c r="G73254" t="s">
        <v>57550</v>
      </c>
      <c r="H73254">
        <v>1</v>
      </c>
    </row>
    <row r="73255" spans="1:8" x14ac:dyDescent="0.3">
      <c r="A73255">
        <v>73254</v>
      </c>
      <c r="B73255" t="s">
        <v>57196</v>
      </c>
      <c r="C73255">
        <v>20200926</v>
      </c>
      <c r="D73255">
        <v>195</v>
      </c>
      <c r="E73255">
        <v>18712</v>
      </c>
      <c r="F73255">
        <v>3</v>
      </c>
      <c r="G73255" t="s">
        <v>57551</v>
      </c>
      <c r="H73255">
        <v>0</v>
      </c>
    </row>
    <row r="73256" spans="1:8" x14ac:dyDescent="0.3">
      <c r="A73256">
        <v>73255</v>
      </c>
      <c r="B73256" t="s">
        <v>57196</v>
      </c>
      <c r="C73256">
        <v>20200926</v>
      </c>
      <c r="D73256">
        <v>195</v>
      </c>
      <c r="E73256">
        <v>18712</v>
      </c>
      <c r="F73256">
        <v>4</v>
      </c>
      <c r="G73256" t="s">
        <v>57552</v>
      </c>
      <c r="H73256">
        <v>0</v>
      </c>
    </row>
    <row r="73257" spans="1:8" x14ac:dyDescent="0.3">
      <c r="A73257">
        <v>73256</v>
      </c>
      <c r="B73257" t="s">
        <v>57196</v>
      </c>
      <c r="C73257">
        <v>20200926</v>
      </c>
      <c r="D73257">
        <v>195</v>
      </c>
      <c r="E73257">
        <v>18713</v>
      </c>
      <c r="F73257">
        <v>1</v>
      </c>
      <c r="G73257" t="s">
        <v>57553</v>
      </c>
      <c r="H73257">
        <v>0</v>
      </c>
    </row>
    <row r="73258" spans="1:8" x14ac:dyDescent="0.3">
      <c r="A73258">
        <v>73257</v>
      </c>
      <c r="B73258" t="s">
        <v>57196</v>
      </c>
      <c r="C73258">
        <v>20200926</v>
      </c>
      <c r="D73258">
        <v>195</v>
      </c>
      <c r="E73258">
        <v>18713</v>
      </c>
      <c r="F73258">
        <v>2</v>
      </c>
      <c r="G73258" t="s">
        <v>57554</v>
      </c>
      <c r="H73258">
        <v>0</v>
      </c>
    </row>
    <row r="73259" spans="1:8" x14ac:dyDescent="0.3">
      <c r="A73259">
        <v>73258</v>
      </c>
      <c r="B73259" t="s">
        <v>57196</v>
      </c>
      <c r="C73259">
        <v>20200926</v>
      </c>
      <c r="D73259">
        <v>195</v>
      </c>
      <c r="E73259">
        <v>18713</v>
      </c>
      <c r="F73259">
        <v>3</v>
      </c>
      <c r="G73259" t="s">
        <v>57555</v>
      </c>
      <c r="H73259">
        <v>1</v>
      </c>
    </row>
    <row r="73260" spans="1:8" x14ac:dyDescent="0.3">
      <c r="A73260">
        <v>73259</v>
      </c>
      <c r="B73260" t="s">
        <v>57196</v>
      </c>
      <c r="C73260">
        <v>20200926</v>
      </c>
      <c r="D73260">
        <v>195</v>
      </c>
      <c r="E73260">
        <v>18713</v>
      </c>
      <c r="F73260">
        <v>4</v>
      </c>
      <c r="G73260" t="s">
        <v>57556</v>
      </c>
      <c r="H73260">
        <v>0</v>
      </c>
    </row>
    <row r="73261" spans="1:8" x14ac:dyDescent="0.3">
      <c r="A73261">
        <v>73260</v>
      </c>
      <c r="B73261" t="s">
        <v>57196</v>
      </c>
      <c r="C73261">
        <v>20200926</v>
      </c>
      <c r="D73261">
        <v>195</v>
      </c>
      <c r="E73261">
        <v>18714</v>
      </c>
      <c r="F73261">
        <v>1</v>
      </c>
      <c r="G73261" t="s">
        <v>2512</v>
      </c>
      <c r="H73261">
        <v>0</v>
      </c>
    </row>
    <row r="73262" spans="1:8" x14ac:dyDescent="0.3">
      <c r="A73262">
        <v>73261</v>
      </c>
      <c r="B73262" t="s">
        <v>57196</v>
      </c>
      <c r="C73262">
        <v>20200926</v>
      </c>
      <c r="D73262">
        <v>195</v>
      </c>
      <c r="E73262">
        <v>18714</v>
      </c>
      <c r="F73262">
        <v>2</v>
      </c>
      <c r="G73262" t="s">
        <v>324</v>
      </c>
      <c r="H73262">
        <v>0</v>
      </c>
    </row>
    <row r="73263" spans="1:8" x14ac:dyDescent="0.3">
      <c r="A73263">
        <v>73262</v>
      </c>
      <c r="B73263" t="s">
        <v>57196</v>
      </c>
      <c r="C73263">
        <v>20200926</v>
      </c>
      <c r="D73263">
        <v>195</v>
      </c>
      <c r="E73263">
        <v>18714</v>
      </c>
      <c r="F73263">
        <v>3</v>
      </c>
      <c r="G73263" t="s">
        <v>818</v>
      </c>
      <c r="H73263">
        <v>1</v>
      </c>
    </row>
    <row r="73264" spans="1:8" x14ac:dyDescent="0.3">
      <c r="A73264">
        <v>73263</v>
      </c>
      <c r="B73264" t="s">
        <v>57196</v>
      </c>
      <c r="C73264">
        <v>20200926</v>
      </c>
      <c r="D73264">
        <v>195</v>
      </c>
      <c r="E73264">
        <v>18714</v>
      </c>
      <c r="F73264">
        <v>4</v>
      </c>
      <c r="G73264" t="s">
        <v>122</v>
      </c>
      <c r="H73264">
        <v>0</v>
      </c>
    </row>
    <row r="73265" spans="1:8" x14ac:dyDescent="0.3">
      <c r="A73265">
        <v>73264</v>
      </c>
      <c r="B73265" t="s">
        <v>57196</v>
      </c>
      <c r="C73265">
        <v>20200926</v>
      </c>
      <c r="D73265">
        <v>195</v>
      </c>
      <c r="E73265">
        <v>18715</v>
      </c>
      <c r="F73265">
        <v>1</v>
      </c>
      <c r="G73265" t="s">
        <v>4280</v>
      </c>
      <c r="H73265">
        <v>0</v>
      </c>
    </row>
    <row r="73266" spans="1:8" x14ac:dyDescent="0.3">
      <c r="A73266">
        <v>73265</v>
      </c>
      <c r="B73266" t="s">
        <v>57196</v>
      </c>
      <c r="C73266">
        <v>20200926</v>
      </c>
      <c r="D73266">
        <v>195</v>
      </c>
      <c r="E73266">
        <v>18715</v>
      </c>
      <c r="F73266">
        <v>2</v>
      </c>
      <c r="G73266" t="s">
        <v>4505</v>
      </c>
      <c r="H73266">
        <v>0</v>
      </c>
    </row>
    <row r="73267" spans="1:8" x14ac:dyDescent="0.3">
      <c r="A73267">
        <v>73266</v>
      </c>
      <c r="B73267" t="s">
        <v>57196</v>
      </c>
      <c r="C73267">
        <v>20200926</v>
      </c>
      <c r="D73267">
        <v>195</v>
      </c>
      <c r="E73267">
        <v>18715</v>
      </c>
      <c r="F73267">
        <v>3</v>
      </c>
      <c r="G73267" t="s">
        <v>3424</v>
      </c>
      <c r="H73267">
        <v>0</v>
      </c>
    </row>
    <row r="73268" spans="1:8" x14ac:dyDescent="0.3">
      <c r="A73268">
        <v>73267</v>
      </c>
      <c r="B73268" t="s">
        <v>57196</v>
      </c>
      <c r="C73268">
        <v>20200926</v>
      </c>
      <c r="D73268">
        <v>195</v>
      </c>
      <c r="E73268">
        <v>18715</v>
      </c>
      <c r="F73268">
        <v>4</v>
      </c>
      <c r="G73268" t="s">
        <v>28622</v>
      </c>
      <c r="H73268">
        <v>1</v>
      </c>
    </row>
    <row r="73269" spans="1:8" x14ac:dyDescent="0.3">
      <c r="A73269">
        <v>73268</v>
      </c>
      <c r="B73269" t="s">
        <v>57196</v>
      </c>
      <c r="C73269">
        <v>20200926</v>
      </c>
      <c r="D73269">
        <v>195</v>
      </c>
      <c r="E73269">
        <v>18716</v>
      </c>
      <c r="F73269">
        <v>1</v>
      </c>
      <c r="G73269" t="s">
        <v>57557</v>
      </c>
      <c r="H73269">
        <v>1</v>
      </c>
    </row>
    <row r="73270" spans="1:8" x14ac:dyDescent="0.3">
      <c r="A73270">
        <v>73269</v>
      </c>
      <c r="B73270" t="s">
        <v>57196</v>
      </c>
      <c r="C73270">
        <v>20200926</v>
      </c>
      <c r="D73270">
        <v>195</v>
      </c>
      <c r="E73270">
        <v>18716</v>
      </c>
      <c r="F73270">
        <v>2</v>
      </c>
      <c r="G73270" t="s">
        <v>57558</v>
      </c>
      <c r="H73270">
        <v>0</v>
      </c>
    </row>
    <row r="73271" spans="1:8" x14ac:dyDescent="0.3">
      <c r="A73271">
        <v>73270</v>
      </c>
      <c r="B73271" t="s">
        <v>57196</v>
      </c>
      <c r="C73271">
        <v>20200926</v>
      </c>
      <c r="D73271">
        <v>195</v>
      </c>
      <c r="E73271">
        <v>18716</v>
      </c>
      <c r="F73271">
        <v>3</v>
      </c>
      <c r="G73271" t="s">
        <v>57559</v>
      </c>
      <c r="H73271">
        <v>0</v>
      </c>
    </row>
    <row r="73272" spans="1:8" x14ac:dyDescent="0.3">
      <c r="A73272">
        <v>73271</v>
      </c>
      <c r="B73272" t="s">
        <v>57196</v>
      </c>
      <c r="C73272">
        <v>20200926</v>
      </c>
      <c r="D73272">
        <v>195</v>
      </c>
      <c r="E73272">
        <v>18716</v>
      </c>
      <c r="F73272">
        <v>4</v>
      </c>
      <c r="G73272" t="s">
        <v>57560</v>
      </c>
      <c r="H73272">
        <v>0</v>
      </c>
    </row>
    <row r="73273" spans="1:8" x14ac:dyDescent="0.3">
      <c r="A73273">
        <v>73272</v>
      </c>
      <c r="B73273" t="s">
        <v>57196</v>
      </c>
      <c r="C73273">
        <v>20200926</v>
      </c>
      <c r="D73273">
        <v>195</v>
      </c>
      <c r="E73273">
        <v>18717</v>
      </c>
      <c r="F73273">
        <v>1</v>
      </c>
      <c r="G73273" t="s">
        <v>57561</v>
      </c>
      <c r="H73273">
        <v>0</v>
      </c>
    </row>
    <row r="73274" spans="1:8" x14ac:dyDescent="0.3">
      <c r="A73274">
        <v>73273</v>
      </c>
      <c r="B73274" t="s">
        <v>57196</v>
      </c>
      <c r="C73274">
        <v>20200926</v>
      </c>
      <c r="D73274">
        <v>195</v>
      </c>
      <c r="E73274">
        <v>18717</v>
      </c>
      <c r="F73274">
        <v>2</v>
      </c>
      <c r="G73274" t="s">
        <v>57562</v>
      </c>
      <c r="H73274">
        <v>0</v>
      </c>
    </row>
    <row r="73275" spans="1:8" x14ac:dyDescent="0.3">
      <c r="A73275">
        <v>73274</v>
      </c>
      <c r="B73275" t="s">
        <v>57196</v>
      </c>
      <c r="C73275">
        <v>20200926</v>
      </c>
      <c r="D73275">
        <v>195</v>
      </c>
      <c r="E73275">
        <v>18717</v>
      </c>
      <c r="F73275">
        <v>3</v>
      </c>
      <c r="G73275" t="s">
        <v>57563</v>
      </c>
      <c r="H73275">
        <v>1</v>
      </c>
    </row>
    <row r="73276" spans="1:8" x14ac:dyDescent="0.3">
      <c r="A73276">
        <v>73275</v>
      </c>
      <c r="B73276" t="s">
        <v>57196</v>
      </c>
      <c r="C73276">
        <v>20200926</v>
      </c>
      <c r="D73276">
        <v>195</v>
      </c>
      <c r="E73276">
        <v>18717</v>
      </c>
      <c r="F73276">
        <v>4</v>
      </c>
      <c r="G73276" t="s">
        <v>57564</v>
      </c>
      <c r="H73276">
        <v>0</v>
      </c>
    </row>
    <row r="73277" spans="1:8" x14ac:dyDescent="0.3">
      <c r="A73277">
        <v>73276</v>
      </c>
      <c r="B73277" t="s">
        <v>57196</v>
      </c>
      <c r="C73277">
        <v>20200926</v>
      </c>
      <c r="D73277">
        <v>195</v>
      </c>
      <c r="E73277">
        <v>18718</v>
      </c>
      <c r="F73277">
        <v>1</v>
      </c>
      <c r="G73277" t="s">
        <v>57565</v>
      </c>
      <c r="H73277">
        <v>0</v>
      </c>
    </row>
    <row r="73278" spans="1:8" x14ac:dyDescent="0.3">
      <c r="A73278">
        <v>73277</v>
      </c>
      <c r="B73278" t="s">
        <v>57196</v>
      </c>
      <c r="C73278">
        <v>20200926</v>
      </c>
      <c r="D73278">
        <v>195</v>
      </c>
      <c r="E73278">
        <v>18718</v>
      </c>
      <c r="F73278">
        <v>2</v>
      </c>
      <c r="G73278" t="s">
        <v>57566</v>
      </c>
      <c r="H73278">
        <v>0</v>
      </c>
    </row>
    <row r="73279" spans="1:8" x14ac:dyDescent="0.3">
      <c r="A73279">
        <v>73278</v>
      </c>
      <c r="B73279" t="s">
        <v>57196</v>
      </c>
      <c r="C73279">
        <v>20200926</v>
      </c>
      <c r="D73279">
        <v>195</v>
      </c>
      <c r="E73279">
        <v>18718</v>
      </c>
      <c r="F73279">
        <v>3</v>
      </c>
      <c r="G73279" t="s">
        <v>57567</v>
      </c>
      <c r="H73279">
        <v>1</v>
      </c>
    </row>
    <row r="73280" spans="1:8" x14ac:dyDescent="0.3">
      <c r="A73280">
        <v>73279</v>
      </c>
      <c r="B73280" t="s">
        <v>57196</v>
      </c>
      <c r="C73280">
        <v>20200926</v>
      </c>
      <c r="D73280">
        <v>195</v>
      </c>
      <c r="E73280">
        <v>18718</v>
      </c>
      <c r="F73280">
        <v>4</v>
      </c>
      <c r="G73280" t="s">
        <v>57568</v>
      </c>
      <c r="H73280">
        <v>0</v>
      </c>
    </row>
    <row r="73281" spans="1:8" x14ac:dyDescent="0.3">
      <c r="A73281">
        <v>73280</v>
      </c>
      <c r="B73281" t="s">
        <v>57196</v>
      </c>
      <c r="C73281">
        <v>20200926</v>
      </c>
      <c r="D73281">
        <v>195</v>
      </c>
      <c r="E73281">
        <v>18719</v>
      </c>
      <c r="F73281">
        <v>1</v>
      </c>
      <c r="G73281" t="s">
        <v>57569</v>
      </c>
      <c r="H73281">
        <v>1</v>
      </c>
    </row>
    <row r="73282" spans="1:8" x14ac:dyDescent="0.3">
      <c r="A73282">
        <v>73281</v>
      </c>
      <c r="B73282" t="s">
        <v>57196</v>
      </c>
      <c r="C73282">
        <v>20200926</v>
      </c>
      <c r="D73282">
        <v>195</v>
      </c>
      <c r="E73282">
        <v>18719</v>
      </c>
      <c r="F73282">
        <v>2</v>
      </c>
      <c r="G73282" t="s">
        <v>57570</v>
      </c>
      <c r="H73282">
        <v>0</v>
      </c>
    </row>
    <row r="73283" spans="1:8" x14ac:dyDescent="0.3">
      <c r="A73283">
        <v>73282</v>
      </c>
      <c r="B73283" t="s">
        <v>57196</v>
      </c>
      <c r="C73283">
        <v>20200926</v>
      </c>
      <c r="D73283">
        <v>195</v>
      </c>
      <c r="E73283">
        <v>18719</v>
      </c>
      <c r="F73283">
        <v>3</v>
      </c>
      <c r="G73283" t="s">
        <v>57571</v>
      </c>
      <c r="H73283">
        <v>0</v>
      </c>
    </row>
    <row r="73284" spans="1:8" x14ac:dyDescent="0.3">
      <c r="A73284">
        <v>73283</v>
      </c>
      <c r="B73284" t="s">
        <v>57196</v>
      </c>
      <c r="C73284">
        <v>20200926</v>
      </c>
      <c r="D73284">
        <v>195</v>
      </c>
      <c r="E73284">
        <v>18719</v>
      </c>
      <c r="F73284">
        <v>4</v>
      </c>
      <c r="G73284" t="s">
        <v>57572</v>
      </c>
      <c r="H73284">
        <v>0</v>
      </c>
    </row>
    <row r="73285" spans="1:8" x14ac:dyDescent="0.3">
      <c r="A73285">
        <v>73284</v>
      </c>
      <c r="B73285" t="s">
        <v>57196</v>
      </c>
      <c r="C73285">
        <v>20200926</v>
      </c>
      <c r="D73285">
        <v>195</v>
      </c>
      <c r="E73285">
        <v>18720</v>
      </c>
      <c r="F73285">
        <v>1</v>
      </c>
      <c r="G73285" t="s">
        <v>57573</v>
      </c>
      <c r="H73285">
        <v>0</v>
      </c>
    </row>
    <row r="73286" spans="1:8" x14ac:dyDescent="0.3">
      <c r="A73286">
        <v>73285</v>
      </c>
      <c r="B73286" t="s">
        <v>57196</v>
      </c>
      <c r="C73286">
        <v>20200926</v>
      </c>
      <c r="D73286">
        <v>195</v>
      </c>
      <c r="E73286">
        <v>18720</v>
      </c>
      <c r="F73286">
        <v>2</v>
      </c>
      <c r="G73286" t="s">
        <v>57574</v>
      </c>
      <c r="H73286">
        <v>0</v>
      </c>
    </row>
    <row r="73287" spans="1:8" x14ac:dyDescent="0.3">
      <c r="A73287">
        <v>73286</v>
      </c>
      <c r="B73287" t="s">
        <v>57196</v>
      </c>
      <c r="C73287">
        <v>20200926</v>
      </c>
      <c r="D73287">
        <v>195</v>
      </c>
      <c r="E73287">
        <v>18720</v>
      </c>
      <c r="F73287">
        <v>3</v>
      </c>
      <c r="G73287" t="s">
        <v>57575</v>
      </c>
      <c r="H73287">
        <v>0</v>
      </c>
    </row>
    <row r="73288" spans="1:8" x14ac:dyDescent="0.3">
      <c r="A73288">
        <v>73287</v>
      </c>
      <c r="B73288" t="s">
        <v>57196</v>
      </c>
      <c r="C73288">
        <v>20200926</v>
      </c>
      <c r="D73288">
        <v>195</v>
      </c>
      <c r="E73288">
        <v>18720</v>
      </c>
      <c r="F73288">
        <v>4</v>
      </c>
      <c r="G73288" t="s">
        <v>57576</v>
      </c>
      <c r="H73288">
        <v>1</v>
      </c>
    </row>
    <row r="73289" spans="1:8" x14ac:dyDescent="0.3">
      <c r="A73289">
        <v>73288</v>
      </c>
      <c r="B73289" t="s">
        <v>57196</v>
      </c>
      <c r="C73289">
        <v>20200926</v>
      </c>
      <c r="D73289">
        <v>195</v>
      </c>
      <c r="E73289">
        <v>18721</v>
      </c>
      <c r="F73289">
        <v>1</v>
      </c>
      <c r="G73289" t="s">
        <v>2966</v>
      </c>
      <c r="H73289">
        <v>0</v>
      </c>
    </row>
    <row r="73290" spans="1:8" x14ac:dyDescent="0.3">
      <c r="A73290">
        <v>73289</v>
      </c>
      <c r="B73290" t="s">
        <v>57196</v>
      </c>
      <c r="C73290">
        <v>20200926</v>
      </c>
      <c r="D73290">
        <v>195</v>
      </c>
      <c r="E73290">
        <v>18721</v>
      </c>
      <c r="F73290">
        <v>2</v>
      </c>
      <c r="G73290" t="s">
        <v>38711</v>
      </c>
      <c r="H73290">
        <v>1</v>
      </c>
    </row>
    <row r="73291" spans="1:8" x14ac:dyDescent="0.3">
      <c r="A73291">
        <v>73290</v>
      </c>
      <c r="B73291" t="s">
        <v>57196</v>
      </c>
      <c r="C73291">
        <v>20200926</v>
      </c>
      <c r="D73291">
        <v>195</v>
      </c>
      <c r="E73291">
        <v>18721</v>
      </c>
      <c r="F73291">
        <v>3</v>
      </c>
      <c r="G73291" t="s">
        <v>3918</v>
      </c>
      <c r="H73291">
        <v>0</v>
      </c>
    </row>
    <row r="73292" spans="1:8" x14ac:dyDescent="0.3">
      <c r="A73292">
        <v>73291</v>
      </c>
      <c r="B73292" t="s">
        <v>57196</v>
      </c>
      <c r="C73292">
        <v>20200926</v>
      </c>
      <c r="D73292">
        <v>195</v>
      </c>
      <c r="E73292">
        <v>18721</v>
      </c>
      <c r="F73292">
        <v>4</v>
      </c>
      <c r="G73292" t="s">
        <v>21289</v>
      </c>
      <c r="H73292">
        <v>0</v>
      </c>
    </row>
    <row r="73293" spans="1:8" x14ac:dyDescent="0.3">
      <c r="A73293">
        <v>73292</v>
      </c>
      <c r="B73293" t="s">
        <v>57196</v>
      </c>
      <c r="C73293">
        <v>20200926</v>
      </c>
      <c r="D73293">
        <v>195</v>
      </c>
      <c r="E73293">
        <v>18722</v>
      </c>
      <c r="F73293">
        <v>1</v>
      </c>
      <c r="G73293" t="s">
        <v>121</v>
      </c>
      <c r="H73293">
        <v>1</v>
      </c>
    </row>
    <row r="73294" spans="1:8" x14ac:dyDescent="0.3">
      <c r="A73294">
        <v>73293</v>
      </c>
      <c r="B73294" t="s">
        <v>57196</v>
      </c>
      <c r="C73294">
        <v>20200926</v>
      </c>
      <c r="D73294">
        <v>195</v>
      </c>
      <c r="E73294">
        <v>18722</v>
      </c>
      <c r="F73294">
        <v>2</v>
      </c>
      <c r="G73294" t="s">
        <v>123</v>
      </c>
      <c r="H73294">
        <v>0</v>
      </c>
    </row>
    <row r="73295" spans="1:8" x14ac:dyDescent="0.3">
      <c r="A73295">
        <v>73294</v>
      </c>
      <c r="B73295" t="s">
        <v>57196</v>
      </c>
      <c r="C73295">
        <v>20200926</v>
      </c>
      <c r="D73295">
        <v>195</v>
      </c>
      <c r="E73295">
        <v>18722</v>
      </c>
      <c r="F73295">
        <v>3</v>
      </c>
      <c r="G73295" t="s">
        <v>884</v>
      </c>
      <c r="H73295">
        <v>0</v>
      </c>
    </row>
    <row r="73296" spans="1:8" x14ac:dyDescent="0.3">
      <c r="A73296">
        <v>73295</v>
      </c>
      <c r="B73296" t="s">
        <v>57196</v>
      </c>
      <c r="C73296">
        <v>20200926</v>
      </c>
      <c r="D73296">
        <v>195</v>
      </c>
      <c r="E73296">
        <v>18722</v>
      </c>
      <c r="F73296">
        <v>4</v>
      </c>
      <c r="G73296" t="s">
        <v>1017</v>
      </c>
      <c r="H73296">
        <v>0</v>
      </c>
    </row>
    <row r="73297" spans="1:8" x14ac:dyDescent="0.3">
      <c r="A73297">
        <v>73296</v>
      </c>
      <c r="B73297" t="s">
        <v>57196</v>
      </c>
      <c r="C73297">
        <v>20200926</v>
      </c>
      <c r="D73297">
        <v>195</v>
      </c>
      <c r="E73297">
        <v>18723</v>
      </c>
      <c r="F73297">
        <v>1</v>
      </c>
      <c r="G73297" t="s">
        <v>3854</v>
      </c>
      <c r="H73297">
        <v>0</v>
      </c>
    </row>
    <row r="73298" spans="1:8" x14ac:dyDescent="0.3">
      <c r="A73298">
        <v>73297</v>
      </c>
      <c r="B73298" t="s">
        <v>57196</v>
      </c>
      <c r="C73298">
        <v>20200926</v>
      </c>
      <c r="D73298">
        <v>195</v>
      </c>
      <c r="E73298">
        <v>18723</v>
      </c>
      <c r="F73298">
        <v>2</v>
      </c>
      <c r="G73298" t="s">
        <v>2821</v>
      </c>
      <c r="H73298">
        <v>0</v>
      </c>
    </row>
    <row r="73299" spans="1:8" x14ac:dyDescent="0.3">
      <c r="A73299">
        <v>73298</v>
      </c>
      <c r="B73299" t="s">
        <v>57196</v>
      </c>
      <c r="C73299">
        <v>20200926</v>
      </c>
      <c r="D73299">
        <v>195</v>
      </c>
      <c r="E73299">
        <v>18723</v>
      </c>
      <c r="F73299">
        <v>3</v>
      </c>
      <c r="G73299" t="s">
        <v>3922</v>
      </c>
      <c r="H73299">
        <v>1</v>
      </c>
    </row>
    <row r="73300" spans="1:8" x14ac:dyDescent="0.3">
      <c r="A73300">
        <v>73299</v>
      </c>
      <c r="B73300" t="s">
        <v>57196</v>
      </c>
      <c r="C73300">
        <v>20200926</v>
      </c>
      <c r="D73300">
        <v>195</v>
      </c>
      <c r="E73300">
        <v>18723</v>
      </c>
      <c r="F73300">
        <v>4</v>
      </c>
      <c r="G73300" t="s">
        <v>57577</v>
      </c>
      <c r="H73300">
        <v>0</v>
      </c>
    </row>
    <row r="73301" spans="1:8" x14ac:dyDescent="0.3">
      <c r="A73301">
        <v>73300</v>
      </c>
      <c r="B73301" t="s">
        <v>57196</v>
      </c>
      <c r="C73301">
        <v>20200926</v>
      </c>
      <c r="D73301">
        <v>195</v>
      </c>
      <c r="E73301">
        <v>18724</v>
      </c>
      <c r="F73301">
        <v>1</v>
      </c>
      <c r="G73301" t="s">
        <v>57578</v>
      </c>
      <c r="H73301">
        <v>1</v>
      </c>
    </row>
    <row r="73302" spans="1:8" x14ac:dyDescent="0.3">
      <c r="A73302">
        <v>73301</v>
      </c>
      <c r="B73302" t="s">
        <v>57196</v>
      </c>
      <c r="C73302">
        <v>20200926</v>
      </c>
      <c r="D73302">
        <v>195</v>
      </c>
      <c r="E73302">
        <v>18724</v>
      </c>
      <c r="F73302">
        <v>2</v>
      </c>
      <c r="G73302" t="s">
        <v>57579</v>
      </c>
      <c r="H73302">
        <v>0</v>
      </c>
    </row>
    <row r="73303" spans="1:8" x14ac:dyDescent="0.3">
      <c r="A73303">
        <v>73302</v>
      </c>
      <c r="B73303" t="s">
        <v>57196</v>
      </c>
      <c r="C73303">
        <v>20200926</v>
      </c>
      <c r="D73303">
        <v>195</v>
      </c>
      <c r="E73303">
        <v>18724</v>
      </c>
      <c r="F73303">
        <v>3</v>
      </c>
      <c r="G73303" t="s">
        <v>57580</v>
      </c>
      <c r="H73303">
        <v>0</v>
      </c>
    </row>
    <row r="73304" spans="1:8" x14ac:dyDescent="0.3">
      <c r="A73304">
        <v>73303</v>
      </c>
      <c r="B73304" t="s">
        <v>57196</v>
      </c>
      <c r="C73304">
        <v>20200926</v>
      </c>
      <c r="D73304">
        <v>195</v>
      </c>
      <c r="E73304">
        <v>18724</v>
      </c>
      <c r="F73304">
        <v>4</v>
      </c>
      <c r="G73304" t="s">
        <v>57581</v>
      </c>
      <c r="H73304">
        <v>0</v>
      </c>
    </row>
    <row r="73305" spans="1:8" x14ac:dyDescent="0.3">
      <c r="A73305">
        <v>73304</v>
      </c>
      <c r="B73305" t="s">
        <v>57196</v>
      </c>
      <c r="C73305">
        <v>20200926</v>
      </c>
      <c r="D73305">
        <v>195</v>
      </c>
      <c r="E73305">
        <v>18725</v>
      </c>
      <c r="F73305">
        <v>1</v>
      </c>
      <c r="G73305" t="s">
        <v>57582</v>
      </c>
      <c r="H73305">
        <v>1</v>
      </c>
    </row>
    <row r="73306" spans="1:8" x14ac:dyDescent="0.3">
      <c r="A73306">
        <v>73305</v>
      </c>
      <c r="B73306" t="s">
        <v>57196</v>
      </c>
      <c r="C73306">
        <v>20200926</v>
      </c>
      <c r="D73306">
        <v>195</v>
      </c>
      <c r="E73306">
        <v>18725</v>
      </c>
      <c r="F73306">
        <v>2</v>
      </c>
      <c r="G73306" t="s">
        <v>57583</v>
      </c>
      <c r="H73306">
        <v>0</v>
      </c>
    </row>
    <row r="73307" spans="1:8" x14ac:dyDescent="0.3">
      <c r="A73307">
        <v>73306</v>
      </c>
      <c r="B73307" t="s">
        <v>57196</v>
      </c>
      <c r="C73307">
        <v>20200926</v>
      </c>
      <c r="D73307">
        <v>195</v>
      </c>
      <c r="E73307">
        <v>18725</v>
      </c>
      <c r="F73307">
        <v>3</v>
      </c>
      <c r="G73307" t="s">
        <v>57584</v>
      </c>
      <c r="H73307">
        <v>0</v>
      </c>
    </row>
    <row r="73308" spans="1:8" x14ac:dyDescent="0.3">
      <c r="A73308">
        <v>73307</v>
      </c>
      <c r="B73308" t="s">
        <v>57196</v>
      </c>
      <c r="C73308">
        <v>20200926</v>
      </c>
      <c r="D73308">
        <v>195</v>
      </c>
      <c r="E73308">
        <v>18725</v>
      </c>
      <c r="F73308">
        <v>4</v>
      </c>
      <c r="G73308" t="s">
        <v>57585</v>
      </c>
      <c r="H73308">
        <v>0</v>
      </c>
    </row>
    <row r="73309" spans="1:8" x14ac:dyDescent="0.3">
      <c r="A73309">
        <v>73308</v>
      </c>
      <c r="B73309" t="s">
        <v>57196</v>
      </c>
      <c r="C73309">
        <v>20200926</v>
      </c>
      <c r="D73309">
        <v>195</v>
      </c>
      <c r="E73309">
        <v>18726</v>
      </c>
      <c r="F73309">
        <v>1</v>
      </c>
      <c r="G73309" t="s">
        <v>57586</v>
      </c>
      <c r="H73309">
        <v>0</v>
      </c>
    </row>
    <row r="73310" spans="1:8" x14ac:dyDescent="0.3">
      <c r="A73310">
        <v>73309</v>
      </c>
      <c r="B73310" t="s">
        <v>57196</v>
      </c>
      <c r="C73310">
        <v>20200926</v>
      </c>
      <c r="D73310">
        <v>195</v>
      </c>
      <c r="E73310">
        <v>18726</v>
      </c>
      <c r="F73310">
        <v>2</v>
      </c>
      <c r="G73310" t="s">
        <v>57587</v>
      </c>
      <c r="H73310">
        <v>0</v>
      </c>
    </row>
    <row r="73311" spans="1:8" x14ac:dyDescent="0.3">
      <c r="A73311">
        <v>73310</v>
      </c>
      <c r="B73311" t="s">
        <v>57196</v>
      </c>
      <c r="C73311">
        <v>20200926</v>
      </c>
      <c r="D73311">
        <v>195</v>
      </c>
      <c r="E73311">
        <v>18726</v>
      </c>
      <c r="F73311">
        <v>3</v>
      </c>
      <c r="G73311" t="s">
        <v>57588</v>
      </c>
      <c r="H73311">
        <v>0</v>
      </c>
    </row>
    <row r="73312" spans="1:8" x14ac:dyDescent="0.3">
      <c r="A73312">
        <v>73311</v>
      </c>
      <c r="B73312" t="s">
        <v>57196</v>
      </c>
      <c r="C73312">
        <v>20200926</v>
      </c>
      <c r="D73312">
        <v>195</v>
      </c>
      <c r="E73312">
        <v>18726</v>
      </c>
      <c r="F73312">
        <v>4</v>
      </c>
      <c r="G73312" t="s">
        <v>57589</v>
      </c>
      <c r="H73312">
        <v>1</v>
      </c>
    </row>
    <row r="73313" spans="1:8" x14ac:dyDescent="0.3">
      <c r="A73313">
        <v>73312</v>
      </c>
      <c r="B73313" t="s">
        <v>57196</v>
      </c>
      <c r="C73313">
        <v>20200926</v>
      </c>
      <c r="D73313">
        <v>195</v>
      </c>
      <c r="E73313">
        <v>18727</v>
      </c>
      <c r="F73313">
        <v>1</v>
      </c>
      <c r="G73313" t="s">
        <v>28612</v>
      </c>
      <c r="H73313">
        <v>0</v>
      </c>
    </row>
    <row r="73314" spans="1:8" x14ac:dyDescent="0.3">
      <c r="A73314">
        <v>73313</v>
      </c>
      <c r="B73314" t="s">
        <v>57196</v>
      </c>
      <c r="C73314">
        <v>20200926</v>
      </c>
      <c r="D73314">
        <v>195</v>
      </c>
      <c r="E73314">
        <v>18727</v>
      </c>
      <c r="F73314">
        <v>2</v>
      </c>
      <c r="G73314" t="s">
        <v>3855</v>
      </c>
      <c r="H73314">
        <v>1</v>
      </c>
    </row>
    <row r="73315" spans="1:8" x14ac:dyDescent="0.3">
      <c r="A73315">
        <v>73314</v>
      </c>
      <c r="B73315" t="s">
        <v>57196</v>
      </c>
      <c r="C73315">
        <v>20200926</v>
      </c>
      <c r="D73315">
        <v>195</v>
      </c>
      <c r="E73315">
        <v>18727</v>
      </c>
      <c r="F73315">
        <v>3</v>
      </c>
      <c r="G73315" t="s">
        <v>53058</v>
      </c>
      <c r="H73315">
        <v>0</v>
      </c>
    </row>
    <row r="73316" spans="1:8" x14ac:dyDescent="0.3">
      <c r="A73316">
        <v>73315</v>
      </c>
      <c r="B73316" t="s">
        <v>57196</v>
      </c>
      <c r="C73316">
        <v>20200926</v>
      </c>
      <c r="D73316">
        <v>195</v>
      </c>
      <c r="E73316">
        <v>18727</v>
      </c>
      <c r="F73316">
        <v>4</v>
      </c>
      <c r="G73316" t="s">
        <v>3340</v>
      </c>
      <c r="H73316">
        <v>0</v>
      </c>
    </row>
    <row r="73317" spans="1:8" x14ac:dyDescent="0.3">
      <c r="A73317">
        <v>73316</v>
      </c>
      <c r="B73317" t="s">
        <v>57196</v>
      </c>
      <c r="C73317">
        <v>20200926</v>
      </c>
      <c r="D73317">
        <v>195</v>
      </c>
      <c r="E73317">
        <v>18728</v>
      </c>
      <c r="F73317">
        <v>1</v>
      </c>
      <c r="G73317" t="s">
        <v>7028</v>
      </c>
      <c r="H73317">
        <v>0</v>
      </c>
    </row>
    <row r="73318" spans="1:8" x14ac:dyDescent="0.3">
      <c r="A73318">
        <v>73317</v>
      </c>
      <c r="B73318" t="s">
        <v>57196</v>
      </c>
      <c r="C73318">
        <v>20200926</v>
      </c>
      <c r="D73318">
        <v>195</v>
      </c>
      <c r="E73318">
        <v>18728</v>
      </c>
      <c r="F73318">
        <v>2</v>
      </c>
      <c r="G73318" t="s">
        <v>122</v>
      </c>
      <c r="H73318">
        <v>1</v>
      </c>
    </row>
    <row r="73319" spans="1:8" x14ac:dyDescent="0.3">
      <c r="A73319">
        <v>73318</v>
      </c>
      <c r="B73319" t="s">
        <v>57196</v>
      </c>
      <c r="C73319">
        <v>20200926</v>
      </c>
      <c r="D73319">
        <v>195</v>
      </c>
      <c r="E73319">
        <v>18728</v>
      </c>
      <c r="F73319">
        <v>3</v>
      </c>
      <c r="G73319" t="s">
        <v>25694</v>
      </c>
      <c r="H73319">
        <v>0</v>
      </c>
    </row>
    <row r="73320" spans="1:8" x14ac:dyDescent="0.3">
      <c r="A73320">
        <v>73319</v>
      </c>
      <c r="B73320" t="s">
        <v>57196</v>
      </c>
      <c r="C73320">
        <v>20200926</v>
      </c>
      <c r="D73320">
        <v>195</v>
      </c>
      <c r="E73320">
        <v>18728</v>
      </c>
      <c r="F73320">
        <v>4</v>
      </c>
      <c r="G73320" t="s">
        <v>18783</v>
      </c>
      <c r="H73320">
        <v>0</v>
      </c>
    </row>
    <row r="73321" spans="1:8" x14ac:dyDescent="0.3">
      <c r="A73321">
        <v>73320</v>
      </c>
      <c r="B73321" t="s">
        <v>57196</v>
      </c>
      <c r="C73321">
        <v>20200926</v>
      </c>
      <c r="D73321">
        <v>195</v>
      </c>
      <c r="E73321">
        <v>18729</v>
      </c>
      <c r="F73321">
        <v>1</v>
      </c>
      <c r="G73321" t="s">
        <v>57590</v>
      </c>
      <c r="H73321">
        <v>0</v>
      </c>
    </row>
    <row r="73322" spans="1:8" x14ac:dyDescent="0.3">
      <c r="A73322">
        <v>73321</v>
      </c>
      <c r="B73322" t="s">
        <v>57196</v>
      </c>
      <c r="C73322">
        <v>20200926</v>
      </c>
      <c r="D73322">
        <v>195</v>
      </c>
      <c r="E73322">
        <v>18729</v>
      </c>
      <c r="F73322">
        <v>2</v>
      </c>
      <c r="G73322" t="s">
        <v>57591</v>
      </c>
      <c r="H73322">
        <v>1</v>
      </c>
    </row>
    <row r="73323" spans="1:8" x14ac:dyDescent="0.3">
      <c r="A73323">
        <v>73322</v>
      </c>
      <c r="B73323" t="s">
        <v>57196</v>
      </c>
      <c r="C73323">
        <v>20200926</v>
      </c>
      <c r="D73323">
        <v>195</v>
      </c>
      <c r="E73323">
        <v>18729</v>
      </c>
      <c r="F73323">
        <v>3</v>
      </c>
      <c r="G73323" t="s">
        <v>57592</v>
      </c>
      <c r="H73323">
        <v>0</v>
      </c>
    </row>
    <row r="73324" spans="1:8" x14ac:dyDescent="0.3">
      <c r="A73324">
        <v>73323</v>
      </c>
      <c r="B73324" t="s">
        <v>57196</v>
      </c>
      <c r="C73324">
        <v>20200926</v>
      </c>
      <c r="D73324">
        <v>195</v>
      </c>
      <c r="E73324">
        <v>18729</v>
      </c>
      <c r="F73324">
        <v>4</v>
      </c>
      <c r="G73324" t="s">
        <v>57593</v>
      </c>
      <c r="H73324">
        <v>0</v>
      </c>
    </row>
    <row r="73325" spans="1:8" x14ac:dyDescent="0.3">
      <c r="A73325">
        <v>73324</v>
      </c>
      <c r="B73325" t="s">
        <v>57196</v>
      </c>
      <c r="C73325">
        <v>20200926</v>
      </c>
      <c r="D73325">
        <v>195</v>
      </c>
      <c r="E73325">
        <v>18730</v>
      </c>
      <c r="F73325">
        <v>1</v>
      </c>
      <c r="G73325" t="s">
        <v>57594</v>
      </c>
      <c r="H73325">
        <v>0</v>
      </c>
    </row>
    <row r="73326" spans="1:8" x14ac:dyDescent="0.3">
      <c r="A73326">
        <v>73325</v>
      </c>
      <c r="B73326" t="s">
        <v>57196</v>
      </c>
      <c r="C73326">
        <v>20200926</v>
      </c>
      <c r="D73326">
        <v>195</v>
      </c>
      <c r="E73326">
        <v>18730</v>
      </c>
      <c r="F73326">
        <v>2</v>
      </c>
      <c r="G73326" t="s">
        <v>1913</v>
      </c>
      <c r="H73326">
        <v>0</v>
      </c>
    </row>
    <row r="73327" spans="1:8" x14ac:dyDescent="0.3">
      <c r="A73327">
        <v>73326</v>
      </c>
      <c r="B73327" t="s">
        <v>57196</v>
      </c>
      <c r="C73327">
        <v>20200926</v>
      </c>
      <c r="D73327">
        <v>195</v>
      </c>
      <c r="E73327">
        <v>18730</v>
      </c>
      <c r="F73327">
        <v>3</v>
      </c>
      <c r="G73327" t="s">
        <v>1733</v>
      </c>
      <c r="H73327">
        <v>0</v>
      </c>
    </row>
    <row r="73328" spans="1:8" x14ac:dyDescent="0.3">
      <c r="A73328">
        <v>73327</v>
      </c>
      <c r="B73328" t="s">
        <v>57196</v>
      </c>
      <c r="C73328">
        <v>20200926</v>
      </c>
      <c r="D73328">
        <v>195</v>
      </c>
      <c r="E73328">
        <v>18730</v>
      </c>
      <c r="F73328">
        <v>4</v>
      </c>
      <c r="G73328" t="s">
        <v>131</v>
      </c>
      <c r="H73328">
        <v>1</v>
      </c>
    </row>
    <row r="73329" spans="1:8" x14ac:dyDescent="0.3">
      <c r="A73329">
        <v>73328</v>
      </c>
      <c r="B73329" t="s">
        <v>57196</v>
      </c>
      <c r="C73329">
        <v>20200926</v>
      </c>
      <c r="D73329">
        <v>195</v>
      </c>
      <c r="E73329">
        <v>18731</v>
      </c>
      <c r="F73329">
        <v>1</v>
      </c>
      <c r="G73329" t="s">
        <v>57595</v>
      </c>
      <c r="H73329">
        <v>0</v>
      </c>
    </row>
    <row r="73330" spans="1:8" x14ac:dyDescent="0.3">
      <c r="A73330">
        <v>73329</v>
      </c>
      <c r="B73330" t="s">
        <v>57196</v>
      </c>
      <c r="C73330">
        <v>20200926</v>
      </c>
      <c r="D73330">
        <v>195</v>
      </c>
      <c r="E73330">
        <v>18731</v>
      </c>
      <c r="F73330">
        <v>2</v>
      </c>
      <c r="G73330" t="s">
        <v>57596</v>
      </c>
      <c r="H73330">
        <v>1</v>
      </c>
    </row>
    <row r="73331" spans="1:8" x14ac:dyDescent="0.3">
      <c r="A73331">
        <v>73330</v>
      </c>
      <c r="B73331" t="s">
        <v>57196</v>
      </c>
      <c r="C73331">
        <v>20200926</v>
      </c>
      <c r="D73331">
        <v>195</v>
      </c>
      <c r="E73331">
        <v>18731</v>
      </c>
      <c r="F73331">
        <v>3</v>
      </c>
      <c r="G73331" t="s">
        <v>57597</v>
      </c>
      <c r="H73331">
        <v>0</v>
      </c>
    </row>
    <row r="73332" spans="1:8" x14ac:dyDescent="0.3">
      <c r="A73332">
        <v>73331</v>
      </c>
      <c r="B73332" t="s">
        <v>57196</v>
      </c>
      <c r="C73332">
        <v>20200926</v>
      </c>
      <c r="D73332">
        <v>195</v>
      </c>
      <c r="E73332">
        <v>18731</v>
      </c>
      <c r="F73332">
        <v>4</v>
      </c>
      <c r="G73332" t="s">
        <v>57598</v>
      </c>
      <c r="H73332">
        <v>0</v>
      </c>
    </row>
    <row r="73333" spans="1:8" x14ac:dyDescent="0.3">
      <c r="A73333">
        <v>73332</v>
      </c>
      <c r="B73333" t="s">
        <v>57196</v>
      </c>
      <c r="C73333">
        <v>20200926</v>
      </c>
      <c r="D73333">
        <v>195</v>
      </c>
      <c r="E73333">
        <v>18732</v>
      </c>
      <c r="F73333">
        <v>1</v>
      </c>
      <c r="G73333" t="s">
        <v>57599</v>
      </c>
      <c r="H73333">
        <v>0</v>
      </c>
    </row>
    <row r="73334" spans="1:8" x14ac:dyDescent="0.3">
      <c r="A73334">
        <v>73333</v>
      </c>
      <c r="B73334" t="s">
        <v>57196</v>
      </c>
      <c r="C73334">
        <v>20200926</v>
      </c>
      <c r="D73334">
        <v>195</v>
      </c>
      <c r="E73334">
        <v>18732</v>
      </c>
      <c r="F73334">
        <v>2</v>
      </c>
      <c r="G73334" t="s">
        <v>57600</v>
      </c>
      <c r="H73334">
        <v>0</v>
      </c>
    </row>
    <row r="73335" spans="1:8" x14ac:dyDescent="0.3">
      <c r="A73335">
        <v>73334</v>
      </c>
      <c r="B73335" t="s">
        <v>57196</v>
      </c>
      <c r="C73335">
        <v>20200926</v>
      </c>
      <c r="D73335">
        <v>195</v>
      </c>
      <c r="E73335">
        <v>18732</v>
      </c>
      <c r="F73335">
        <v>3</v>
      </c>
      <c r="G73335" t="s">
        <v>57601</v>
      </c>
      <c r="H73335">
        <v>0</v>
      </c>
    </row>
    <row r="73336" spans="1:8" x14ac:dyDescent="0.3">
      <c r="A73336">
        <v>73335</v>
      </c>
      <c r="B73336" t="s">
        <v>57196</v>
      </c>
      <c r="C73336">
        <v>20200926</v>
      </c>
      <c r="D73336">
        <v>195</v>
      </c>
      <c r="E73336">
        <v>18732</v>
      </c>
      <c r="F73336">
        <v>4</v>
      </c>
      <c r="G73336" t="s">
        <v>57602</v>
      </c>
      <c r="H73336">
        <v>1</v>
      </c>
    </row>
    <row r="73337" spans="1:8" x14ac:dyDescent="0.3">
      <c r="A73337">
        <v>73336</v>
      </c>
      <c r="B73337" t="s">
        <v>57196</v>
      </c>
      <c r="C73337">
        <v>20200926</v>
      </c>
      <c r="D73337">
        <v>195</v>
      </c>
      <c r="E73337">
        <v>18733</v>
      </c>
      <c r="F73337">
        <v>1</v>
      </c>
      <c r="G73337" t="s">
        <v>57603</v>
      </c>
      <c r="H73337">
        <v>0</v>
      </c>
    </row>
    <row r="73338" spans="1:8" x14ac:dyDescent="0.3">
      <c r="A73338">
        <v>73337</v>
      </c>
      <c r="B73338" t="s">
        <v>57196</v>
      </c>
      <c r="C73338">
        <v>20200926</v>
      </c>
      <c r="D73338">
        <v>195</v>
      </c>
      <c r="E73338">
        <v>18733</v>
      </c>
      <c r="F73338">
        <v>2</v>
      </c>
      <c r="G73338" t="s">
        <v>57604</v>
      </c>
      <c r="H73338">
        <v>1</v>
      </c>
    </row>
    <row r="73339" spans="1:8" x14ac:dyDescent="0.3">
      <c r="A73339">
        <v>73338</v>
      </c>
      <c r="B73339" t="s">
        <v>57196</v>
      </c>
      <c r="C73339">
        <v>20200926</v>
      </c>
      <c r="D73339">
        <v>195</v>
      </c>
      <c r="E73339">
        <v>18733</v>
      </c>
      <c r="F73339">
        <v>3</v>
      </c>
      <c r="G73339" t="s">
        <v>57605</v>
      </c>
      <c r="H73339">
        <v>0</v>
      </c>
    </row>
    <row r="73340" spans="1:8" x14ac:dyDescent="0.3">
      <c r="A73340">
        <v>73339</v>
      </c>
      <c r="B73340" t="s">
        <v>57196</v>
      </c>
      <c r="C73340">
        <v>20200926</v>
      </c>
      <c r="D73340">
        <v>195</v>
      </c>
      <c r="E73340">
        <v>18733</v>
      </c>
      <c r="F73340">
        <v>4</v>
      </c>
      <c r="G73340" t="s">
        <v>57606</v>
      </c>
      <c r="H73340">
        <v>0</v>
      </c>
    </row>
    <row r="73341" spans="1:8" x14ac:dyDescent="0.3">
      <c r="A73341">
        <v>73340</v>
      </c>
      <c r="B73341" t="s">
        <v>57196</v>
      </c>
      <c r="C73341">
        <v>20200926</v>
      </c>
      <c r="D73341">
        <v>195</v>
      </c>
      <c r="E73341">
        <v>18734</v>
      </c>
      <c r="F73341">
        <v>1</v>
      </c>
      <c r="G73341" t="s">
        <v>57607</v>
      </c>
      <c r="H73341">
        <v>0</v>
      </c>
    </row>
    <row r="73342" spans="1:8" x14ac:dyDescent="0.3">
      <c r="A73342">
        <v>73341</v>
      </c>
      <c r="B73342" t="s">
        <v>57196</v>
      </c>
      <c r="C73342">
        <v>20200926</v>
      </c>
      <c r="D73342">
        <v>195</v>
      </c>
      <c r="E73342">
        <v>18734</v>
      </c>
      <c r="F73342">
        <v>2</v>
      </c>
      <c r="G73342" t="s">
        <v>57608</v>
      </c>
      <c r="H73342">
        <v>0</v>
      </c>
    </row>
    <row r="73343" spans="1:8" x14ac:dyDescent="0.3">
      <c r="A73343">
        <v>73342</v>
      </c>
      <c r="B73343" t="s">
        <v>57196</v>
      </c>
      <c r="C73343">
        <v>20200926</v>
      </c>
      <c r="D73343">
        <v>195</v>
      </c>
      <c r="E73343">
        <v>18734</v>
      </c>
      <c r="F73343">
        <v>3</v>
      </c>
      <c r="G73343" t="s">
        <v>57609</v>
      </c>
      <c r="H73343">
        <v>0</v>
      </c>
    </row>
    <row r="73344" spans="1:8" x14ac:dyDescent="0.3">
      <c r="A73344">
        <v>73343</v>
      </c>
      <c r="B73344" t="s">
        <v>57196</v>
      </c>
      <c r="C73344">
        <v>20200926</v>
      </c>
      <c r="D73344">
        <v>195</v>
      </c>
      <c r="E73344">
        <v>18734</v>
      </c>
      <c r="F73344">
        <v>4</v>
      </c>
      <c r="G73344" t="s">
        <v>57610</v>
      </c>
      <c r="H73344">
        <v>1</v>
      </c>
    </row>
    <row r="73345" spans="1:8" x14ac:dyDescent="0.3">
      <c r="A73345">
        <v>73344</v>
      </c>
      <c r="B73345" t="s">
        <v>57196</v>
      </c>
      <c r="C73345">
        <v>20200926</v>
      </c>
      <c r="D73345">
        <v>195</v>
      </c>
      <c r="E73345">
        <v>18735</v>
      </c>
      <c r="F73345">
        <v>1</v>
      </c>
      <c r="G73345" t="s">
        <v>57611</v>
      </c>
      <c r="H73345">
        <v>0</v>
      </c>
    </row>
    <row r="73346" spans="1:8" x14ac:dyDescent="0.3">
      <c r="A73346">
        <v>73345</v>
      </c>
      <c r="B73346" t="s">
        <v>57196</v>
      </c>
      <c r="C73346">
        <v>20200926</v>
      </c>
      <c r="D73346">
        <v>195</v>
      </c>
      <c r="E73346">
        <v>18735</v>
      </c>
      <c r="F73346">
        <v>2</v>
      </c>
      <c r="G73346" t="s">
        <v>57612</v>
      </c>
      <c r="H73346">
        <v>0</v>
      </c>
    </row>
    <row r="73347" spans="1:8" x14ac:dyDescent="0.3">
      <c r="A73347">
        <v>73346</v>
      </c>
      <c r="B73347" t="s">
        <v>57196</v>
      </c>
      <c r="C73347">
        <v>20200926</v>
      </c>
      <c r="D73347">
        <v>195</v>
      </c>
      <c r="E73347">
        <v>18735</v>
      </c>
      <c r="F73347">
        <v>3</v>
      </c>
      <c r="G73347" t="s">
        <v>57613</v>
      </c>
      <c r="H73347">
        <v>1</v>
      </c>
    </row>
    <row r="73348" spans="1:8" x14ac:dyDescent="0.3">
      <c r="A73348">
        <v>73347</v>
      </c>
      <c r="B73348" t="s">
        <v>57196</v>
      </c>
      <c r="C73348">
        <v>20200926</v>
      </c>
      <c r="D73348">
        <v>195</v>
      </c>
      <c r="E73348">
        <v>18735</v>
      </c>
      <c r="F73348">
        <v>4</v>
      </c>
      <c r="G73348" t="s">
        <v>57614</v>
      </c>
      <c r="H73348">
        <v>0</v>
      </c>
    </row>
    <row r="73349" spans="1:8" x14ac:dyDescent="0.3">
      <c r="A73349">
        <v>73348</v>
      </c>
      <c r="B73349" t="s">
        <v>57196</v>
      </c>
      <c r="C73349">
        <v>20200926</v>
      </c>
      <c r="D73349">
        <v>195</v>
      </c>
      <c r="E73349">
        <v>18736</v>
      </c>
      <c r="F73349">
        <v>1</v>
      </c>
      <c r="G73349" t="s">
        <v>57615</v>
      </c>
      <c r="H73349">
        <v>1</v>
      </c>
    </row>
    <row r="73350" spans="1:8" x14ac:dyDescent="0.3">
      <c r="A73350">
        <v>73349</v>
      </c>
      <c r="B73350" t="s">
        <v>57196</v>
      </c>
      <c r="C73350">
        <v>20200926</v>
      </c>
      <c r="D73350">
        <v>195</v>
      </c>
      <c r="E73350">
        <v>18736</v>
      </c>
      <c r="F73350">
        <v>2</v>
      </c>
      <c r="G73350" t="s">
        <v>57616</v>
      </c>
      <c r="H73350">
        <v>0</v>
      </c>
    </row>
    <row r="73351" spans="1:8" x14ac:dyDescent="0.3">
      <c r="A73351">
        <v>73350</v>
      </c>
      <c r="B73351" t="s">
        <v>57196</v>
      </c>
      <c r="C73351">
        <v>20200926</v>
      </c>
      <c r="D73351">
        <v>195</v>
      </c>
      <c r="E73351">
        <v>18736</v>
      </c>
      <c r="F73351">
        <v>3</v>
      </c>
      <c r="G73351" t="s">
        <v>57617</v>
      </c>
      <c r="H73351">
        <v>0</v>
      </c>
    </row>
    <row r="73352" spans="1:8" x14ac:dyDescent="0.3">
      <c r="A73352">
        <v>73351</v>
      </c>
      <c r="B73352" t="s">
        <v>57196</v>
      </c>
      <c r="C73352">
        <v>20200926</v>
      </c>
      <c r="D73352">
        <v>195</v>
      </c>
      <c r="E73352">
        <v>18736</v>
      </c>
      <c r="F73352">
        <v>4</v>
      </c>
      <c r="G73352" t="s">
        <v>57618</v>
      </c>
      <c r="H73352">
        <v>0</v>
      </c>
    </row>
    <row r="73353" spans="1:8" x14ac:dyDescent="0.3">
      <c r="A73353">
        <v>73352</v>
      </c>
      <c r="B73353" t="s">
        <v>57196</v>
      </c>
      <c r="C73353">
        <v>20200926</v>
      </c>
      <c r="D73353">
        <v>195</v>
      </c>
      <c r="E73353">
        <v>18737</v>
      </c>
      <c r="F73353">
        <v>1</v>
      </c>
      <c r="G73353" t="s">
        <v>52868</v>
      </c>
      <c r="H73353">
        <v>0</v>
      </c>
    </row>
    <row r="73354" spans="1:8" x14ac:dyDescent="0.3">
      <c r="A73354">
        <v>73353</v>
      </c>
      <c r="B73354" t="s">
        <v>57196</v>
      </c>
      <c r="C73354">
        <v>20200926</v>
      </c>
      <c r="D73354">
        <v>195</v>
      </c>
      <c r="E73354">
        <v>18737</v>
      </c>
      <c r="F73354">
        <v>2</v>
      </c>
      <c r="G73354" t="s">
        <v>52869</v>
      </c>
      <c r="H73354">
        <v>1</v>
      </c>
    </row>
    <row r="73355" spans="1:8" x14ac:dyDescent="0.3">
      <c r="A73355">
        <v>73354</v>
      </c>
      <c r="B73355" t="s">
        <v>57196</v>
      </c>
      <c r="C73355">
        <v>20200926</v>
      </c>
      <c r="D73355">
        <v>195</v>
      </c>
      <c r="E73355">
        <v>18737</v>
      </c>
      <c r="F73355">
        <v>3</v>
      </c>
      <c r="G73355" t="s">
        <v>51547</v>
      </c>
      <c r="H73355">
        <v>0</v>
      </c>
    </row>
    <row r="73356" spans="1:8" x14ac:dyDescent="0.3">
      <c r="A73356">
        <v>73355</v>
      </c>
      <c r="B73356" t="s">
        <v>57196</v>
      </c>
      <c r="C73356">
        <v>20200926</v>
      </c>
      <c r="D73356">
        <v>195</v>
      </c>
      <c r="E73356">
        <v>18737</v>
      </c>
      <c r="F73356">
        <v>4</v>
      </c>
      <c r="G73356" t="s">
        <v>57619</v>
      </c>
      <c r="H73356">
        <v>0</v>
      </c>
    </row>
    <row r="73357" spans="1:8" x14ac:dyDescent="0.3">
      <c r="A73357">
        <v>73356</v>
      </c>
      <c r="B73357" t="s">
        <v>57196</v>
      </c>
      <c r="C73357">
        <v>20200926</v>
      </c>
      <c r="D73357">
        <v>195</v>
      </c>
      <c r="E73357">
        <v>18738</v>
      </c>
      <c r="F73357">
        <v>1</v>
      </c>
      <c r="G73357" t="s">
        <v>57620</v>
      </c>
      <c r="H73357">
        <v>1</v>
      </c>
    </row>
    <row r="73358" spans="1:8" x14ac:dyDescent="0.3">
      <c r="A73358">
        <v>73357</v>
      </c>
      <c r="B73358" t="s">
        <v>57196</v>
      </c>
      <c r="C73358">
        <v>20200926</v>
      </c>
      <c r="D73358">
        <v>195</v>
      </c>
      <c r="E73358">
        <v>18738</v>
      </c>
      <c r="F73358">
        <v>2</v>
      </c>
      <c r="G73358" t="s">
        <v>57621</v>
      </c>
      <c r="H73358">
        <v>0</v>
      </c>
    </row>
    <row r="73359" spans="1:8" x14ac:dyDescent="0.3">
      <c r="A73359">
        <v>73358</v>
      </c>
      <c r="B73359" t="s">
        <v>57196</v>
      </c>
      <c r="C73359">
        <v>20200926</v>
      </c>
      <c r="D73359">
        <v>195</v>
      </c>
      <c r="E73359">
        <v>18738</v>
      </c>
      <c r="F73359">
        <v>3</v>
      </c>
      <c r="G73359" t="s">
        <v>57622</v>
      </c>
      <c r="H73359">
        <v>0</v>
      </c>
    </row>
    <row r="73360" spans="1:8" x14ac:dyDescent="0.3">
      <c r="A73360">
        <v>73359</v>
      </c>
      <c r="B73360" t="s">
        <v>57196</v>
      </c>
      <c r="C73360">
        <v>20200926</v>
      </c>
      <c r="D73360">
        <v>195</v>
      </c>
      <c r="E73360">
        <v>18738</v>
      </c>
      <c r="F73360">
        <v>4</v>
      </c>
      <c r="G73360" t="s">
        <v>57623</v>
      </c>
      <c r="H73360">
        <v>0</v>
      </c>
    </row>
    <row r="73361" spans="1:8" x14ac:dyDescent="0.3">
      <c r="A73361">
        <v>73360</v>
      </c>
      <c r="B73361" t="s">
        <v>57196</v>
      </c>
      <c r="C73361">
        <v>20200926</v>
      </c>
      <c r="D73361">
        <v>195</v>
      </c>
      <c r="E73361">
        <v>18739</v>
      </c>
      <c r="F73361">
        <v>1</v>
      </c>
      <c r="G73361" t="s">
        <v>57624</v>
      </c>
      <c r="H73361">
        <v>0</v>
      </c>
    </row>
    <row r="73362" spans="1:8" x14ac:dyDescent="0.3">
      <c r="A73362">
        <v>73361</v>
      </c>
      <c r="B73362" t="s">
        <v>57196</v>
      </c>
      <c r="C73362">
        <v>20200926</v>
      </c>
      <c r="D73362">
        <v>195</v>
      </c>
      <c r="E73362">
        <v>18739</v>
      </c>
      <c r="F73362">
        <v>2</v>
      </c>
      <c r="G73362" t="s">
        <v>57625</v>
      </c>
      <c r="H73362">
        <v>0</v>
      </c>
    </row>
    <row r="73363" spans="1:8" x14ac:dyDescent="0.3">
      <c r="A73363">
        <v>73362</v>
      </c>
      <c r="B73363" t="s">
        <v>57196</v>
      </c>
      <c r="C73363">
        <v>20200926</v>
      </c>
      <c r="D73363">
        <v>195</v>
      </c>
      <c r="E73363">
        <v>18739</v>
      </c>
      <c r="F73363">
        <v>3</v>
      </c>
      <c r="G73363" t="s">
        <v>57626</v>
      </c>
      <c r="H73363">
        <v>1</v>
      </c>
    </row>
    <row r="73364" spans="1:8" x14ac:dyDescent="0.3">
      <c r="A73364">
        <v>73363</v>
      </c>
      <c r="B73364" t="s">
        <v>57196</v>
      </c>
      <c r="C73364">
        <v>20200926</v>
      </c>
      <c r="D73364">
        <v>195</v>
      </c>
      <c r="E73364">
        <v>18739</v>
      </c>
      <c r="F73364">
        <v>4</v>
      </c>
      <c r="G73364" t="s">
        <v>57627</v>
      </c>
      <c r="H73364">
        <v>0</v>
      </c>
    </row>
    <row r="73365" spans="1:8" x14ac:dyDescent="0.3">
      <c r="A73365">
        <v>73364</v>
      </c>
      <c r="B73365" t="s">
        <v>57196</v>
      </c>
      <c r="C73365">
        <v>20200926</v>
      </c>
      <c r="D73365">
        <v>195</v>
      </c>
      <c r="E73365">
        <v>18740</v>
      </c>
      <c r="F73365">
        <v>1</v>
      </c>
      <c r="G73365" t="s">
        <v>52868</v>
      </c>
      <c r="H73365">
        <v>0</v>
      </c>
    </row>
    <row r="73366" spans="1:8" x14ac:dyDescent="0.3">
      <c r="A73366">
        <v>73365</v>
      </c>
      <c r="B73366" t="s">
        <v>57196</v>
      </c>
      <c r="C73366">
        <v>20200926</v>
      </c>
      <c r="D73366">
        <v>195</v>
      </c>
      <c r="E73366">
        <v>18740</v>
      </c>
      <c r="F73366">
        <v>2</v>
      </c>
      <c r="G73366" t="s">
        <v>52869</v>
      </c>
      <c r="H73366">
        <v>0</v>
      </c>
    </row>
    <row r="73367" spans="1:8" x14ac:dyDescent="0.3">
      <c r="A73367">
        <v>73366</v>
      </c>
      <c r="B73367" t="s">
        <v>57196</v>
      </c>
      <c r="C73367">
        <v>20200926</v>
      </c>
      <c r="D73367">
        <v>195</v>
      </c>
      <c r="E73367">
        <v>18740</v>
      </c>
      <c r="F73367">
        <v>3</v>
      </c>
      <c r="G73367" t="s">
        <v>51547</v>
      </c>
      <c r="H73367">
        <v>1</v>
      </c>
    </row>
    <row r="73368" spans="1:8" x14ac:dyDescent="0.3">
      <c r="A73368">
        <v>73367</v>
      </c>
      <c r="B73368" t="s">
        <v>57196</v>
      </c>
      <c r="C73368">
        <v>20200926</v>
      </c>
      <c r="D73368">
        <v>195</v>
      </c>
      <c r="E73368">
        <v>18740</v>
      </c>
      <c r="F73368">
        <v>4</v>
      </c>
      <c r="G73368" t="s">
        <v>57619</v>
      </c>
      <c r="H73368">
        <v>0</v>
      </c>
    </row>
    <row r="73369" spans="1:8" x14ac:dyDescent="0.3">
      <c r="A73369">
        <v>73368</v>
      </c>
      <c r="B73369" t="s">
        <v>57196</v>
      </c>
      <c r="C73369">
        <v>20200926</v>
      </c>
      <c r="D73369">
        <v>195</v>
      </c>
      <c r="E73369">
        <v>18741</v>
      </c>
      <c r="F73369">
        <v>1</v>
      </c>
      <c r="G73369" t="s">
        <v>57628</v>
      </c>
      <c r="H73369">
        <v>0</v>
      </c>
    </row>
    <row r="73370" spans="1:8" x14ac:dyDescent="0.3">
      <c r="A73370">
        <v>73369</v>
      </c>
      <c r="B73370" t="s">
        <v>57196</v>
      </c>
      <c r="C73370">
        <v>20200926</v>
      </c>
      <c r="D73370">
        <v>195</v>
      </c>
      <c r="E73370">
        <v>18741</v>
      </c>
      <c r="F73370">
        <v>2</v>
      </c>
      <c r="G73370" t="s">
        <v>57629</v>
      </c>
      <c r="H73370">
        <v>0</v>
      </c>
    </row>
    <row r="73371" spans="1:8" x14ac:dyDescent="0.3">
      <c r="A73371">
        <v>73370</v>
      </c>
      <c r="B73371" t="s">
        <v>57196</v>
      </c>
      <c r="C73371">
        <v>20200926</v>
      </c>
      <c r="D73371">
        <v>195</v>
      </c>
      <c r="E73371">
        <v>18741</v>
      </c>
      <c r="F73371">
        <v>3</v>
      </c>
      <c r="G73371" t="s">
        <v>57630</v>
      </c>
      <c r="H73371">
        <v>0</v>
      </c>
    </row>
    <row r="73372" spans="1:8" x14ac:dyDescent="0.3">
      <c r="A73372">
        <v>73371</v>
      </c>
      <c r="B73372" t="s">
        <v>57196</v>
      </c>
      <c r="C73372">
        <v>20200926</v>
      </c>
      <c r="D73372">
        <v>195</v>
      </c>
      <c r="E73372">
        <v>18741</v>
      </c>
      <c r="F73372">
        <v>4</v>
      </c>
      <c r="G73372" t="s">
        <v>57631</v>
      </c>
      <c r="H73372">
        <v>1</v>
      </c>
    </row>
    <row r="73373" spans="1:8" x14ac:dyDescent="0.3">
      <c r="A73373">
        <v>73372</v>
      </c>
      <c r="B73373" t="s">
        <v>57196</v>
      </c>
      <c r="C73373">
        <v>20200926</v>
      </c>
      <c r="D73373">
        <v>195</v>
      </c>
      <c r="E73373">
        <v>18742</v>
      </c>
      <c r="F73373">
        <v>1</v>
      </c>
      <c r="G73373" t="s">
        <v>57632</v>
      </c>
      <c r="H73373">
        <v>1</v>
      </c>
    </row>
    <row r="73374" spans="1:8" x14ac:dyDescent="0.3">
      <c r="A73374">
        <v>73373</v>
      </c>
      <c r="B73374" t="s">
        <v>57196</v>
      </c>
      <c r="C73374">
        <v>20200926</v>
      </c>
      <c r="D73374">
        <v>195</v>
      </c>
      <c r="E73374">
        <v>18742</v>
      </c>
      <c r="F73374">
        <v>2</v>
      </c>
      <c r="G73374" t="s">
        <v>57633</v>
      </c>
      <c r="H73374">
        <v>0</v>
      </c>
    </row>
    <row r="73375" spans="1:8" x14ac:dyDescent="0.3">
      <c r="A73375">
        <v>73374</v>
      </c>
      <c r="B73375" t="s">
        <v>57196</v>
      </c>
      <c r="C73375">
        <v>20200926</v>
      </c>
      <c r="D73375">
        <v>195</v>
      </c>
      <c r="E73375">
        <v>18742</v>
      </c>
      <c r="F73375">
        <v>3</v>
      </c>
      <c r="G73375" t="s">
        <v>57634</v>
      </c>
      <c r="H73375">
        <v>0</v>
      </c>
    </row>
    <row r="73376" spans="1:8" x14ac:dyDescent="0.3">
      <c r="A73376">
        <v>73375</v>
      </c>
      <c r="B73376" t="s">
        <v>57196</v>
      </c>
      <c r="C73376">
        <v>20200926</v>
      </c>
      <c r="D73376">
        <v>195</v>
      </c>
      <c r="E73376">
        <v>18742</v>
      </c>
      <c r="F73376">
        <v>4</v>
      </c>
      <c r="G73376" t="s">
        <v>57635</v>
      </c>
      <c r="H73376">
        <v>0</v>
      </c>
    </row>
    <row r="73377" spans="1:8" x14ac:dyDescent="0.3">
      <c r="A73377">
        <v>73376</v>
      </c>
      <c r="B73377" t="s">
        <v>57196</v>
      </c>
      <c r="C73377">
        <v>20200926</v>
      </c>
      <c r="D73377">
        <v>195</v>
      </c>
      <c r="E73377">
        <v>18743</v>
      </c>
      <c r="F73377">
        <v>1</v>
      </c>
      <c r="G73377" t="s">
        <v>17519</v>
      </c>
      <c r="H73377">
        <v>0</v>
      </c>
    </row>
    <row r="73378" spans="1:8" x14ac:dyDescent="0.3">
      <c r="A73378">
        <v>73377</v>
      </c>
      <c r="B73378" t="s">
        <v>57196</v>
      </c>
      <c r="C73378">
        <v>20200926</v>
      </c>
      <c r="D73378">
        <v>195</v>
      </c>
      <c r="E73378">
        <v>18743</v>
      </c>
      <c r="F73378">
        <v>2</v>
      </c>
      <c r="G73378" t="s">
        <v>9698</v>
      </c>
      <c r="H73378">
        <v>1</v>
      </c>
    </row>
    <row r="73379" spans="1:8" x14ac:dyDescent="0.3">
      <c r="A73379">
        <v>73378</v>
      </c>
      <c r="B73379" t="s">
        <v>57196</v>
      </c>
      <c r="C73379">
        <v>20200926</v>
      </c>
      <c r="D73379">
        <v>195</v>
      </c>
      <c r="E73379">
        <v>18743</v>
      </c>
      <c r="F73379">
        <v>3</v>
      </c>
      <c r="G73379" t="s">
        <v>57636</v>
      </c>
      <c r="H73379">
        <v>0</v>
      </c>
    </row>
    <row r="73380" spans="1:8" x14ac:dyDescent="0.3">
      <c r="A73380">
        <v>73379</v>
      </c>
      <c r="B73380" t="s">
        <v>57196</v>
      </c>
      <c r="C73380">
        <v>20200926</v>
      </c>
      <c r="D73380">
        <v>195</v>
      </c>
      <c r="E73380">
        <v>18743</v>
      </c>
      <c r="F73380">
        <v>4</v>
      </c>
      <c r="G73380" t="s">
        <v>57637</v>
      </c>
      <c r="H73380">
        <v>0</v>
      </c>
    </row>
    <row r="73381" spans="1:8" x14ac:dyDescent="0.3">
      <c r="A73381">
        <v>73380</v>
      </c>
      <c r="B73381" t="s">
        <v>57196</v>
      </c>
      <c r="C73381">
        <v>20200926</v>
      </c>
      <c r="D73381">
        <v>195</v>
      </c>
      <c r="E73381">
        <v>18744</v>
      </c>
      <c r="F73381">
        <v>1</v>
      </c>
      <c r="G73381" t="s">
        <v>57638</v>
      </c>
      <c r="H73381">
        <v>0</v>
      </c>
    </row>
    <row r="73382" spans="1:8" x14ac:dyDescent="0.3">
      <c r="A73382">
        <v>73381</v>
      </c>
      <c r="B73382" t="s">
        <v>57196</v>
      </c>
      <c r="C73382">
        <v>20200926</v>
      </c>
      <c r="D73382">
        <v>195</v>
      </c>
      <c r="E73382">
        <v>18744</v>
      </c>
      <c r="F73382">
        <v>2</v>
      </c>
      <c r="G73382" t="s">
        <v>57639</v>
      </c>
      <c r="H73382">
        <v>1</v>
      </c>
    </row>
    <row r="73383" spans="1:8" x14ac:dyDescent="0.3">
      <c r="A73383">
        <v>73382</v>
      </c>
      <c r="B73383" t="s">
        <v>57196</v>
      </c>
      <c r="C73383">
        <v>20200926</v>
      </c>
      <c r="D73383">
        <v>195</v>
      </c>
      <c r="E73383">
        <v>18744</v>
      </c>
      <c r="F73383">
        <v>3</v>
      </c>
      <c r="G73383" t="s">
        <v>57640</v>
      </c>
      <c r="H73383">
        <v>0</v>
      </c>
    </row>
    <row r="73384" spans="1:8" x14ac:dyDescent="0.3">
      <c r="A73384">
        <v>73383</v>
      </c>
      <c r="B73384" t="s">
        <v>57196</v>
      </c>
      <c r="C73384">
        <v>20200926</v>
      </c>
      <c r="D73384">
        <v>195</v>
      </c>
      <c r="E73384">
        <v>18744</v>
      </c>
      <c r="F73384">
        <v>4</v>
      </c>
      <c r="G73384" t="s">
        <v>57324</v>
      </c>
      <c r="H73384">
        <v>0</v>
      </c>
    </row>
    <row r="73385" spans="1:8" x14ac:dyDescent="0.3">
      <c r="A73385">
        <v>73384</v>
      </c>
      <c r="B73385" t="s">
        <v>57196</v>
      </c>
      <c r="C73385">
        <v>20200926</v>
      </c>
      <c r="D73385">
        <v>195</v>
      </c>
      <c r="E73385">
        <v>18745</v>
      </c>
      <c r="F73385">
        <v>1</v>
      </c>
      <c r="G73385" t="s">
        <v>57641</v>
      </c>
      <c r="H73385">
        <v>0</v>
      </c>
    </row>
    <row r="73386" spans="1:8" x14ac:dyDescent="0.3">
      <c r="A73386">
        <v>73385</v>
      </c>
      <c r="B73386" t="s">
        <v>57196</v>
      </c>
      <c r="C73386">
        <v>20200926</v>
      </c>
      <c r="D73386">
        <v>195</v>
      </c>
      <c r="E73386">
        <v>18745</v>
      </c>
      <c r="F73386">
        <v>2</v>
      </c>
      <c r="G73386" t="s">
        <v>57642</v>
      </c>
      <c r="H73386">
        <v>0</v>
      </c>
    </row>
    <row r="73387" spans="1:8" x14ac:dyDescent="0.3">
      <c r="A73387">
        <v>73386</v>
      </c>
      <c r="B73387" t="s">
        <v>57196</v>
      </c>
      <c r="C73387">
        <v>20200926</v>
      </c>
      <c r="D73387">
        <v>195</v>
      </c>
      <c r="E73387">
        <v>18745</v>
      </c>
      <c r="F73387">
        <v>3</v>
      </c>
      <c r="G73387" t="s">
        <v>57643</v>
      </c>
      <c r="H73387">
        <v>0</v>
      </c>
    </row>
    <row r="73388" spans="1:8" x14ac:dyDescent="0.3">
      <c r="A73388">
        <v>73387</v>
      </c>
      <c r="B73388" t="s">
        <v>57196</v>
      </c>
      <c r="C73388">
        <v>20200926</v>
      </c>
      <c r="D73388">
        <v>195</v>
      </c>
      <c r="E73388">
        <v>18745</v>
      </c>
      <c r="F73388">
        <v>4</v>
      </c>
      <c r="G73388" t="s">
        <v>57644</v>
      </c>
      <c r="H73388">
        <v>1</v>
      </c>
    </row>
    <row r="73389" spans="1:8" x14ac:dyDescent="0.3">
      <c r="A73389">
        <v>73388</v>
      </c>
      <c r="B73389" t="s">
        <v>57196</v>
      </c>
      <c r="C73389">
        <v>20200926</v>
      </c>
      <c r="D73389">
        <v>195</v>
      </c>
      <c r="E73389">
        <v>18746</v>
      </c>
      <c r="F73389">
        <v>1</v>
      </c>
      <c r="G73389" t="s">
        <v>57645</v>
      </c>
      <c r="H73389">
        <v>1</v>
      </c>
    </row>
    <row r="73390" spans="1:8" x14ac:dyDescent="0.3">
      <c r="A73390">
        <v>73389</v>
      </c>
      <c r="B73390" t="s">
        <v>57196</v>
      </c>
      <c r="C73390">
        <v>20200926</v>
      </c>
      <c r="D73390">
        <v>195</v>
      </c>
      <c r="E73390">
        <v>18746</v>
      </c>
      <c r="F73390">
        <v>2</v>
      </c>
      <c r="G73390" t="s">
        <v>57646</v>
      </c>
      <c r="H73390">
        <v>0</v>
      </c>
    </row>
    <row r="73391" spans="1:8" x14ac:dyDescent="0.3">
      <c r="A73391">
        <v>73390</v>
      </c>
      <c r="B73391" t="s">
        <v>57196</v>
      </c>
      <c r="C73391">
        <v>20200926</v>
      </c>
      <c r="D73391">
        <v>195</v>
      </c>
      <c r="E73391">
        <v>18746</v>
      </c>
      <c r="F73391">
        <v>3</v>
      </c>
      <c r="G73391" t="s">
        <v>57647</v>
      </c>
      <c r="H73391">
        <v>0</v>
      </c>
    </row>
    <row r="73392" spans="1:8" x14ac:dyDescent="0.3">
      <c r="A73392">
        <v>73391</v>
      </c>
      <c r="B73392" t="s">
        <v>57196</v>
      </c>
      <c r="C73392">
        <v>20200926</v>
      </c>
      <c r="D73392">
        <v>195</v>
      </c>
      <c r="E73392">
        <v>18746</v>
      </c>
      <c r="F73392">
        <v>4</v>
      </c>
      <c r="G73392" t="s">
        <v>57648</v>
      </c>
      <c r="H73392">
        <v>0</v>
      </c>
    </row>
    <row r="73393" spans="1:8" x14ac:dyDescent="0.3">
      <c r="A73393">
        <v>73392</v>
      </c>
      <c r="B73393" t="s">
        <v>57196</v>
      </c>
      <c r="C73393">
        <v>20200926</v>
      </c>
      <c r="D73393">
        <v>195</v>
      </c>
      <c r="E73393">
        <v>18747</v>
      </c>
      <c r="F73393">
        <v>1</v>
      </c>
      <c r="G73393" t="s">
        <v>57649</v>
      </c>
      <c r="H73393">
        <v>0</v>
      </c>
    </row>
    <row r="73394" spans="1:8" x14ac:dyDescent="0.3">
      <c r="A73394">
        <v>73393</v>
      </c>
      <c r="B73394" t="s">
        <v>57196</v>
      </c>
      <c r="C73394">
        <v>20200926</v>
      </c>
      <c r="D73394">
        <v>195</v>
      </c>
      <c r="E73394">
        <v>18747</v>
      </c>
      <c r="F73394">
        <v>2</v>
      </c>
      <c r="G73394" t="s">
        <v>28997</v>
      </c>
      <c r="H73394">
        <v>0</v>
      </c>
    </row>
    <row r="73395" spans="1:8" x14ac:dyDescent="0.3">
      <c r="A73395">
        <v>73394</v>
      </c>
      <c r="B73395" t="s">
        <v>57196</v>
      </c>
      <c r="C73395">
        <v>20200926</v>
      </c>
      <c r="D73395">
        <v>195</v>
      </c>
      <c r="E73395">
        <v>18747</v>
      </c>
      <c r="F73395">
        <v>3</v>
      </c>
      <c r="G73395" t="s">
        <v>57650</v>
      </c>
      <c r="H73395">
        <v>1</v>
      </c>
    </row>
    <row r="73396" spans="1:8" x14ac:dyDescent="0.3">
      <c r="A73396">
        <v>73395</v>
      </c>
      <c r="B73396" t="s">
        <v>57196</v>
      </c>
      <c r="C73396">
        <v>20200926</v>
      </c>
      <c r="D73396">
        <v>195</v>
      </c>
      <c r="E73396">
        <v>18747</v>
      </c>
      <c r="F73396">
        <v>4</v>
      </c>
      <c r="G73396" t="s">
        <v>57651</v>
      </c>
      <c r="H73396">
        <v>0</v>
      </c>
    </row>
    <row r="73397" spans="1:8" x14ac:dyDescent="0.3">
      <c r="A73397">
        <v>73396</v>
      </c>
      <c r="B73397" t="s">
        <v>57196</v>
      </c>
      <c r="C73397">
        <v>20200926</v>
      </c>
      <c r="D73397">
        <v>195</v>
      </c>
      <c r="E73397">
        <v>18748</v>
      </c>
      <c r="F73397">
        <v>1</v>
      </c>
      <c r="G73397" t="s">
        <v>12878</v>
      </c>
      <c r="H73397">
        <v>0</v>
      </c>
    </row>
    <row r="73398" spans="1:8" x14ac:dyDescent="0.3">
      <c r="A73398">
        <v>73397</v>
      </c>
      <c r="B73398" t="s">
        <v>57196</v>
      </c>
      <c r="C73398">
        <v>20200926</v>
      </c>
      <c r="D73398">
        <v>195</v>
      </c>
      <c r="E73398">
        <v>18748</v>
      </c>
      <c r="F73398">
        <v>2</v>
      </c>
      <c r="G73398" t="s">
        <v>57652</v>
      </c>
      <c r="H73398">
        <v>0</v>
      </c>
    </row>
    <row r="73399" spans="1:8" x14ac:dyDescent="0.3">
      <c r="A73399">
        <v>73398</v>
      </c>
      <c r="B73399" t="s">
        <v>57196</v>
      </c>
      <c r="C73399">
        <v>20200926</v>
      </c>
      <c r="D73399">
        <v>195</v>
      </c>
      <c r="E73399">
        <v>18748</v>
      </c>
      <c r="F73399">
        <v>3</v>
      </c>
      <c r="G73399" t="s">
        <v>57653</v>
      </c>
      <c r="H73399">
        <v>0</v>
      </c>
    </row>
    <row r="73400" spans="1:8" x14ac:dyDescent="0.3">
      <c r="A73400">
        <v>73399</v>
      </c>
      <c r="B73400" t="s">
        <v>57196</v>
      </c>
      <c r="C73400">
        <v>20200926</v>
      </c>
      <c r="D73400">
        <v>195</v>
      </c>
      <c r="E73400">
        <v>18748</v>
      </c>
      <c r="F73400">
        <v>4</v>
      </c>
      <c r="G73400" t="s">
        <v>57654</v>
      </c>
      <c r="H73400">
        <v>1</v>
      </c>
    </row>
    <row r="73401" spans="1:8" x14ac:dyDescent="0.3">
      <c r="A73401">
        <v>73400</v>
      </c>
      <c r="B73401" t="s">
        <v>57196</v>
      </c>
      <c r="C73401">
        <v>20200926</v>
      </c>
      <c r="D73401">
        <v>195</v>
      </c>
      <c r="E73401">
        <v>18749</v>
      </c>
      <c r="F73401">
        <v>1</v>
      </c>
      <c r="G73401" t="s">
        <v>57655</v>
      </c>
      <c r="H73401">
        <v>0</v>
      </c>
    </row>
    <row r="73402" spans="1:8" x14ac:dyDescent="0.3">
      <c r="A73402">
        <v>73401</v>
      </c>
      <c r="B73402" t="s">
        <v>57196</v>
      </c>
      <c r="C73402">
        <v>20200926</v>
      </c>
      <c r="D73402">
        <v>195</v>
      </c>
      <c r="E73402">
        <v>18749</v>
      </c>
      <c r="F73402">
        <v>2</v>
      </c>
      <c r="G73402" t="s">
        <v>57624</v>
      </c>
      <c r="H73402">
        <v>0</v>
      </c>
    </row>
    <row r="73403" spans="1:8" x14ac:dyDescent="0.3">
      <c r="A73403">
        <v>73402</v>
      </c>
      <c r="B73403" t="s">
        <v>57196</v>
      </c>
      <c r="C73403">
        <v>20200926</v>
      </c>
      <c r="D73403">
        <v>195</v>
      </c>
      <c r="E73403">
        <v>18749</v>
      </c>
      <c r="F73403">
        <v>3</v>
      </c>
      <c r="G73403" t="s">
        <v>57656</v>
      </c>
      <c r="H73403">
        <v>1</v>
      </c>
    </row>
    <row r="73404" spans="1:8" x14ac:dyDescent="0.3">
      <c r="A73404">
        <v>73403</v>
      </c>
      <c r="B73404" t="s">
        <v>57196</v>
      </c>
      <c r="C73404">
        <v>20200926</v>
      </c>
      <c r="D73404">
        <v>195</v>
      </c>
      <c r="E73404">
        <v>18749</v>
      </c>
      <c r="F73404">
        <v>4</v>
      </c>
      <c r="G73404" t="s">
        <v>57657</v>
      </c>
      <c r="H73404">
        <v>0</v>
      </c>
    </row>
    <row r="73405" spans="1:8" x14ac:dyDescent="0.3">
      <c r="A73405">
        <v>73404</v>
      </c>
      <c r="B73405" t="s">
        <v>57196</v>
      </c>
      <c r="C73405">
        <v>20200926</v>
      </c>
      <c r="D73405">
        <v>195</v>
      </c>
      <c r="E73405">
        <v>18750</v>
      </c>
      <c r="F73405">
        <v>1</v>
      </c>
      <c r="G73405" t="s">
        <v>57658</v>
      </c>
      <c r="H73405">
        <v>0</v>
      </c>
    </row>
    <row r="73406" spans="1:8" x14ac:dyDescent="0.3">
      <c r="A73406">
        <v>73405</v>
      </c>
      <c r="B73406" t="s">
        <v>57196</v>
      </c>
      <c r="C73406">
        <v>20200926</v>
      </c>
      <c r="D73406">
        <v>195</v>
      </c>
      <c r="E73406">
        <v>18750</v>
      </c>
      <c r="F73406">
        <v>2</v>
      </c>
      <c r="G73406" t="s">
        <v>57659</v>
      </c>
      <c r="H73406">
        <v>1</v>
      </c>
    </row>
    <row r="73407" spans="1:8" x14ac:dyDescent="0.3">
      <c r="A73407">
        <v>73406</v>
      </c>
      <c r="B73407" t="s">
        <v>57196</v>
      </c>
      <c r="C73407">
        <v>20200926</v>
      </c>
      <c r="D73407">
        <v>195</v>
      </c>
      <c r="E73407">
        <v>18750</v>
      </c>
      <c r="F73407">
        <v>3</v>
      </c>
      <c r="G73407" t="s">
        <v>57660</v>
      </c>
      <c r="H73407">
        <v>0</v>
      </c>
    </row>
    <row r="73408" spans="1:8" x14ac:dyDescent="0.3">
      <c r="A73408">
        <v>73407</v>
      </c>
      <c r="B73408" t="s">
        <v>57196</v>
      </c>
      <c r="C73408">
        <v>20200926</v>
      </c>
      <c r="D73408">
        <v>195</v>
      </c>
      <c r="E73408">
        <v>18750</v>
      </c>
      <c r="F73408">
        <v>4</v>
      </c>
      <c r="G73408" t="s">
        <v>57661</v>
      </c>
      <c r="H73408">
        <v>0</v>
      </c>
    </row>
    <row r="73409" spans="1:8" x14ac:dyDescent="0.3">
      <c r="A73409">
        <v>73408</v>
      </c>
      <c r="B73409" t="s">
        <v>57196</v>
      </c>
      <c r="C73409">
        <v>20200926</v>
      </c>
      <c r="D73409">
        <v>195</v>
      </c>
      <c r="E73409">
        <v>18751</v>
      </c>
      <c r="F73409">
        <v>1</v>
      </c>
      <c r="G73409" t="s">
        <v>57662</v>
      </c>
      <c r="H73409">
        <v>0</v>
      </c>
    </row>
    <row r="73410" spans="1:8" x14ac:dyDescent="0.3">
      <c r="A73410">
        <v>73409</v>
      </c>
      <c r="B73410" t="s">
        <v>57196</v>
      </c>
      <c r="C73410">
        <v>20200926</v>
      </c>
      <c r="D73410">
        <v>195</v>
      </c>
      <c r="E73410">
        <v>18751</v>
      </c>
      <c r="F73410">
        <v>2</v>
      </c>
      <c r="G73410" t="s">
        <v>57663</v>
      </c>
      <c r="H73410">
        <v>1</v>
      </c>
    </row>
    <row r="73411" spans="1:8" x14ac:dyDescent="0.3">
      <c r="A73411">
        <v>73410</v>
      </c>
      <c r="B73411" t="s">
        <v>57196</v>
      </c>
      <c r="C73411">
        <v>20200926</v>
      </c>
      <c r="D73411">
        <v>195</v>
      </c>
      <c r="E73411">
        <v>18751</v>
      </c>
      <c r="F73411">
        <v>3</v>
      </c>
      <c r="G73411" t="s">
        <v>57664</v>
      </c>
      <c r="H73411">
        <v>0</v>
      </c>
    </row>
    <row r="73412" spans="1:8" x14ac:dyDescent="0.3">
      <c r="A73412">
        <v>73411</v>
      </c>
      <c r="B73412" t="s">
        <v>57196</v>
      </c>
      <c r="C73412">
        <v>20200926</v>
      </c>
      <c r="D73412">
        <v>195</v>
      </c>
      <c r="E73412">
        <v>18751</v>
      </c>
      <c r="F73412">
        <v>4</v>
      </c>
      <c r="G73412" t="s">
        <v>57665</v>
      </c>
      <c r="H73412">
        <v>0</v>
      </c>
    </row>
    <row r="73413" spans="1:8" x14ac:dyDescent="0.3">
      <c r="A73413">
        <v>73412</v>
      </c>
      <c r="B73413" t="s">
        <v>57196</v>
      </c>
      <c r="C73413">
        <v>20200926</v>
      </c>
      <c r="D73413">
        <v>195</v>
      </c>
      <c r="E73413">
        <v>18752</v>
      </c>
      <c r="F73413">
        <v>1</v>
      </c>
      <c r="G73413" t="s">
        <v>57666</v>
      </c>
      <c r="H73413">
        <v>0</v>
      </c>
    </row>
    <row r="73414" spans="1:8" x14ac:dyDescent="0.3">
      <c r="A73414">
        <v>73413</v>
      </c>
      <c r="B73414" t="s">
        <v>57196</v>
      </c>
      <c r="C73414">
        <v>20200926</v>
      </c>
      <c r="D73414">
        <v>195</v>
      </c>
      <c r="E73414">
        <v>18752</v>
      </c>
      <c r="F73414">
        <v>2</v>
      </c>
      <c r="G73414" t="s">
        <v>57667</v>
      </c>
      <c r="H73414">
        <v>0</v>
      </c>
    </row>
    <row r="73415" spans="1:8" x14ac:dyDescent="0.3">
      <c r="A73415">
        <v>73414</v>
      </c>
      <c r="B73415" t="s">
        <v>57196</v>
      </c>
      <c r="C73415">
        <v>20200926</v>
      </c>
      <c r="D73415">
        <v>195</v>
      </c>
      <c r="E73415">
        <v>18752</v>
      </c>
      <c r="F73415">
        <v>3</v>
      </c>
      <c r="G73415" t="s">
        <v>57668</v>
      </c>
      <c r="H73415">
        <v>0</v>
      </c>
    </row>
    <row r="73416" spans="1:8" x14ac:dyDescent="0.3">
      <c r="A73416">
        <v>73415</v>
      </c>
      <c r="B73416" t="s">
        <v>57196</v>
      </c>
      <c r="C73416">
        <v>20200926</v>
      </c>
      <c r="D73416">
        <v>195</v>
      </c>
      <c r="E73416">
        <v>18752</v>
      </c>
      <c r="F73416">
        <v>4</v>
      </c>
      <c r="G73416" t="s">
        <v>57669</v>
      </c>
      <c r="H73416">
        <v>1</v>
      </c>
    </row>
    <row r="73417" spans="1:8" x14ac:dyDescent="0.3">
      <c r="A73417">
        <v>73416</v>
      </c>
      <c r="B73417" t="s">
        <v>57196</v>
      </c>
      <c r="C73417">
        <v>20200926</v>
      </c>
      <c r="D73417">
        <v>195</v>
      </c>
      <c r="E73417">
        <v>18753</v>
      </c>
      <c r="F73417">
        <v>1</v>
      </c>
      <c r="G73417" t="s">
        <v>52869</v>
      </c>
      <c r="H73417">
        <v>0</v>
      </c>
    </row>
    <row r="73418" spans="1:8" x14ac:dyDescent="0.3">
      <c r="A73418">
        <v>73417</v>
      </c>
      <c r="B73418" t="s">
        <v>57196</v>
      </c>
      <c r="C73418">
        <v>20200926</v>
      </c>
      <c r="D73418">
        <v>195</v>
      </c>
      <c r="E73418">
        <v>18753</v>
      </c>
      <c r="F73418">
        <v>2</v>
      </c>
      <c r="G73418" t="s">
        <v>51547</v>
      </c>
      <c r="H73418">
        <v>0</v>
      </c>
    </row>
    <row r="73419" spans="1:8" x14ac:dyDescent="0.3">
      <c r="A73419">
        <v>73418</v>
      </c>
      <c r="B73419" t="s">
        <v>57196</v>
      </c>
      <c r="C73419">
        <v>20200926</v>
      </c>
      <c r="D73419">
        <v>195</v>
      </c>
      <c r="E73419">
        <v>18753</v>
      </c>
      <c r="F73419">
        <v>3</v>
      </c>
      <c r="G73419" t="s">
        <v>57619</v>
      </c>
      <c r="H73419">
        <v>1</v>
      </c>
    </row>
    <row r="73420" spans="1:8" x14ac:dyDescent="0.3">
      <c r="A73420">
        <v>73419</v>
      </c>
      <c r="B73420" t="s">
        <v>57196</v>
      </c>
      <c r="C73420">
        <v>20200926</v>
      </c>
      <c r="D73420">
        <v>195</v>
      </c>
      <c r="E73420">
        <v>18753</v>
      </c>
      <c r="F73420">
        <v>4</v>
      </c>
      <c r="G73420" t="s">
        <v>57670</v>
      </c>
      <c r="H73420">
        <v>0</v>
      </c>
    </row>
    <row r="73421" spans="1:8" x14ac:dyDescent="0.3">
      <c r="A73421">
        <v>73420</v>
      </c>
      <c r="B73421" t="s">
        <v>57196</v>
      </c>
      <c r="C73421">
        <v>20200926</v>
      </c>
      <c r="D73421">
        <v>195</v>
      </c>
      <c r="E73421">
        <v>18754</v>
      </c>
      <c r="F73421">
        <v>1</v>
      </c>
      <c r="G73421" t="s">
        <v>57671</v>
      </c>
      <c r="H73421">
        <v>0</v>
      </c>
    </row>
    <row r="73422" spans="1:8" x14ac:dyDescent="0.3">
      <c r="A73422">
        <v>73421</v>
      </c>
      <c r="B73422" t="s">
        <v>57196</v>
      </c>
      <c r="C73422">
        <v>20200926</v>
      </c>
      <c r="D73422">
        <v>195</v>
      </c>
      <c r="E73422">
        <v>18754</v>
      </c>
      <c r="F73422">
        <v>2</v>
      </c>
      <c r="G73422" t="s">
        <v>57672</v>
      </c>
      <c r="H73422">
        <v>0</v>
      </c>
    </row>
    <row r="73423" spans="1:8" x14ac:dyDescent="0.3">
      <c r="A73423">
        <v>73422</v>
      </c>
      <c r="B73423" t="s">
        <v>57196</v>
      </c>
      <c r="C73423">
        <v>20200926</v>
      </c>
      <c r="D73423">
        <v>195</v>
      </c>
      <c r="E73423">
        <v>18754</v>
      </c>
      <c r="F73423">
        <v>3</v>
      </c>
      <c r="G73423" t="s">
        <v>57673</v>
      </c>
      <c r="H73423">
        <v>0</v>
      </c>
    </row>
    <row r="73424" spans="1:8" x14ac:dyDescent="0.3">
      <c r="A73424">
        <v>73423</v>
      </c>
      <c r="B73424" t="s">
        <v>57196</v>
      </c>
      <c r="C73424">
        <v>20200926</v>
      </c>
      <c r="D73424">
        <v>195</v>
      </c>
      <c r="E73424">
        <v>18754</v>
      </c>
      <c r="F73424">
        <v>4</v>
      </c>
      <c r="G73424" t="s">
        <v>57674</v>
      </c>
      <c r="H73424">
        <v>1</v>
      </c>
    </row>
    <row r="73425" spans="1:8" x14ac:dyDescent="0.3">
      <c r="A73425">
        <v>73424</v>
      </c>
      <c r="B73425" t="s">
        <v>57196</v>
      </c>
      <c r="C73425">
        <v>20200926</v>
      </c>
      <c r="D73425">
        <v>195</v>
      </c>
      <c r="E73425">
        <v>18755</v>
      </c>
      <c r="F73425">
        <v>1</v>
      </c>
      <c r="G73425" t="s">
        <v>2534</v>
      </c>
      <c r="H73425">
        <v>0</v>
      </c>
    </row>
    <row r="73426" spans="1:8" x14ac:dyDescent="0.3">
      <c r="A73426">
        <v>73425</v>
      </c>
      <c r="B73426" t="s">
        <v>57196</v>
      </c>
      <c r="C73426">
        <v>20200926</v>
      </c>
      <c r="D73426">
        <v>195</v>
      </c>
      <c r="E73426">
        <v>18755</v>
      </c>
      <c r="F73426">
        <v>2</v>
      </c>
      <c r="G73426" t="s">
        <v>173</v>
      </c>
      <c r="H73426">
        <v>1</v>
      </c>
    </row>
    <row r="73427" spans="1:8" x14ac:dyDescent="0.3">
      <c r="A73427">
        <v>73426</v>
      </c>
      <c r="B73427" t="s">
        <v>57196</v>
      </c>
      <c r="C73427">
        <v>20200926</v>
      </c>
      <c r="D73427">
        <v>195</v>
      </c>
      <c r="E73427">
        <v>18755</v>
      </c>
      <c r="F73427">
        <v>3</v>
      </c>
      <c r="G73427" t="s">
        <v>18865</v>
      </c>
      <c r="H73427">
        <v>0</v>
      </c>
    </row>
    <row r="73428" spans="1:8" x14ac:dyDescent="0.3">
      <c r="A73428">
        <v>73427</v>
      </c>
      <c r="B73428" t="s">
        <v>57196</v>
      </c>
      <c r="C73428">
        <v>20200926</v>
      </c>
      <c r="D73428">
        <v>195</v>
      </c>
      <c r="E73428">
        <v>18755</v>
      </c>
      <c r="F73428">
        <v>4</v>
      </c>
      <c r="G73428" t="s">
        <v>29261</v>
      </c>
      <c r="H73428">
        <v>0</v>
      </c>
    </row>
    <row r="73429" spans="1:8" x14ac:dyDescent="0.3">
      <c r="A73429">
        <v>73428</v>
      </c>
      <c r="B73429" t="s">
        <v>57196</v>
      </c>
      <c r="C73429">
        <v>20200926</v>
      </c>
      <c r="D73429">
        <v>195</v>
      </c>
      <c r="E73429">
        <v>18756</v>
      </c>
      <c r="F73429">
        <v>1</v>
      </c>
      <c r="G73429" t="s">
        <v>57675</v>
      </c>
      <c r="H73429">
        <v>0</v>
      </c>
    </row>
    <row r="73430" spans="1:8" x14ac:dyDescent="0.3">
      <c r="A73430">
        <v>73429</v>
      </c>
      <c r="B73430" t="s">
        <v>57196</v>
      </c>
      <c r="C73430">
        <v>20200926</v>
      </c>
      <c r="D73430">
        <v>195</v>
      </c>
      <c r="E73430">
        <v>18756</v>
      </c>
      <c r="F73430">
        <v>2</v>
      </c>
      <c r="G73430" t="s">
        <v>57676</v>
      </c>
      <c r="H73430">
        <v>0</v>
      </c>
    </row>
    <row r="73431" spans="1:8" x14ac:dyDescent="0.3">
      <c r="A73431">
        <v>73430</v>
      </c>
      <c r="B73431" t="s">
        <v>57196</v>
      </c>
      <c r="C73431">
        <v>20200926</v>
      </c>
      <c r="D73431">
        <v>195</v>
      </c>
      <c r="E73431">
        <v>18756</v>
      </c>
      <c r="F73431">
        <v>3</v>
      </c>
      <c r="G73431" t="s">
        <v>57677</v>
      </c>
      <c r="H73431">
        <v>0</v>
      </c>
    </row>
    <row r="73432" spans="1:8" x14ac:dyDescent="0.3">
      <c r="A73432">
        <v>73431</v>
      </c>
      <c r="B73432" t="s">
        <v>57196</v>
      </c>
      <c r="C73432">
        <v>20200926</v>
      </c>
      <c r="D73432">
        <v>195</v>
      </c>
      <c r="E73432">
        <v>18756</v>
      </c>
      <c r="F73432">
        <v>4</v>
      </c>
      <c r="G73432" t="s">
        <v>57678</v>
      </c>
      <c r="H73432">
        <v>1</v>
      </c>
    </row>
    <row r="73433" spans="1:8" x14ac:dyDescent="0.3">
      <c r="A73433">
        <v>73432</v>
      </c>
      <c r="B73433" t="s">
        <v>57196</v>
      </c>
      <c r="C73433">
        <v>20200926</v>
      </c>
      <c r="D73433">
        <v>195</v>
      </c>
      <c r="E73433">
        <v>18757</v>
      </c>
      <c r="F73433">
        <v>1</v>
      </c>
      <c r="G73433" t="s">
        <v>9256</v>
      </c>
      <c r="H73433">
        <v>1</v>
      </c>
    </row>
    <row r="73434" spans="1:8" x14ac:dyDescent="0.3">
      <c r="A73434">
        <v>73433</v>
      </c>
      <c r="B73434" t="s">
        <v>57196</v>
      </c>
      <c r="C73434">
        <v>20200926</v>
      </c>
      <c r="D73434">
        <v>195</v>
      </c>
      <c r="E73434">
        <v>18757</v>
      </c>
      <c r="F73434">
        <v>2</v>
      </c>
      <c r="G73434" t="s">
        <v>9257</v>
      </c>
      <c r="H73434">
        <v>0</v>
      </c>
    </row>
    <row r="73435" spans="1:8" x14ac:dyDescent="0.3">
      <c r="A73435">
        <v>73434</v>
      </c>
      <c r="B73435" t="s">
        <v>57196</v>
      </c>
      <c r="C73435">
        <v>20200926</v>
      </c>
      <c r="D73435">
        <v>195</v>
      </c>
      <c r="E73435">
        <v>18757</v>
      </c>
      <c r="F73435">
        <v>3</v>
      </c>
      <c r="G73435" t="s">
        <v>43125</v>
      </c>
      <c r="H73435">
        <v>0</v>
      </c>
    </row>
    <row r="73436" spans="1:8" x14ac:dyDescent="0.3">
      <c r="A73436">
        <v>73435</v>
      </c>
      <c r="B73436" t="s">
        <v>57196</v>
      </c>
      <c r="C73436">
        <v>20200926</v>
      </c>
      <c r="D73436">
        <v>195</v>
      </c>
      <c r="E73436">
        <v>18757</v>
      </c>
      <c r="F73436">
        <v>4</v>
      </c>
      <c r="G73436" t="s">
        <v>53282</v>
      </c>
      <c r="H73436">
        <v>0</v>
      </c>
    </row>
    <row r="73437" spans="1:8" x14ac:dyDescent="0.3">
      <c r="A73437">
        <v>73436</v>
      </c>
      <c r="B73437" t="s">
        <v>57196</v>
      </c>
      <c r="C73437">
        <v>20200926</v>
      </c>
      <c r="D73437">
        <v>195</v>
      </c>
      <c r="E73437">
        <v>18759</v>
      </c>
      <c r="F73437">
        <v>1</v>
      </c>
      <c r="G73437" t="s">
        <v>18381</v>
      </c>
      <c r="H73437">
        <v>0</v>
      </c>
    </row>
    <row r="73438" spans="1:8" x14ac:dyDescent="0.3">
      <c r="A73438">
        <v>73437</v>
      </c>
      <c r="B73438" t="s">
        <v>57196</v>
      </c>
      <c r="C73438">
        <v>20200926</v>
      </c>
      <c r="D73438">
        <v>195</v>
      </c>
      <c r="E73438">
        <v>18759</v>
      </c>
      <c r="F73438">
        <v>2</v>
      </c>
      <c r="G73438" t="s">
        <v>57679</v>
      </c>
      <c r="H73438">
        <v>0</v>
      </c>
    </row>
    <row r="73439" spans="1:8" x14ac:dyDescent="0.3">
      <c r="A73439">
        <v>73438</v>
      </c>
      <c r="B73439" t="s">
        <v>57196</v>
      </c>
      <c r="C73439">
        <v>20200926</v>
      </c>
      <c r="D73439">
        <v>195</v>
      </c>
      <c r="E73439">
        <v>18759</v>
      </c>
      <c r="F73439">
        <v>3</v>
      </c>
      <c r="G73439" t="s">
        <v>25164</v>
      </c>
      <c r="H73439">
        <v>1</v>
      </c>
    </row>
    <row r="73440" spans="1:8" x14ac:dyDescent="0.3">
      <c r="A73440">
        <v>73439</v>
      </c>
      <c r="B73440" t="s">
        <v>57196</v>
      </c>
      <c r="C73440">
        <v>20200926</v>
      </c>
      <c r="D73440">
        <v>195</v>
      </c>
      <c r="E73440">
        <v>18759</v>
      </c>
      <c r="F73440">
        <v>4</v>
      </c>
      <c r="G73440" t="s">
        <v>3296</v>
      </c>
      <c r="H73440">
        <v>0</v>
      </c>
    </row>
    <row r="73441" spans="1:8" x14ac:dyDescent="0.3">
      <c r="A73441">
        <v>73440</v>
      </c>
      <c r="B73441" t="s">
        <v>57196</v>
      </c>
      <c r="C73441">
        <v>20200926</v>
      </c>
      <c r="D73441">
        <v>195</v>
      </c>
      <c r="E73441">
        <v>18760</v>
      </c>
      <c r="F73441">
        <v>1</v>
      </c>
      <c r="G73441" t="s">
        <v>18793</v>
      </c>
      <c r="H73441">
        <v>0</v>
      </c>
    </row>
    <row r="73442" spans="1:8" x14ac:dyDescent="0.3">
      <c r="A73442">
        <v>73441</v>
      </c>
      <c r="B73442" t="s">
        <v>57196</v>
      </c>
      <c r="C73442">
        <v>20200926</v>
      </c>
      <c r="D73442">
        <v>195</v>
      </c>
      <c r="E73442">
        <v>18760</v>
      </c>
      <c r="F73442">
        <v>2</v>
      </c>
      <c r="G73442" t="s">
        <v>27010</v>
      </c>
      <c r="H73442">
        <v>1</v>
      </c>
    </row>
    <row r="73443" spans="1:8" x14ac:dyDescent="0.3">
      <c r="A73443">
        <v>73442</v>
      </c>
      <c r="B73443" t="s">
        <v>57196</v>
      </c>
      <c r="C73443">
        <v>20200926</v>
      </c>
      <c r="D73443">
        <v>195</v>
      </c>
      <c r="E73443">
        <v>18760</v>
      </c>
      <c r="F73443">
        <v>3</v>
      </c>
      <c r="G73443" t="s">
        <v>27011</v>
      </c>
      <c r="H73443">
        <v>0</v>
      </c>
    </row>
    <row r="73444" spans="1:8" x14ac:dyDescent="0.3">
      <c r="A73444">
        <v>73443</v>
      </c>
      <c r="B73444" t="s">
        <v>57196</v>
      </c>
      <c r="C73444">
        <v>20200926</v>
      </c>
      <c r="D73444">
        <v>195</v>
      </c>
      <c r="E73444">
        <v>18760</v>
      </c>
      <c r="F73444">
        <v>4</v>
      </c>
      <c r="G73444" t="s">
        <v>57680</v>
      </c>
      <c r="H73444">
        <v>0</v>
      </c>
    </row>
    <row r="73445" spans="1:8" x14ac:dyDescent="0.3">
      <c r="A73445">
        <v>73444</v>
      </c>
      <c r="B73445" t="s">
        <v>57196</v>
      </c>
      <c r="C73445">
        <v>20200926</v>
      </c>
      <c r="D73445">
        <v>195</v>
      </c>
      <c r="E73445">
        <v>18761</v>
      </c>
      <c r="F73445">
        <v>1</v>
      </c>
      <c r="G73445" t="s">
        <v>57681</v>
      </c>
      <c r="H73445">
        <v>0</v>
      </c>
    </row>
    <row r="73446" spans="1:8" x14ac:dyDescent="0.3">
      <c r="A73446">
        <v>73445</v>
      </c>
      <c r="B73446" t="s">
        <v>57196</v>
      </c>
      <c r="C73446">
        <v>20200926</v>
      </c>
      <c r="D73446">
        <v>195</v>
      </c>
      <c r="E73446">
        <v>18761</v>
      </c>
      <c r="F73446">
        <v>2</v>
      </c>
      <c r="G73446" t="s">
        <v>57682</v>
      </c>
      <c r="H73446">
        <v>1</v>
      </c>
    </row>
    <row r="73447" spans="1:8" x14ac:dyDescent="0.3">
      <c r="A73447">
        <v>73446</v>
      </c>
      <c r="B73447" t="s">
        <v>57196</v>
      </c>
      <c r="C73447">
        <v>20200926</v>
      </c>
      <c r="D73447">
        <v>195</v>
      </c>
      <c r="E73447">
        <v>18761</v>
      </c>
      <c r="F73447">
        <v>3</v>
      </c>
      <c r="G73447" t="s">
        <v>57683</v>
      </c>
      <c r="H73447">
        <v>0</v>
      </c>
    </row>
    <row r="73448" spans="1:8" x14ac:dyDescent="0.3">
      <c r="A73448">
        <v>73447</v>
      </c>
      <c r="B73448" t="s">
        <v>57196</v>
      </c>
      <c r="C73448">
        <v>20200926</v>
      </c>
      <c r="D73448">
        <v>195</v>
      </c>
      <c r="E73448">
        <v>18761</v>
      </c>
      <c r="F73448">
        <v>4</v>
      </c>
      <c r="G73448" t="s">
        <v>57684</v>
      </c>
      <c r="H73448">
        <v>0</v>
      </c>
    </row>
    <row r="73449" spans="1:8" x14ac:dyDescent="0.3">
      <c r="A73449">
        <v>73448</v>
      </c>
      <c r="B73449" t="s">
        <v>57196</v>
      </c>
      <c r="C73449">
        <v>20200926</v>
      </c>
      <c r="D73449">
        <v>195</v>
      </c>
      <c r="E73449">
        <v>18762</v>
      </c>
      <c r="F73449">
        <v>1</v>
      </c>
      <c r="G73449" t="s">
        <v>121</v>
      </c>
      <c r="H73449">
        <v>0</v>
      </c>
    </row>
    <row r="73450" spans="1:8" x14ac:dyDescent="0.3">
      <c r="A73450">
        <v>73449</v>
      </c>
      <c r="B73450" t="s">
        <v>57196</v>
      </c>
      <c r="C73450">
        <v>20200926</v>
      </c>
      <c r="D73450">
        <v>195</v>
      </c>
      <c r="E73450">
        <v>18762</v>
      </c>
      <c r="F73450">
        <v>2</v>
      </c>
      <c r="G73450" t="s">
        <v>2136</v>
      </c>
      <c r="H73450">
        <v>1</v>
      </c>
    </row>
    <row r="73451" spans="1:8" x14ac:dyDescent="0.3">
      <c r="A73451">
        <v>73450</v>
      </c>
      <c r="B73451" t="s">
        <v>57196</v>
      </c>
      <c r="C73451">
        <v>20200926</v>
      </c>
      <c r="D73451">
        <v>195</v>
      </c>
      <c r="E73451">
        <v>18762</v>
      </c>
      <c r="F73451">
        <v>3</v>
      </c>
      <c r="G73451" t="s">
        <v>882</v>
      </c>
      <c r="H73451">
        <v>0</v>
      </c>
    </row>
    <row r="73452" spans="1:8" x14ac:dyDescent="0.3">
      <c r="A73452">
        <v>73451</v>
      </c>
      <c r="B73452" t="s">
        <v>57196</v>
      </c>
      <c r="C73452">
        <v>20200926</v>
      </c>
      <c r="D73452">
        <v>195</v>
      </c>
      <c r="E73452">
        <v>18762</v>
      </c>
      <c r="F73452">
        <v>4</v>
      </c>
      <c r="G73452" t="s">
        <v>123</v>
      </c>
      <c r="H73452">
        <v>0</v>
      </c>
    </row>
    <row r="73453" spans="1:8" x14ac:dyDescent="0.3">
      <c r="A73453">
        <v>73452</v>
      </c>
      <c r="B73453" t="s">
        <v>57196</v>
      </c>
      <c r="C73453">
        <v>20200926</v>
      </c>
      <c r="D73453">
        <v>195</v>
      </c>
      <c r="E73453">
        <v>18764</v>
      </c>
      <c r="F73453">
        <v>1</v>
      </c>
      <c r="G73453" t="s">
        <v>57685</v>
      </c>
      <c r="H73453">
        <v>0</v>
      </c>
    </row>
    <row r="73454" spans="1:8" x14ac:dyDescent="0.3">
      <c r="A73454">
        <v>73453</v>
      </c>
      <c r="B73454" t="s">
        <v>57196</v>
      </c>
      <c r="C73454">
        <v>20200926</v>
      </c>
      <c r="D73454">
        <v>195</v>
      </c>
      <c r="E73454">
        <v>18764</v>
      </c>
      <c r="F73454">
        <v>2</v>
      </c>
      <c r="G73454" t="s">
        <v>57686</v>
      </c>
      <c r="H73454">
        <v>0</v>
      </c>
    </row>
    <row r="73455" spans="1:8" x14ac:dyDescent="0.3">
      <c r="A73455">
        <v>73454</v>
      </c>
      <c r="B73455" t="s">
        <v>57196</v>
      </c>
      <c r="C73455">
        <v>20200926</v>
      </c>
      <c r="D73455">
        <v>195</v>
      </c>
      <c r="E73455">
        <v>18764</v>
      </c>
      <c r="F73455">
        <v>3</v>
      </c>
      <c r="G73455" t="s">
        <v>57687</v>
      </c>
      <c r="H73455">
        <v>0</v>
      </c>
    </row>
    <row r="73456" spans="1:8" x14ac:dyDescent="0.3">
      <c r="A73456">
        <v>73455</v>
      </c>
      <c r="B73456" t="s">
        <v>57196</v>
      </c>
      <c r="C73456">
        <v>20200926</v>
      </c>
      <c r="D73456">
        <v>195</v>
      </c>
      <c r="E73456">
        <v>18764</v>
      </c>
      <c r="F73456">
        <v>4</v>
      </c>
      <c r="G73456" t="s">
        <v>57688</v>
      </c>
      <c r="H73456">
        <v>1</v>
      </c>
    </row>
    <row r="73457" spans="1:8" x14ac:dyDescent="0.3">
      <c r="A73457">
        <v>73456</v>
      </c>
      <c r="B73457" t="s">
        <v>57196</v>
      </c>
      <c r="C73457">
        <v>20200926</v>
      </c>
      <c r="D73457">
        <v>195</v>
      </c>
      <c r="E73457">
        <v>18765</v>
      </c>
      <c r="F73457">
        <v>1</v>
      </c>
      <c r="G73457" t="s">
        <v>25695</v>
      </c>
      <c r="H73457">
        <v>0</v>
      </c>
    </row>
    <row r="73458" spans="1:8" x14ac:dyDescent="0.3">
      <c r="A73458">
        <v>73457</v>
      </c>
      <c r="B73458" t="s">
        <v>57196</v>
      </c>
      <c r="C73458">
        <v>20200926</v>
      </c>
      <c r="D73458">
        <v>195</v>
      </c>
      <c r="E73458">
        <v>18765</v>
      </c>
      <c r="F73458">
        <v>2</v>
      </c>
      <c r="G73458" t="s">
        <v>13</v>
      </c>
      <c r="H73458">
        <v>1</v>
      </c>
    </row>
    <row r="73459" spans="1:8" x14ac:dyDescent="0.3">
      <c r="A73459">
        <v>73458</v>
      </c>
      <c r="B73459" t="s">
        <v>57196</v>
      </c>
      <c r="C73459">
        <v>20200926</v>
      </c>
      <c r="D73459">
        <v>195</v>
      </c>
      <c r="E73459">
        <v>18765</v>
      </c>
      <c r="F73459">
        <v>3</v>
      </c>
      <c r="G73459" t="s">
        <v>2137</v>
      </c>
      <c r="H73459">
        <v>0</v>
      </c>
    </row>
    <row r="73460" spans="1:8" x14ac:dyDescent="0.3">
      <c r="A73460">
        <v>73459</v>
      </c>
      <c r="B73460" t="s">
        <v>57196</v>
      </c>
      <c r="C73460">
        <v>20200926</v>
      </c>
      <c r="D73460">
        <v>195</v>
      </c>
      <c r="E73460">
        <v>18765</v>
      </c>
      <c r="F73460">
        <v>4</v>
      </c>
      <c r="G73460" t="s">
        <v>884</v>
      </c>
      <c r="H73460">
        <v>0</v>
      </c>
    </row>
    <row r="73461" spans="1:8" x14ac:dyDescent="0.3">
      <c r="A73461">
        <v>73460</v>
      </c>
      <c r="B73461" t="s">
        <v>57196</v>
      </c>
      <c r="C73461">
        <v>20200926</v>
      </c>
      <c r="D73461">
        <v>195</v>
      </c>
      <c r="E73461">
        <v>18766</v>
      </c>
      <c r="F73461">
        <v>1</v>
      </c>
      <c r="G73461" t="s">
        <v>60</v>
      </c>
      <c r="H73461">
        <v>0</v>
      </c>
    </row>
    <row r="73462" spans="1:8" x14ac:dyDescent="0.3">
      <c r="A73462">
        <v>73461</v>
      </c>
      <c r="B73462" t="s">
        <v>57196</v>
      </c>
      <c r="C73462">
        <v>20200926</v>
      </c>
      <c r="D73462">
        <v>195</v>
      </c>
      <c r="E73462">
        <v>18766</v>
      </c>
      <c r="F73462">
        <v>2</v>
      </c>
      <c r="G73462" t="s">
        <v>58</v>
      </c>
      <c r="H73462">
        <v>0</v>
      </c>
    </row>
    <row r="73463" spans="1:8" x14ac:dyDescent="0.3">
      <c r="A73463">
        <v>73462</v>
      </c>
      <c r="B73463" t="s">
        <v>57196</v>
      </c>
      <c r="C73463">
        <v>20200926</v>
      </c>
      <c r="D73463">
        <v>195</v>
      </c>
      <c r="E73463">
        <v>18766</v>
      </c>
      <c r="F73463">
        <v>3</v>
      </c>
      <c r="G73463" t="s">
        <v>17417</v>
      </c>
      <c r="H73463">
        <v>0</v>
      </c>
    </row>
    <row r="73464" spans="1:8" x14ac:dyDescent="0.3">
      <c r="A73464">
        <v>73463</v>
      </c>
      <c r="B73464" t="s">
        <v>57196</v>
      </c>
      <c r="C73464">
        <v>20200926</v>
      </c>
      <c r="D73464">
        <v>195</v>
      </c>
      <c r="E73464">
        <v>18766</v>
      </c>
      <c r="F73464">
        <v>4</v>
      </c>
      <c r="G73464" t="s">
        <v>57416</v>
      </c>
      <c r="H73464">
        <v>1</v>
      </c>
    </row>
    <row r="73465" spans="1:8" x14ac:dyDescent="0.3">
      <c r="A73465">
        <v>73464</v>
      </c>
      <c r="B73465" t="s">
        <v>57196</v>
      </c>
      <c r="C73465">
        <v>20200926</v>
      </c>
      <c r="D73465">
        <v>195</v>
      </c>
      <c r="E73465">
        <v>18767</v>
      </c>
      <c r="F73465">
        <v>1</v>
      </c>
      <c r="G73465" t="s">
        <v>57689</v>
      </c>
      <c r="H73465">
        <v>0</v>
      </c>
    </row>
    <row r="73466" spans="1:8" x14ac:dyDescent="0.3">
      <c r="A73466">
        <v>73465</v>
      </c>
      <c r="B73466" t="s">
        <v>57196</v>
      </c>
      <c r="C73466">
        <v>20200926</v>
      </c>
      <c r="D73466">
        <v>195</v>
      </c>
      <c r="E73466">
        <v>18767</v>
      </c>
      <c r="F73466">
        <v>2</v>
      </c>
      <c r="G73466" t="s">
        <v>57690</v>
      </c>
      <c r="H73466">
        <v>0</v>
      </c>
    </row>
    <row r="73467" spans="1:8" x14ac:dyDescent="0.3">
      <c r="A73467">
        <v>73466</v>
      </c>
      <c r="B73467" t="s">
        <v>57196</v>
      </c>
      <c r="C73467">
        <v>20200926</v>
      </c>
      <c r="D73467">
        <v>195</v>
      </c>
      <c r="E73467">
        <v>18767</v>
      </c>
      <c r="F73467">
        <v>3</v>
      </c>
      <c r="G73467" t="s">
        <v>57691</v>
      </c>
      <c r="H73467">
        <v>0</v>
      </c>
    </row>
    <row r="73468" spans="1:8" x14ac:dyDescent="0.3">
      <c r="A73468">
        <v>73467</v>
      </c>
      <c r="B73468" t="s">
        <v>57196</v>
      </c>
      <c r="C73468">
        <v>20200926</v>
      </c>
      <c r="D73468">
        <v>195</v>
      </c>
      <c r="E73468">
        <v>18767</v>
      </c>
      <c r="F73468">
        <v>4</v>
      </c>
      <c r="G73468" t="s">
        <v>57692</v>
      </c>
      <c r="H73468">
        <v>1</v>
      </c>
    </row>
    <row r="73469" spans="1:8" x14ac:dyDescent="0.3">
      <c r="A73469">
        <v>73468</v>
      </c>
      <c r="B73469" t="s">
        <v>57196</v>
      </c>
      <c r="C73469">
        <v>20200926</v>
      </c>
      <c r="D73469">
        <v>195</v>
      </c>
      <c r="E73469">
        <v>18768</v>
      </c>
      <c r="F73469">
        <v>1</v>
      </c>
      <c r="G73469" t="s">
        <v>38711</v>
      </c>
      <c r="H73469">
        <v>0</v>
      </c>
    </row>
    <row r="73470" spans="1:8" x14ac:dyDescent="0.3">
      <c r="A73470">
        <v>73469</v>
      </c>
      <c r="B73470" t="s">
        <v>57196</v>
      </c>
      <c r="C73470">
        <v>20200926</v>
      </c>
      <c r="D73470">
        <v>195</v>
      </c>
      <c r="E73470">
        <v>18768</v>
      </c>
      <c r="F73470">
        <v>2</v>
      </c>
      <c r="G73470" t="s">
        <v>1483</v>
      </c>
      <c r="H73470">
        <v>0</v>
      </c>
    </row>
    <row r="73471" spans="1:8" x14ac:dyDescent="0.3">
      <c r="A73471">
        <v>73470</v>
      </c>
      <c r="B73471" t="s">
        <v>57196</v>
      </c>
      <c r="C73471">
        <v>20200926</v>
      </c>
      <c r="D73471">
        <v>195</v>
      </c>
      <c r="E73471">
        <v>18768</v>
      </c>
      <c r="F73471">
        <v>3</v>
      </c>
      <c r="G73471" t="s">
        <v>3695</v>
      </c>
      <c r="H73471">
        <v>1</v>
      </c>
    </row>
    <row r="73472" spans="1:8" x14ac:dyDescent="0.3">
      <c r="A73472">
        <v>73471</v>
      </c>
      <c r="B73472" t="s">
        <v>57196</v>
      </c>
      <c r="C73472">
        <v>20200926</v>
      </c>
      <c r="D73472">
        <v>195</v>
      </c>
      <c r="E73472">
        <v>18768</v>
      </c>
      <c r="F73472">
        <v>4</v>
      </c>
      <c r="G73472" t="s">
        <v>3920</v>
      </c>
      <c r="H73472">
        <v>0</v>
      </c>
    </row>
    <row r="73473" spans="1:8" x14ac:dyDescent="0.3">
      <c r="A73473">
        <v>73472</v>
      </c>
      <c r="B73473" t="s">
        <v>57196</v>
      </c>
      <c r="C73473">
        <v>20200926</v>
      </c>
      <c r="D73473">
        <v>195</v>
      </c>
      <c r="E73473">
        <v>18769</v>
      </c>
      <c r="F73473">
        <v>1</v>
      </c>
      <c r="G73473" t="s">
        <v>57693</v>
      </c>
      <c r="H73473">
        <v>1</v>
      </c>
    </row>
    <row r="73474" spans="1:8" x14ac:dyDescent="0.3">
      <c r="A73474">
        <v>73473</v>
      </c>
      <c r="B73474" t="s">
        <v>57196</v>
      </c>
      <c r="C73474">
        <v>20200926</v>
      </c>
      <c r="D73474">
        <v>195</v>
      </c>
      <c r="E73474">
        <v>18769</v>
      </c>
      <c r="F73474">
        <v>2</v>
      </c>
      <c r="G73474" t="s">
        <v>57694</v>
      </c>
      <c r="H73474">
        <v>0</v>
      </c>
    </row>
    <row r="73475" spans="1:8" x14ac:dyDescent="0.3">
      <c r="A73475">
        <v>73474</v>
      </c>
      <c r="B73475" t="s">
        <v>57196</v>
      </c>
      <c r="C73475">
        <v>20200926</v>
      </c>
      <c r="D73475">
        <v>195</v>
      </c>
      <c r="E73475">
        <v>18769</v>
      </c>
      <c r="F73475">
        <v>3</v>
      </c>
      <c r="G73475" t="s">
        <v>57695</v>
      </c>
      <c r="H73475">
        <v>0</v>
      </c>
    </row>
    <row r="73476" spans="1:8" x14ac:dyDescent="0.3">
      <c r="A73476">
        <v>73475</v>
      </c>
      <c r="B73476" t="s">
        <v>57196</v>
      </c>
      <c r="C73476">
        <v>20200926</v>
      </c>
      <c r="D73476">
        <v>195</v>
      </c>
      <c r="E73476">
        <v>18769</v>
      </c>
      <c r="F73476">
        <v>4</v>
      </c>
      <c r="G73476" t="s">
        <v>57696</v>
      </c>
      <c r="H73476">
        <v>0</v>
      </c>
    </row>
    <row r="73477" spans="1:8" x14ac:dyDescent="0.3">
      <c r="A73477">
        <v>73476</v>
      </c>
      <c r="B73477" t="s">
        <v>57196</v>
      </c>
      <c r="C73477">
        <v>20200926</v>
      </c>
      <c r="D73477">
        <v>195</v>
      </c>
      <c r="E73477">
        <v>18770</v>
      </c>
      <c r="F73477">
        <v>1</v>
      </c>
      <c r="G73477" t="s">
        <v>57697</v>
      </c>
      <c r="H73477">
        <v>0</v>
      </c>
    </row>
    <row r="73478" spans="1:8" x14ac:dyDescent="0.3">
      <c r="A73478">
        <v>73477</v>
      </c>
      <c r="B73478" t="s">
        <v>57196</v>
      </c>
      <c r="C73478">
        <v>20200926</v>
      </c>
      <c r="D73478">
        <v>195</v>
      </c>
      <c r="E73478">
        <v>18770</v>
      </c>
      <c r="F73478">
        <v>2</v>
      </c>
      <c r="G73478" t="s">
        <v>57698</v>
      </c>
      <c r="H73478">
        <v>0</v>
      </c>
    </row>
    <row r="73479" spans="1:8" x14ac:dyDescent="0.3">
      <c r="A73479">
        <v>73478</v>
      </c>
      <c r="B73479" t="s">
        <v>57196</v>
      </c>
      <c r="C73479">
        <v>20200926</v>
      </c>
      <c r="D73479">
        <v>195</v>
      </c>
      <c r="E73479">
        <v>18770</v>
      </c>
      <c r="F73479">
        <v>3</v>
      </c>
      <c r="G73479" t="s">
        <v>57699</v>
      </c>
      <c r="H73479">
        <v>1</v>
      </c>
    </row>
    <row r="73480" spans="1:8" x14ac:dyDescent="0.3">
      <c r="A73480">
        <v>73479</v>
      </c>
      <c r="B73480" t="s">
        <v>57196</v>
      </c>
      <c r="C73480">
        <v>20200926</v>
      </c>
      <c r="D73480">
        <v>195</v>
      </c>
      <c r="E73480">
        <v>18770</v>
      </c>
      <c r="F73480">
        <v>4</v>
      </c>
      <c r="G73480" t="s">
        <v>57700</v>
      </c>
      <c r="H73480">
        <v>0</v>
      </c>
    </row>
    <row r="73481" spans="1:8" x14ac:dyDescent="0.3">
      <c r="A73481">
        <v>73480</v>
      </c>
      <c r="B73481" t="s">
        <v>57196</v>
      </c>
      <c r="C73481">
        <v>20200926</v>
      </c>
      <c r="D73481">
        <v>195</v>
      </c>
      <c r="E73481">
        <v>18772</v>
      </c>
      <c r="F73481">
        <v>1</v>
      </c>
      <c r="G73481" t="s">
        <v>10485</v>
      </c>
      <c r="H73481">
        <v>1</v>
      </c>
    </row>
    <row r="73482" spans="1:8" x14ac:dyDescent="0.3">
      <c r="A73482">
        <v>73481</v>
      </c>
      <c r="B73482" t="s">
        <v>57196</v>
      </c>
      <c r="C73482">
        <v>20200926</v>
      </c>
      <c r="D73482">
        <v>195</v>
      </c>
      <c r="E73482">
        <v>18772</v>
      </c>
      <c r="F73482">
        <v>2</v>
      </c>
      <c r="G73482" t="s">
        <v>4226</v>
      </c>
      <c r="H73482">
        <v>0</v>
      </c>
    </row>
    <row r="73483" spans="1:8" x14ac:dyDescent="0.3">
      <c r="A73483">
        <v>73482</v>
      </c>
      <c r="B73483" t="s">
        <v>57196</v>
      </c>
      <c r="C73483">
        <v>20200926</v>
      </c>
      <c r="D73483">
        <v>195</v>
      </c>
      <c r="E73483">
        <v>18772</v>
      </c>
      <c r="F73483">
        <v>3</v>
      </c>
      <c r="G73483" t="s">
        <v>57701</v>
      </c>
      <c r="H73483">
        <v>0</v>
      </c>
    </row>
    <row r="73484" spans="1:8" x14ac:dyDescent="0.3">
      <c r="A73484">
        <v>73483</v>
      </c>
      <c r="B73484" t="s">
        <v>57196</v>
      </c>
      <c r="C73484">
        <v>20200926</v>
      </c>
      <c r="D73484">
        <v>195</v>
      </c>
      <c r="E73484">
        <v>18772</v>
      </c>
      <c r="F73484">
        <v>4</v>
      </c>
      <c r="G73484" t="s">
        <v>5877</v>
      </c>
      <c r="H73484">
        <v>0</v>
      </c>
    </row>
    <row r="73485" spans="1:8" x14ac:dyDescent="0.3">
      <c r="A73485">
        <v>73484</v>
      </c>
      <c r="B73485" t="s">
        <v>57196</v>
      </c>
      <c r="C73485">
        <v>20200926</v>
      </c>
      <c r="D73485">
        <v>195</v>
      </c>
      <c r="E73485">
        <v>18773</v>
      </c>
      <c r="F73485">
        <v>1</v>
      </c>
      <c r="G73485" t="s">
        <v>57382</v>
      </c>
      <c r="H73485">
        <v>0</v>
      </c>
    </row>
    <row r="73486" spans="1:8" x14ac:dyDescent="0.3">
      <c r="A73486">
        <v>73485</v>
      </c>
      <c r="B73486" t="s">
        <v>57196</v>
      </c>
      <c r="C73486">
        <v>20200926</v>
      </c>
      <c r="D73486">
        <v>195</v>
      </c>
      <c r="E73486">
        <v>18773</v>
      </c>
      <c r="F73486">
        <v>2</v>
      </c>
      <c r="G73486" t="s">
        <v>57702</v>
      </c>
      <c r="H73486">
        <v>0</v>
      </c>
    </row>
    <row r="73487" spans="1:8" x14ac:dyDescent="0.3">
      <c r="A73487">
        <v>73486</v>
      </c>
      <c r="B73487" t="s">
        <v>57196</v>
      </c>
      <c r="C73487">
        <v>20200926</v>
      </c>
      <c r="D73487">
        <v>195</v>
      </c>
      <c r="E73487">
        <v>18773</v>
      </c>
      <c r="F73487">
        <v>3</v>
      </c>
      <c r="G73487" t="s">
        <v>57703</v>
      </c>
      <c r="H73487">
        <v>1</v>
      </c>
    </row>
    <row r="73488" spans="1:8" x14ac:dyDescent="0.3">
      <c r="A73488">
        <v>73487</v>
      </c>
      <c r="B73488" t="s">
        <v>57196</v>
      </c>
      <c r="C73488">
        <v>20200926</v>
      </c>
      <c r="D73488">
        <v>195</v>
      </c>
      <c r="E73488">
        <v>18773</v>
      </c>
      <c r="F73488">
        <v>4</v>
      </c>
      <c r="G73488" t="s">
        <v>57704</v>
      </c>
      <c r="H73488">
        <v>0</v>
      </c>
    </row>
    <row r="73489" spans="1:8" x14ac:dyDescent="0.3">
      <c r="A73489">
        <v>73488</v>
      </c>
      <c r="B73489" t="s">
        <v>57196</v>
      </c>
      <c r="C73489">
        <v>20200926</v>
      </c>
      <c r="D73489">
        <v>195</v>
      </c>
      <c r="E73489">
        <v>18774</v>
      </c>
      <c r="F73489">
        <v>1</v>
      </c>
      <c r="G73489" t="s">
        <v>57461</v>
      </c>
      <c r="H73489">
        <v>1</v>
      </c>
    </row>
    <row r="73490" spans="1:8" x14ac:dyDescent="0.3">
      <c r="A73490">
        <v>73489</v>
      </c>
      <c r="B73490" t="s">
        <v>57196</v>
      </c>
      <c r="C73490">
        <v>20200926</v>
      </c>
      <c r="D73490">
        <v>195</v>
      </c>
      <c r="E73490">
        <v>18774</v>
      </c>
      <c r="F73490">
        <v>2</v>
      </c>
      <c r="G73490" t="s">
        <v>57705</v>
      </c>
      <c r="H73490">
        <v>0</v>
      </c>
    </row>
    <row r="73491" spans="1:8" x14ac:dyDescent="0.3">
      <c r="A73491">
        <v>73490</v>
      </c>
      <c r="B73491" t="s">
        <v>57196</v>
      </c>
      <c r="C73491">
        <v>20200926</v>
      </c>
      <c r="D73491">
        <v>195</v>
      </c>
      <c r="E73491">
        <v>18774</v>
      </c>
      <c r="F73491">
        <v>3</v>
      </c>
      <c r="G73491" t="s">
        <v>57460</v>
      </c>
      <c r="H73491">
        <v>0</v>
      </c>
    </row>
    <row r="73492" spans="1:8" x14ac:dyDescent="0.3">
      <c r="A73492">
        <v>73491</v>
      </c>
      <c r="B73492" t="s">
        <v>57196</v>
      </c>
      <c r="C73492">
        <v>20200926</v>
      </c>
      <c r="D73492">
        <v>195</v>
      </c>
      <c r="E73492">
        <v>18774</v>
      </c>
      <c r="F73492">
        <v>4</v>
      </c>
      <c r="G73492" t="s">
        <v>57459</v>
      </c>
      <c r="H73492">
        <v>0</v>
      </c>
    </row>
    <row r="73493" spans="1:8" x14ac:dyDescent="0.3">
      <c r="A73493">
        <v>73492</v>
      </c>
      <c r="B73493" t="s">
        <v>57196</v>
      </c>
      <c r="C73493">
        <v>20200926</v>
      </c>
      <c r="D73493">
        <v>195</v>
      </c>
      <c r="E73493">
        <v>18775</v>
      </c>
      <c r="F73493">
        <v>1</v>
      </c>
      <c r="G73493" t="s">
        <v>57706</v>
      </c>
      <c r="H73493">
        <v>0</v>
      </c>
    </row>
    <row r="73494" spans="1:8" x14ac:dyDescent="0.3">
      <c r="A73494">
        <v>73493</v>
      </c>
      <c r="B73494" t="s">
        <v>57196</v>
      </c>
      <c r="C73494">
        <v>20200926</v>
      </c>
      <c r="D73494">
        <v>195</v>
      </c>
      <c r="E73494">
        <v>18775</v>
      </c>
      <c r="F73494">
        <v>2</v>
      </c>
      <c r="G73494" t="s">
        <v>57707</v>
      </c>
      <c r="H73494">
        <v>0</v>
      </c>
    </row>
    <row r="73495" spans="1:8" x14ac:dyDescent="0.3">
      <c r="A73495">
        <v>73494</v>
      </c>
      <c r="B73495" t="s">
        <v>57196</v>
      </c>
      <c r="C73495">
        <v>20200926</v>
      </c>
      <c r="D73495">
        <v>195</v>
      </c>
      <c r="E73495">
        <v>18775</v>
      </c>
      <c r="F73495">
        <v>3</v>
      </c>
      <c r="G73495" t="s">
        <v>30669</v>
      </c>
      <c r="H73495">
        <v>1</v>
      </c>
    </row>
    <row r="73496" spans="1:8" x14ac:dyDescent="0.3">
      <c r="A73496">
        <v>73495</v>
      </c>
      <c r="B73496" t="s">
        <v>57196</v>
      </c>
      <c r="C73496">
        <v>20200926</v>
      </c>
      <c r="D73496">
        <v>195</v>
      </c>
      <c r="E73496">
        <v>18775</v>
      </c>
      <c r="F73496">
        <v>4</v>
      </c>
      <c r="G73496" t="s">
        <v>57491</v>
      </c>
      <c r="H73496">
        <v>0</v>
      </c>
    </row>
    <row r="73497" spans="1:8" x14ac:dyDescent="0.3">
      <c r="A73497">
        <v>73496</v>
      </c>
      <c r="B73497" t="s">
        <v>57196</v>
      </c>
      <c r="C73497">
        <v>20200926</v>
      </c>
      <c r="D73497">
        <v>195</v>
      </c>
      <c r="E73497">
        <v>18776</v>
      </c>
      <c r="F73497">
        <v>1</v>
      </c>
      <c r="G73497" t="s">
        <v>57708</v>
      </c>
      <c r="H73497">
        <v>0</v>
      </c>
    </row>
    <row r="73498" spans="1:8" x14ac:dyDescent="0.3">
      <c r="A73498">
        <v>73497</v>
      </c>
      <c r="B73498" t="s">
        <v>57196</v>
      </c>
      <c r="C73498">
        <v>20200926</v>
      </c>
      <c r="D73498">
        <v>195</v>
      </c>
      <c r="E73498">
        <v>18776</v>
      </c>
      <c r="F73498">
        <v>2</v>
      </c>
      <c r="G73498" t="s">
        <v>57709</v>
      </c>
      <c r="H73498">
        <v>1</v>
      </c>
    </row>
    <row r="73499" spans="1:8" x14ac:dyDescent="0.3">
      <c r="A73499">
        <v>73498</v>
      </c>
      <c r="B73499" t="s">
        <v>57196</v>
      </c>
      <c r="C73499">
        <v>20200926</v>
      </c>
      <c r="D73499">
        <v>195</v>
      </c>
      <c r="E73499">
        <v>18776</v>
      </c>
      <c r="F73499">
        <v>3</v>
      </c>
      <c r="G73499" t="s">
        <v>57710</v>
      </c>
      <c r="H73499">
        <v>0</v>
      </c>
    </row>
    <row r="73500" spans="1:8" x14ac:dyDescent="0.3">
      <c r="A73500">
        <v>73499</v>
      </c>
      <c r="B73500" t="s">
        <v>57196</v>
      </c>
      <c r="C73500">
        <v>20200926</v>
      </c>
      <c r="D73500">
        <v>195</v>
      </c>
      <c r="E73500">
        <v>18776</v>
      </c>
      <c r="F73500">
        <v>4</v>
      </c>
      <c r="G73500" t="s">
        <v>57711</v>
      </c>
      <c r="H73500">
        <v>0</v>
      </c>
    </row>
    <row r="73501" spans="1:8" x14ac:dyDescent="0.3">
      <c r="A73501">
        <v>73500</v>
      </c>
      <c r="B73501" t="s">
        <v>57196</v>
      </c>
      <c r="C73501">
        <v>20200926</v>
      </c>
      <c r="D73501">
        <v>195</v>
      </c>
      <c r="E73501">
        <v>18777</v>
      </c>
      <c r="F73501">
        <v>1</v>
      </c>
      <c r="G73501" t="s">
        <v>57712</v>
      </c>
      <c r="H73501">
        <v>0</v>
      </c>
    </row>
    <row r="73502" spans="1:8" x14ac:dyDescent="0.3">
      <c r="A73502">
        <v>73501</v>
      </c>
      <c r="B73502" t="s">
        <v>57196</v>
      </c>
      <c r="C73502">
        <v>20200926</v>
      </c>
      <c r="D73502">
        <v>195</v>
      </c>
      <c r="E73502">
        <v>18777</v>
      </c>
      <c r="F73502">
        <v>2</v>
      </c>
      <c r="G73502" t="s">
        <v>57713</v>
      </c>
      <c r="H73502">
        <v>0</v>
      </c>
    </row>
    <row r="73503" spans="1:8" x14ac:dyDescent="0.3">
      <c r="A73503">
        <v>73502</v>
      </c>
      <c r="B73503" t="s">
        <v>57196</v>
      </c>
      <c r="C73503">
        <v>20200926</v>
      </c>
      <c r="D73503">
        <v>195</v>
      </c>
      <c r="E73503">
        <v>18777</v>
      </c>
      <c r="F73503">
        <v>3</v>
      </c>
      <c r="G73503" t="s">
        <v>3510</v>
      </c>
      <c r="H73503">
        <v>0</v>
      </c>
    </row>
    <row r="73504" spans="1:8" x14ac:dyDescent="0.3">
      <c r="A73504">
        <v>73503</v>
      </c>
      <c r="B73504" t="s">
        <v>57196</v>
      </c>
      <c r="C73504">
        <v>20200926</v>
      </c>
      <c r="D73504">
        <v>195</v>
      </c>
      <c r="E73504">
        <v>18777</v>
      </c>
      <c r="F73504">
        <v>4</v>
      </c>
      <c r="G73504" t="s">
        <v>57714</v>
      </c>
      <c r="H73504">
        <v>1</v>
      </c>
    </row>
    <row r="73505" spans="1:8" x14ac:dyDescent="0.3">
      <c r="A73505">
        <v>73504</v>
      </c>
      <c r="B73505" t="s">
        <v>57196</v>
      </c>
      <c r="C73505">
        <v>20200926</v>
      </c>
      <c r="D73505">
        <v>195</v>
      </c>
      <c r="E73505">
        <v>18778</v>
      </c>
      <c r="F73505">
        <v>1</v>
      </c>
      <c r="G73505" t="s">
        <v>57715</v>
      </c>
      <c r="H73505">
        <v>1</v>
      </c>
    </row>
    <row r="73506" spans="1:8" x14ac:dyDescent="0.3">
      <c r="A73506">
        <v>73505</v>
      </c>
      <c r="B73506" t="s">
        <v>57196</v>
      </c>
      <c r="C73506">
        <v>20200926</v>
      </c>
      <c r="D73506">
        <v>195</v>
      </c>
      <c r="E73506">
        <v>18778</v>
      </c>
      <c r="F73506">
        <v>2</v>
      </c>
      <c r="G73506" t="s">
        <v>57716</v>
      </c>
      <c r="H73506">
        <v>0</v>
      </c>
    </row>
    <row r="73507" spans="1:8" x14ac:dyDescent="0.3">
      <c r="A73507">
        <v>73506</v>
      </c>
      <c r="B73507" t="s">
        <v>57196</v>
      </c>
      <c r="C73507">
        <v>20200926</v>
      </c>
      <c r="D73507">
        <v>195</v>
      </c>
      <c r="E73507">
        <v>18778</v>
      </c>
      <c r="F73507">
        <v>3</v>
      </c>
      <c r="G73507" t="s">
        <v>57717</v>
      </c>
      <c r="H73507">
        <v>0</v>
      </c>
    </row>
    <row r="73508" spans="1:8" x14ac:dyDescent="0.3">
      <c r="A73508">
        <v>73507</v>
      </c>
      <c r="B73508" t="s">
        <v>57196</v>
      </c>
      <c r="C73508">
        <v>20200926</v>
      </c>
      <c r="D73508">
        <v>195</v>
      </c>
      <c r="E73508">
        <v>18778</v>
      </c>
      <c r="F73508">
        <v>4</v>
      </c>
      <c r="G73508" t="s">
        <v>57718</v>
      </c>
      <c r="H73508">
        <v>0</v>
      </c>
    </row>
    <row r="73509" spans="1:8" x14ac:dyDescent="0.3">
      <c r="A73509">
        <v>73508</v>
      </c>
      <c r="B73509" t="s">
        <v>57196</v>
      </c>
      <c r="C73509">
        <v>20200926</v>
      </c>
      <c r="D73509">
        <v>195</v>
      </c>
      <c r="E73509">
        <v>18779</v>
      </c>
      <c r="F73509">
        <v>1</v>
      </c>
      <c r="G73509" t="s">
        <v>57719</v>
      </c>
      <c r="H73509">
        <v>0</v>
      </c>
    </row>
    <row r="73510" spans="1:8" x14ac:dyDescent="0.3">
      <c r="A73510">
        <v>73509</v>
      </c>
      <c r="B73510" t="s">
        <v>57196</v>
      </c>
      <c r="C73510">
        <v>20200926</v>
      </c>
      <c r="D73510">
        <v>195</v>
      </c>
      <c r="E73510">
        <v>18779</v>
      </c>
      <c r="F73510">
        <v>2</v>
      </c>
      <c r="G73510" t="s">
        <v>57720</v>
      </c>
      <c r="H73510">
        <v>0</v>
      </c>
    </row>
    <row r="73511" spans="1:8" x14ac:dyDescent="0.3">
      <c r="A73511">
        <v>73510</v>
      </c>
      <c r="B73511" t="s">
        <v>57196</v>
      </c>
      <c r="C73511">
        <v>20200926</v>
      </c>
      <c r="D73511">
        <v>195</v>
      </c>
      <c r="E73511">
        <v>18779</v>
      </c>
      <c r="F73511">
        <v>3</v>
      </c>
      <c r="G73511" t="s">
        <v>57721</v>
      </c>
      <c r="H73511">
        <v>1</v>
      </c>
    </row>
    <row r="73512" spans="1:8" x14ac:dyDescent="0.3">
      <c r="A73512">
        <v>73511</v>
      </c>
      <c r="B73512" t="s">
        <v>57196</v>
      </c>
      <c r="C73512">
        <v>20200926</v>
      </c>
      <c r="D73512">
        <v>195</v>
      </c>
      <c r="E73512">
        <v>18779</v>
      </c>
      <c r="F73512">
        <v>4</v>
      </c>
      <c r="G73512" t="s">
        <v>57722</v>
      </c>
      <c r="H73512">
        <v>0</v>
      </c>
    </row>
    <row r="73513" spans="1:8" x14ac:dyDescent="0.3">
      <c r="A73513">
        <v>73512</v>
      </c>
      <c r="B73513" t="s">
        <v>57196</v>
      </c>
      <c r="C73513">
        <v>20200926</v>
      </c>
      <c r="D73513">
        <v>195</v>
      </c>
      <c r="E73513">
        <v>18780</v>
      </c>
      <c r="F73513">
        <v>1</v>
      </c>
      <c r="G73513" t="s">
        <v>57723</v>
      </c>
      <c r="H73513">
        <v>0</v>
      </c>
    </row>
    <row r="73514" spans="1:8" x14ac:dyDescent="0.3">
      <c r="A73514">
        <v>73513</v>
      </c>
      <c r="B73514" t="s">
        <v>57196</v>
      </c>
      <c r="C73514">
        <v>20200926</v>
      </c>
      <c r="D73514">
        <v>195</v>
      </c>
      <c r="E73514">
        <v>18780</v>
      </c>
      <c r="F73514">
        <v>2</v>
      </c>
      <c r="G73514" t="s">
        <v>57724</v>
      </c>
      <c r="H73514">
        <v>0</v>
      </c>
    </row>
    <row r="73515" spans="1:8" x14ac:dyDescent="0.3">
      <c r="A73515">
        <v>73514</v>
      </c>
      <c r="B73515" t="s">
        <v>57196</v>
      </c>
      <c r="C73515">
        <v>20200926</v>
      </c>
      <c r="D73515">
        <v>195</v>
      </c>
      <c r="E73515">
        <v>18780</v>
      </c>
      <c r="F73515">
        <v>3</v>
      </c>
      <c r="G73515" t="s">
        <v>57725</v>
      </c>
      <c r="H73515">
        <v>0</v>
      </c>
    </row>
    <row r="73516" spans="1:8" x14ac:dyDescent="0.3">
      <c r="A73516">
        <v>73515</v>
      </c>
      <c r="B73516" t="s">
        <v>57196</v>
      </c>
      <c r="C73516">
        <v>20200926</v>
      </c>
      <c r="D73516">
        <v>195</v>
      </c>
      <c r="E73516">
        <v>18780</v>
      </c>
      <c r="F73516">
        <v>4</v>
      </c>
      <c r="G73516" t="s">
        <v>57726</v>
      </c>
      <c r="H73516">
        <v>1</v>
      </c>
    </row>
    <row r="73517" spans="1:8" x14ac:dyDescent="0.3">
      <c r="A73517">
        <v>73516</v>
      </c>
      <c r="B73517" t="s">
        <v>57196</v>
      </c>
      <c r="C73517">
        <v>20200926</v>
      </c>
      <c r="D73517">
        <v>195</v>
      </c>
      <c r="E73517">
        <v>18781</v>
      </c>
      <c r="F73517">
        <v>1</v>
      </c>
      <c r="G73517" t="s">
        <v>57727</v>
      </c>
      <c r="H73517">
        <v>1</v>
      </c>
    </row>
    <row r="73518" spans="1:8" x14ac:dyDescent="0.3">
      <c r="A73518">
        <v>73517</v>
      </c>
      <c r="B73518" t="s">
        <v>57196</v>
      </c>
      <c r="C73518">
        <v>20200926</v>
      </c>
      <c r="D73518">
        <v>195</v>
      </c>
      <c r="E73518">
        <v>18781</v>
      </c>
      <c r="F73518">
        <v>2</v>
      </c>
      <c r="G73518" t="s">
        <v>57728</v>
      </c>
      <c r="H73518">
        <v>0</v>
      </c>
    </row>
    <row r="73519" spans="1:8" x14ac:dyDescent="0.3">
      <c r="A73519">
        <v>73518</v>
      </c>
      <c r="B73519" t="s">
        <v>57196</v>
      </c>
      <c r="C73519">
        <v>20200926</v>
      </c>
      <c r="D73519">
        <v>195</v>
      </c>
      <c r="E73519">
        <v>18781</v>
      </c>
      <c r="F73519">
        <v>3</v>
      </c>
      <c r="G73519" t="s">
        <v>57729</v>
      </c>
      <c r="H73519">
        <v>0</v>
      </c>
    </row>
    <row r="73520" spans="1:8" x14ac:dyDescent="0.3">
      <c r="A73520">
        <v>73519</v>
      </c>
      <c r="B73520" t="s">
        <v>57196</v>
      </c>
      <c r="C73520">
        <v>20200926</v>
      </c>
      <c r="D73520">
        <v>195</v>
      </c>
      <c r="E73520">
        <v>18781</v>
      </c>
      <c r="F73520">
        <v>4</v>
      </c>
      <c r="G73520" t="s">
        <v>57730</v>
      </c>
      <c r="H73520">
        <v>0</v>
      </c>
    </row>
    <row r="73521" spans="1:8" x14ac:dyDescent="0.3">
      <c r="A73521">
        <v>73520</v>
      </c>
      <c r="B73521" t="s">
        <v>57196</v>
      </c>
      <c r="C73521">
        <v>20200926</v>
      </c>
      <c r="D73521">
        <v>195</v>
      </c>
      <c r="E73521">
        <v>18782</v>
      </c>
      <c r="F73521">
        <v>1</v>
      </c>
      <c r="G73521" t="s">
        <v>57731</v>
      </c>
      <c r="H73521">
        <v>0</v>
      </c>
    </row>
    <row r="73522" spans="1:8" x14ac:dyDescent="0.3">
      <c r="A73522">
        <v>73521</v>
      </c>
      <c r="B73522" t="s">
        <v>57196</v>
      </c>
      <c r="C73522">
        <v>20200926</v>
      </c>
      <c r="D73522">
        <v>195</v>
      </c>
      <c r="E73522">
        <v>18782</v>
      </c>
      <c r="F73522">
        <v>2</v>
      </c>
      <c r="G73522" t="s">
        <v>57732</v>
      </c>
      <c r="H73522">
        <v>0</v>
      </c>
    </row>
    <row r="73523" spans="1:8" x14ac:dyDescent="0.3">
      <c r="A73523">
        <v>73522</v>
      </c>
      <c r="B73523" t="s">
        <v>57196</v>
      </c>
      <c r="C73523">
        <v>20200926</v>
      </c>
      <c r="D73523">
        <v>195</v>
      </c>
      <c r="E73523">
        <v>18782</v>
      </c>
      <c r="F73523">
        <v>3</v>
      </c>
      <c r="G73523" t="s">
        <v>57733</v>
      </c>
      <c r="H73523">
        <v>0</v>
      </c>
    </row>
    <row r="73524" spans="1:8" x14ac:dyDescent="0.3">
      <c r="A73524">
        <v>73523</v>
      </c>
      <c r="B73524" t="s">
        <v>57196</v>
      </c>
      <c r="C73524">
        <v>20200926</v>
      </c>
      <c r="D73524">
        <v>195</v>
      </c>
      <c r="E73524">
        <v>18782</v>
      </c>
      <c r="F73524">
        <v>4</v>
      </c>
      <c r="G73524" t="s">
        <v>57734</v>
      </c>
      <c r="H73524">
        <v>1</v>
      </c>
    </row>
    <row r="73525" spans="1:8" x14ac:dyDescent="0.3">
      <c r="A73525">
        <v>73524</v>
      </c>
      <c r="B73525" t="s">
        <v>57196</v>
      </c>
      <c r="C73525">
        <v>20200926</v>
      </c>
      <c r="D73525">
        <v>195</v>
      </c>
      <c r="E73525">
        <v>18783</v>
      </c>
      <c r="F73525">
        <v>1</v>
      </c>
      <c r="G73525" t="s">
        <v>57735</v>
      </c>
      <c r="H73525">
        <v>1</v>
      </c>
    </row>
    <row r="73526" spans="1:8" x14ac:dyDescent="0.3">
      <c r="A73526">
        <v>73525</v>
      </c>
      <c r="B73526" t="s">
        <v>57196</v>
      </c>
      <c r="C73526">
        <v>20200926</v>
      </c>
      <c r="D73526">
        <v>195</v>
      </c>
      <c r="E73526">
        <v>18783</v>
      </c>
      <c r="F73526">
        <v>2</v>
      </c>
      <c r="G73526" t="s">
        <v>57736</v>
      </c>
      <c r="H73526">
        <v>0</v>
      </c>
    </row>
    <row r="73527" spans="1:8" x14ac:dyDescent="0.3">
      <c r="A73527">
        <v>73526</v>
      </c>
      <c r="B73527" t="s">
        <v>57196</v>
      </c>
      <c r="C73527">
        <v>20200926</v>
      </c>
      <c r="D73527">
        <v>195</v>
      </c>
      <c r="E73527">
        <v>18783</v>
      </c>
      <c r="F73527">
        <v>3</v>
      </c>
      <c r="G73527" t="s">
        <v>57737</v>
      </c>
      <c r="H73527">
        <v>0</v>
      </c>
    </row>
    <row r="73528" spans="1:8" x14ac:dyDescent="0.3">
      <c r="A73528">
        <v>73527</v>
      </c>
      <c r="B73528" t="s">
        <v>57196</v>
      </c>
      <c r="C73528">
        <v>20200926</v>
      </c>
      <c r="D73528">
        <v>195</v>
      </c>
      <c r="E73528">
        <v>18783</v>
      </c>
      <c r="F73528">
        <v>4</v>
      </c>
      <c r="G73528" t="s">
        <v>57738</v>
      </c>
      <c r="H73528">
        <v>0</v>
      </c>
    </row>
    <row r="73529" spans="1:8" x14ac:dyDescent="0.3">
      <c r="A73529">
        <v>73528</v>
      </c>
      <c r="B73529" t="s">
        <v>57196</v>
      </c>
      <c r="C73529">
        <v>20200926</v>
      </c>
      <c r="D73529">
        <v>195</v>
      </c>
      <c r="E73529">
        <v>18784</v>
      </c>
      <c r="F73529">
        <v>1</v>
      </c>
      <c r="G73529" t="s">
        <v>57739</v>
      </c>
      <c r="H73529">
        <v>0</v>
      </c>
    </row>
    <row r="73530" spans="1:8" x14ac:dyDescent="0.3">
      <c r="A73530">
        <v>73529</v>
      </c>
      <c r="B73530" t="s">
        <v>57196</v>
      </c>
      <c r="C73530">
        <v>20200926</v>
      </c>
      <c r="D73530">
        <v>195</v>
      </c>
      <c r="E73530">
        <v>18784</v>
      </c>
      <c r="F73530">
        <v>2</v>
      </c>
      <c r="G73530" t="s">
        <v>57740</v>
      </c>
      <c r="H73530">
        <v>0</v>
      </c>
    </row>
    <row r="73531" spans="1:8" x14ac:dyDescent="0.3">
      <c r="A73531">
        <v>73530</v>
      </c>
      <c r="B73531" t="s">
        <v>57196</v>
      </c>
      <c r="C73531">
        <v>20200926</v>
      </c>
      <c r="D73531">
        <v>195</v>
      </c>
      <c r="E73531">
        <v>18784</v>
      </c>
      <c r="F73531">
        <v>3</v>
      </c>
      <c r="G73531" t="s">
        <v>57741</v>
      </c>
      <c r="H73531">
        <v>0</v>
      </c>
    </row>
    <row r="73532" spans="1:8" x14ac:dyDescent="0.3">
      <c r="A73532">
        <v>73531</v>
      </c>
      <c r="B73532" t="s">
        <v>57196</v>
      </c>
      <c r="C73532">
        <v>20200926</v>
      </c>
      <c r="D73532">
        <v>195</v>
      </c>
      <c r="E73532">
        <v>18784</v>
      </c>
      <c r="F73532">
        <v>4</v>
      </c>
      <c r="G73532" t="s">
        <v>57742</v>
      </c>
      <c r="H73532">
        <v>1</v>
      </c>
    </row>
    <row r="73533" spans="1:8" x14ac:dyDescent="0.3">
      <c r="A73533">
        <v>73532</v>
      </c>
      <c r="B73533" t="s">
        <v>57196</v>
      </c>
      <c r="C73533">
        <v>20200926</v>
      </c>
      <c r="D73533">
        <v>195</v>
      </c>
      <c r="E73533">
        <v>18785</v>
      </c>
      <c r="F73533">
        <v>1</v>
      </c>
      <c r="G73533" t="s">
        <v>57743</v>
      </c>
      <c r="H73533">
        <v>0</v>
      </c>
    </row>
    <row r="73534" spans="1:8" x14ac:dyDescent="0.3">
      <c r="A73534">
        <v>73533</v>
      </c>
      <c r="B73534" t="s">
        <v>57196</v>
      </c>
      <c r="C73534">
        <v>20200926</v>
      </c>
      <c r="D73534">
        <v>195</v>
      </c>
      <c r="E73534">
        <v>18785</v>
      </c>
      <c r="F73534">
        <v>2</v>
      </c>
      <c r="G73534" t="s">
        <v>57744</v>
      </c>
      <c r="H73534">
        <v>0</v>
      </c>
    </row>
    <row r="73535" spans="1:8" x14ac:dyDescent="0.3">
      <c r="A73535">
        <v>73534</v>
      </c>
      <c r="B73535" t="s">
        <v>57196</v>
      </c>
      <c r="C73535">
        <v>20200926</v>
      </c>
      <c r="D73535">
        <v>195</v>
      </c>
      <c r="E73535">
        <v>18785</v>
      </c>
      <c r="F73535">
        <v>3</v>
      </c>
      <c r="G73535" t="s">
        <v>57745</v>
      </c>
      <c r="H73535">
        <v>0</v>
      </c>
    </row>
    <row r="73536" spans="1:8" x14ac:dyDescent="0.3">
      <c r="A73536">
        <v>73535</v>
      </c>
      <c r="B73536" t="s">
        <v>57196</v>
      </c>
      <c r="C73536">
        <v>20200926</v>
      </c>
      <c r="D73536">
        <v>195</v>
      </c>
      <c r="E73536">
        <v>18785</v>
      </c>
      <c r="F73536">
        <v>4</v>
      </c>
      <c r="G73536" t="s">
        <v>57746</v>
      </c>
      <c r="H73536">
        <v>1</v>
      </c>
    </row>
    <row r="73537" spans="1:8" x14ac:dyDescent="0.3">
      <c r="A73537">
        <v>73536</v>
      </c>
      <c r="B73537" t="s">
        <v>57196</v>
      </c>
      <c r="C73537">
        <v>20200926</v>
      </c>
      <c r="D73537">
        <v>195</v>
      </c>
      <c r="E73537">
        <v>18786</v>
      </c>
      <c r="F73537">
        <v>1</v>
      </c>
      <c r="G73537" t="s">
        <v>57747</v>
      </c>
      <c r="H73537">
        <v>0</v>
      </c>
    </row>
    <row r="73538" spans="1:8" x14ac:dyDescent="0.3">
      <c r="A73538">
        <v>73537</v>
      </c>
      <c r="B73538" t="s">
        <v>57196</v>
      </c>
      <c r="C73538">
        <v>20200926</v>
      </c>
      <c r="D73538">
        <v>195</v>
      </c>
      <c r="E73538">
        <v>18786</v>
      </c>
      <c r="F73538">
        <v>2</v>
      </c>
      <c r="G73538" t="s">
        <v>57748</v>
      </c>
      <c r="H73538">
        <v>0</v>
      </c>
    </row>
    <row r="73539" spans="1:8" x14ac:dyDescent="0.3">
      <c r="A73539">
        <v>73538</v>
      </c>
      <c r="B73539" t="s">
        <v>57196</v>
      </c>
      <c r="C73539">
        <v>20200926</v>
      </c>
      <c r="D73539">
        <v>195</v>
      </c>
      <c r="E73539">
        <v>18786</v>
      </c>
      <c r="F73539">
        <v>3</v>
      </c>
      <c r="G73539" t="s">
        <v>57749</v>
      </c>
      <c r="H73539">
        <v>1</v>
      </c>
    </row>
    <row r="73540" spans="1:8" x14ac:dyDescent="0.3">
      <c r="A73540">
        <v>73539</v>
      </c>
      <c r="B73540" t="s">
        <v>57196</v>
      </c>
      <c r="C73540">
        <v>20200926</v>
      </c>
      <c r="D73540">
        <v>195</v>
      </c>
      <c r="E73540">
        <v>18786</v>
      </c>
      <c r="F73540">
        <v>4</v>
      </c>
      <c r="G73540" t="s">
        <v>57750</v>
      </c>
      <c r="H73540">
        <v>0</v>
      </c>
    </row>
    <row r="73541" spans="1:8" x14ac:dyDescent="0.3">
      <c r="A73541">
        <v>73540</v>
      </c>
      <c r="B73541" t="s">
        <v>57196</v>
      </c>
      <c r="C73541">
        <v>20200926</v>
      </c>
      <c r="D73541">
        <v>195</v>
      </c>
      <c r="E73541">
        <v>18787</v>
      </c>
      <c r="F73541">
        <v>1</v>
      </c>
      <c r="G73541" t="s">
        <v>57751</v>
      </c>
      <c r="H73541">
        <v>0</v>
      </c>
    </row>
    <row r="73542" spans="1:8" x14ac:dyDescent="0.3">
      <c r="A73542">
        <v>73541</v>
      </c>
      <c r="B73542" t="s">
        <v>57196</v>
      </c>
      <c r="C73542">
        <v>20200926</v>
      </c>
      <c r="D73542">
        <v>195</v>
      </c>
      <c r="E73542">
        <v>18787</v>
      </c>
      <c r="F73542">
        <v>2</v>
      </c>
      <c r="G73542" t="s">
        <v>57752</v>
      </c>
      <c r="H73542">
        <v>1</v>
      </c>
    </row>
    <row r="73543" spans="1:8" x14ac:dyDescent="0.3">
      <c r="A73543">
        <v>73542</v>
      </c>
      <c r="B73543" t="s">
        <v>57196</v>
      </c>
      <c r="C73543">
        <v>20200926</v>
      </c>
      <c r="D73543">
        <v>195</v>
      </c>
      <c r="E73543">
        <v>18787</v>
      </c>
      <c r="F73543">
        <v>3</v>
      </c>
      <c r="G73543" t="s">
        <v>57753</v>
      </c>
      <c r="H73543">
        <v>0</v>
      </c>
    </row>
    <row r="73544" spans="1:8" x14ac:dyDescent="0.3">
      <c r="A73544">
        <v>73543</v>
      </c>
      <c r="B73544" t="s">
        <v>57196</v>
      </c>
      <c r="C73544">
        <v>20200926</v>
      </c>
      <c r="D73544">
        <v>195</v>
      </c>
      <c r="E73544">
        <v>18787</v>
      </c>
      <c r="F73544">
        <v>4</v>
      </c>
      <c r="G73544" t="s">
        <v>57754</v>
      </c>
      <c r="H73544">
        <v>0</v>
      </c>
    </row>
    <row r="73545" spans="1:8" x14ac:dyDescent="0.3">
      <c r="A73545">
        <v>73544</v>
      </c>
      <c r="B73545" t="s">
        <v>57196</v>
      </c>
      <c r="C73545">
        <v>20200926</v>
      </c>
      <c r="D73545">
        <v>195</v>
      </c>
      <c r="E73545">
        <v>18788</v>
      </c>
      <c r="F73545">
        <v>1</v>
      </c>
      <c r="G73545" t="s">
        <v>57755</v>
      </c>
      <c r="H73545">
        <v>0</v>
      </c>
    </row>
    <row r="73546" spans="1:8" x14ac:dyDescent="0.3">
      <c r="A73546">
        <v>73545</v>
      </c>
      <c r="B73546" t="s">
        <v>57196</v>
      </c>
      <c r="C73546">
        <v>20200926</v>
      </c>
      <c r="D73546">
        <v>195</v>
      </c>
      <c r="E73546">
        <v>18788</v>
      </c>
      <c r="F73546">
        <v>2</v>
      </c>
      <c r="G73546" t="s">
        <v>57756</v>
      </c>
      <c r="H73546">
        <v>1</v>
      </c>
    </row>
    <row r="73547" spans="1:8" x14ac:dyDescent="0.3">
      <c r="A73547">
        <v>73546</v>
      </c>
      <c r="B73547" t="s">
        <v>57196</v>
      </c>
      <c r="C73547">
        <v>20200926</v>
      </c>
      <c r="D73547">
        <v>195</v>
      </c>
      <c r="E73547">
        <v>18788</v>
      </c>
      <c r="F73547">
        <v>3</v>
      </c>
      <c r="G73547" t="s">
        <v>57757</v>
      </c>
      <c r="H73547">
        <v>0</v>
      </c>
    </row>
    <row r="73548" spans="1:8" x14ac:dyDescent="0.3">
      <c r="A73548">
        <v>73547</v>
      </c>
      <c r="B73548" t="s">
        <v>57196</v>
      </c>
      <c r="C73548">
        <v>20200926</v>
      </c>
      <c r="D73548">
        <v>195</v>
      </c>
      <c r="E73548">
        <v>18788</v>
      </c>
      <c r="F73548">
        <v>4</v>
      </c>
      <c r="G73548" t="s">
        <v>57758</v>
      </c>
      <c r="H73548">
        <v>0</v>
      </c>
    </row>
    <row r="73549" spans="1:8" x14ac:dyDescent="0.3">
      <c r="A73549">
        <v>73548</v>
      </c>
      <c r="B73549" t="s">
        <v>57196</v>
      </c>
      <c r="C73549">
        <v>20200926</v>
      </c>
      <c r="D73549">
        <v>195</v>
      </c>
      <c r="E73549">
        <v>18789</v>
      </c>
      <c r="F73549">
        <v>1</v>
      </c>
      <c r="G73549" t="s">
        <v>28751</v>
      </c>
      <c r="H73549">
        <v>0</v>
      </c>
    </row>
    <row r="73550" spans="1:8" x14ac:dyDescent="0.3">
      <c r="A73550">
        <v>73549</v>
      </c>
      <c r="B73550" t="s">
        <v>57196</v>
      </c>
      <c r="C73550">
        <v>20200926</v>
      </c>
      <c r="D73550">
        <v>195</v>
      </c>
      <c r="E73550">
        <v>18789</v>
      </c>
      <c r="F73550">
        <v>2</v>
      </c>
      <c r="G73550" t="s">
        <v>28752</v>
      </c>
      <c r="H73550">
        <v>0</v>
      </c>
    </row>
    <row r="73551" spans="1:8" x14ac:dyDescent="0.3">
      <c r="A73551">
        <v>73550</v>
      </c>
      <c r="B73551" t="s">
        <v>57196</v>
      </c>
      <c r="C73551">
        <v>20200926</v>
      </c>
      <c r="D73551">
        <v>195</v>
      </c>
      <c r="E73551">
        <v>18789</v>
      </c>
      <c r="F73551">
        <v>3</v>
      </c>
      <c r="G73551" t="s">
        <v>57759</v>
      </c>
      <c r="H73551">
        <v>0</v>
      </c>
    </row>
    <row r="73552" spans="1:8" x14ac:dyDescent="0.3">
      <c r="A73552">
        <v>73551</v>
      </c>
      <c r="B73552" t="s">
        <v>57196</v>
      </c>
      <c r="C73552">
        <v>20200926</v>
      </c>
      <c r="D73552">
        <v>195</v>
      </c>
      <c r="E73552">
        <v>18789</v>
      </c>
      <c r="F73552">
        <v>4</v>
      </c>
      <c r="G73552" t="s">
        <v>28753</v>
      </c>
      <c r="H73552">
        <v>1</v>
      </c>
    </row>
    <row r="73553" spans="1:8" x14ac:dyDescent="0.3">
      <c r="A73553">
        <v>73552</v>
      </c>
      <c r="B73553" t="s">
        <v>57196</v>
      </c>
      <c r="C73553">
        <v>20200926</v>
      </c>
      <c r="D73553">
        <v>195</v>
      </c>
      <c r="E73553">
        <v>18790</v>
      </c>
      <c r="F73553">
        <v>1</v>
      </c>
      <c r="G73553" t="s">
        <v>8669</v>
      </c>
      <c r="H73553">
        <v>1</v>
      </c>
    </row>
    <row r="73554" spans="1:8" x14ac:dyDescent="0.3">
      <c r="A73554">
        <v>73553</v>
      </c>
      <c r="B73554" t="s">
        <v>57196</v>
      </c>
      <c r="C73554">
        <v>20200926</v>
      </c>
      <c r="D73554">
        <v>195</v>
      </c>
      <c r="E73554">
        <v>18790</v>
      </c>
      <c r="F73554">
        <v>2</v>
      </c>
      <c r="G73554" t="s">
        <v>4986</v>
      </c>
      <c r="H73554">
        <v>0</v>
      </c>
    </row>
    <row r="73555" spans="1:8" x14ac:dyDescent="0.3">
      <c r="A73555">
        <v>73554</v>
      </c>
      <c r="B73555" t="s">
        <v>57196</v>
      </c>
      <c r="C73555">
        <v>20200926</v>
      </c>
      <c r="D73555">
        <v>195</v>
      </c>
      <c r="E73555">
        <v>18790</v>
      </c>
      <c r="F73555">
        <v>3</v>
      </c>
      <c r="G73555" t="s">
        <v>57760</v>
      </c>
      <c r="H73555">
        <v>0</v>
      </c>
    </row>
    <row r="73556" spans="1:8" x14ac:dyDescent="0.3">
      <c r="A73556">
        <v>73555</v>
      </c>
      <c r="B73556" t="s">
        <v>57196</v>
      </c>
      <c r="C73556">
        <v>20200926</v>
      </c>
      <c r="D73556">
        <v>195</v>
      </c>
      <c r="E73556">
        <v>18790</v>
      </c>
      <c r="F73556">
        <v>4</v>
      </c>
      <c r="G73556" t="s">
        <v>30687</v>
      </c>
      <c r="H73556">
        <v>0</v>
      </c>
    </row>
    <row r="73557" spans="1:8" x14ac:dyDescent="0.3">
      <c r="A73557">
        <v>73556</v>
      </c>
      <c r="B73557" t="s">
        <v>57196</v>
      </c>
      <c r="C73557">
        <v>20200926</v>
      </c>
      <c r="D73557">
        <v>195</v>
      </c>
      <c r="E73557">
        <v>18791</v>
      </c>
      <c r="F73557">
        <v>1</v>
      </c>
      <c r="G73557" t="s">
        <v>30069</v>
      </c>
      <c r="H73557">
        <v>0</v>
      </c>
    </row>
    <row r="73558" spans="1:8" x14ac:dyDescent="0.3">
      <c r="A73558">
        <v>73557</v>
      </c>
      <c r="B73558" t="s">
        <v>57196</v>
      </c>
      <c r="C73558">
        <v>20200926</v>
      </c>
      <c r="D73558">
        <v>195</v>
      </c>
      <c r="E73558">
        <v>18791</v>
      </c>
      <c r="F73558">
        <v>2</v>
      </c>
      <c r="G73558" t="s">
        <v>30068</v>
      </c>
      <c r="H73558">
        <v>1</v>
      </c>
    </row>
    <row r="73559" spans="1:8" x14ac:dyDescent="0.3">
      <c r="A73559">
        <v>73558</v>
      </c>
      <c r="B73559" t="s">
        <v>57196</v>
      </c>
      <c r="C73559">
        <v>20200926</v>
      </c>
      <c r="D73559">
        <v>195</v>
      </c>
      <c r="E73559">
        <v>18791</v>
      </c>
      <c r="F73559">
        <v>3</v>
      </c>
      <c r="G73559" t="s">
        <v>57761</v>
      </c>
      <c r="H73559">
        <v>0</v>
      </c>
    </row>
    <row r="73560" spans="1:8" x14ac:dyDescent="0.3">
      <c r="A73560">
        <v>73559</v>
      </c>
      <c r="B73560" t="s">
        <v>57196</v>
      </c>
      <c r="C73560">
        <v>20200926</v>
      </c>
      <c r="D73560">
        <v>195</v>
      </c>
      <c r="E73560">
        <v>18791</v>
      </c>
      <c r="F73560">
        <v>4</v>
      </c>
      <c r="G73560" t="s">
        <v>57762</v>
      </c>
      <c r="H73560">
        <v>0</v>
      </c>
    </row>
    <row r="73561" spans="1:8" x14ac:dyDescent="0.3">
      <c r="A73561">
        <v>73560</v>
      </c>
      <c r="B73561" t="s">
        <v>57196</v>
      </c>
      <c r="C73561">
        <v>20200926</v>
      </c>
      <c r="D73561">
        <v>195</v>
      </c>
      <c r="E73561">
        <v>18792</v>
      </c>
      <c r="F73561">
        <v>1</v>
      </c>
      <c r="G73561" t="s">
        <v>57763</v>
      </c>
      <c r="H73561">
        <v>0</v>
      </c>
    </row>
    <row r="73562" spans="1:8" x14ac:dyDescent="0.3">
      <c r="A73562">
        <v>73561</v>
      </c>
      <c r="B73562" t="s">
        <v>57196</v>
      </c>
      <c r="C73562">
        <v>20200926</v>
      </c>
      <c r="D73562">
        <v>195</v>
      </c>
      <c r="E73562">
        <v>18792</v>
      </c>
      <c r="F73562">
        <v>2</v>
      </c>
      <c r="G73562" t="s">
        <v>57764</v>
      </c>
      <c r="H73562">
        <v>0</v>
      </c>
    </row>
    <row r="73563" spans="1:8" x14ac:dyDescent="0.3">
      <c r="A73563">
        <v>73562</v>
      </c>
      <c r="B73563" t="s">
        <v>57196</v>
      </c>
      <c r="C73563">
        <v>20200926</v>
      </c>
      <c r="D73563">
        <v>195</v>
      </c>
      <c r="E73563">
        <v>18792</v>
      </c>
      <c r="F73563">
        <v>3</v>
      </c>
      <c r="G73563" t="s">
        <v>57765</v>
      </c>
      <c r="H73563">
        <v>1</v>
      </c>
    </row>
    <row r="73564" spans="1:8" x14ac:dyDescent="0.3">
      <c r="A73564">
        <v>73563</v>
      </c>
      <c r="B73564" t="s">
        <v>57196</v>
      </c>
      <c r="C73564">
        <v>20200926</v>
      </c>
      <c r="D73564">
        <v>195</v>
      </c>
      <c r="E73564">
        <v>18792</v>
      </c>
      <c r="F73564">
        <v>4</v>
      </c>
      <c r="G73564" t="s">
        <v>57766</v>
      </c>
      <c r="H73564">
        <v>0</v>
      </c>
    </row>
    <row r="73565" spans="1:8" x14ac:dyDescent="0.3">
      <c r="A73565">
        <v>73564</v>
      </c>
      <c r="B73565" t="s">
        <v>57196</v>
      </c>
      <c r="C73565">
        <v>20200926</v>
      </c>
      <c r="D73565">
        <v>195</v>
      </c>
      <c r="E73565">
        <v>18793</v>
      </c>
      <c r="F73565">
        <v>1</v>
      </c>
      <c r="G73565" t="s">
        <v>11395</v>
      </c>
      <c r="H73565">
        <v>0</v>
      </c>
    </row>
    <row r="73566" spans="1:8" x14ac:dyDescent="0.3">
      <c r="A73566">
        <v>73565</v>
      </c>
      <c r="B73566" t="s">
        <v>57196</v>
      </c>
      <c r="C73566">
        <v>20200926</v>
      </c>
      <c r="D73566">
        <v>195</v>
      </c>
      <c r="E73566">
        <v>18793</v>
      </c>
      <c r="F73566">
        <v>2</v>
      </c>
      <c r="G73566" t="s">
        <v>5409</v>
      </c>
      <c r="H73566">
        <v>1</v>
      </c>
    </row>
    <row r="73567" spans="1:8" x14ac:dyDescent="0.3">
      <c r="A73567">
        <v>73566</v>
      </c>
      <c r="B73567" t="s">
        <v>57196</v>
      </c>
      <c r="C73567">
        <v>20200926</v>
      </c>
      <c r="D73567">
        <v>195</v>
      </c>
      <c r="E73567">
        <v>18793</v>
      </c>
      <c r="F73567">
        <v>3</v>
      </c>
      <c r="G73567" t="s">
        <v>5410</v>
      </c>
      <c r="H73567">
        <v>0</v>
      </c>
    </row>
    <row r="73568" spans="1:8" x14ac:dyDescent="0.3">
      <c r="A73568">
        <v>73567</v>
      </c>
      <c r="B73568" t="s">
        <v>57196</v>
      </c>
      <c r="C73568">
        <v>20200926</v>
      </c>
      <c r="D73568">
        <v>195</v>
      </c>
      <c r="E73568">
        <v>18793</v>
      </c>
      <c r="F73568">
        <v>4</v>
      </c>
      <c r="G73568" t="s">
        <v>5411</v>
      </c>
      <c r="H73568">
        <v>0</v>
      </c>
    </row>
    <row r="73569" spans="1:8" x14ac:dyDescent="0.3">
      <c r="A73569">
        <v>73568</v>
      </c>
      <c r="B73569" t="s">
        <v>57196</v>
      </c>
      <c r="C73569">
        <v>20210515</v>
      </c>
      <c r="D73569">
        <v>196</v>
      </c>
      <c r="E73569">
        <v>18794</v>
      </c>
      <c r="F73569">
        <v>1</v>
      </c>
      <c r="G73569" t="s">
        <v>57767</v>
      </c>
      <c r="H73569">
        <v>0</v>
      </c>
    </row>
    <row r="73570" spans="1:8" x14ac:dyDescent="0.3">
      <c r="A73570">
        <v>73569</v>
      </c>
      <c r="B73570" t="s">
        <v>57196</v>
      </c>
      <c r="C73570">
        <v>20210515</v>
      </c>
      <c r="D73570">
        <v>196</v>
      </c>
      <c r="E73570">
        <v>18794</v>
      </c>
      <c r="F73570">
        <v>2</v>
      </c>
      <c r="G73570" t="s">
        <v>57768</v>
      </c>
      <c r="H73570">
        <v>0</v>
      </c>
    </row>
    <row r="73571" spans="1:8" x14ac:dyDescent="0.3">
      <c r="A73571">
        <v>73570</v>
      </c>
      <c r="B73571" t="s">
        <v>57196</v>
      </c>
      <c r="C73571">
        <v>20210515</v>
      </c>
      <c r="D73571">
        <v>196</v>
      </c>
      <c r="E73571">
        <v>18794</v>
      </c>
      <c r="F73571">
        <v>3</v>
      </c>
      <c r="G73571" t="s">
        <v>57769</v>
      </c>
      <c r="H73571">
        <v>0</v>
      </c>
    </row>
    <row r="73572" spans="1:8" x14ac:dyDescent="0.3">
      <c r="A73572">
        <v>73571</v>
      </c>
      <c r="B73572" t="s">
        <v>57196</v>
      </c>
      <c r="C73572">
        <v>20210515</v>
      </c>
      <c r="D73572">
        <v>196</v>
      </c>
      <c r="E73572">
        <v>18794</v>
      </c>
      <c r="F73572">
        <v>4</v>
      </c>
      <c r="G73572" t="s">
        <v>38767</v>
      </c>
      <c r="H73572">
        <v>1</v>
      </c>
    </row>
    <row r="73573" spans="1:8" x14ac:dyDescent="0.3">
      <c r="A73573">
        <v>73572</v>
      </c>
      <c r="B73573" t="s">
        <v>57196</v>
      </c>
      <c r="C73573">
        <v>20210515</v>
      </c>
      <c r="D73573">
        <v>196</v>
      </c>
      <c r="E73573">
        <v>18796</v>
      </c>
      <c r="F73573">
        <v>1</v>
      </c>
      <c r="G73573" t="s">
        <v>197</v>
      </c>
      <c r="H73573">
        <v>0</v>
      </c>
    </row>
    <row r="73574" spans="1:8" x14ac:dyDescent="0.3">
      <c r="A73574">
        <v>73573</v>
      </c>
      <c r="B73574" t="s">
        <v>57196</v>
      </c>
      <c r="C73574">
        <v>20210515</v>
      </c>
      <c r="D73574">
        <v>196</v>
      </c>
      <c r="E73574">
        <v>18796</v>
      </c>
      <c r="F73574">
        <v>2</v>
      </c>
      <c r="G73574" t="s">
        <v>20058</v>
      </c>
      <c r="H73574">
        <v>0</v>
      </c>
    </row>
    <row r="73575" spans="1:8" x14ac:dyDescent="0.3">
      <c r="A73575">
        <v>73574</v>
      </c>
      <c r="B73575" t="s">
        <v>57196</v>
      </c>
      <c r="C73575">
        <v>20210515</v>
      </c>
      <c r="D73575">
        <v>196</v>
      </c>
      <c r="E73575">
        <v>18796</v>
      </c>
      <c r="F73575">
        <v>3</v>
      </c>
      <c r="G73575" t="s">
        <v>20059</v>
      </c>
      <c r="H73575">
        <v>1</v>
      </c>
    </row>
    <row r="73576" spans="1:8" x14ac:dyDescent="0.3">
      <c r="A73576">
        <v>73575</v>
      </c>
      <c r="B73576" t="s">
        <v>57196</v>
      </c>
      <c r="C73576">
        <v>20210515</v>
      </c>
      <c r="D73576">
        <v>196</v>
      </c>
      <c r="E73576">
        <v>18796</v>
      </c>
      <c r="F73576">
        <v>4</v>
      </c>
      <c r="G73576" t="s">
        <v>20060</v>
      </c>
      <c r="H73576">
        <v>0</v>
      </c>
    </row>
    <row r="73577" spans="1:8" x14ac:dyDescent="0.3">
      <c r="A73577">
        <v>73576</v>
      </c>
      <c r="B73577" t="s">
        <v>57196</v>
      </c>
      <c r="C73577">
        <v>20210515</v>
      </c>
      <c r="D73577">
        <v>196</v>
      </c>
      <c r="E73577">
        <v>18797</v>
      </c>
      <c r="F73577">
        <v>1</v>
      </c>
      <c r="G73577" t="s">
        <v>130</v>
      </c>
      <c r="H73577">
        <v>1</v>
      </c>
    </row>
    <row r="73578" spans="1:8" x14ac:dyDescent="0.3">
      <c r="A73578">
        <v>73577</v>
      </c>
      <c r="B73578" t="s">
        <v>57196</v>
      </c>
      <c r="C73578">
        <v>20210515</v>
      </c>
      <c r="D73578">
        <v>196</v>
      </c>
      <c r="E73578">
        <v>18797</v>
      </c>
      <c r="F73578">
        <v>2</v>
      </c>
      <c r="G73578" t="s">
        <v>25710</v>
      </c>
      <c r="H73578">
        <v>0</v>
      </c>
    </row>
    <row r="73579" spans="1:8" x14ac:dyDescent="0.3">
      <c r="A73579">
        <v>73578</v>
      </c>
      <c r="B73579" t="s">
        <v>57196</v>
      </c>
      <c r="C73579">
        <v>20210515</v>
      </c>
      <c r="D73579">
        <v>196</v>
      </c>
      <c r="E73579">
        <v>18797</v>
      </c>
      <c r="F73579">
        <v>3</v>
      </c>
      <c r="G73579" t="s">
        <v>132</v>
      </c>
      <c r="H73579">
        <v>0</v>
      </c>
    </row>
    <row r="73580" spans="1:8" x14ac:dyDescent="0.3">
      <c r="A73580">
        <v>73579</v>
      </c>
      <c r="B73580" t="s">
        <v>57196</v>
      </c>
      <c r="C73580">
        <v>20210515</v>
      </c>
      <c r="D73580">
        <v>196</v>
      </c>
      <c r="E73580">
        <v>18797</v>
      </c>
      <c r="F73580">
        <v>4</v>
      </c>
      <c r="G73580" t="s">
        <v>997</v>
      </c>
      <c r="H73580">
        <v>0</v>
      </c>
    </row>
    <row r="73581" spans="1:8" x14ac:dyDescent="0.3">
      <c r="A73581">
        <v>73580</v>
      </c>
      <c r="B73581" t="s">
        <v>57196</v>
      </c>
      <c r="C73581">
        <v>20210515</v>
      </c>
      <c r="D73581">
        <v>196</v>
      </c>
      <c r="E73581">
        <v>18798</v>
      </c>
      <c r="F73581">
        <v>1</v>
      </c>
      <c r="G73581" t="s">
        <v>57770</v>
      </c>
      <c r="H73581">
        <v>0</v>
      </c>
    </row>
    <row r="73582" spans="1:8" x14ac:dyDescent="0.3">
      <c r="A73582">
        <v>73581</v>
      </c>
      <c r="B73582" t="s">
        <v>57196</v>
      </c>
      <c r="C73582">
        <v>20210515</v>
      </c>
      <c r="D73582">
        <v>196</v>
      </c>
      <c r="E73582">
        <v>18798</v>
      </c>
      <c r="F73582">
        <v>2</v>
      </c>
      <c r="G73582" t="s">
        <v>57771</v>
      </c>
      <c r="H73582">
        <v>0</v>
      </c>
    </row>
    <row r="73583" spans="1:8" x14ac:dyDescent="0.3">
      <c r="A73583">
        <v>73582</v>
      </c>
      <c r="B73583" t="s">
        <v>57196</v>
      </c>
      <c r="C73583">
        <v>20210515</v>
      </c>
      <c r="D73583">
        <v>196</v>
      </c>
      <c r="E73583">
        <v>18798</v>
      </c>
      <c r="F73583">
        <v>3</v>
      </c>
      <c r="G73583" t="s">
        <v>57772</v>
      </c>
      <c r="H73583">
        <v>1</v>
      </c>
    </row>
    <row r="73584" spans="1:8" x14ac:dyDescent="0.3">
      <c r="A73584">
        <v>73583</v>
      </c>
      <c r="B73584" t="s">
        <v>57196</v>
      </c>
      <c r="C73584">
        <v>20210515</v>
      </c>
      <c r="D73584">
        <v>196</v>
      </c>
      <c r="E73584">
        <v>18798</v>
      </c>
      <c r="F73584">
        <v>4</v>
      </c>
      <c r="G73584" t="s">
        <v>57773</v>
      </c>
      <c r="H73584">
        <v>0</v>
      </c>
    </row>
    <row r="73585" spans="1:8" x14ac:dyDescent="0.3">
      <c r="A73585">
        <v>73584</v>
      </c>
      <c r="B73585" t="s">
        <v>57196</v>
      </c>
      <c r="C73585">
        <v>20210515</v>
      </c>
      <c r="D73585">
        <v>196</v>
      </c>
      <c r="E73585">
        <v>18799</v>
      </c>
      <c r="F73585">
        <v>1</v>
      </c>
      <c r="G73585" t="s">
        <v>57774</v>
      </c>
      <c r="H73585">
        <v>0</v>
      </c>
    </row>
    <row r="73586" spans="1:8" x14ac:dyDescent="0.3">
      <c r="A73586">
        <v>73585</v>
      </c>
      <c r="B73586" t="s">
        <v>57196</v>
      </c>
      <c r="C73586">
        <v>20210515</v>
      </c>
      <c r="D73586">
        <v>196</v>
      </c>
      <c r="E73586">
        <v>18799</v>
      </c>
      <c r="F73586">
        <v>2</v>
      </c>
      <c r="G73586" t="s">
        <v>57775</v>
      </c>
      <c r="H73586">
        <v>0</v>
      </c>
    </row>
    <row r="73587" spans="1:8" x14ac:dyDescent="0.3">
      <c r="A73587">
        <v>73586</v>
      </c>
      <c r="B73587" t="s">
        <v>57196</v>
      </c>
      <c r="C73587">
        <v>20210515</v>
      </c>
      <c r="D73587">
        <v>196</v>
      </c>
      <c r="E73587">
        <v>18799</v>
      </c>
      <c r="F73587">
        <v>3</v>
      </c>
      <c r="G73587" t="s">
        <v>57776</v>
      </c>
      <c r="H73587">
        <v>0</v>
      </c>
    </row>
    <row r="73588" spans="1:8" x14ac:dyDescent="0.3">
      <c r="A73588">
        <v>73587</v>
      </c>
      <c r="B73588" t="s">
        <v>57196</v>
      </c>
      <c r="C73588">
        <v>20210515</v>
      </c>
      <c r="D73588">
        <v>196</v>
      </c>
      <c r="E73588">
        <v>18799</v>
      </c>
      <c r="F73588">
        <v>4</v>
      </c>
      <c r="G73588" t="s">
        <v>57777</v>
      </c>
      <c r="H73588">
        <v>1</v>
      </c>
    </row>
    <row r="73589" spans="1:8" x14ac:dyDescent="0.3">
      <c r="A73589">
        <v>73588</v>
      </c>
      <c r="B73589" t="s">
        <v>57196</v>
      </c>
      <c r="C73589">
        <v>20210515</v>
      </c>
      <c r="D73589">
        <v>196</v>
      </c>
      <c r="E73589">
        <v>18800</v>
      </c>
      <c r="F73589">
        <v>1</v>
      </c>
      <c r="G73589" t="s">
        <v>57778</v>
      </c>
      <c r="H73589">
        <v>1</v>
      </c>
    </row>
    <row r="73590" spans="1:8" x14ac:dyDescent="0.3">
      <c r="A73590">
        <v>73589</v>
      </c>
      <c r="B73590" t="s">
        <v>57196</v>
      </c>
      <c r="C73590">
        <v>20210515</v>
      </c>
      <c r="D73590">
        <v>196</v>
      </c>
      <c r="E73590">
        <v>18800</v>
      </c>
      <c r="F73590">
        <v>2</v>
      </c>
      <c r="G73590" t="s">
        <v>3296</v>
      </c>
      <c r="H73590">
        <v>0</v>
      </c>
    </row>
    <row r="73591" spans="1:8" x14ac:dyDescent="0.3">
      <c r="A73591">
        <v>73590</v>
      </c>
      <c r="B73591" t="s">
        <v>57196</v>
      </c>
      <c r="C73591">
        <v>20210515</v>
      </c>
      <c r="D73591">
        <v>196</v>
      </c>
      <c r="E73591">
        <v>18800</v>
      </c>
      <c r="F73591">
        <v>3</v>
      </c>
      <c r="G73591" t="s">
        <v>1912</v>
      </c>
      <c r="H73591">
        <v>0</v>
      </c>
    </row>
    <row r="73592" spans="1:8" x14ac:dyDescent="0.3">
      <c r="A73592">
        <v>73591</v>
      </c>
      <c r="B73592" t="s">
        <v>57196</v>
      </c>
      <c r="C73592">
        <v>20210515</v>
      </c>
      <c r="D73592">
        <v>196</v>
      </c>
      <c r="E73592">
        <v>18800</v>
      </c>
      <c r="F73592">
        <v>4</v>
      </c>
      <c r="G73592" t="s">
        <v>3639</v>
      </c>
      <c r="H73592">
        <v>0</v>
      </c>
    </row>
    <row r="73593" spans="1:8" x14ac:dyDescent="0.3">
      <c r="A73593">
        <v>73592</v>
      </c>
      <c r="B73593" t="s">
        <v>57196</v>
      </c>
      <c r="C73593">
        <v>20210515</v>
      </c>
      <c r="D73593">
        <v>196</v>
      </c>
      <c r="E73593">
        <v>18801</v>
      </c>
      <c r="F73593">
        <v>1</v>
      </c>
      <c r="G73593" t="s">
        <v>57779</v>
      </c>
      <c r="H73593">
        <v>0</v>
      </c>
    </row>
    <row r="73594" spans="1:8" x14ac:dyDescent="0.3">
      <c r="A73594">
        <v>73593</v>
      </c>
      <c r="B73594" t="s">
        <v>57196</v>
      </c>
      <c r="C73594">
        <v>20210515</v>
      </c>
      <c r="D73594">
        <v>196</v>
      </c>
      <c r="E73594">
        <v>18801</v>
      </c>
      <c r="F73594">
        <v>2</v>
      </c>
      <c r="G73594" t="s">
        <v>57780</v>
      </c>
      <c r="H73594">
        <v>1</v>
      </c>
    </row>
    <row r="73595" spans="1:8" x14ac:dyDescent="0.3">
      <c r="A73595">
        <v>73594</v>
      </c>
      <c r="B73595" t="s">
        <v>57196</v>
      </c>
      <c r="C73595">
        <v>20210515</v>
      </c>
      <c r="D73595">
        <v>196</v>
      </c>
      <c r="E73595">
        <v>18801</v>
      </c>
      <c r="F73595">
        <v>3</v>
      </c>
      <c r="G73595" t="s">
        <v>57781</v>
      </c>
      <c r="H73595">
        <v>0</v>
      </c>
    </row>
    <row r="73596" spans="1:8" x14ac:dyDescent="0.3">
      <c r="A73596">
        <v>73595</v>
      </c>
      <c r="B73596" t="s">
        <v>57196</v>
      </c>
      <c r="C73596">
        <v>20210515</v>
      </c>
      <c r="D73596">
        <v>196</v>
      </c>
      <c r="E73596">
        <v>18801</v>
      </c>
      <c r="F73596">
        <v>4</v>
      </c>
      <c r="G73596" t="s">
        <v>57782</v>
      </c>
      <c r="H73596">
        <v>0</v>
      </c>
    </row>
    <row r="73597" spans="1:8" x14ac:dyDescent="0.3">
      <c r="A73597">
        <v>73596</v>
      </c>
      <c r="B73597" t="s">
        <v>57196</v>
      </c>
      <c r="C73597">
        <v>20210515</v>
      </c>
      <c r="D73597">
        <v>196</v>
      </c>
      <c r="E73597">
        <v>18802</v>
      </c>
      <c r="F73597">
        <v>1</v>
      </c>
      <c r="G73597" t="s">
        <v>520</v>
      </c>
      <c r="H73597">
        <v>0</v>
      </c>
    </row>
    <row r="73598" spans="1:8" x14ac:dyDescent="0.3">
      <c r="A73598">
        <v>73597</v>
      </c>
      <c r="B73598" t="s">
        <v>57196</v>
      </c>
      <c r="C73598">
        <v>20210515</v>
      </c>
      <c r="D73598">
        <v>196</v>
      </c>
      <c r="E73598">
        <v>18802</v>
      </c>
      <c r="F73598">
        <v>2</v>
      </c>
      <c r="G73598" t="s">
        <v>39791</v>
      </c>
      <c r="H73598">
        <v>0</v>
      </c>
    </row>
    <row r="73599" spans="1:8" x14ac:dyDescent="0.3">
      <c r="A73599">
        <v>73598</v>
      </c>
      <c r="B73599" t="s">
        <v>57196</v>
      </c>
      <c r="C73599">
        <v>20210515</v>
      </c>
      <c r="D73599">
        <v>196</v>
      </c>
      <c r="E73599">
        <v>18802</v>
      </c>
      <c r="F73599">
        <v>3</v>
      </c>
      <c r="G73599" t="s">
        <v>3733</v>
      </c>
      <c r="H73599">
        <v>1</v>
      </c>
    </row>
    <row r="73600" spans="1:8" x14ac:dyDescent="0.3">
      <c r="A73600">
        <v>73599</v>
      </c>
      <c r="B73600" t="s">
        <v>57196</v>
      </c>
      <c r="C73600">
        <v>20210515</v>
      </c>
      <c r="D73600">
        <v>196</v>
      </c>
      <c r="E73600">
        <v>18802</v>
      </c>
      <c r="F73600">
        <v>4</v>
      </c>
      <c r="G73600" t="s">
        <v>30428</v>
      </c>
      <c r="H73600">
        <v>0</v>
      </c>
    </row>
    <row r="73601" spans="1:8" x14ac:dyDescent="0.3">
      <c r="A73601">
        <v>73600</v>
      </c>
      <c r="B73601" t="s">
        <v>57196</v>
      </c>
      <c r="C73601">
        <v>20210515</v>
      </c>
      <c r="D73601">
        <v>196</v>
      </c>
      <c r="E73601">
        <v>18803</v>
      </c>
      <c r="F73601">
        <v>1</v>
      </c>
      <c r="G73601" t="s">
        <v>57783</v>
      </c>
      <c r="H73601">
        <v>1</v>
      </c>
    </row>
    <row r="73602" spans="1:8" x14ac:dyDescent="0.3">
      <c r="A73602">
        <v>73601</v>
      </c>
      <c r="B73602" t="s">
        <v>57196</v>
      </c>
      <c r="C73602">
        <v>20210515</v>
      </c>
      <c r="D73602">
        <v>196</v>
      </c>
      <c r="E73602">
        <v>18803</v>
      </c>
      <c r="F73602">
        <v>2</v>
      </c>
      <c r="G73602" t="s">
        <v>57784</v>
      </c>
      <c r="H73602">
        <v>0</v>
      </c>
    </row>
    <row r="73603" spans="1:8" x14ac:dyDescent="0.3">
      <c r="A73603">
        <v>73602</v>
      </c>
      <c r="B73603" t="s">
        <v>57196</v>
      </c>
      <c r="C73603">
        <v>20210515</v>
      </c>
      <c r="D73603">
        <v>196</v>
      </c>
      <c r="E73603">
        <v>18803</v>
      </c>
      <c r="F73603">
        <v>3</v>
      </c>
      <c r="G73603" t="s">
        <v>57785</v>
      </c>
      <c r="H73603">
        <v>0</v>
      </c>
    </row>
    <row r="73604" spans="1:8" x14ac:dyDescent="0.3">
      <c r="A73604">
        <v>73603</v>
      </c>
      <c r="B73604" t="s">
        <v>57196</v>
      </c>
      <c r="C73604">
        <v>20210515</v>
      </c>
      <c r="D73604">
        <v>196</v>
      </c>
      <c r="E73604">
        <v>18803</v>
      </c>
      <c r="F73604">
        <v>4</v>
      </c>
      <c r="G73604" t="s">
        <v>57786</v>
      </c>
      <c r="H73604">
        <v>0</v>
      </c>
    </row>
    <row r="73605" spans="1:8" x14ac:dyDescent="0.3">
      <c r="A73605">
        <v>73604</v>
      </c>
      <c r="B73605" t="s">
        <v>57196</v>
      </c>
      <c r="C73605">
        <v>20210515</v>
      </c>
      <c r="D73605">
        <v>196</v>
      </c>
      <c r="E73605">
        <v>18804</v>
      </c>
      <c r="F73605">
        <v>1</v>
      </c>
      <c r="G73605" t="s">
        <v>57787</v>
      </c>
      <c r="H73605">
        <v>1</v>
      </c>
    </row>
    <row r="73606" spans="1:8" x14ac:dyDescent="0.3">
      <c r="A73606">
        <v>73605</v>
      </c>
      <c r="B73606" t="s">
        <v>57196</v>
      </c>
      <c r="C73606">
        <v>20210515</v>
      </c>
      <c r="D73606">
        <v>196</v>
      </c>
      <c r="E73606">
        <v>18804</v>
      </c>
      <c r="F73606">
        <v>2</v>
      </c>
      <c r="G73606" t="s">
        <v>57788</v>
      </c>
      <c r="H73606">
        <v>0</v>
      </c>
    </row>
    <row r="73607" spans="1:8" x14ac:dyDescent="0.3">
      <c r="A73607">
        <v>73606</v>
      </c>
      <c r="B73607" t="s">
        <v>57196</v>
      </c>
      <c r="C73607">
        <v>20210515</v>
      </c>
      <c r="D73607">
        <v>196</v>
      </c>
      <c r="E73607">
        <v>18804</v>
      </c>
      <c r="F73607">
        <v>3</v>
      </c>
      <c r="G73607" t="s">
        <v>57789</v>
      </c>
      <c r="H73607">
        <v>0</v>
      </c>
    </row>
    <row r="73608" spans="1:8" x14ac:dyDescent="0.3">
      <c r="A73608">
        <v>73607</v>
      </c>
      <c r="B73608" t="s">
        <v>57196</v>
      </c>
      <c r="C73608">
        <v>20210515</v>
      </c>
      <c r="D73608">
        <v>196</v>
      </c>
      <c r="E73608">
        <v>18804</v>
      </c>
      <c r="F73608">
        <v>4</v>
      </c>
      <c r="G73608" t="s">
        <v>57790</v>
      </c>
      <c r="H73608">
        <v>0</v>
      </c>
    </row>
    <row r="73609" spans="1:8" x14ac:dyDescent="0.3">
      <c r="A73609">
        <v>73608</v>
      </c>
      <c r="B73609" t="s">
        <v>57196</v>
      </c>
      <c r="C73609">
        <v>20210515</v>
      </c>
      <c r="D73609">
        <v>196</v>
      </c>
      <c r="E73609">
        <v>18805</v>
      </c>
      <c r="F73609">
        <v>1</v>
      </c>
      <c r="G73609" t="s">
        <v>57791</v>
      </c>
      <c r="H73609">
        <v>1</v>
      </c>
    </row>
    <row r="73610" spans="1:8" x14ac:dyDescent="0.3">
      <c r="A73610">
        <v>73609</v>
      </c>
      <c r="B73610" t="s">
        <v>57196</v>
      </c>
      <c r="C73610">
        <v>20210515</v>
      </c>
      <c r="D73610">
        <v>196</v>
      </c>
      <c r="E73610">
        <v>18805</v>
      </c>
      <c r="F73610">
        <v>2</v>
      </c>
      <c r="G73610" t="s">
        <v>57792</v>
      </c>
      <c r="H73610">
        <v>0</v>
      </c>
    </row>
    <row r="73611" spans="1:8" x14ac:dyDescent="0.3">
      <c r="A73611">
        <v>73610</v>
      </c>
      <c r="B73611" t="s">
        <v>57196</v>
      </c>
      <c r="C73611">
        <v>20210515</v>
      </c>
      <c r="D73611">
        <v>196</v>
      </c>
      <c r="E73611">
        <v>18805</v>
      </c>
      <c r="F73611">
        <v>3</v>
      </c>
      <c r="G73611" t="s">
        <v>57793</v>
      </c>
      <c r="H73611">
        <v>0</v>
      </c>
    </row>
    <row r="73612" spans="1:8" x14ac:dyDescent="0.3">
      <c r="A73612">
        <v>73611</v>
      </c>
      <c r="B73612" t="s">
        <v>57196</v>
      </c>
      <c r="C73612">
        <v>20210515</v>
      </c>
      <c r="D73612">
        <v>196</v>
      </c>
      <c r="E73612">
        <v>18805</v>
      </c>
      <c r="F73612">
        <v>4</v>
      </c>
      <c r="G73612" t="s">
        <v>57794</v>
      </c>
      <c r="H73612">
        <v>0</v>
      </c>
    </row>
    <row r="73613" spans="1:8" x14ac:dyDescent="0.3">
      <c r="A73613">
        <v>73612</v>
      </c>
      <c r="B73613" t="s">
        <v>57196</v>
      </c>
      <c r="C73613">
        <v>20210515</v>
      </c>
      <c r="D73613">
        <v>196</v>
      </c>
      <c r="E73613">
        <v>18806</v>
      </c>
      <c r="F73613">
        <v>1</v>
      </c>
      <c r="G73613" t="s">
        <v>57795</v>
      </c>
      <c r="H73613">
        <v>0</v>
      </c>
    </row>
    <row r="73614" spans="1:8" x14ac:dyDescent="0.3">
      <c r="A73614">
        <v>73613</v>
      </c>
      <c r="B73614" t="s">
        <v>57196</v>
      </c>
      <c r="C73614">
        <v>20210515</v>
      </c>
      <c r="D73614">
        <v>196</v>
      </c>
      <c r="E73614">
        <v>18806</v>
      </c>
      <c r="F73614">
        <v>2</v>
      </c>
      <c r="G73614" t="s">
        <v>57796</v>
      </c>
      <c r="H73614">
        <v>0</v>
      </c>
    </row>
    <row r="73615" spans="1:8" x14ac:dyDescent="0.3">
      <c r="A73615">
        <v>73614</v>
      </c>
      <c r="B73615" t="s">
        <v>57196</v>
      </c>
      <c r="C73615">
        <v>20210515</v>
      </c>
      <c r="D73615">
        <v>196</v>
      </c>
      <c r="E73615">
        <v>18806</v>
      </c>
      <c r="F73615">
        <v>3</v>
      </c>
      <c r="G73615" t="s">
        <v>57797</v>
      </c>
      <c r="H73615">
        <v>1</v>
      </c>
    </row>
    <row r="73616" spans="1:8" x14ac:dyDescent="0.3">
      <c r="A73616">
        <v>73615</v>
      </c>
      <c r="B73616" t="s">
        <v>57196</v>
      </c>
      <c r="C73616">
        <v>20210515</v>
      </c>
      <c r="D73616">
        <v>196</v>
      </c>
      <c r="E73616">
        <v>18806</v>
      </c>
      <c r="F73616">
        <v>4</v>
      </c>
      <c r="G73616" t="s">
        <v>57798</v>
      </c>
      <c r="H73616">
        <v>0</v>
      </c>
    </row>
    <row r="73617" spans="1:8" x14ac:dyDescent="0.3">
      <c r="A73617">
        <v>73616</v>
      </c>
      <c r="B73617" t="s">
        <v>57196</v>
      </c>
      <c r="C73617">
        <v>20210515</v>
      </c>
      <c r="D73617">
        <v>196</v>
      </c>
      <c r="E73617">
        <v>18807</v>
      </c>
      <c r="F73617">
        <v>1</v>
      </c>
      <c r="G73617" t="s">
        <v>57799</v>
      </c>
      <c r="H73617">
        <v>1</v>
      </c>
    </row>
    <row r="73618" spans="1:8" x14ac:dyDescent="0.3">
      <c r="A73618">
        <v>73617</v>
      </c>
      <c r="B73618" t="s">
        <v>57196</v>
      </c>
      <c r="C73618">
        <v>20210515</v>
      </c>
      <c r="D73618">
        <v>196</v>
      </c>
      <c r="E73618">
        <v>18807</v>
      </c>
      <c r="F73618">
        <v>2</v>
      </c>
      <c r="G73618" t="s">
        <v>57800</v>
      </c>
      <c r="H73618">
        <v>0</v>
      </c>
    </row>
    <row r="73619" spans="1:8" x14ac:dyDescent="0.3">
      <c r="A73619">
        <v>73618</v>
      </c>
      <c r="B73619" t="s">
        <v>57196</v>
      </c>
      <c r="C73619">
        <v>20210515</v>
      </c>
      <c r="D73619">
        <v>196</v>
      </c>
      <c r="E73619">
        <v>18807</v>
      </c>
      <c r="F73619">
        <v>3</v>
      </c>
      <c r="G73619" t="s">
        <v>57801</v>
      </c>
      <c r="H73619">
        <v>0</v>
      </c>
    </row>
    <row r="73620" spans="1:8" x14ac:dyDescent="0.3">
      <c r="A73620">
        <v>73619</v>
      </c>
      <c r="B73620" t="s">
        <v>57196</v>
      </c>
      <c r="C73620">
        <v>20210515</v>
      </c>
      <c r="D73620">
        <v>196</v>
      </c>
      <c r="E73620">
        <v>18807</v>
      </c>
      <c r="F73620">
        <v>4</v>
      </c>
      <c r="G73620" t="s">
        <v>57802</v>
      </c>
      <c r="H73620">
        <v>0</v>
      </c>
    </row>
    <row r="73621" spans="1:8" x14ac:dyDescent="0.3">
      <c r="A73621">
        <v>73620</v>
      </c>
      <c r="B73621" t="s">
        <v>57196</v>
      </c>
      <c r="C73621">
        <v>20210515</v>
      </c>
      <c r="D73621">
        <v>196</v>
      </c>
      <c r="E73621">
        <v>18808</v>
      </c>
      <c r="F73621">
        <v>1</v>
      </c>
      <c r="G73621" t="s">
        <v>12066</v>
      </c>
      <c r="H73621">
        <v>0</v>
      </c>
    </row>
    <row r="73622" spans="1:8" x14ac:dyDescent="0.3">
      <c r="A73622">
        <v>73621</v>
      </c>
      <c r="B73622" t="s">
        <v>57196</v>
      </c>
      <c r="C73622">
        <v>20210515</v>
      </c>
      <c r="D73622">
        <v>196</v>
      </c>
      <c r="E73622">
        <v>18808</v>
      </c>
      <c r="F73622">
        <v>2</v>
      </c>
      <c r="G73622" t="s">
        <v>9093</v>
      </c>
      <c r="H73622">
        <v>0</v>
      </c>
    </row>
    <row r="73623" spans="1:8" x14ac:dyDescent="0.3">
      <c r="A73623">
        <v>73622</v>
      </c>
      <c r="B73623" t="s">
        <v>57196</v>
      </c>
      <c r="C73623">
        <v>20210515</v>
      </c>
      <c r="D73623">
        <v>196</v>
      </c>
      <c r="E73623">
        <v>18808</v>
      </c>
      <c r="F73623">
        <v>3</v>
      </c>
      <c r="G73623" t="s">
        <v>20550</v>
      </c>
      <c r="H73623">
        <v>0</v>
      </c>
    </row>
    <row r="73624" spans="1:8" x14ac:dyDescent="0.3">
      <c r="A73624">
        <v>73623</v>
      </c>
      <c r="B73624" t="s">
        <v>57196</v>
      </c>
      <c r="C73624">
        <v>20210515</v>
      </c>
      <c r="D73624">
        <v>196</v>
      </c>
      <c r="E73624">
        <v>18808</v>
      </c>
      <c r="F73624">
        <v>4</v>
      </c>
      <c r="G73624" t="s">
        <v>57803</v>
      </c>
      <c r="H73624">
        <v>1</v>
      </c>
    </row>
    <row r="73625" spans="1:8" x14ac:dyDescent="0.3">
      <c r="A73625">
        <v>73624</v>
      </c>
      <c r="B73625" t="s">
        <v>57196</v>
      </c>
      <c r="C73625">
        <v>20210515</v>
      </c>
      <c r="D73625">
        <v>196</v>
      </c>
      <c r="E73625">
        <v>18809</v>
      </c>
      <c r="F73625">
        <v>1</v>
      </c>
      <c r="G73625" t="s">
        <v>57804</v>
      </c>
      <c r="H73625">
        <v>1</v>
      </c>
    </row>
    <row r="73626" spans="1:8" x14ac:dyDescent="0.3">
      <c r="A73626">
        <v>73625</v>
      </c>
      <c r="B73626" t="s">
        <v>57196</v>
      </c>
      <c r="C73626">
        <v>20210515</v>
      </c>
      <c r="D73626">
        <v>196</v>
      </c>
      <c r="E73626">
        <v>18809</v>
      </c>
      <c r="F73626">
        <v>2</v>
      </c>
      <c r="G73626" t="s">
        <v>57805</v>
      </c>
      <c r="H73626">
        <v>0</v>
      </c>
    </row>
    <row r="73627" spans="1:8" x14ac:dyDescent="0.3">
      <c r="A73627">
        <v>73626</v>
      </c>
      <c r="B73627" t="s">
        <v>57196</v>
      </c>
      <c r="C73627">
        <v>20210515</v>
      </c>
      <c r="D73627">
        <v>196</v>
      </c>
      <c r="E73627">
        <v>18809</v>
      </c>
      <c r="F73627">
        <v>3</v>
      </c>
      <c r="G73627" t="s">
        <v>57806</v>
      </c>
      <c r="H73627">
        <v>0</v>
      </c>
    </row>
    <row r="73628" spans="1:8" x14ac:dyDescent="0.3">
      <c r="A73628">
        <v>73627</v>
      </c>
      <c r="B73628" t="s">
        <v>57196</v>
      </c>
      <c r="C73628">
        <v>20210515</v>
      </c>
      <c r="D73628">
        <v>196</v>
      </c>
      <c r="E73628">
        <v>18809</v>
      </c>
      <c r="F73628">
        <v>4</v>
      </c>
      <c r="G73628" t="s">
        <v>57807</v>
      </c>
      <c r="H73628">
        <v>0</v>
      </c>
    </row>
    <row r="73629" spans="1:8" x14ac:dyDescent="0.3">
      <c r="A73629">
        <v>73628</v>
      </c>
      <c r="B73629" t="s">
        <v>57196</v>
      </c>
      <c r="C73629">
        <v>20210515</v>
      </c>
      <c r="D73629">
        <v>196</v>
      </c>
      <c r="E73629">
        <v>18810</v>
      </c>
      <c r="F73629">
        <v>1</v>
      </c>
      <c r="G73629" t="s">
        <v>26926</v>
      </c>
      <c r="H73629">
        <v>0</v>
      </c>
    </row>
    <row r="73630" spans="1:8" x14ac:dyDescent="0.3">
      <c r="A73630">
        <v>73629</v>
      </c>
      <c r="B73630" t="s">
        <v>57196</v>
      </c>
      <c r="C73630">
        <v>20210515</v>
      </c>
      <c r="D73630">
        <v>196</v>
      </c>
      <c r="E73630">
        <v>18810</v>
      </c>
      <c r="F73630">
        <v>2</v>
      </c>
      <c r="G73630" t="s">
        <v>16785</v>
      </c>
      <c r="H73630">
        <v>0</v>
      </c>
    </row>
    <row r="73631" spans="1:8" x14ac:dyDescent="0.3">
      <c r="A73631">
        <v>73630</v>
      </c>
      <c r="B73631" t="s">
        <v>57196</v>
      </c>
      <c r="C73631">
        <v>20210515</v>
      </c>
      <c r="D73631">
        <v>196</v>
      </c>
      <c r="E73631">
        <v>18810</v>
      </c>
      <c r="F73631">
        <v>3</v>
      </c>
      <c r="G73631" t="s">
        <v>56627</v>
      </c>
      <c r="H73631">
        <v>0</v>
      </c>
    </row>
    <row r="73632" spans="1:8" x14ac:dyDescent="0.3">
      <c r="A73632">
        <v>73631</v>
      </c>
      <c r="B73632" t="s">
        <v>57196</v>
      </c>
      <c r="C73632">
        <v>20210515</v>
      </c>
      <c r="D73632">
        <v>196</v>
      </c>
      <c r="E73632">
        <v>18810</v>
      </c>
      <c r="F73632">
        <v>4</v>
      </c>
      <c r="G73632" t="s">
        <v>56629</v>
      </c>
      <c r="H73632">
        <v>1</v>
      </c>
    </row>
    <row r="73633" spans="1:8" x14ac:dyDescent="0.3">
      <c r="A73633">
        <v>73632</v>
      </c>
      <c r="B73633" t="s">
        <v>57196</v>
      </c>
      <c r="C73633">
        <v>20210515</v>
      </c>
      <c r="D73633">
        <v>196</v>
      </c>
      <c r="E73633">
        <v>18811</v>
      </c>
      <c r="F73633">
        <v>1</v>
      </c>
      <c r="G73633" t="s">
        <v>57808</v>
      </c>
      <c r="H73633">
        <v>0</v>
      </c>
    </row>
    <row r="73634" spans="1:8" x14ac:dyDescent="0.3">
      <c r="A73634">
        <v>73633</v>
      </c>
      <c r="B73634" t="s">
        <v>57196</v>
      </c>
      <c r="C73634">
        <v>20210515</v>
      </c>
      <c r="D73634">
        <v>196</v>
      </c>
      <c r="E73634">
        <v>18811</v>
      </c>
      <c r="F73634">
        <v>2</v>
      </c>
      <c r="G73634" t="s">
        <v>57809</v>
      </c>
      <c r="H73634">
        <v>1</v>
      </c>
    </row>
    <row r="73635" spans="1:8" x14ac:dyDescent="0.3">
      <c r="A73635">
        <v>73634</v>
      </c>
      <c r="B73635" t="s">
        <v>57196</v>
      </c>
      <c r="C73635">
        <v>20210515</v>
      </c>
      <c r="D73635">
        <v>196</v>
      </c>
      <c r="E73635">
        <v>18811</v>
      </c>
      <c r="F73635">
        <v>3</v>
      </c>
      <c r="G73635" t="s">
        <v>57810</v>
      </c>
      <c r="H73635">
        <v>0</v>
      </c>
    </row>
    <row r="73636" spans="1:8" x14ac:dyDescent="0.3">
      <c r="A73636">
        <v>73635</v>
      </c>
      <c r="B73636" t="s">
        <v>57196</v>
      </c>
      <c r="C73636">
        <v>20210515</v>
      </c>
      <c r="D73636">
        <v>196</v>
      </c>
      <c r="E73636">
        <v>18811</v>
      </c>
      <c r="F73636">
        <v>4</v>
      </c>
      <c r="G73636" t="s">
        <v>57811</v>
      </c>
      <c r="H73636">
        <v>0</v>
      </c>
    </row>
    <row r="73637" spans="1:8" x14ac:dyDescent="0.3">
      <c r="A73637">
        <v>73636</v>
      </c>
      <c r="B73637" t="s">
        <v>57196</v>
      </c>
      <c r="C73637">
        <v>20210515</v>
      </c>
      <c r="D73637">
        <v>196</v>
      </c>
      <c r="E73637">
        <v>18812</v>
      </c>
      <c r="F73637">
        <v>1</v>
      </c>
      <c r="G73637" t="s">
        <v>57812</v>
      </c>
      <c r="H73637">
        <v>0</v>
      </c>
    </row>
    <row r="73638" spans="1:8" x14ac:dyDescent="0.3">
      <c r="A73638">
        <v>73637</v>
      </c>
      <c r="B73638" t="s">
        <v>57196</v>
      </c>
      <c r="C73638">
        <v>20210515</v>
      </c>
      <c r="D73638">
        <v>196</v>
      </c>
      <c r="E73638">
        <v>18812</v>
      </c>
      <c r="F73638">
        <v>2</v>
      </c>
      <c r="G73638" t="s">
        <v>57813</v>
      </c>
      <c r="H73638">
        <v>0</v>
      </c>
    </row>
    <row r="73639" spans="1:8" x14ac:dyDescent="0.3">
      <c r="A73639">
        <v>73638</v>
      </c>
      <c r="B73639" t="s">
        <v>57196</v>
      </c>
      <c r="C73639">
        <v>20210515</v>
      </c>
      <c r="D73639">
        <v>196</v>
      </c>
      <c r="E73639">
        <v>18812</v>
      </c>
      <c r="F73639">
        <v>3</v>
      </c>
      <c r="G73639" t="s">
        <v>57814</v>
      </c>
      <c r="H73639">
        <v>1</v>
      </c>
    </row>
    <row r="73640" spans="1:8" x14ac:dyDescent="0.3">
      <c r="A73640">
        <v>73639</v>
      </c>
      <c r="B73640" t="s">
        <v>57196</v>
      </c>
      <c r="C73640">
        <v>20210515</v>
      </c>
      <c r="D73640">
        <v>196</v>
      </c>
      <c r="E73640">
        <v>18812</v>
      </c>
      <c r="F73640">
        <v>4</v>
      </c>
      <c r="G73640" t="s">
        <v>57815</v>
      </c>
      <c r="H73640">
        <v>0</v>
      </c>
    </row>
    <row r="73641" spans="1:8" x14ac:dyDescent="0.3">
      <c r="A73641">
        <v>73640</v>
      </c>
      <c r="B73641" t="s">
        <v>57196</v>
      </c>
      <c r="C73641">
        <v>20210515</v>
      </c>
      <c r="D73641">
        <v>196</v>
      </c>
      <c r="E73641">
        <v>18813</v>
      </c>
      <c r="F73641">
        <v>1</v>
      </c>
      <c r="G73641" t="s">
        <v>2968</v>
      </c>
      <c r="H73641">
        <v>0</v>
      </c>
    </row>
    <row r="73642" spans="1:8" x14ac:dyDescent="0.3">
      <c r="A73642">
        <v>73641</v>
      </c>
      <c r="B73642" t="s">
        <v>57196</v>
      </c>
      <c r="C73642">
        <v>20210515</v>
      </c>
      <c r="D73642">
        <v>196</v>
      </c>
      <c r="E73642">
        <v>18813</v>
      </c>
      <c r="F73642">
        <v>2</v>
      </c>
      <c r="G73642" t="s">
        <v>3945</v>
      </c>
      <c r="H73642">
        <v>0</v>
      </c>
    </row>
    <row r="73643" spans="1:8" x14ac:dyDescent="0.3">
      <c r="A73643">
        <v>73642</v>
      </c>
      <c r="B73643" t="s">
        <v>57196</v>
      </c>
      <c r="C73643">
        <v>20210515</v>
      </c>
      <c r="D73643">
        <v>196</v>
      </c>
      <c r="E73643">
        <v>18813</v>
      </c>
      <c r="F73643">
        <v>3</v>
      </c>
      <c r="G73643" t="s">
        <v>1460</v>
      </c>
      <c r="H73643">
        <v>0</v>
      </c>
    </row>
    <row r="73644" spans="1:8" x14ac:dyDescent="0.3">
      <c r="A73644">
        <v>73643</v>
      </c>
      <c r="B73644" t="s">
        <v>57196</v>
      </c>
      <c r="C73644">
        <v>20210515</v>
      </c>
      <c r="D73644">
        <v>196</v>
      </c>
      <c r="E73644">
        <v>18813</v>
      </c>
      <c r="F73644">
        <v>4</v>
      </c>
      <c r="G73644" t="s">
        <v>1461</v>
      </c>
      <c r="H73644">
        <v>1</v>
      </c>
    </row>
    <row r="73645" spans="1:8" x14ac:dyDescent="0.3">
      <c r="A73645">
        <v>73644</v>
      </c>
      <c r="B73645" t="s">
        <v>57196</v>
      </c>
      <c r="C73645">
        <v>20210515</v>
      </c>
      <c r="D73645">
        <v>196</v>
      </c>
      <c r="E73645">
        <v>18814</v>
      </c>
      <c r="F73645">
        <v>1</v>
      </c>
      <c r="G73645" t="s">
        <v>57816</v>
      </c>
      <c r="H73645">
        <v>0</v>
      </c>
    </row>
    <row r="73646" spans="1:8" x14ac:dyDescent="0.3">
      <c r="A73646">
        <v>73645</v>
      </c>
      <c r="B73646" t="s">
        <v>57196</v>
      </c>
      <c r="C73646">
        <v>20210515</v>
      </c>
      <c r="D73646">
        <v>196</v>
      </c>
      <c r="E73646">
        <v>18814</v>
      </c>
      <c r="F73646">
        <v>2</v>
      </c>
      <c r="G73646" t="s">
        <v>57817</v>
      </c>
      <c r="H73646">
        <v>1</v>
      </c>
    </row>
    <row r="73647" spans="1:8" x14ac:dyDescent="0.3">
      <c r="A73647">
        <v>73646</v>
      </c>
      <c r="B73647" t="s">
        <v>57196</v>
      </c>
      <c r="C73647">
        <v>20210515</v>
      </c>
      <c r="D73647">
        <v>196</v>
      </c>
      <c r="E73647">
        <v>18814</v>
      </c>
      <c r="F73647">
        <v>3</v>
      </c>
      <c r="G73647" t="s">
        <v>57818</v>
      </c>
      <c r="H73647">
        <v>0</v>
      </c>
    </row>
    <row r="73648" spans="1:8" x14ac:dyDescent="0.3">
      <c r="A73648">
        <v>73647</v>
      </c>
      <c r="B73648" t="s">
        <v>57196</v>
      </c>
      <c r="C73648">
        <v>20210515</v>
      </c>
      <c r="D73648">
        <v>196</v>
      </c>
      <c r="E73648">
        <v>18814</v>
      </c>
      <c r="F73648">
        <v>4</v>
      </c>
      <c r="G73648" t="s">
        <v>57819</v>
      </c>
      <c r="H73648">
        <v>0</v>
      </c>
    </row>
    <row r="73649" spans="1:8" x14ac:dyDescent="0.3">
      <c r="A73649">
        <v>73648</v>
      </c>
      <c r="B73649" t="s">
        <v>57196</v>
      </c>
      <c r="C73649">
        <v>20210515</v>
      </c>
      <c r="D73649">
        <v>196</v>
      </c>
      <c r="E73649">
        <v>18815</v>
      </c>
      <c r="F73649">
        <v>1</v>
      </c>
      <c r="G73649" t="s">
        <v>324</v>
      </c>
      <c r="H73649">
        <v>0</v>
      </c>
    </row>
    <row r="73650" spans="1:8" x14ac:dyDescent="0.3">
      <c r="A73650">
        <v>73649</v>
      </c>
      <c r="B73650" t="s">
        <v>57196</v>
      </c>
      <c r="C73650">
        <v>20210515</v>
      </c>
      <c r="D73650">
        <v>196</v>
      </c>
      <c r="E73650">
        <v>18815</v>
      </c>
      <c r="F73650">
        <v>2</v>
      </c>
      <c r="G73650" t="s">
        <v>592</v>
      </c>
      <c r="H73650">
        <v>0</v>
      </c>
    </row>
    <row r="73651" spans="1:8" x14ac:dyDescent="0.3">
      <c r="A73651">
        <v>73650</v>
      </c>
      <c r="B73651" t="s">
        <v>57196</v>
      </c>
      <c r="C73651">
        <v>20210515</v>
      </c>
      <c r="D73651">
        <v>196</v>
      </c>
      <c r="E73651">
        <v>18815</v>
      </c>
      <c r="F73651">
        <v>3</v>
      </c>
      <c r="G73651" t="s">
        <v>999</v>
      </c>
      <c r="H73651">
        <v>1</v>
      </c>
    </row>
    <row r="73652" spans="1:8" x14ac:dyDescent="0.3">
      <c r="A73652">
        <v>73651</v>
      </c>
      <c r="B73652" t="s">
        <v>57196</v>
      </c>
      <c r="C73652">
        <v>20210515</v>
      </c>
      <c r="D73652">
        <v>196</v>
      </c>
      <c r="E73652">
        <v>18815</v>
      </c>
      <c r="F73652">
        <v>4</v>
      </c>
      <c r="G73652" t="s">
        <v>26965</v>
      </c>
      <c r="H73652">
        <v>0</v>
      </c>
    </row>
    <row r="73653" spans="1:8" x14ac:dyDescent="0.3">
      <c r="A73653">
        <v>73652</v>
      </c>
      <c r="B73653" t="s">
        <v>57196</v>
      </c>
      <c r="C73653">
        <v>20210515</v>
      </c>
      <c r="D73653">
        <v>196</v>
      </c>
      <c r="E73653">
        <v>18816</v>
      </c>
      <c r="F73653">
        <v>1</v>
      </c>
      <c r="G73653" t="s">
        <v>1881</v>
      </c>
      <c r="H73653">
        <v>1</v>
      </c>
    </row>
    <row r="73654" spans="1:8" x14ac:dyDescent="0.3">
      <c r="A73654">
        <v>73653</v>
      </c>
      <c r="B73654" t="s">
        <v>57196</v>
      </c>
      <c r="C73654">
        <v>20210515</v>
      </c>
      <c r="D73654">
        <v>196</v>
      </c>
      <c r="E73654">
        <v>18816</v>
      </c>
      <c r="F73654">
        <v>2</v>
      </c>
      <c r="G73654" t="s">
        <v>4280</v>
      </c>
      <c r="H73654">
        <v>0</v>
      </c>
    </row>
    <row r="73655" spans="1:8" x14ac:dyDescent="0.3">
      <c r="A73655">
        <v>73654</v>
      </c>
      <c r="B73655" t="s">
        <v>57196</v>
      </c>
      <c r="C73655">
        <v>20210515</v>
      </c>
      <c r="D73655">
        <v>196</v>
      </c>
      <c r="E73655">
        <v>18816</v>
      </c>
      <c r="F73655">
        <v>3</v>
      </c>
      <c r="G73655" t="s">
        <v>3321</v>
      </c>
      <c r="H73655">
        <v>0</v>
      </c>
    </row>
    <row r="73656" spans="1:8" x14ac:dyDescent="0.3">
      <c r="A73656">
        <v>73655</v>
      </c>
      <c r="B73656" t="s">
        <v>57196</v>
      </c>
      <c r="C73656">
        <v>20210515</v>
      </c>
      <c r="D73656">
        <v>196</v>
      </c>
      <c r="E73656">
        <v>18816</v>
      </c>
      <c r="F73656">
        <v>4</v>
      </c>
      <c r="G73656" t="s">
        <v>2063</v>
      </c>
      <c r="H73656">
        <v>0</v>
      </c>
    </row>
    <row r="73657" spans="1:8" x14ac:dyDescent="0.3">
      <c r="A73657">
        <v>73656</v>
      </c>
      <c r="B73657" t="s">
        <v>57196</v>
      </c>
      <c r="C73657">
        <v>20210515</v>
      </c>
      <c r="D73657">
        <v>196</v>
      </c>
      <c r="E73657">
        <v>18817</v>
      </c>
      <c r="F73657">
        <v>1</v>
      </c>
      <c r="G73657" t="s">
        <v>57820</v>
      </c>
      <c r="H73657">
        <v>0</v>
      </c>
    </row>
    <row r="73658" spans="1:8" x14ac:dyDescent="0.3">
      <c r="A73658">
        <v>73657</v>
      </c>
      <c r="B73658" t="s">
        <v>57196</v>
      </c>
      <c r="C73658">
        <v>20210515</v>
      </c>
      <c r="D73658">
        <v>196</v>
      </c>
      <c r="E73658">
        <v>18817</v>
      </c>
      <c r="F73658">
        <v>2</v>
      </c>
      <c r="G73658" t="s">
        <v>57821</v>
      </c>
      <c r="H73658">
        <v>0</v>
      </c>
    </row>
    <row r="73659" spans="1:8" x14ac:dyDescent="0.3">
      <c r="A73659">
        <v>73658</v>
      </c>
      <c r="B73659" t="s">
        <v>57196</v>
      </c>
      <c r="C73659">
        <v>20210515</v>
      </c>
      <c r="D73659">
        <v>196</v>
      </c>
      <c r="E73659">
        <v>18817</v>
      </c>
      <c r="F73659">
        <v>3</v>
      </c>
      <c r="G73659" t="s">
        <v>57822</v>
      </c>
      <c r="H73659">
        <v>0</v>
      </c>
    </row>
    <row r="73660" spans="1:8" x14ac:dyDescent="0.3">
      <c r="A73660">
        <v>73659</v>
      </c>
      <c r="B73660" t="s">
        <v>57196</v>
      </c>
      <c r="C73660">
        <v>20210515</v>
      </c>
      <c r="D73660">
        <v>196</v>
      </c>
      <c r="E73660">
        <v>18817</v>
      </c>
      <c r="F73660">
        <v>4</v>
      </c>
      <c r="G73660" t="s">
        <v>57823</v>
      </c>
      <c r="H73660">
        <v>1</v>
      </c>
    </row>
    <row r="73661" spans="1:8" x14ac:dyDescent="0.3">
      <c r="A73661">
        <v>73660</v>
      </c>
      <c r="B73661" t="s">
        <v>57196</v>
      </c>
      <c r="C73661">
        <v>20210515</v>
      </c>
      <c r="D73661">
        <v>196</v>
      </c>
      <c r="E73661">
        <v>18818</v>
      </c>
      <c r="F73661">
        <v>1</v>
      </c>
      <c r="G73661" t="s">
        <v>57824</v>
      </c>
      <c r="H73661">
        <v>1</v>
      </c>
    </row>
    <row r="73662" spans="1:8" x14ac:dyDescent="0.3">
      <c r="A73662">
        <v>73661</v>
      </c>
      <c r="B73662" t="s">
        <v>57196</v>
      </c>
      <c r="C73662">
        <v>20210515</v>
      </c>
      <c r="D73662">
        <v>196</v>
      </c>
      <c r="E73662">
        <v>18818</v>
      </c>
      <c r="F73662">
        <v>2</v>
      </c>
      <c r="G73662" t="s">
        <v>57825</v>
      </c>
      <c r="H73662">
        <v>0</v>
      </c>
    </row>
    <row r="73663" spans="1:8" x14ac:dyDescent="0.3">
      <c r="A73663">
        <v>73662</v>
      </c>
      <c r="B73663" t="s">
        <v>57196</v>
      </c>
      <c r="C73663">
        <v>20210515</v>
      </c>
      <c r="D73663">
        <v>196</v>
      </c>
      <c r="E73663">
        <v>18818</v>
      </c>
      <c r="F73663">
        <v>3</v>
      </c>
      <c r="G73663" t="s">
        <v>57826</v>
      </c>
      <c r="H73663">
        <v>0</v>
      </c>
    </row>
    <row r="73664" spans="1:8" x14ac:dyDescent="0.3">
      <c r="A73664">
        <v>73663</v>
      </c>
      <c r="B73664" t="s">
        <v>57196</v>
      </c>
      <c r="C73664">
        <v>20210515</v>
      </c>
      <c r="D73664">
        <v>196</v>
      </c>
      <c r="E73664">
        <v>18818</v>
      </c>
      <c r="F73664">
        <v>4</v>
      </c>
      <c r="G73664" t="s">
        <v>57827</v>
      </c>
      <c r="H73664">
        <v>0</v>
      </c>
    </row>
    <row r="73665" spans="1:8" x14ac:dyDescent="0.3">
      <c r="A73665">
        <v>73664</v>
      </c>
      <c r="B73665" t="s">
        <v>57196</v>
      </c>
      <c r="C73665">
        <v>20210515</v>
      </c>
      <c r="D73665">
        <v>196</v>
      </c>
      <c r="E73665">
        <v>18819</v>
      </c>
      <c r="F73665">
        <v>1</v>
      </c>
      <c r="G73665" t="s">
        <v>57828</v>
      </c>
      <c r="H73665">
        <v>1</v>
      </c>
    </row>
    <row r="73666" spans="1:8" x14ac:dyDescent="0.3">
      <c r="A73666">
        <v>73665</v>
      </c>
      <c r="B73666" t="s">
        <v>57196</v>
      </c>
      <c r="C73666">
        <v>20210515</v>
      </c>
      <c r="D73666">
        <v>196</v>
      </c>
      <c r="E73666">
        <v>18819</v>
      </c>
      <c r="F73666">
        <v>2</v>
      </c>
      <c r="G73666" t="s">
        <v>57829</v>
      </c>
      <c r="H73666">
        <v>0</v>
      </c>
    </row>
    <row r="73667" spans="1:8" x14ac:dyDescent="0.3">
      <c r="A73667">
        <v>73666</v>
      </c>
      <c r="B73667" t="s">
        <v>57196</v>
      </c>
      <c r="C73667">
        <v>20210515</v>
      </c>
      <c r="D73667">
        <v>196</v>
      </c>
      <c r="E73667">
        <v>18819</v>
      </c>
      <c r="F73667">
        <v>3</v>
      </c>
      <c r="G73667" t="s">
        <v>57830</v>
      </c>
      <c r="H73667">
        <v>0</v>
      </c>
    </row>
    <row r="73668" spans="1:8" x14ac:dyDescent="0.3">
      <c r="A73668">
        <v>73667</v>
      </c>
      <c r="B73668" t="s">
        <v>57196</v>
      </c>
      <c r="C73668">
        <v>20210515</v>
      </c>
      <c r="D73668">
        <v>196</v>
      </c>
      <c r="E73668">
        <v>18819</v>
      </c>
      <c r="F73668">
        <v>4</v>
      </c>
      <c r="G73668" t="s">
        <v>57831</v>
      </c>
      <c r="H73668">
        <v>0</v>
      </c>
    </row>
    <row r="73669" spans="1:8" x14ac:dyDescent="0.3">
      <c r="A73669">
        <v>73668</v>
      </c>
      <c r="B73669" t="s">
        <v>57196</v>
      </c>
      <c r="C73669">
        <v>20210515</v>
      </c>
      <c r="D73669">
        <v>196</v>
      </c>
      <c r="E73669">
        <v>18820</v>
      </c>
      <c r="F73669">
        <v>1</v>
      </c>
      <c r="G73669" t="s">
        <v>3323</v>
      </c>
      <c r="H73669">
        <v>0</v>
      </c>
    </row>
    <row r="73670" spans="1:8" x14ac:dyDescent="0.3">
      <c r="A73670">
        <v>73669</v>
      </c>
      <c r="B73670" t="s">
        <v>57196</v>
      </c>
      <c r="C73670">
        <v>20210515</v>
      </c>
      <c r="D73670">
        <v>196</v>
      </c>
      <c r="E73670">
        <v>18820</v>
      </c>
      <c r="F73670">
        <v>2</v>
      </c>
      <c r="G73670" t="s">
        <v>3641</v>
      </c>
      <c r="H73670">
        <v>0</v>
      </c>
    </row>
    <row r="73671" spans="1:8" x14ac:dyDescent="0.3">
      <c r="A73671">
        <v>73670</v>
      </c>
      <c r="B73671" t="s">
        <v>57196</v>
      </c>
      <c r="C73671">
        <v>20210515</v>
      </c>
      <c r="D73671">
        <v>196</v>
      </c>
      <c r="E73671">
        <v>18820</v>
      </c>
      <c r="F73671">
        <v>3</v>
      </c>
      <c r="G73671" t="s">
        <v>997</v>
      </c>
      <c r="H73671">
        <v>0</v>
      </c>
    </row>
    <row r="73672" spans="1:8" x14ac:dyDescent="0.3">
      <c r="A73672">
        <v>73671</v>
      </c>
      <c r="B73672" t="s">
        <v>57196</v>
      </c>
      <c r="C73672">
        <v>20210515</v>
      </c>
      <c r="D73672">
        <v>196</v>
      </c>
      <c r="E73672">
        <v>18820</v>
      </c>
      <c r="F73672">
        <v>4</v>
      </c>
      <c r="G73672" t="s">
        <v>478</v>
      </c>
      <c r="H73672">
        <v>1</v>
      </c>
    </row>
    <row r="73673" spans="1:8" x14ac:dyDescent="0.3">
      <c r="A73673">
        <v>73672</v>
      </c>
      <c r="B73673" t="s">
        <v>57196</v>
      </c>
      <c r="C73673">
        <v>20210515</v>
      </c>
      <c r="D73673">
        <v>196</v>
      </c>
      <c r="E73673">
        <v>18821</v>
      </c>
      <c r="F73673">
        <v>1</v>
      </c>
      <c r="G73673" t="s">
        <v>57832</v>
      </c>
      <c r="H73673">
        <v>0</v>
      </c>
    </row>
    <row r="73674" spans="1:8" x14ac:dyDescent="0.3">
      <c r="A73674">
        <v>73673</v>
      </c>
      <c r="B73674" t="s">
        <v>57196</v>
      </c>
      <c r="C73674">
        <v>20210515</v>
      </c>
      <c r="D73674">
        <v>196</v>
      </c>
      <c r="E73674">
        <v>18821</v>
      </c>
      <c r="F73674">
        <v>2</v>
      </c>
      <c r="G73674" t="s">
        <v>57833</v>
      </c>
      <c r="H73674">
        <v>1</v>
      </c>
    </row>
    <row r="73675" spans="1:8" x14ac:dyDescent="0.3">
      <c r="A73675">
        <v>73674</v>
      </c>
      <c r="B73675" t="s">
        <v>57196</v>
      </c>
      <c r="C73675">
        <v>20210515</v>
      </c>
      <c r="D73675">
        <v>196</v>
      </c>
      <c r="E73675">
        <v>18821</v>
      </c>
      <c r="F73675">
        <v>3</v>
      </c>
      <c r="G73675" t="s">
        <v>57834</v>
      </c>
      <c r="H73675">
        <v>0</v>
      </c>
    </row>
    <row r="73676" spans="1:8" x14ac:dyDescent="0.3">
      <c r="A73676">
        <v>73675</v>
      </c>
      <c r="B73676" t="s">
        <v>57196</v>
      </c>
      <c r="C73676">
        <v>20210515</v>
      </c>
      <c r="D73676">
        <v>196</v>
      </c>
      <c r="E73676">
        <v>18821</v>
      </c>
      <c r="F73676">
        <v>4</v>
      </c>
      <c r="G73676" t="s">
        <v>57835</v>
      </c>
      <c r="H73676">
        <v>0</v>
      </c>
    </row>
    <row r="73677" spans="1:8" x14ac:dyDescent="0.3">
      <c r="A73677">
        <v>73676</v>
      </c>
      <c r="B73677" t="s">
        <v>57196</v>
      </c>
      <c r="C73677">
        <v>20210515</v>
      </c>
      <c r="D73677">
        <v>196</v>
      </c>
      <c r="E73677">
        <v>18822</v>
      </c>
      <c r="F73677">
        <v>1</v>
      </c>
      <c r="G73677" t="s">
        <v>57836</v>
      </c>
      <c r="H73677">
        <v>1</v>
      </c>
    </row>
    <row r="73678" spans="1:8" x14ac:dyDescent="0.3">
      <c r="A73678">
        <v>73677</v>
      </c>
      <c r="B73678" t="s">
        <v>57196</v>
      </c>
      <c r="C73678">
        <v>20210515</v>
      </c>
      <c r="D73678">
        <v>196</v>
      </c>
      <c r="E73678">
        <v>18822</v>
      </c>
      <c r="F73678">
        <v>2</v>
      </c>
      <c r="G73678" t="s">
        <v>57837</v>
      </c>
      <c r="H73678">
        <v>0</v>
      </c>
    </row>
    <row r="73679" spans="1:8" x14ac:dyDescent="0.3">
      <c r="A73679">
        <v>73678</v>
      </c>
      <c r="B73679" t="s">
        <v>57196</v>
      </c>
      <c r="C73679">
        <v>20210515</v>
      </c>
      <c r="D73679">
        <v>196</v>
      </c>
      <c r="E73679">
        <v>18822</v>
      </c>
      <c r="F73679">
        <v>3</v>
      </c>
      <c r="G73679" t="s">
        <v>57838</v>
      </c>
      <c r="H73679">
        <v>0</v>
      </c>
    </row>
    <row r="73680" spans="1:8" x14ac:dyDescent="0.3">
      <c r="A73680">
        <v>73679</v>
      </c>
      <c r="B73680" t="s">
        <v>57196</v>
      </c>
      <c r="C73680">
        <v>20210515</v>
      </c>
      <c r="D73680">
        <v>196</v>
      </c>
      <c r="E73680">
        <v>18822</v>
      </c>
      <c r="F73680">
        <v>4</v>
      </c>
      <c r="G73680" t="s">
        <v>57839</v>
      </c>
      <c r="H73680">
        <v>0</v>
      </c>
    </row>
    <row r="73681" spans="1:8" x14ac:dyDescent="0.3">
      <c r="A73681">
        <v>73680</v>
      </c>
      <c r="B73681" t="s">
        <v>57196</v>
      </c>
      <c r="C73681">
        <v>20210515</v>
      </c>
      <c r="D73681">
        <v>196</v>
      </c>
      <c r="E73681">
        <v>18823</v>
      </c>
      <c r="F73681">
        <v>1</v>
      </c>
      <c r="G73681" t="s">
        <v>57840</v>
      </c>
      <c r="H73681">
        <v>0</v>
      </c>
    </row>
    <row r="73682" spans="1:8" x14ac:dyDescent="0.3">
      <c r="A73682">
        <v>73681</v>
      </c>
      <c r="B73682" t="s">
        <v>57196</v>
      </c>
      <c r="C73682">
        <v>20210515</v>
      </c>
      <c r="D73682">
        <v>196</v>
      </c>
      <c r="E73682">
        <v>18823</v>
      </c>
      <c r="F73682">
        <v>2</v>
      </c>
      <c r="G73682" t="s">
        <v>57841</v>
      </c>
      <c r="H73682">
        <v>0</v>
      </c>
    </row>
    <row r="73683" spans="1:8" x14ac:dyDescent="0.3">
      <c r="A73683">
        <v>73682</v>
      </c>
      <c r="B73683" t="s">
        <v>57196</v>
      </c>
      <c r="C73683">
        <v>20210515</v>
      </c>
      <c r="D73683">
        <v>196</v>
      </c>
      <c r="E73683">
        <v>18823</v>
      </c>
      <c r="F73683">
        <v>3</v>
      </c>
      <c r="G73683" t="s">
        <v>57842</v>
      </c>
      <c r="H73683">
        <v>1</v>
      </c>
    </row>
    <row r="73684" spans="1:8" x14ac:dyDescent="0.3">
      <c r="A73684">
        <v>73683</v>
      </c>
      <c r="B73684" t="s">
        <v>57196</v>
      </c>
      <c r="C73684">
        <v>20210515</v>
      </c>
      <c r="D73684">
        <v>196</v>
      </c>
      <c r="E73684">
        <v>18823</v>
      </c>
      <c r="F73684">
        <v>4</v>
      </c>
      <c r="G73684" t="s">
        <v>57257</v>
      </c>
      <c r="H73684">
        <v>0</v>
      </c>
    </row>
    <row r="73685" spans="1:8" x14ac:dyDescent="0.3">
      <c r="A73685">
        <v>73684</v>
      </c>
      <c r="B73685" t="s">
        <v>57196</v>
      </c>
      <c r="C73685">
        <v>20210515</v>
      </c>
      <c r="D73685">
        <v>196</v>
      </c>
      <c r="E73685">
        <v>18824</v>
      </c>
      <c r="F73685">
        <v>1</v>
      </c>
      <c r="G73685" t="s">
        <v>57843</v>
      </c>
      <c r="H73685">
        <v>0</v>
      </c>
    </row>
    <row r="73686" spans="1:8" x14ac:dyDescent="0.3">
      <c r="A73686">
        <v>73685</v>
      </c>
      <c r="B73686" t="s">
        <v>57196</v>
      </c>
      <c r="C73686">
        <v>20210515</v>
      </c>
      <c r="D73686">
        <v>196</v>
      </c>
      <c r="E73686">
        <v>18824</v>
      </c>
      <c r="F73686">
        <v>2</v>
      </c>
      <c r="G73686" t="s">
        <v>57844</v>
      </c>
      <c r="H73686">
        <v>0</v>
      </c>
    </row>
    <row r="73687" spans="1:8" x14ac:dyDescent="0.3">
      <c r="A73687">
        <v>73686</v>
      </c>
      <c r="B73687" t="s">
        <v>57196</v>
      </c>
      <c r="C73687">
        <v>20210515</v>
      </c>
      <c r="D73687">
        <v>196</v>
      </c>
      <c r="E73687">
        <v>18824</v>
      </c>
      <c r="F73687">
        <v>3</v>
      </c>
      <c r="G73687" t="s">
        <v>57845</v>
      </c>
      <c r="H73687">
        <v>1</v>
      </c>
    </row>
    <row r="73688" spans="1:8" x14ac:dyDescent="0.3">
      <c r="A73688">
        <v>73687</v>
      </c>
      <c r="B73688" t="s">
        <v>57196</v>
      </c>
      <c r="C73688">
        <v>20210515</v>
      </c>
      <c r="D73688">
        <v>196</v>
      </c>
      <c r="E73688">
        <v>18824</v>
      </c>
      <c r="F73688">
        <v>4</v>
      </c>
      <c r="G73688" t="s">
        <v>57846</v>
      </c>
      <c r="H73688">
        <v>0</v>
      </c>
    </row>
    <row r="73689" spans="1:8" x14ac:dyDescent="0.3">
      <c r="A73689">
        <v>73688</v>
      </c>
      <c r="B73689" t="s">
        <v>57196</v>
      </c>
      <c r="C73689">
        <v>20210515</v>
      </c>
      <c r="D73689">
        <v>196</v>
      </c>
      <c r="E73689">
        <v>18825</v>
      </c>
      <c r="F73689">
        <v>1</v>
      </c>
      <c r="G73689" t="s">
        <v>3376</v>
      </c>
      <c r="H73689">
        <v>0</v>
      </c>
    </row>
    <row r="73690" spans="1:8" x14ac:dyDescent="0.3">
      <c r="A73690">
        <v>73689</v>
      </c>
      <c r="B73690" t="s">
        <v>57196</v>
      </c>
      <c r="C73690">
        <v>20210515</v>
      </c>
      <c r="D73690">
        <v>196</v>
      </c>
      <c r="E73690">
        <v>18825</v>
      </c>
      <c r="F73690">
        <v>2</v>
      </c>
      <c r="G73690" t="s">
        <v>56864</v>
      </c>
      <c r="H73690">
        <v>0</v>
      </c>
    </row>
    <row r="73691" spans="1:8" x14ac:dyDescent="0.3">
      <c r="A73691">
        <v>73690</v>
      </c>
      <c r="B73691" t="s">
        <v>57196</v>
      </c>
      <c r="C73691">
        <v>20210515</v>
      </c>
      <c r="D73691">
        <v>196</v>
      </c>
      <c r="E73691">
        <v>18825</v>
      </c>
      <c r="F73691">
        <v>3</v>
      </c>
      <c r="G73691" t="s">
        <v>57847</v>
      </c>
      <c r="H73691">
        <v>0</v>
      </c>
    </row>
    <row r="73692" spans="1:8" x14ac:dyDescent="0.3">
      <c r="A73692">
        <v>73691</v>
      </c>
      <c r="B73692" t="s">
        <v>57196</v>
      </c>
      <c r="C73692">
        <v>20210515</v>
      </c>
      <c r="D73692">
        <v>196</v>
      </c>
      <c r="E73692">
        <v>18825</v>
      </c>
      <c r="F73692">
        <v>4</v>
      </c>
      <c r="G73692" t="s">
        <v>57848</v>
      </c>
      <c r="H73692">
        <v>1</v>
      </c>
    </row>
    <row r="73693" spans="1:8" x14ac:dyDescent="0.3">
      <c r="A73693">
        <v>73692</v>
      </c>
      <c r="B73693" t="s">
        <v>57196</v>
      </c>
      <c r="C73693">
        <v>20210515</v>
      </c>
      <c r="D73693">
        <v>196</v>
      </c>
      <c r="E73693">
        <v>18826</v>
      </c>
      <c r="F73693">
        <v>1</v>
      </c>
      <c r="G73693" t="s">
        <v>495</v>
      </c>
      <c r="H73693">
        <v>0</v>
      </c>
    </row>
    <row r="73694" spans="1:8" x14ac:dyDescent="0.3">
      <c r="A73694">
        <v>73693</v>
      </c>
      <c r="B73694" t="s">
        <v>57196</v>
      </c>
      <c r="C73694">
        <v>20210515</v>
      </c>
      <c r="D73694">
        <v>196</v>
      </c>
      <c r="E73694">
        <v>18826</v>
      </c>
      <c r="F73694">
        <v>2</v>
      </c>
      <c r="G73694" t="s">
        <v>1899</v>
      </c>
      <c r="H73694">
        <v>0</v>
      </c>
    </row>
    <row r="73695" spans="1:8" x14ac:dyDescent="0.3">
      <c r="A73695">
        <v>73694</v>
      </c>
      <c r="B73695" t="s">
        <v>57196</v>
      </c>
      <c r="C73695">
        <v>20210515</v>
      </c>
      <c r="D73695">
        <v>196</v>
      </c>
      <c r="E73695">
        <v>18826</v>
      </c>
      <c r="F73695">
        <v>3</v>
      </c>
      <c r="G73695" t="s">
        <v>1900</v>
      </c>
      <c r="H73695">
        <v>1</v>
      </c>
    </row>
    <row r="73696" spans="1:8" x14ac:dyDescent="0.3">
      <c r="A73696">
        <v>73695</v>
      </c>
      <c r="B73696" t="s">
        <v>57196</v>
      </c>
      <c r="C73696">
        <v>20210515</v>
      </c>
      <c r="D73696">
        <v>196</v>
      </c>
      <c r="E73696">
        <v>18826</v>
      </c>
      <c r="F73696">
        <v>4</v>
      </c>
      <c r="G73696" t="s">
        <v>1568</v>
      </c>
      <c r="H73696">
        <v>0</v>
      </c>
    </row>
    <row r="73697" spans="1:8" x14ac:dyDescent="0.3">
      <c r="A73697">
        <v>73696</v>
      </c>
      <c r="B73697" t="s">
        <v>57196</v>
      </c>
      <c r="C73697">
        <v>20210515</v>
      </c>
      <c r="D73697">
        <v>196</v>
      </c>
      <c r="E73697">
        <v>18827</v>
      </c>
      <c r="F73697">
        <v>1</v>
      </c>
      <c r="G73697" t="s">
        <v>57849</v>
      </c>
      <c r="H73697">
        <v>0</v>
      </c>
    </row>
    <row r="73698" spans="1:8" x14ac:dyDescent="0.3">
      <c r="A73698">
        <v>73697</v>
      </c>
      <c r="B73698" t="s">
        <v>57196</v>
      </c>
      <c r="C73698">
        <v>20210515</v>
      </c>
      <c r="D73698">
        <v>196</v>
      </c>
      <c r="E73698">
        <v>18827</v>
      </c>
      <c r="F73698">
        <v>2</v>
      </c>
      <c r="G73698" t="s">
        <v>57850</v>
      </c>
      <c r="H73698">
        <v>0</v>
      </c>
    </row>
    <row r="73699" spans="1:8" x14ac:dyDescent="0.3">
      <c r="A73699">
        <v>73698</v>
      </c>
      <c r="B73699" t="s">
        <v>57196</v>
      </c>
      <c r="C73699">
        <v>20210515</v>
      </c>
      <c r="D73699">
        <v>196</v>
      </c>
      <c r="E73699">
        <v>18827</v>
      </c>
      <c r="F73699">
        <v>3</v>
      </c>
      <c r="G73699" t="s">
        <v>57851</v>
      </c>
      <c r="H73699">
        <v>1</v>
      </c>
    </row>
    <row r="73700" spans="1:8" x14ac:dyDescent="0.3">
      <c r="A73700">
        <v>73699</v>
      </c>
      <c r="B73700" t="s">
        <v>57196</v>
      </c>
      <c r="C73700">
        <v>20210515</v>
      </c>
      <c r="D73700">
        <v>196</v>
      </c>
      <c r="E73700">
        <v>18827</v>
      </c>
      <c r="F73700">
        <v>4</v>
      </c>
      <c r="G73700" t="s">
        <v>57852</v>
      </c>
      <c r="H73700">
        <v>0</v>
      </c>
    </row>
    <row r="73701" spans="1:8" x14ac:dyDescent="0.3">
      <c r="A73701">
        <v>73700</v>
      </c>
      <c r="B73701" t="s">
        <v>57196</v>
      </c>
      <c r="C73701">
        <v>20210515</v>
      </c>
      <c r="D73701">
        <v>196</v>
      </c>
      <c r="E73701">
        <v>18828</v>
      </c>
      <c r="F73701">
        <v>1</v>
      </c>
      <c r="G73701" t="s">
        <v>57853</v>
      </c>
      <c r="H73701">
        <v>0</v>
      </c>
    </row>
    <row r="73702" spans="1:8" x14ac:dyDescent="0.3">
      <c r="A73702">
        <v>73701</v>
      </c>
      <c r="B73702" t="s">
        <v>57196</v>
      </c>
      <c r="C73702">
        <v>20210515</v>
      </c>
      <c r="D73702">
        <v>196</v>
      </c>
      <c r="E73702">
        <v>18828</v>
      </c>
      <c r="F73702">
        <v>2</v>
      </c>
      <c r="G73702" t="s">
        <v>57854</v>
      </c>
      <c r="H73702">
        <v>1</v>
      </c>
    </row>
    <row r="73703" spans="1:8" x14ac:dyDescent="0.3">
      <c r="A73703">
        <v>73702</v>
      </c>
      <c r="B73703" t="s">
        <v>57196</v>
      </c>
      <c r="C73703">
        <v>20210515</v>
      </c>
      <c r="D73703">
        <v>196</v>
      </c>
      <c r="E73703">
        <v>18828</v>
      </c>
      <c r="F73703">
        <v>3</v>
      </c>
      <c r="G73703" t="s">
        <v>57855</v>
      </c>
      <c r="H73703">
        <v>0</v>
      </c>
    </row>
    <row r="73704" spans="1:8" x14ac:dyDescent="0.3">
      <c r="A73704">
        <v>73703</v>
      </c>
      <c r="B73704" t="s">
        <v>57196</v>
      </c>
      <c r="C73704">
        <v>20210515</v>
      </c>
      <c r="D73704">
        <v>196</v>
      </c>
      <c r="E73704">
        <v>18828</v>
      </c>
      <c r="F73704">
        <v>4</v>
      </c>
      <c r="G73704" t="s">
        <v>57856</v>
      </c>
      <c r="H73704">
        <v>0</v>
      </c>
    </row>
    <row r="73705" spans="1:8" x14ac:dyDescent="0.3">
      <c r="A73705">
        <v>73704</v>
      </c>
      <c r="B73705" t="s">
        <v>57196</v>
      </c>
      <c r="C73705">
        <v>20210515</v>
      </c>
      <c r="D73705">
        <v>196</v>
      </c>
      <c r="E73705">
        <v>18829</v>
      </c>
      <c r="F73705">
        <v>1</v>
      </c>
      <c r="G73705" t="s">
        <v>4190</v>
      </c>
      <c r="H73705">
        <v>0</v>
      </c>
    </row>
    <row r="73706" spans="1:8" x14ac:dyDescent="0.3">
      <c r="A73706">
        <v>73705</v>
      </c>
      <c r="B73706" t="s">
        <v>57196</v>
      </c>
      <c r="C73706">
        <v>20210515</v>
      </c>
      <c r="D73706">
        <v>196</v>
      </c>
      <c r="E73706">
        <v>18829</v>
      </c>
      <c r="F73706">
        <v>2</v>
      </c>
      <c r="G73706" t="s">
        <v>19825</v>
      </c>
      <c r="H73706">
        <v>1</v>
      </c>
    </row>
    <row r="73707" spans="1:8" x14ac:dyDescent="0.3">
      <c r="A73707">
        <v>73706</v>
      </c>
      <c r="B73707" t="s">
        <v>57196</v>
      </c>
      <c r="C73707">
        <v>20210515</v>
      </c>
      <c r="D73707">
        <v>196</v>
      </c>
      <c r="E73707">
        <v>18829</v>
      </c>
      <c r="F73707">
        <v>3</v>
      </c>
      <c r="G73707" t="s">
        <v>4595</v>
      </c>
      <c r="H73707">
        <v>0</v>
      </c>
    </row>
    <row r="73708" spans="1:8" x14ac:dyDescent="0.3">
      <c r="A73708">
        <v>73707</v>
      </c>
      <c r="B73708" t="s">
        <v>57196</v>
      </c>
      <c r="C73708">
        <v>20210515</v>
      </c>
      <c r="D73708">
        <v>196</v>
      </c>
      <c r="E73708">
        <v>18829</v>
      </c>
      <c r="F73708">
        <v>4</v>
      </c>
      <c r="G73708" t="s">
        <v>418</v>
      </c>
      <c r="H73708">
        <v>0</v>
      </c>
    </row>
    <row r="73709" spans="1:8" x14ac:dyDescent="0.3">
      <c r="A73709">
        <v>73708</v>
      </c>
      <c r="B73709" t="s">
        <v>57196</v>
      </c>
      <c r="C73709">
        <v>20210515</v>
      </c>
      <c r="D73709">
        <v>196</v>
      </c>
      <c r="E73709">
        <v>18830</v>
      </c>
      <c r="F73709">
        <v>1</v>
      </c>
      <c r="G73709" t="s">
        <v>57857</v>
      </c>
      <c r="H73709">
        <v>1</v>
      </c>
    </row>
    <row r="73710" spans="1:8" x14ac:dyDescent="0.3">
      <c r="A73710">
        <v>73709</v>
      </c>
      <c r="B73710" t="s">
        <v>57196</v>
      </c>
      <c r="C73710">
        <v>20210515</v>
      </c>
      <c r="D73710">
        <v>196</v>
      </c>
      <c r="E73710">
        <v>18830</v>
      </c>
      <c r="F73710">
        <v>2</v>
      </c>
      <c r="G73710" t="s">
        <v>57288</v>
      </c>
      <c r="H73710">
        <v>0</v>
      </c>
    </row>
    <row r="73711" spans="1:8" x14ac:dyDescent="0.3">
      <c r="A73711">
        <v>73710</v>
      </c>
      <c r="B73711" t="s">
        <v>57196</v>
      </c>
      <c r="C73711">
        <v>20210515</v>
      </c>
      <c r="D73711">
        <v>196</v>
      </c>
      <c r="E73711">
        <v>18830</v>
      </c>
      <c r="F73711">
        <v>3</v>
      </c>
      <c r="G73711" t="s">
        <v>57858</v>
      </c>
      <c r="H73711">
        <v>0</v>
      </c>
    </row>
    <row r="73712" spans="1:8" x14ac:dyDescent="0.3">
      <c r="A73712">
        <v>73711</v>
      </c>
      <c r="B73712" t="s">
        <v>57196</v>
      </c>
      <c r="C73712">
        <v>20210515</v>
      </c>
      <c r="D73712">
        <v>196</v>
      </c>
      <c r="E73712">
        <v>18830</v>
      </c>
      <c r="F73712">
        <v>4</v>
      </c>
      <c r="G73712" t="s">
        <v>57290</v>
      </c>
      <c r="H73712">
        <v>0</v>
      </c>
    </row>
    <row r="73713" spans="1:8" x14ac:dyDescent="0.3">
      <c r="A73713">
        <v>73712</v>
      </c>
      <c r="B73713" t="s">
        <v>57196</v>
      </c>
      <c r="C73713">
        <v>20210515</v>
      </c>
      <c r="D73713">
        <v>196</v>
      </c>
      <c r="E73713">
        <v>18831</v>
      </c>
      <c r="F73713">
        <v>1</v>
      </c>
      <c r="G73713" t="s">
        <v>57859</v>
      </c>
      <c r="H73713">
        <v>0</v>
      </c>
    </row>
    <row r="73714" spans="1:8" x14ac:dyDescent="0.3">
      <c r="A73714">
        <v>73713</v>
      </c>
      <c r="B73714" t="s">
        <v>57196</v>
      </c>
      <c r="C73714">
        <v>20210515</v>
      </c>
      <c r="D73714">
        <v>196</v>
      </c>
      <c r="E73714">
        <v>18831</v>
      </c>
      <c r="F73714">
        <v>2</v>
      </c>
      <c r="G73714" t="s">
        <v>57860</v>
      </c>
      <c r="H73714">
        <v>0</v>
      </c>
    </row>
    <row r="73715" spans="1:8" x14ac:dyDescent="0.3">
      <c r="A73715">
        <v>73714</v>
      </c>
      <c r="B73715" t="s">
        <v>57196</v>
      </c>
      <c r="C73715">
        <v>20210515</v>
      </c>
      <c r="D73715">
        <v>196</v>
      </c>
      <c r="E73715">
        <v>18831</v>
      </c>
      <c r="F73715">
        <v>3</v>
      </c>
      <c r="G73715" t="s">
        <v>57861</v>
      </c>
      <c r="H73715">
        <v>0</v>
      </c>
    </row>
    <row r="73716" spans="1:8" x14ac:dyDescent="0.3">
      <c r="A73716">
        <v>73715</v>
      </c>
      <c r="B73716" t="s">
        <v>57196</v>
      </c>
      <c r="C73716">
        <v>20210515</v>
      </c>
      <c r="D73716">
        <v>196</v>
      </c>
      <c r="E73716">
        <v>18831</v>
      </c>
      <c r="F73716">
        <v>4</v>
      </c>
      <c r="G73716" t="s">
        <v>57862</v>
      </c>
      <c r="H73716">
        <v>1</v>
      </c>
    </row>
    <row r="73717" spans="1:8" x14ac:dyDescent="0.3">
      <c r="A73717">
        <v>73716</v>
      </c>
      <c r="B73717" t="s">
        <v>57196</v>
      </c>
      <c r="C73717">
        <v>20210515</v>
      </c>
      <c r="D73717">
        <v>196</v>
      </c>
      <c r="E73717">
        <v>18832</v>
      </c>
      <c r="F73717">
        <v>1</v>
      </c>
      <c r="G73717" t="s">
        <v>57863</v>
      </c>
      <c r="H73717">
        <v>0</v>
      </c>
    </row>
    <row r="73718" spans="1:8" x14ac:dyDescent="0.3">
      <c r="A73718">
        <v>73717</v>
      </c>
      <c r="B73718" t="s">
        <v>57196</v>
      </c>
      <c r="C73718">
        <v>20210515</v>
      </c>
      <c r="D73718">
        <v>196</v>
      </c>
      <c r="E73718">
        <v>18832</v>
      </c>
      <c r="F73718">
        <v>2</v>
      </c>
      <c r="G73718" t="s">
        <v>57864</v>
      </c>
      <c r="H73718">
        <v>0</v>
      </c>
    </row>
    <row r="73719" spans="1:8" x14ac:dyDescent="0.3">
      <c r="A73719">
        <v>73718</v>
      </c>
      <c r="B73719" t="s">
        <v>57196</v>
      </c>
      <c r="C73719">
        <v>20210515</v>
      </c>
      <c r="D73719">
        <v>196</v>
      </c>
      <c r="E73719">
        <v>18832</v>
      </c>
      <c r="F73719">
        <v>3</v>
      </c>
      <c r="G73719" t="s">
        <v>57865</v>
      </c>
      <c r="H73719">
        <v>0</v>
      </c>
    </row>
    <row r="73720" spans="1:8" x14ac:dyDescent="0.3">
      <c r="A73720">
        <v>73719</v>
      </c>
      <c r="B73720" t="s">
        <v>57196</v>
      </c>
      <c r="C73720">
        <v>20210515</v>
      </c>
      <c r="D73720">
        <v>196</v>
      </c>
      <c r="E73720">
        <v>18832</v>
      </c>
      <c r="F73720">
        <v>4</v>
      </c>
      <c r="G73720" t="s">
        <v>57866</v>
      </c>
      <c r="H73720">
        <v>1</v>
      </c>
    </row>
    <row r="73721" spans="1:8" x14ac:dyDescent="0.3">
      <c r="A73721">
        <v>73720</v>
      </c>
      <c r="B73721" t="s">
        <v>57196</v>
      </c>
      <c r="C73721">
        <v>20210515</v>
      </c>
      <c r="D73721">
        <v>196</v>
      </c>
      <c r="E73721">
        <v>18833</v>
      </c>
      <c r="F73721">
        <v>1</v>
      </c>
      <c r="G73721" t="s">
        <v>124</v>
      </c>
      <c r="H73721">
        <v>0</v>
      </c>
    </row>
    <row r="73722" spans="1:8" x14ac:dyDescent="0.3">
      <c r="A73722">
        <v>73721</v>
      </c>
      <c r="B73722" t="s">
        <v>57196</v>
      </c>
      <c r="C73722">
        <v>20210515</v>
      </c>
      <c r="D73722">
        <v>196</v>
      </c>
      <c r="E73722">
        <v>18833</v>
      </c>
      <c r="F73722">
        <v>2</v>
      </c>
      <c r="G73722" t="s">
        <v>2137</v>
      </c>
      <c r="H73722">
        <v>1</v>
      </c>
    </row>
    <row r="73723" spans="1:8" x14ac:dyDescent="0.3">
      <c r="A73723">
        <v>73722</v>
      </c>
      <c r="B73723" t="s">
        <v>57196</v>
      </c>
      <c r="C73723">
        <v>20210515</v>
      </c>
      <c r="D73723">
        <v>196</v>
      </c>
      <c r="E73723">
        <v>18833</v>
      </c>
      <c r="F73723">
        <v>3</v>
      </c>
      <c r="G73723" t="s">
        <v>42552</v>
      </c>
      <c r="H73723">
        <v>0</v>
      </c>
    </row>
    <row r="73724" spans="1:8" x14ac:dyDescent="0.3">
      <c r="A73724">
        <v>73723</v>
      </c>
      <c r="B73724" t="s">
        <v>57196</v>
      </c>
      <c r="C73724">
        <v>20210515</v>
      </c>
      <c r="D73724">
        <v>196</v>
      </c>
      <c r="E73724">
        <v>18833</v>
      </c>
      <c r="F73724">
        <v>4</v>
      </c>
      <c r="G73724" t="s">
        <v>39791</v>
      </c>
      <c r="H73724">
        <v>0</v>
      </c>
    </row>
    <row r="73725" spans="1:8" x14ac:dyDescent="0.3">
      <c r="A73725">
        <v>73724</v>
      </c>
      <c r="B73725" t="s">
        <v>57196</v>
      </c>
      <c r="C73725">
        <v>20210515</v>
      </c>
      <c r="D73725">
        <v>196</v>
      </c>
      <c r="E73725">
        <v>18834</v>
      </c>
      <c r="F73725">
        <v>1</v>
      </c>
      <c r="G73725" t="s">
        <v>57867</v>
      </c>
      <c r="H73725">
        <v>0</v>
      </c>
    </row>
    <row r="73726" spans="1:8" x14ac:dyDescent="0.3">
      <c r="A73726">
        <v>73725</v>
      </c>
      <c r="B73726" t="s">
        <v>57196</v>
      </c>
      <c r="C73726">
        <v>20210515</v>
      </c>
      <c r="D73726">
        <v>196</v>
      </c>
      <c r="E73726">
        <v>18834</v>
      </c>
      <c r="F73726">
        <v>2</v>
      </c>
      <c r="G73726" t="s">
        <v>57868</v>
      </c>
      <c r="H73726">
        <v>0</v>
      </c>
    </row>
    <row r="73727" spans="1:8" x14ac:dyDescent="0.3">
      <c r="A73727">
        <v>73726</v>
      </c>
      <c r="B73727" t="s">
        <v>57196</v>
      </c>
      <c r="C73727">
        <v>20210515</v>
      </c>
      <c r="D73727">
        <v>196</v>
      </c>
      <c r="E73727">
        <v>18834</v>
      </c>
      <c r="F73727">
        <v>3</v>
      </c>
      <c r="G73727" t="s">
        <v>57869</v>
      </c>
      <c r="H73727">
        <v>0</v>
      </c>
    </row>
    <row r="73728" spans="1:8" x14ac:dyDescent="0.3">
      <c r="A73728">
        <v>73727</v>
      </c>
      <c r="B73728" t="s">
        <v>57196</v>
      </c>
      <c r="C73728">
        <v>20210515</v>
      </c>
      <c r="D73728">
        <v>196</v>
      </c>
      <c r="E73728">
        <v>18834</v>
      </c>
      <c r="F73728">
        <v>4</v>
      </c>
      <c r="G73728" t="s">
        <v>57870</v>
      </c>
      <c r="H73728">
        <v>1</v>
      </c>
    </row>
    <row r="73729" spans="1:8" x14ac:dyDescent="0.3">
      <c r="A73729">
        <v>73728</v>
      </c>
      <c r="B73729" t="s">
        <v>57196</v>
      </c>
      <c r="C73729">
        <v>20210515</v>
      </c>
      <c r="D73729">
        <v>196</v>
      </c>
      <c r="E73729">
        <v>18835</v>
      </c>
      <c r="F73729">
        <v>1</v>
      </c>
      <c r="G73729" t="s">
        <v>57871</v>
      </c>
      <c r="H73729">
        <v>1</v>
      </c>
    </row>
    <row r="73730" spans="1:8" x14ac:dyDescent="0.3">
      <c r="A73730">
        <v>73729</v>
      </c>
      <c r="B73730" t="s">
        <v>57196</v>
      </c>
      <c r="C73730">
        <v>20210515</v>
      </c>
      <c r="D73730">
        <v>196</v>
      </c>
      <c r="E73730">
        <v>18835</v>
      </c>
      <c r="F73730">
        <v>2</v>
      </c>
      <c r="G73730" t="s">
        <v>57872</v>
      </c>
      <c r="H73730">
        <v>0</v>
      </c>
    </row>
    <row r="73731" spans="1:8" x14ac:dyDescent="0.3">
      <c r="A73731">
        <v>73730</v>
      </c>
      <c r="B73731" t="s">
        <v>57196</v>
      </c>
      <c r="C73731">
        <v>20210515</v>
      </c>
      <c r="D73731">
        <v>196</v>
      </c>
      <c r="E73731">
        <v>18835</v>
      </c>
      <c r="F73731">
        <v>3</v>
      </c>
      <c r="G73731" t="s">
        <v>57873</v>
      </c>
      <c r="H73731">
        <v>0</v>
      </c>
    </row>
    <row r="73732" spans="1:8" x14ac:dyDescent="0.3">
      <c r="A73732">
        <v>73731</v>
      </c>
      <c r="B73732" t="s">
        <v>57196</v>
      </c>
      <c r="C73732">
        <v>20210515</v>
      </c>
      <c r="D73732">
        <v>196</v>
      </c>
      <c r="E73732">
        <v>18835</v>
      </c>
      <c r="F73732">
        <v>4</v>
      </c>
      <c r="G73732" t="s">
        <v>57874</v>
      </c>
      <c r="H73732">
        <v>0</v>
      </c>
    </row>
    <row r="73733" spans="1:8" x14ac:dyDescent="0.3">
      <c r="A73733">
        <v>73732</v>
      </c>
      <c r="B73733" t="s">
        <v>57196</v>
      </c>
      <c r="C73733">
        <v>20210515</v>
      </c>
      <c r="D73733">
        <v>196</v>
      </c>
      <c r="E73733">
        <v>18836</v>
      </c>
      <c r="F73733">
        <v>1</v>
      </c>
      <c r="G73733" t="s">
        <v>57875</v>
      </c>
      <c r="H73733">
        <v>1</v>
      </c>
    </row>
    <row r="73734" spans="1:8" x14ac:dyDescent="0.3">
      <c r="A73734">
        <v>73733</v>
      </c>
      <c r="B73734" t="s">
        <v>57196</v>
      </c>
      <c r="C73734">
        <v>20210515</v>
      </c>
      <c r="D73734">
        <v>196</v>
      </c>
      <c r="E73734">
        <v>18836</v>
      </c>
      <c r="F73734">
        <v>2</v>
      </c>
      <c r="G73734" t="s">
        <v>57876</v>
      </c>
      <c r="H73734">
        <v>0</v>
      </c>
    </row>
    <row r="73735" spans="1:8" x14ac:dyDescent="0.3">
      <c r="A73735">
        <v>73734</v>
      </c>
      <c r="B73735" t="s">
        <v>57196</v>
      </c>
      <c r="C73735">
        <v>20210515</v>
      </c>
      <c r="D73735">
        <v>196</v>
      </c>
      <c r="E73735">
        <v>18836</v>
      </c>
      <c r="F73735">
        <v>3</v>
      </c>
      <c r="G73735" t="s">
        <v>57877</v>
      </c>
      <c r="H73735">
        <v>0</v>
      </c>
    </row>
    <row r="73736" spans="1:8" x14ac:dyDescent="0.3">
      <c r="A73736">
        <v>73735</v>
      </c>
      <c r="B73736" t="s">
        <v>57196</v>
      </c>
      <c r="C73736">
        <v>20210515</v>
      </c>
      <c r="D73736">
        <v>196</v>
      </c>
      <c r="E73736">
        <v>18836</v>
      </c>
      <c r="F73736">
        <v>4</v>
      </c>
      <c r="G73736" t="s">
        <v>57878</v>
      </c>
      <c r="H73736">
        <v>0</v>
      </c>
    </row>
    <row r="73737" spans="1:8" x14ac:dyDescent="0.3">
      <c r="A73737">
        <v>73736</v>
      </c>
      <c r="B73737" t="s">
        <v>57196</v>
      </c>
      <c r="C73737">
        <v>20210515</v>
      </c>
      <c r="D73737">
        <v>196</v>
      </c>
      <c r="E73737">
        <v>18837</v>
      </c>
      <c r="F73737">
        <v>1</v>
      </c>
      <c r="G73737" t="s">
        <v>57879</v>
      </c>
      <c r="H73737">
        <v>0</v>
      </c>
    </row>
    <row r="73738" spans="1:8" x14ac:dyDescent="0.3">
      <c r="A73738">
        <v>73737</v>
      </c>
      <c r="B73738" t="s">
        <v>57196</v>
      </c>
      <c r="C73738">
        <v>20210515</v>
      </c>
      <c r="D73738">
        <v>196</v>
      </c>
      <c r="E73738">
        <v>18837</v>
      </c>
      <c r="F73738">
        <v>2</v>
      </c>
      <c r="G73738" t="s">
        <v>57880</v>
      </c>
      <c r="H73738">
        <v>0</v>
      </c>
    </row>
    <row r="73739" spans="1:8" x14ac:dyDescent="0.3">
      <c r="A73739">
        <v>73738</v>
      </c>
      <c r="B73739" t="s">
        <v>57196</v>
      </c>
      <c r="C73739">
        <v>20210515</v>
      </c>
      <c r="D73739">
        <v>196</v>
      </c>
      <c r="E73739">
        <v>18837</v>
      </c>
      <c r="F73739">
        <v>3</v>
      </c>
      <c r="G73739" t="s">
        <v>57881</v>
      </c>
      <c r="H73739">
        <v>1</v>
      </c>
    </row>
    <row r="73740" spans="1:8" x14ac:dyDescent="0.3">
      <c r="A73740">
        <v>73739</v>
      </c>
      <c r="B73740" t="s">
        <v>57196</v>
      </c>
      <c r="C73740">
        <v>20210515</v>
      </c>
      <c r="D73740">
        <v>196</v>
      </c>
      <c r="E73740">
        <v>18837</v>
      </c>
      <c r="F73740">
        <v>4</v>
      </c>
      <c r="G73740" t="s">
        <v>57882</v>
      </c>
      <c r="H73740">
        <v>0</v>
      </c>
    </row>
    <row r="73741" spans="1:8" x14ac:dyDescent="0.3">
      <c r="A73741">
        <v>73740</v>
      </c>
      <c r="B73741" t="s">
        <v>57196</v>
      </c>
      <c r="C73741">
        <v>20210515</v>
      </c>
      <c r="D73741">
        <v>196</v>
      </c>
      <c r="E73741">
        <v>18838</v>
      </c>
      <c r="F73741">
        <v>1</v>
      </c>
      <c r="G73741" t="s">
        <v>57883</v>
      </c>
      <c r="H73741">
        <v>0</v>
      </c>
    </row>
    <row r="73742" spans="1:8" x14ac:dyDescent="0.3">
      <c r="A73742">
        <v>73741</v>
      </c>
      <c r="B73742" t="s">
        <v>57196</v>
      </c>
      <c r="C73742">
        <v>20210515</v>
      </c>
      <c r="D73742">
        <v>196</v>
      </c>
      <c r="E73742">
        <v>18838</v>
      </c>
      <c r="F73742">
        <v>2</v>
      </c>
      <c r="G73742" t="s">
        <v>57884</v>
      </c>
      <c r="H73742">
        <v>1</v>
      </c>
    </row>
    <row r="73743" spans="1:8" x14ac:dyDescent="0.3">
      <c r="A73743">
        <v>73742</v>
      </c>
      <c r="B73743" t="s">
        <v>57196</v>
      </c>
      <c r="C73743">
        <v>20210515</v>
      </c>
      <c r="D73743">
        <v>196</v>
      </c>
      <c r="E73743">
        <v>18838</v>
      </c>
      <c r="F73743">
        <v>3</v>
      </c>
      <c r="G73743" t="s">
        <v>57885</v>
      </c>
      <c r="H73743">
        <v>0</v>
      </c>
    </row>
    <row r="73744" spans="1:8" x14ac:dyDescent="0.3">
      <c r="A73744">
        <v>73743</v>
      </c>
      <c r="B73744" t="s">
        <v>57196</v>
      </c>
      <c r="C73744">
        <v>20210515</v>
      </c>
      <c r="D73744">
        <v>196</v>
      </c>
      <c r="E73744">
        <v>18838</v>
      </c>
      <c r="F73744">
        <v>4</v>
      </c>
      <c r="G73744" t="s">
        <v>57886</v>
      </c>
      <c r="H73744">
        <v>0</v>
      </c>
    </row>
    <row r="73745" spans="1:8" x14ac:dyDescent="0.3">
      <c r="A73745">
        <v>73744</v>
      </c>
      <c r="B73745" t="s">
        <v>57196</v>
      </c>
      <c r="C73745">
        <v>20210515</v>
      </c>
      <c r="D73745">
        <v>196</v>
      </c>
      <c r="E73745">
        <v>18839</v>
      </c>
      <c r="F73745">
        <v>1</v>
      </c>
      <c r="G73745" t="s">
        <v>57887</v>
      </c>
      <c r="H73745">
        <v>0</v>
      </c>
    </row>
    <row r="73746" spans="1:8" x14ac:dyDescent="0.3">
      <c r="A73746">
        <v>73745</v>
      </c>
      <c r="B73746" t="s">
        <v>57196</v>
      </c>
      <c r="C73746">
        <v>20210515</v>
      </c>
      <c r="D73746">
        <v>196</v>
      </c>
      <c r="E73746">
        <v>18839</v>
      </c>
      <c r="F73746">
        <v>2</v>
      </c>
      <c r="G73746" t="s">
        <v>57888</v>
      </c>
      <c r="H73746">
        <v>0</v>
      </c>
    </row>
    <row r="73747" spans="1:8" x14ac:dyDescent="0.3">
      <c r="A73747">
        <v>73746</v>
      </c>
      <c r="B73747" t="s">
        <v>57196</v>
      </c>
      <c r="C73747">
        <v>20210515</v>
      </c>
      <c r="D73747">
        <v>196</v>
      </c>
      <c r="E73747">
        <v>18839</v>
      </c>
      <c r="F73747">
        <v>3</v>
      </c>
      <c r="G73747" t="s">
        <v>57889</v>
      </c>
      <c r="H73747">
        <v>1</v>
      </c>
    </row>
    <row r="73748" spans="1:8" x14ac:dyDescent="0.3">
      <c r="A73748">
        <v>73747</v>
      </c>
      <c r="B73748" t="s">
        <v>57196</v>
      </c>
      <c r="C73748">
        <v>20210515</v>
      </c>
      <c r="D73748">
        <v>196</v>
      </c>
      <c r="E73748">
        <v>18839</v>
      </c>
      <c r="F73748">
        <v>4</v>
      </c>
      <c r="G73748" t="s">
        <v>57890</v>
      </c>
      <c r="H73748">
        <v>0</v>
      </c>
    </row>
    <row r="73749" spans="1:8" x14ac:dyDescent="0.3">
      <c r="A73749">
        <v>73748</v>
      </c>
      <c r="B73749" t="s">
        <v>57196</v>
      </c>
      <c r="C73749">
        <v>20210515</v>
      </c>
      <c r="D73749">
        <v>196</v>
      </c>
      <c r="E73749">
        <v>18840</v>
      </c>
      <c r="F73749">
        <v>1</v>
      </c>
      <c r="G73749" t="s">
        <v>57891</v>
      </c>
      <c r="H73749">
        <v>0</v>
      </c>
    </row>
    <row r="73750" spans="1:8" x14ac:dyDescent="0.3">
      <c r="A73750">
        <v>73749</v>
      </c>
      <c r="B73750" t="s">
        <v>57196</v>
      </c>
      <c r="C73750">
        <v>20210515</v>
      </c>
      <c r="D73750">
        <v>196</v>
      </c>
      <c r="E73750">
        <v>18840</v>
      </c>
      <c r="F73750">
        <v>2</v>
      </c>
      <c r="G73750" t="s">
        <v>57892</v>
      </c>
      <c r="H73750">
        <v>0</v>
      </c>
    </row>
    <row r="73751" spans="1:8" x14ac:dyDescent="0.3">
      <c r="A73751">
        <v>73750</v>
      </c>
      <c r="B73751" t="s">
        <v>57196</v>
      </c>
      <c r="C73751">
        <v>20210515</v>
      </c>
      <c r="D73751">
        <v>196</v>
      </c>
      <c r="E73751">
        <v>18840</v>
      </c>
      <c r="F73751">
        <v>3</v>
      </c>
      <c r="G73751" t="s">
        <v>57893</v>
      </c>
      <c r="H73751">
        <v>0</v>
      </c>
    </row>
    <row r="73752" spans="1:8" x14ac:dyDescent="0.3">
      <c r="A73752">
        <v>73751</v>
      </c>
      <c r="B73752" t="s">
        <v>57196</v>
      </c>
      <c r="C73752">
        <v>20210515</v>
      </c>
      <c r="D73752">
        <v>196</v>
      </c>
      <c r="E73752">
        <v>18840</v>
      </c>
      <c r="F73752">
        <v>4</v>
      </c>
      <c r="G73752" t="s">
        <v>57894</v>
      </c>
      <c r="H73752">
        <v>1</v>
      </c>
    </row>
    <row r="73753" spans="1:8" x14ac:dyDescent="0.3">
      <c r="A73753">
        <v>73752</v>
      </c>
      <c r="B73753" t="s">
        <v>57196</v>
      </c>
      <c r="C73753">
        <v>20210515</v>
      </c>
      <c r="D73753">
        <v>196</v>
      </c>
      <c r="E73753">
        <v>18841</v>
      </c>
      <c r="F73753">
        <v>1</v>
      </c>
      <c r="G73753" t="s">
        <v>57895</v>
      </c>
      <c r="H73753">
        <v>0</v>
      </c>
    </row>
    <row r="73754" spans="1:8" x14ac:dyDescent="0.3">
      <c r="A73754">
        <v>73753</v>
      </c>
      <c r="B73754" t="s">
        <v>57196</v>
      </c>
      <c r="C73754">
        <v>20210515</v>
      </c>
      <c r="D73754">
        <v>196</v>
      </c>
      <c r="E73754">
        <v>18841</v>
      </c>
      <c r="F73754">
        <v>2</v>
      </c>
      <c r="G73754" t="s">
        <v>57896</v>
      </c>
      <c r="H73754">
        <v>0</v>
      </c>
    </row>
    <row r="73755" spans="1:8" x14ac:dyDescent="0.3">
      <c r="A73755">
        <v>73754</v>
      </c>
      <c r="B73755" t="s">
        <v>57196</v>
      </c>
      <c r="C73755">
        <v>20210515</v>
      </c>
      <c r="D73755">
        <v>196</v>
      </c>
      <c r="E73755">
        <v>18841</v>
      </c>
      <c r="F73755">
        <v>3</v>
      </c>
      <c r="G73755" t="s">
        <v>57897</v>
      </c>
      <c r="H73755">
        <v>1</v>
      </c>
    </row>
    <row r="73756" spans="1:8" x14ac:dyDescent="0.3">
      <c r="A73756">
        <v>73755</v>
      </c>
      <c r="B73756" t="s">
        <v>57196</v>
      </c>
      <c r="C73756">
        <v>20210515</v>
      </c>
      <c r="D73756">
        <v>196</v>
      </c>
      <c r="E73756">
        <v>18841</v>
      </c>
      <c r="F73756">
        <v>4</v>
      </c>
      <c r="G73756" t="s">
        <v>57898</v>
      </c>
      <c r="H73756">
        <v>0</v>
      </c>
    </row>
    <row r="73757" spans="1:8" x14ac:dyDescent="0.3">
      <c r="A73757">
        <v>73756</v>
      </c>
      <c r="B73757" t="s">
        <v>57196</v>
      </c>
      <c r="C73757">
        <v>20210515</v>
      </c>
      <c r="D73757">
        <v>196</v>
      </c>
      <c r="E73757">
        <v>18842</v>
      </c>
      <c r="F73757">
        <v>1</v>
      </c>
      <c r="G73757" t="s">
        <v>57899</v>
      </c>
      <c r="H73757">
        <v>0</v>
      </c>
    </row>
    <row r="73758" spans="1:8" x14ac:dyDescent="0.3">
      <c r="A73758">
        <v>73757</v>
      </c>
      <c r="B73758" t="s">
        <v>57196</v>
      </c>
      <c r="C73758">
        <v>20210515</v>
      </c>
      <c r="D73758">
        <v>196</v>
      </c>
      <c r="E73758">
        <v>18842</v>
      </c>
      <c r="F73758">
        <v>2</v>
      </c>
      <c r="G73758" t="s">
        <v>57900</v>
      </c>
      <c r="H73758">
        <v>1</v>
      </c>
    </row>
    <row r="73759" spans="1:8" x14ac:dyDescent="0.3">
      <c r="A73759">
        <v>73758</v>
      </c>
      <c r="B73759" t="s">
        <v>57196</v>
      </c>
      <c r="C73759">
        <v>20210515</v>
      </c>
      <c r="D73759">
        <v>196</v>
      </c>
      <c r="E73759">
        <v>18842</v>
      </c>
      <c r="F73759">
        <v>3</v>
      </c>
      <c r="G73759" t="s">
        <v>57901</v>
      </c>
      <c r="H73759">
        <v>0</v>
      </c>
    </row>
    <row r="73760" spans="1:8" x14ac:dyDescent="0.3">
      <c r="A73760">
        <v>73759</v>
      </c>
      <c r="B73760" t="s">
        <v>57196</v>
      </c>
      <c r="C73760">
        <v>20210515</v>
      </c>
      <c r="D73760">
        <v>196</v>
      </c>
      <c r="E73760">
        <v>18842</v>
      </c>
      <c r="F73760">
        <v>4</v>
      </c>
      <c r="G73760" t="s">
        <v>57902</v>
      </c>
      <c r="H73760">
        <v>0</v>
      </c>
    </row>
    <row r="73761" spans="1:8" x14ac:dyDescent="0.3">
      <c r="A73761">
        <v>73760</v>
      </c>
      <c r="B73761" t="s">
        <v>57196</v>
      </c>
      <c r="C73761">
        <v>20210515</v>
      </c>
      <c r="D73761">
        <v>196</v>
      </c>
      <c r="E73761">
        <v>18843</v>
      </c>
      <c r="F73761">
        <v>1</v>
      </c>
      <c r="G73761" t="s">
        <v>57903</v>
      </c>
      <c r="H73761">
        <v>1</v>
      </c>
    </row>
    <row r="73762" spans="1:8" x14ac:dyDescent="0.3">
      <c r="A73762">
        <v>73761</v>
      </c>
      <c r="B73762" t="s">
        <v>57196</v>
      </c>
      <c r="C73762">
        <v>20210515</v>
      </c>
      <c r="D73762">
        <v>196</v>
      </c>
      <c r="E73762">
        <v>18843</v>
      </c>
      <c r="F73762">
        <v>2</v>
      </c>
      <c r="G73762" t="s">
        <v>57904</v>
      </c>
      <c r="H73762">
        <v>0</v>
      </c>
    </row>
    <row r="73763" spans="1:8" x14ac:dyDescent="0.3">
      <c r="A73763">
        <v>73762</v>
      </c>
      <c r="B73763" t="s">
        <v>57196</v>
      </c>
      <c r="C73763">
        <v>20210515</v>
      </c>
      <c r="D73763">
        <v>196</v>
      </c>
      <c r="E73763">
        <v>18843</v>
      </c>
      <c r="F73763">
        <v>3</v>
      </c>
      <c r="G73763" t="s">
        <v>57905</v>
      </c>
      <c r="H73763">
        <v>0</v>
      </c>
    </row>
    <row r="73764" spans="1:8" x14ac:dyDescent="0.3">
      <c r="A73764">
        <v>73763</v>
      </c>
      <c r="B73764" t="s">
        <v>57196</v>
      </c>
      <c r="C73764">
        <v>20210515</v>
      </c>
      <c r="D73764">
        <v>196</v>
      </c>
      <c r="E73764">
        <v>18843</v>
      </c>
      <c r="F73764">
        <v>4</v>
      </c>
      <c r="G73764" t="s">
        <v>57622</v>
      </c>
      <c r="H73764">
        <v>0</v>
      </c>
    </row>
    <row r="73765" spans="1:8" x14ac:dyDescent="0.3">
      <c r="A73765">
        <v>73764</v>
      </c>
      <c r="B73765" t="s">
        <v>57196</v>
      </c>
      <c r="C73765">
        <v>20210515</v>
      </c>
      <c r="D73765">
        <v>196</v>
      </c>
      <c r="E73765">
        <v>18844</v>
      </c>
      <c r="F73765">
        <v>1</v>
      </c>
      <c r="G73765" t="s">
        <v>57906</v>
      </c>
      <c r="H73765">
        <v>0</v>
      </c>
    </row>
    <row r="73766" spans="1:8" x14ac:dyDescent="0.3">
      <c r="A73766">
        <v>73765</v>
      </c>
      <c r="B73766" t="s">
        <v>57196</v>
      </c>
      <c r="C73766">
        <v>20210515</v>
      </c>
      <c r="D73766">
        <v>196</v>
      </c>
      <c r="E73766">
        <v>18844</v>
      </c>
      <c r="F73766">
        <v>2</v>
      </c>
      <c r="G73766" t="s">
        <v>57907</v>
      </c>
      <c r="H73766">
        <v>1</v>
      </c>
    </row>
    <row r="73767" spans="1:8" x14ac:dyDescent="0.3">
      <c r="A73767">
        <v>73766</v>
      </c>
      <c r="B73767" t="s">
        <v>57196</v>
      </c>
      <c r="C73767">
        <v>20210515</v>
      </c>
      <c r="D73767">
        <v>196</v>
      </c>
      <c r="E73767">
        <v>18844</v>
      </c>
      <c r="F73767">
        <v>3</v>
      </c>
      <c r="G73767" t="s">
        <v>57908</v>
      </c>
      <c r="H73767">
        <v>0</v>
      </c>
    </row>
    <row r="73768" spans="1:8" x14ac:dyDescent="0.3">
      <c r="A73768">
        <v>73767</v>
      </c>
      <c r="B73768" t="s">
        <v>57196</v>
      </c>
      <c r="C73768">
        <v>20210515</v>
      </c>
      <c r="D73768">
        <v>196</v>
      </c>
      <c r="E73768">
        <v>18844</v>
      </c>
      <c r="F73768">
        <v>4</v>
      </c>
      <c r="G73768" t="s">
        <v>57909</v>
      </c>
      <c r="H73768">
        <v>0</v>
      </c>
    </row>
    <row r="73769" spans="1:8" x14ac:dyDescent="0.3">
      <c r="A73769">
        <v>73768</v>
      </c>
      <c r="B73769" t="s">
        <v>57196</v>
      </c>
      <c r="C73769">
        <v>20210515</v>
      </c>
      <c r="D73769">
        <v>196</v>
      </c>
      <c r="E73769">
        <v>18845</v>
      </c>
      <c r="F73769">
        <v>1</v>
      </c>
      <c r="G73769" t="s">
        <v>57910</v>
      </c>
      <c r="H73769">
        <v>0</v>
      </c>
    </row>
    <row r="73770" spans="1:8" x14ac:dyDescent="0.3">
      <c r="A73770">
        <v>73769</v>
      </c>
      <c r="B73770" t="s">
        <v>57196</v>
      </c>
      <c r="C73770">
        <v>20210515</v>
      </c>
      <c r="D73770">
        <v>196</v>
      </c>
      <c r="E73770">
        <v>18845</v>
      </c>
      <c r="F73770">
        <v>2</v>
      </c>
      <c r="G73770" t="s">
        <v>57911</v>
      </c>
      <c r="H73770">
        <v>0</v>
      </c>
    </row>
    <row r="73771" spans="1:8" x14ac:dyDescent="0.3">
      <c r="A73771">
        <v>73770</v>
      </c>
      <c r="B73771" t="s">
        <v>57196</v>
      </c>
      <c r="C73771">
        <v>20210515</v>
      </c>
      <c r="D73771">
        <v>196</v>
      </c>
      <c r="E73771">
        <v>18845</v>
      </c>
      <c r="F73771">
        <v>3</v>
      </c>
      <c r="G73771" t="s">
        <v>57912</v>
      </c>
      <c r="H73771">
        <v>0</v>
      </c>
    </row>
    <row r="73772" spans="1:8" x14ac:dyDescent="0.3">
      <c r="A73772">
        <v>73771</v>
      </c>
      <c r="B73772" t="s">
        <v>57196</v>
      </c>
      <c r="C73772">
        <v>20210515</v>
      </c>
      <c r="D73772">
        <v>196</v>
      </c>
      <c r="E73772">
        <v>18845</v>
      </c>
      <c r="F73772">
        <v>4</v>
      </c>
      <c r="G73772" t="s">
        <v>57913</v>
      </c>
      <c r="H73772">
        <v>1</v>
      </c>
    </row>
    <row r="73773" spans="1:8" x14ac:dyDescent="0.3">
      <c r="A73773">
        <v>73772</v>
      </c>
      <c r="B73773" t="s">
        <v>57196</v>
      </c>
      <c r="C73773">
        <v>20210515</v>
      </c>
      <c r="D73773">
        <v>196</v>
      </c>
      <c r="E73773">
        <v>18846</v>
      </c>
      <c r="F73773">
        <v>1</v>
      </c>
      <c r="G73773" t="s">
        <v>57914</v>
      </c>
      <c r="H73773">
        <v>0</v>
      </c>
    </row>
    <row r="73774" spans="1:8" x14ac:dyDescent="0.3">
      <c r="A73774">
        <v>73773</v>
      </c>
      <c r="B73774" t="s">
        <v>57196</v>
      </c>
      <c r="C73774">
        <v>20210515</v>
      </c>
      <c r="D73774">
        <v>196</v>
      </c>
      <c r="E73774">
        <v>18846</v>
      </c>
      <c r="F73774">
        <v>2</v>
      </c>
      <c r="G73774" t="s">
        <v>57915</v>
      </c>
      <c r="H73774">
        <v>0</v>
      </c>
    </row>
    <row r="73775" spans="1:8" x14ac:dyDescent="0.3">
      <c r="A73775">
        <v>73774</v>
      </c>
      <c r="B73775" t="s">
        <v>57196</v>
      </c>
      <c r="C73775">
        <v>20210515</v>
      </c>
      <c r="D73775">
        <v>196</v>
      </c>
      <c r="E73775">
        <v>18846</v>
      </c>
      <c r="F73775">
        <v>3</v>
      </c>
      <c r="G73775" t="s">
        <v>57916</v>
      </c>
      <c r="H73775">
        <v>1</v>
      </c>
    </row>
    <row r="73776" spans="1:8" x14ac:dyDescent="0.3">
      <c r="A73776">
        <v>73775</v>
      </c>
      <c r="B73776" t="s">
        <v>57196</v>
      </c>
      <c r="C73776">
        <v>20210515</v>
      </c>
      <c r="D73776">
        <v>196</v>
      </c>
      <c r="E73776">
        <v>18846</v>
      </c>
      <c r="F73776">
        <v>4</v>
      </c>
      <c r="G73776" t="s">
        <v>57917</v>
      </c>
      <c r="H73776">
        <v>0</v>
      </c>
    </row>
    <row r="73777" spans="1:8" x14ac:dyDescent="0.3">
      <c r="A73777">
        <v>73776</v>
      </c>
      <c r="B73777" t="s">
        <v>57196</v>
      </c>
      <c r="C73777">
        <v>20210515</v>
      </c>
      <c r="D73777">
        <v>196</v>
      </c>
      <c r="E73777">
        <v>18847</v>
      </c>
      <c r="F73777">
        <v>1</v>
      </c>
      <c r="G73777" t="s">
        <v>57918</v>
      </c>
      <c r="H73777">
        <v>1</v>
      </c>
    </row>
    <row r="73778" spans="1:8" x14ac:dyDescent="0.3">
      <c r="A73778">
        <v>73777</v>
      </c>
      <c r="B73778" t="s">
        <v>57196</v>
      </c>
      <c r="C73778">
        <v>20210515</v>
      </c>
      <c r="D73778">
        <v>196</v>
      </c>
      <c r="E73778">
        <v>18847</v>
      </c>
      <c r="F73778">
        <v>2</v>
      </c>
      <c r="G73778" t="s">
        <v>57919</v>
      </c>
      <c r="H73778">
        <v>0</v>
      </c>
    </row>
    <row r="73779" spans="1:8" x14ac:dyDescent="0.3">
      <c r="A73779">
        <v>73778</v>
      </c>
      <c r="B73779" t="s">
        <v>57196</v>
      </c>
      <c r="C73779">
        <v>20210515</v>
      </c>
      <c r="D73779">
        <v>196</v>
      </c>
      <c r="E73779">
        <v>18847</v>
      </c>
      <c r="F73779">
        <v>3</v>
      </c>
      <c r="G73779" t="s">
        <v>57920</v>
      </c>
      <c r="H73779">
        <v>0</v>
      </c>
    </row>
    <row r="73780" spans="1:8" x14ac:dyDescent="0.3">
      <c r="A73780">
        <v>73779</v>
      </c>
      <c r="B73780" t="s">
        <v>57196</v>
      </c>
      <c r="C73780">
        <v>20210515</v>
      </c>
      <c r="D73780">
        <v>196</v>
      </c>
      <c r="E73780">
        <v>18847</v>
      </c>
      <c r="F73780">
        <v>4</v>
      </c>
      <c r="G73780" t="s">
        <v>57921</v>
      </c>
      <c r="H73780">
        <v>0</v>
      </c>
    </row>
    <row r="73781" spans="1:8" x14ac:dyDescent="0.3">
      <c r="A73781">
        <v>73780</v>
      </c>
      <c r="B73781" t="s">
        <v>57196</v>
      </c>
      <c r="C73781">
        <v>20210515</v>
      </c>
      <c r="D73781">
        <v>196</v>
      </c>
      <c r="E73781">
        <v>18848</v>
      </c>
      <c r="F73781">
        <v>1</v>
      </c>
      <c r="G73781" t="s">
        <v>57922</v>
      </c>
      <c r="H73781">
        <v>0</v>
      </c>
    </row>
    <row r="73782" spans="1:8" x14ac:dyDescent="0.3">
      <c r="A73782">
        <v>73781</v>
      </c>
      <c r="B73782" t="s">
        <v>57196</v>
      </c>
      <c r="C73782">
        <v>20210515</v>
      </c>
      <c r="D73782">
        <v>196</v>
      </c>
      <c r="E73782">
        <v>18848</v>
      </c>
      <c r="F73782">
        <v>2</v>
      </c>
      <c r="G73782" t="s">
        <v>57923</v>
      </c>
      <c r="H73782">
        <v>0</v>
      </c>
    </row>
    <row r="73783" spans="1:8" x14ac:dyDescent="0.3">
      <c r="A73783">
        <v>73782</v>
      </c>
      <c r="B73783" t="s">
        <v>57196</v>
      </c>
      <c r="C73783">
        <v>20210515</v>
      </c>
      <c r="D73783">
        <v>196</v>
      </c>
      <c r="E73783">
        <v>18848</v>
      </c>
      <c r="F73783">
        <v>3</v>
      </c>
      <c r="G73783" t="s">
        <v>57924</v>
      </c>
      <c r="H73783">
        <v>0</v>
      </c>
    </row>
    <row r="73784" spans="1:8" x14ac:dyDescent="0.3">
      <c r="A73784">
        <v>73783</v>
      </c>
      <c r="B73784" t="s">
        <v>57196</v>
      </c>
      <c r="C73784">
        <v>20210515</v>
      </c>
      <c r="D73784">
        <v>196</v>
      </c>
      <c r="E73784">
        <v>18848</v>
      </c>
      <c r="F73784">
        <v>4</v>
      </c>
      <c r="G73784" t="s">
        <v>57925</v>
      </c>
      <c r="H73784">
        <v>1</v>
      </c>
    </row>
    <row r="73785" spans="1:8" x14ac:dyDescent="0.3">
      <c r="A73785">
        <v>73784</v>
      </c>
      <c r="B73785" t="s">
        <v>57196</v>
      </c>
      <c r="C73785">
        <v>20210515</v>
      </c>
      <c r="D73785">
        <v>196</v>
      </c>
      <c r="E73785">
        <v>18849</v>
      </c>
      <c r="F73785">
        <v>1</v>
      </c>
      <c r="G73785" t="s">
        <v>57926</v>
      </c>
      <c r="H73785">
        <v>0</v>
      </c>
    </row>
    <row r="73786" spans="1:8" x14ac:dyDescent="0.3">
      <c r="A73786">
        <v>73785</v>
      </c>
      <c r="B73786" t="s">
        <v>57196</v>
      </c>
      <c r="C73786">
        <v>20210515</v>
      </c>
      <c r="D73786">
        <v>196</v>
      </c>
      <c r="E73786">
        <v>18849</v>
      </c>
      <c r="F73786">
        <v>2</v>
      </c>
      <c r="G73786" t="s">
        <v>57927</v>
      </c>
      <c r="H73786">
        <v>0</v>
      </c>
    </row>
    <row r="73787" spans="1:8" x14ac:dyDescent="0.3">
      <c r="A73787">
        <v>73786</v>
      </c>
      <c r="B73787" t="s">
        <v>57196</v>
      </c>
      <c r="C73787">
        <v>20210515</v>
      </c>
      <c r="D73787">
        <v>196</v>
      </c>
      <c r="E73787">
        <v>18849</v>
      </c>
      <c r="F73787">
        <v>3</v>
      </c>
      <c r="G73787" t="s">
        <v>57928</v>
      </c>
      <c r="H73787">
        <v>1</v>
      </c>
    </row>
    <row r="73788" spans="1:8" x14ac:dyDescent="0.3">
      <c r="A73788">
        <v>73787</v>
      </c>
      <c r="B73788" t="s">
        <v>57196</v>
      </c>
      <c r="C73788">
        <v>20210515</v>
      </c>
      <c r="D73788">
        <v>196</v>
      </c>
      <c r="E73788">
        <v>18849</v>
      </c>
      <c r="F73788">
        <v>4</v>
      </c>
      <c r="G73788" t="s">
        <v>57929</v>
      </c>
      <c r="H73788">
        <v>0</v>
      </c>
    </row>
    <row r="73789" spans="1:8" x14ac:dyDescent="0.3">
      <c r="A73789">
        <v>73788</v>
      </c>
      <c r="B73789" t="s">
        <v>57196</v>
      </c>
      <c r="C73789">
        <v>20210515</v>
      </c>
      <c r="D73789">
        <v>196</v>
      </c>
      <c r="E73789">
        <v>18850</v>
      </c>
      <c r="F73789">
        <v>1</v>
      </c>
      <c r="G73789" t="s">
        <v>57930</v>
      </c>
      <c r="H73789">
        <v>0</v>
      </c>
    </row>
    <row r="73790" spans="1:8" x14ac:dyDescent="0.3">
      <c r="A73790">
        <v>73789</v>
      </c>
      <c r="B73790" t="s">
        <v>57196</v>
      </c>
      <c r="C73790">
        <v>20210515</v>
      </c>
      <c r="D73790">
        <v>196</v>
      </c>
      <c r="E73790">
        <v>18850</v>
      </c>
      <c r="F73790">
        <v>2</v>
      </c>
      <c r="G73790" t="s">
        <v>57931</v>
      </c>
      <c r="H73790">
        <v>0</v>
      </c>
    </row>
    <row r="73791" spans="1:8" x14ac:dyDescent="0.3">
      <c r="A73791">
        <v>73790</v>
      </c>
      <c r="B73791" t="s">
        <v>57196</v>
      </c>
      <c r="C73791">
        <v>20210515</v>
      </c>
      <c r="D73791">
        <v>196</v>
      </c>
      <c r="E73791">
        <v>18850</v>
      </c>
      <c r="F73791">
        <v>3</v>
      </c>
      <c r="G73791" t="s">
        <v>57932</v>
      </c>
      <c r="H73791">
        <v>0</v>
      </c>
    </row>
    <row r="73792" spans="1:8" x14ac:dyDescent="0.3">
      <c r="A73792">
        <v>73791</v>
      </c>
      <c r="B73792" t="s">
        <v>57196</v>
      </c>
      <c r="C73792">
        <v>20210515</v>
      </c>
      <c r="D73792">
        <v>196</v>
      </c>
      <c r="E73792">
        <v>18850</v>
      </c>
      <c r="F73792">
        <v>4</v>
      </c>
      <c r="G73792" t="s">
        <v>57933</v>
      </c>
      <c r="H73792">
        <v>1</v>
      </c>
    </row>
    <row r="73793" spans="1:8" x14ac:dyDescent="0.3">
      <c r="A73793">
        <v>73792</v>
      </c>
      <c r="B73793" t="s">
        <v>57196</v>
      </c>
      <c r="C73793">
        <v>20210515</v>
      </c>
      <c r="D73793">
        <v>196</v>
      </c>
      <c r="E73793">
        <v>18851</v>
      </c>
      <c r="F73793">
        <v>1</v>
      </c>
      <c r="G73793" t="s">
        <v>57934</v>
      </c>
      <c r="H73793">
        <v>0</v>
      </c>
    </row>
    <row r="73794" spans="1:8" x14ac:dyDescent="0.3">
      <c r="A73794">
        <v>73793</v>
      </c>
      <c r="B73794" t="s">
        <v>57196</v>
      </c>
      <c r="C73794">
        <v>20210515</v>
      </c>
      <c r="D73794">
        <v>196</v>
      </c>
      <c r="E73794">
        <v>18851</v>
      </c>
      <c r="F73794">
        <v>2</v>
      </c>
      <c r="G73794" t="s">
        <v>57652</v>
      </c>
      <c r="H73794">
        <v>1</v>
      </c>
    </row>
    <row r="73795" spans="1:8" x14ac:dyDescent="0.3">
      <c r="A73795">
        <v>73794</v>
      </c>
      <c r="B73795" t="s">
        <v>57196</v>
      </c>
      <c r="C73795">
        <v>20210515</v>
      </c>
      <c r="D73795">
        <v>196</v>
      </c>
      <c r="E73795">
        <v>18851</v>
      </c>
      <c r="F73795">
        <v>3</v>
      </c>
      <c r="G73795" t="s">
        <v>57935</v>
      </c>
      <c r="H73795">
        <v>0</v>
      </c>
    </row>
    <row r="73796" spans="1:8" x14ac:dyDescent="0.3">
      <c r="A73796">
        <v>73795</v>
      </c>
      <c r="B73796" t="s">
        <v>57196</v>
      </c>
      <c r="C73796">
        <v>20210515</v>
      </c>
      <c r="D73796">
        <v>196</v>
      </c>
      <c r="E73796">
        <v>18851</v>
      </c>
      <c r="F73796">
        <v>4</v>
      </c>
      <c r="G73796" t="s">
        <v>12878</v>
      </c>
      <c r="H73796">
        <v>0</v>
      </c>
    </row>
    <row r="73797" spans="1:8" x14ac:dyDescent="0.3">
      <c r="A73797">
        <v>73796</v>
      </c>
      <c r="B73797" t="s">
        <v>57196</v>
      </c>
      <c r="C73797">
        <v>20210515</v>
      </c>
      <c r="D73797">
        <v>196</v>
      </c>
      <c r="E73797">
        <v>18852</v>
      </c>
      <c r="F73797">
        <v>1</v>
      </c>
      <c r="G73797" t="s">
        <v>57936</v>
      </c>
      <c r="H73797">
        <v>0</v>
      </c>
    </row>
    <row r="73798" spans="1:8" x14ac:dyDescent="0.3">
      <c r="A73798">
        <v>73797</v>
      </c>
      <c r="B73798" t="s">
        <v>57196</v>
      </c>
      <c r="C73798">
        <v>20210515</v>
      </c>
      <c r="D73798">
        <v>196</v>
      </c>
      <c r="E73798">
        <v>18852</v>
      </c>
      <c r="F73798">
        <v>2</v>
      </c>
      <c r="G73798" t="s">
        <v>57937</v>
      </c>
      <c r="H73798">
        <v>0</v>
      </c>
    </row>
    <row r="73799" spans="1:8" x14ac:dyDescent="0.3">
      <c r="A73799">
        <v>73798</v>
      </c>
      <c r="B73799" t="s">
        <v>57196</v>
      </c>
      <c r="C73799">
        <v>20210515</v>
      </c>
      <c r="D73799">
        <v>196</v>
      </c>
      <c r="E73799">
        <v>18852</v>
      </c>
      <c r="F73799">
        <v>3</v>
      </c>
      <c r="G73799" t="s">
        <v>57938</v>
      </c>
      <c r="H73799">
        <v>1</v>
      </c>
    </row>
    <row r="73800" spans="1:8" x14ac:dyDescent="0.3">
      <c r="A73800">
        <v>73799</v>
      </c>
      <c r="B73800" t="s">
        <v>57196</v>
      </c>
      <c r="C73800">
        <v>20210515</v>
      </c>
      <c r="D73800">
        <v>196</v>
      </c>
      <c r="E73800">
        <v>18852</v>
      </c>
      <c r="F73800">
        <v>4</v>
      </c>
      <c r="G73800" t="s">
        <v>57939</v>
      </c>
      <c r="H73800">
        <v>0</v>
      </c>
    </row>
    <row r="73801" spans="1:8" x14ac:dyDescent="0.3">
      <c r="A73801">
        <v>73800</v>
      </c>
      <c r="B73801" t="s">
        <v>57196</v>
      </c>
      <c r="C73801">
        <v>20210515</v>
      </c>
      <c r="D73801">
        <v>196</v>
      </c>
      <c r="E73801">
        <v>18853</v>
      </c>
      <c r="F73801">
        <v>1</v>
      </c>
      <c r="G73801" t="s">
        <v>57940</v>
      </c>
      <c r="H73801">
        <v>1</v>
      </c>
    </row>
    <row r="73802" spans="1:8" x14ac:dyDescent="0.3">
      <c r="A73802">
        <v>73801</v>
      </c>
      <c r="B73802" t="s">
        <v>57196</v>
      </c>
      <c r="C73802">
        <v>20210515</v>
      </c>
      <c r="D73802">
        <v>196</v>
      </c>
      <c r="E73802">
        <v>18853</v>
      </c>
      <c r="F73802">
        <v>2</v>
      </c>
      <c r="G73802" t="s">
        <v>57941</v>
      </c>
      <c r="H73802">
        <v>0</v>
      </c>
    </row>
    <row r="73803" spans="1:8" x14ac:dyDescent="0.3">
      <c r="A73803">
        <v>73802</v>
      </c>
      <c r="B73803" t="s">
        <v>57196</v>
      </c>
      <c r="C73803">
        <v>20210515</v>
      </c>
      <c r="D73803">
        <v>196</v>
      </c>
      <c r="E73803">
        <v>18853</v>
      </c>
      <c r="F73803">
        <v>3</v>
      </c>
      <c r="G73803" t="s">
        <v>57942</v>
      </c>
      <c r="H73803">
        <v>0</v>
      </c>
    </row>
    <row r="73804" spans="1:8" x14ac:dyDescent="0.3">
      <c r="A73804">
        <v>73803</v>
      </c>
      <c r="B73804" t="s">
        <v>57196</v>
      </c>
      <c r="C73804">
        <v>20210515</v>
      </c>
      <c r="D73804">
        <v>196</v>
      </c>
      <c r="E73804">
        <v>18853</v>
      </c>
      <c r="F73804">
        <v>4</v>
      </c>
      <c r="G73804" t="s">
        <v>57943</v>
      </c>
      <c r="H73804">
        <v>0</v>
      </c>
    </row>
    <row r="73805" spans="1:8" x14ac:dyDescent="0.3">
      <c r="A73805">
        <v>73804</v>
      </c>
      <c r="B73805" t="s">
        <v>57196</v>
      </c>
      <c r="C73805">
        <v>20210515</v>
      </c>
      <c r="D73805">
        <v>196</v>
      </c>
      <c r="E73805">
        <v>18854</v>
      </c>
      <c r="F73805">
        <v>1</v>
      </c>
      <c r="G73805" t="s">
        <v>57944</v>
      </c>
      <c r="H73805">
        <v>0</v>
      </c>
    </row>
    <row r="73806" spans="1:8" x14ac:dyDescent="0.3">
      <c r="A73806">
        <v>73805</v>
      </c>
      <c r="B73806" t="s">
        <v>57196</v>
      </c>
      <c r="C73806">
        <v>20210515</v>
      </c>
      <c r="D73806">
        <v>196</v>
      </c>
      <c r="E73806">
        <v>18854</v>
      </c>
      <c r="F73806">
        <v>2</v>
      </c>
      <c r="G73806" t="s">
        <v>57945</v>
      </c>
      <c r="H73806">
        <v>1</v>
      </c>
    </row>
    <row r="73807" spans="1:8" x14ac:dyDescent="0.3">
      <c r="A73807">
        <v>73806</v>
      </c>
      <c r="B73807" t="s">
        <v>57196</v>
      </c>
      <c r="C73807">
        <v>20210515</v>
      </c>
      <c r="D73807">
        <v>196</v>
      </c>
      <c r="E73807">
        <v>18854</v>
      </c>
      <c r="F73807">
        <v>3</v>
      </c>
      <c r="G73807" t="s">
        <v>57946</v>
      </c>
      <c r="H73807">
        <v>0</v>
      </c>
    </row>
    <row r="73808" spans="1:8" x14ac:dyDescent="0.3">
      <c r="A73808">
        <v>73807</v>
      </c>
      <c r="B73808" t="s">
        <v>57196</v>
      </c>
      <c r="C73808">
        <v>20210515</v>
      </c>
      <c r="D73808">
        <v>196</v>
      </c>
      <c r="E73808">
        <v>18854</v>
      </c>
      <c r="F73808">
        <v>4</v>
      </c>
      <c r="G73808" t="s">
        <v>57947</v>
      </c>
      <c r="H73808">
        <v>0</v>
      </c>
    </row>
    <row r="73809" spans="1:8" x14ac:dyDescent="0.3">
      <c r="A73809">
        <v>73808</v>
      </c>
      <c r="B73809" t="s">
        <v>57196</v>
      </c>
      <c r="C73809">
        <v>20210515</v>
      </c>
      <c r="D73809">
        <v>196</v>
      </c>
      <c r="E73809">
        <v>18855</v>
      </c>
      <c r="F73809">
        <v>1</v>
      </c>
      <c r="G73809" t="s">
        <v>57948</v>
      </c>
      <c r="H73809">
        <v>0</v>
      </c>
    </row>
    <row r="73810" spans="1:8" x14ac:dyDescent="0.3">
      <c r="A73810">
        <v>73809</v>
      </c>
      <c r="B73810" t="s">
        <v>57196</v>
      </c>
      <c r="C73810">
        <v>20210515</v>
      </c>
      <c r="D73810">
        <v>196</v>
      </c>
      <c r="E73810">
        <v>18855</v>
      </c>
      <c r="F73810">
        <v>2</v>
      </c>
      <c r="G73810" t="s">
        <v>57949</v>
      </c>
      <c r="H73810">
        <v>1</v>
      </c>
    </row>
    <row r="73811" spans="1:8" x14ac:dyDescent="0.3">
      <c r="A73811">
        <v>73810</v>
      </c>
      <c r="B73811" t="s">
        <v>57196</v>
      </c>
      <c r="C73811">
        <v>20210515</v>
      </c>
      <c r="D73811">
        <v>196</v>
      </c>
      <c r="E73811">
        <v>18855</v>
      </c>
      <c r="F73811">
        <v>3</v>
      </c>
      <c r="G73811" t="s">
        <v>57950</v>
      </c>
      <c r="H73811">
        <v>0</v>
      </c>
    </row>
    <row r="73812" spans="1:8" x14ac:dyDescent="0.3">
      <c r="A73812">
        <v>73811</v>
      </c>
      <c r="B73812" t="s">
        <v>57196</v>
      </c>
      <c r="C73812">
        <v>20210515</v>
      </c>
      <c r="D73812">
        <v>196</v>
      </c>
      <c r="E73812">
        <v>18855</v>
      </c>
      <c r="F73812">
        <v>4</v>
      </c>
      <c r="G73812" t="s">
        <v>57951</v>
      </c>
      <c r="H73812">
        <v>0</v>
      </c>
    </row>
    <row r="73813" spans="1:8" x14ac:dyDescent="0.3">
      <c r="A73813">
        <v>73812</v>
      </c>
      <c r="B73813" t="s">
        <v>57196</v>
      </c>
      <c r="C73813">
        <v>20210515</v>
      </c>
      <c r="D73813">
        <v>196</v>
      </c>
      <c r="E73813">
        <v>18856</v>
      </c>
      <c r="F73813">
        <v>1</v>
      </c>
      <c r="G73813" t="s">
        <v>57952</v>
      </c>
      <c r="H73813">
        <v>1</v>
      </c>
    </row>
    <row r="73814" spans="1:8" x14ac:dyDescent="0.3">
      <c r="A73814">
        <v>73813</v>
      </c>
      <c r="B73814" t="s">
        <v>57196</v>
      </c>
      <c r="C73814">
        <v>20210515</v>
      </c>
      <c r="D73814">
        <v>196</v>
      </c>
      <c r="E73814">
        <v>18856</v>
      </c>
      <c r="F73814">
        <v>2</v>
      </c>
      <c r="G73814" t="s">
        <v>57953</v>
      </c>
      <c r="H73814">
        <v>0</v>
      </c>
    </row>
    <row r="73815" spans="1:8" x14ac:dyDescent="0.3">
      <c r="A73815">
        <v>73814</v>
      </c>
      <c r="B73815" t="s">
        <v>57196</v>
      </c>
      <c r="C73815">
        <v>20210515</v>
      </c>
      <c r="D73815">
        <v>196</v>
      </c>
      <c r="E73815">
        <v>18856</v>
      </c>
      <c r="F73815">
        <v>3</v>
      </c>
      <c r="G73815" t="s">
        <v>57954</v>
      </c>
      <c r="H73815">
        <v>0</v>
      </c>
    </row>
    <row r="73816" spans="1:8" x14ac:dyDescent="0.3">
      <c r="A73816">
        <v>73815</v>
      </c>
      <c r="B73816" t="s">
        <v>57196</v>
      </c>
      <c r="C73816">
        <v>20210515</v>
      </c>
      <c r="D73816">
        <v>196</v>
      </c>
      <c r="E73816">
        <v>18856</v>
      </c>
      <c r="F73816">
        <v>4</v>
      </c>
      <c r="G73816" t="s">
        <v>57955</v>
      </c>
      <c r="H73816">
        <v>0</v>
      </c>
    </row>
    <row r="73817" spans="1:8" x14ac:dyDescent="0.3">
      <c r="A73817">
        <v>73816</v>
      </c>
      <c r="B73817" t="s">
        <v>57196</v>
      </c>
      <c r="C73817">
        <v>20210515</v>
      </c>
      <c r="D73817">
        <v>196</v>
      </c>
      <c r="E73817">
        <v>18857</v>
      </c>
      <c r="F73817">
        <v>1</v>
      </c>
      <c r="G73817" t="s">
        <v>36577</v>
      </c>
      <c r="H73817">
        <v>1</v>
      </c>
    </row>
    <row r="73818" spans="1:8" x14ac:dyDescent="0.3">
      <c r="A73818">
        <v>73817</v>
      </c>
      <c r="B73818" t="s">
        <v>57196</v>
      </c>
      <c r="C73818">
        <v>20210515</v>
      </c>
      <c r="D73818">
        <v>196</v>
      </c>
      <c r="E73818">
        <v>18857</v>
      </c>
      <c r="F73818">
        <v>2</v>
      </c>
      <c r="G73818" t="s">
        <v>57956</v>
      </c>
      <c r="H73818">
        <v>0</v>
      </c>
    </row>
    <row r="73819" spans="1:8" x14ac:dyDescent="0.3">
      <c r="A73819">
        <v>73818</v>
      </c>
      <c r="B73819" t="s">
        <v>57196</v>
      </c>
      <c r="C73819">
        <v>20210515</v>
      </c>
      <c r="D73819">
        <v>196</v>
      </c>
      <c r="E73819">
        <v>18857</v>
      </c>
      <c r="F73819">
        <v>3</v>
      </c>
      <c r="G73819" t="s">
        <v>57957</v>
      </c>
      <c r="H73819">
        <v>0</v>
      </c>
    </row>
    <row r="73820" spans="1:8" x14ac:dyDescent="0.3">
      <c r="A73820">
        <v>73819</v>
      </c>
      <c r="B73820" t="s">
        <v>57196</v>
      </c>
      <c r="C73820">
        <v>20210515</v>
      </c>
      <c r="D73820">
        <v>196</v>
      </c>
      <c r="E73820">
        <v>18857</v>
      </c>
      <c r="F73820">
        <v>4</v>
      </c>
      <c r="G73820" t="s">
        <v>57958</v>
      </c>
      <c r="H73820">
        <v>0</v>
      </c>
    </row>
    <row r="73821" spans="1:8" x14ac:dyDescent="0.3">
      <c r="A73821">
        <v>73820</v>
      </c>
      <c r="B73821" t="s">
        <v>57196</v>
      </c>
      <c r="C73821">
        <v>20210515</v>
      </c>
      <c r="D73821">
        <v>196</v>
      </c>
      <c r="E73821">
        <v>18858</v>
      </c>
      <c r="F73821">
        <v>1</v>
      </c>
      <c r="G73821" t="s">
        <v>997</v>
      </c>
      <c r="H73821">
        <v>0</v>
      </c>
    </row>
    <row r="73822" spans="1:8" x14ac:dyDescent="0.3">
      <c r="A73822">
        <v>73821</v>
      </c>
      <c r="B73822" t="s">
        <v>57196</v>
      </c>
      <c r="C73822">
        <v>20210515</v>
      </c>
      <c r="D73822">
        <v>196</v>
      </c>
      <c r="E73822">
        <v>18858</v>
      </c>
      <c r="F73822">
        <v>2</v>
      </c>
      <c r="G73822" t="s">
        <v>998</v>
      </c>
      <c r="H73822">
        <v>0</v>
      </c>
    </row>
    <row r="73823" spans="1:8" x14ac:dyDescent="0.3">
      <c r="A73823">
        <v>73822</v>
      </c>
      <c r="B73823" t="s">
        <v>57196</v>
      </c>
      <c r="C73823">
        <v>20210515</v>
      </c>
      <c r="D73823">
        <v>196</v>
      </c>
      <c r="E73823">
        <v>18858</v>
      </c>
      <c r="F73823">
        <v>3</v>
      </c>
      <c r="G73823" t="s">
        <v>1000</v>
      </c>
      <c r="H73823">
        <v>1</v>
      </c>
    </row>
    <row r="73824" spans="1:8" x14ac:dyDescent="0.3">
      <c r="A73824">
        <v>73823</v>
      </c>
      <c r="B73824" t="s">
        <v>57196</v>
      </c>
      <c r="C73824">
        <v>20210515</v>
      </c>
      <c r="D73824">
        <v>196</v>
      </c>
      <c r="E73824">
        <v>18858</v>
      </c>
      <c r="F73824">
        <v>4</v>
      </c>
      <c r="G73824" t="s">
        <v>2685</v>
      </c>
      <c r="H73824">
        <v>0</v>
      </c>
    </row>
    <row r="73825" spans="1:8" x14ac:dyDescent="0.3">
      <c r="A73825">
        <v>73824</v>
      </c>
      <c r="B73825" t="s">
        <v>57196</v>
      </c>
      <c r="C73825">
        <v>20210515</v>
      </c>
      <c r="D73825">
        <v>196</v>
      </c>
      <c r="E73825">
        <v>18859</v>
      </c>
      <c r="F73825">
        <v>1</v>
      </c>
      <c r="G73825" t="s">
        <v>57959</v>
      </c>
      <c r="H73825">
        <v>0</v>
      </c>
    </row>
    <row r="73826" spans="1:8" x14ac:dyDescent="0.3">
      <c r="A73826">
        <v>73825</v>
      </c>
      <c r="B73826" t="s">
        <v>57196</v>
      </c>
      <c r="C73826">
        <v>20210515</v>
      </c>
      <c r="D73826">
        <v>196</v>
      </c>
      <c r="E73826">
        <v>18859</v>
      </c>
      <c r="F73826">
        <v>2</v>
      </c>
      <c r="G73826" t="s">
        <v>57960</v>
      </c>
      <c r="H73826">
        <v>0</v>
      </c>
    </row>
    <row r="73827" spans="1:8" x14ac:dyDescent="0.3">
      <c r="A73827">
        <v>73826</v>
      </c>
      <c r="B73827" t="s">
        <v>57196</v>
      </c>
      <c r="C73827">
        <v>20210515</v>
      </c>
      <c r="D73827">
        <v>196</v>
      </c>
      <c r="E73827">
        <v>18859</v>
      </c>
      <c r="F73827">
        <v>3</v>
      </c>
      <c r="G73827" t="s">
        <v>57961</v>
      </c>
      <c r="H73827">
        <v>0</v>
      </c>
    </row>
    <row r="73828" spans="1:8" x14ac:dyDescent="0.3">
      <c r="A73828">
        <v>73827</v>
      </c>
      <c r="B73828" t="s">
        <v>57196</v>
      </c>
      <c r="C73828">
        <v>20210515</v>
      </c>
      <c r="D73828">
        <v>196</v>
      </c>
      <c r="E73828">
        <v>18859</v>
      </c>
      <c r="F73828">
        <v>4</v>
      </c>
      <c r="G73828" t="s">
        <v>57383</v>
      </c>
      <c r="H73828">
        <v>1</v>
      </c>
    </row>
    <row r="73829" spans="1:8" x14ac:dyDescent="0.3">
      <c r="A73829">
        <v>73828</v>
      </c>
      <c r="B73829" t="s">
        <v>57196</v>
      </c>
      <c r="C73829">
        <v>20210515</v>
      </c>
      <c r="D73829">
        <v>196</v>
      </c>
      <c r="E73829">
        <v>18860</v>
      </c>
      <c r="F73829">
        <v>1</v>
      </c>
      <c r="G73829" t="s">
        <v>57962</v>
      </c>
      <c r="H73829">
        <v>0</v>
      </c>
    </row>
    <row r="73830" spans="1:8" x14ac:dyDescent="0.3">
      <c r="A73830">
        <v>73829</v>
      </c>
      <c r="B73830" t="s">
        <v>57196</v>
      </c>
      <c r="C73830">
        <v>20210515</v>
      </c>
      <c r="D73830">
        <v>196</v>
      </c>
      <c r="E73830">
        <v>18860</v>
      </c>
      <c r="F73830">
        <v>2</v>
      </c>
      <c r="G73830" t="s">
        <v>57963</v>
      </c>
      <c r="H73830">
        <v>0</v>
      </c>
    </row>
    <row r="73831" spans="1:8" x14ac:dyDescent="0.3">
      <c r="A73831">
        <v>73830</v>
      </c>
      <c r="B73831" t="s">
        <v>57196</v>
      </c>
      <c r="C73831">
        <v>20210515</v>
      </c>
      <c r="D73831">
        <v>196</v>
      </c>
      <c r="E73831">
        <v>18860</v>
      </c>
      <c r="F73831">
        <v>3</v>
      </c>
      <c r="G73831" t="s">
        <v>57964</v>
      </c>
      <c r="H73831">
        <v>0</v>
      </c>
    </row>
    <row r="73832" spans="1:8" x14ac:dyDescent="0.3">
      <c r="A73832">
        <v>73831</v>
      </c>
      <c r="B73832" t="s">
        <v>57196</v>
      </c>
      <c r="C73832">
        <v>20210515</v>
      </c>
      <c r="D73832">
        <v>196</v>
      </c>
      <c r="E73832">
        <v>18860</v>
      </c>
      <c r="F73832">
        <v>4</v>
      </c>
      <c r="G73832" t="s">
        <v>57965</v>
      </c>
      <c r="H73832">
        <v>1</v>
      </c>
    </row>
    <row r="73833" spans="1:8" x14ac:dyDescent="0.3">
      <c r="A73833">
        <v>73832</v>
      </c>
      <c r="B73833" t="s">
        <v>57196</v>
      </c>
      <c r="C73833">
        <v>20210515</v>
      </c>
      <c r="D73833">
        <v>196</v>
      </c>
      <c r="E73833">
        <v>18861</v>
      </c>
      <c r="F73833">
        <v>1</v>
      </c>
      <c r="G73833" t="s">
        <v>57966</v>
      </c>
      <c r="H73833">
        <v>0</v>
      </c>
    </row>
    <row r="73834" spans="1:8" x14ac:dyDescent="0.3">
      <c r="A73834">
        <v>73833</v>
      </c>
      <c r="B73834" t="s">
        <v>57196</v>
      </c>
      <c r="C73834">
        <v>20210515</v>
      </c>
      <c r="D73834">
        <v>196</v>
      </c>
      <c r="E73834">
        <v>18861</v>
      </c>
      <c r="F73834">
        <v>2</v>
      </c>
      <c r="G73834" t="s">
        <v>57967</v>
      </c>
      <c r="H73834">
        <v>0</v>
      </c>
    </row>
    <row r="73835" spans="1:8" x14ac:dyDescent="0.3">
      <c r="A73835">
        <v>73834</v>
      </c>
      <c r="B73835" t="s">
        <v>57196</v>
      </c>
      <c r="C73835">
        <v>20210515</v>
      </c>
      <c r="D73835">
        <v>196</v>
      </c>
      <c r="E73835">
        <v>18861</v>
      </c>
      <c r="F73835">
        <v>3</v>
      </c>
      <c r="G73835" t="s">
        <v>57968</v>
      </c>
      <c r="H73835">
        <v>0</v>
      </c>
    </row>
    <row r="73836" spans="1:8" x14ac:dyDescent="0.3">
      <c r="A73836">
        <v>73835</v>
      </c>
      <c r="B73836" t="s">
        <v>57196</v>
      </c>
      <c r="C73836">
        <v>20210515</v>
      </c>
      <c r="D73836">
        <v>196</v>
      </c>
      <c r="E73836">
        <v>18861</v>
      </c>
      <c r="F73836">
        <v>4</v>
      </c>
      <c r="G73836" t="s">
        <v>57969</v>
      </c>
      <c r="H73836">
        <v>1</v>
      </c>
    </row>
    <row r="73837" spans="1:8" x14ac:dyDescent="0.3">
      <c r="A73837">
        <v>73836</v>
      </c>
      <c r="B73837" t="s">
        <v>57196</v>
      </c>
      <c r="C73837">
        <v>20210515</v>
      </c>
      <c r="D73837">
        <v>196</v>
      </c>
      <c r="E73837">
        <v>18862</v>
      </c>
      <c r="F73837">
        <v>1</v>
      </c>
      <c r="G73837" t="s">
        <v>5733</v>
      </c>
      <c r="H73837">
        <v>0</v>
      </c>
    </row>
    <row r="73838" spans="1:8" x14ac:dyDescent="0.3">
      <c r="A73838">
        <v>73837</v>
      </c>
      <c r="B73838" t="s">
        <v>57196</v>
      </c>
      <c r="C73838">
        <v>20210515</v>
      </c>
      <c r="D73838">
        <v>196</v>
      </c>
      <c r="E73838">
        <v>18862</v>
      </c>
      <c r="F73838">
        <v>2</v>
      </c>
      <c r="G73838" t="s">
        <v>58</v>
      </c>
      <c r="H73838">
        <v>1</v>
      </c>
    </row>
    <row r="73839" spans="1:8" x14ac:dyDescent="0.3">
      <c r="A73839">
        <v>73838</v>
      </c>
      <c r="B73839" t="s">
        <v>57196</v>
      </c>
      <c r="C73839">
        <v>20210515</v>
      </c>
      <c r="D73839">
        <v>196</v>
      </c>
      <c r="E73839">
        <v>18862</v>
      </c>
      <c r="F73839">
        <v>3</v>
      </c>
      <c r="G73839" t="s">
        <v>5242</v>
      </c>
      <c r="H73839">
        <v>0</v>
      </c>
    </row>
    <row r="73840" spans="1:8" x14ac:dyDescent="0.3">
      <c r="A73840">
        <v>73839</v>
      </c>
      <c r="B73840" t="s">
        <v>57196</v>
      </c>
      <c r="C73840">
        <v>20210515</v>
      </c>
      <c r="D73840">
        <v>196</v>
      </c>
      <c r="E73840">
        <v>18862</v>
      </c>
      <c r="F73840">
        <v>4</v>
      </c>
      <c r="G73840" t="s">
        <v>57416</v>
      </c>
      <c r="H73840">
        <v>0</v>
      </c>
    </row>
    <row r="73841" spans="1:8" x14ac:dyDescent="0.3">
      <c r="A73841">
        <v>73840</v>
      </c>
      <c r="B73841" t="s">
        <v>57196</v>
      </c>
      <c r="C73841">
        <v>20210515</v>
      </c>
      <c r="D73841">
        <v>196</v>
      </c>
      <c r="E73841">
        <v>18863</v>
      </c>
      <c r="F73841">
        <v>1</v>
      </c>
      <c r="G73841" t="s">
        <v>25695</v>
      </c>
      <c r="H73841">
        <v>0</v>
      </c>
    </row>
    <row r="73842" spans="1:8" x14ac:dyDescent="0.3">
      <c r="A73842">
        <v>73841</v>
      </c>
      <c r="B73842" t="s">
        <v>57196</v>
      </c>
      <c r="C73842">
        <v>20210515</v>
      </c>
      <c r="D73842">
        <v>196</v>
      </c>
      <c r="E73842">
        <v>18863</v>
      </c>
      <c r="F73842">
        <v>2</v>
      </c>
      <c r="G73842" t="s">
        <v>13</v>
      </c>
      <c r="H73842">
        <v>1</v>
      </c>
    </row>
    <row r="73843" spans="1:8" x14ac:dyDescent="0.3">
      <c r="A73843">
        <v>73842</v>
      </c>
      <c r="B73843" t="s">
        <v>57196</v>
      </c>
      <c r="C73843">
        <v>20210515</v>
      </c>
      <c r="D73843">
        <v>196</v>
      </c>
      <c r="E73843">
        <v>18863</v>
      </c>
      <c r="F73843">
        <v>3</v>
      </c>
      <c r="G73843" t="s">
        <v>2137</v>
      </c>
      <c r="H73843">
        <v>0</v>
      </c>
    </row>
    <row r="73844" spans="1:8" x14ac:dyDescent="0.3">
      <c r="A73844">
        <v>73843</v>
      </c>
      <c r="B73844" t="s">
        <v>57196</v>
      </c>
      <c r="C73844">
        <v>20210515</v>
      </c>
      <c r="D73844">
        <v>196</v>
      </c>
      <c r="E73844">
        <v>18863</v>
      </c>
      <c r="F73844">
        <v>4</v>
      </c>
      <c r="G73844" t="s">
        <v>884</v>
      </c>
      <c r="H73844">
        <v>0</v>
      </c>
    </row>
    <row r="73845" spans="1:8" x14ac:dyDescent="0.3">
      <c r="A73845">
        <v>73844</v>
      </c>
      <c r="B73845" t="s">
        <v>57196</v>
      </c>
      <c r="C73845">
        <v>20210515</v>
      </c>
      <c r="D73845">
        <v>196</v>
      </c>
      <c r="E73845">
        <v>18865</v>
      </c>
      <c r="F73845">
        <v>1</v>
      </c>
      <c r="G73845" t="s">
        <v>50900</v>
      </c>
      <c r="H73845">
        <v>0</v>
      </c>
    </row>
    <row r="73846" spans="1:8" x14ac:dyDescent="0.3">
      <c r="A73846">
        <v>73845</v>
      </c>
      <c r="B73846" t="s">
        <v>57196</v>
      </c>
      <c r="C73846">
        <v>20210515</v>
      </c>
      <c r="D73846">
        <v>196</v>
      </c>
      <c r="E73846">
        <v>18865</v>
      </c>
      <c r="F73846">
        <v>2</v>
      </c>
      <c r="G73846" t="s">
        <v>57970</v>
      </c>
      <c r="H73846">
        <v>1</v>
      </c>
    </row>
    <row r="73847" spans="1:8" x14ac:dyDescent="0.3">
      <c r="A73847">
        <v>73846</v>
      </c>
      <c r="B73847" t="s">
        <v>57196</v>
      </c>
      <c r="C73847">
        <v>20210515</v>
      </c>
      <c r="D73847">
        <v>196</v>
      </c>
      <c r="E73847">
        <v>18865</v>
      </c>
      <c r="F73847">
        <v>3</v>
      </c>
      <c r="G73847" t="s">
        <v>57971</v>
      </c>
      <c r="H73847">
        <v>0</v>
      </c>
    </row>
    <row r="73848" spans="1:8" x14ac:dyDescent="0.3">
      <c r="A73848">
        <v>73847</v>
      </c>
      <c r="B73848" t="s">
        <v>57196</v>
      </c>
      <c r="C73848">
        <v>20210515</v>
      </c>
      <c r="D73848">
        <v>196</v>
      </c>
      <c r="E73848">
        <v>18865</v>
      </c>
      <c r="F73848">
        <v>4</v>
      </c>
      <c r="G73848" t="s">
        <v>57972</v>
      </c>
      <c r="H73848">
        <v>0</v>
      </c>
    </row>
    <row r="73849" spans="1:8" x14ac:dyDescent="0.3">
      <c r="A73849">
        <v>73848</v>
      </c>
      <c r="B73849" t="s">
        <v>57196</v>
      </c>
      <c r="C73849">
        <v>20210515</v>
      </c>
      <c r="D73849">
        <v>196</v>
      </c>
      <c r="E73849">
        <v>18867</v>
      </c>
      <c r="F73849">
        <v>1</v>
      </c>
      <c r="G73849" t="s">
        <v>2461</v>
      </c>
      <c r="H73849">
        <v>0</v>
      </c>
    </row>
    <row r="73850" spans="1:8" x14ac:dyDescent="0.3">
      <c r="A73850">
        <v>73849</v>
      </c>
      <c r="B73850" t="s">
        <v>57196</v>
      </c>
      <c r="C73850">
        <v>20210515</v>
      </c>
      <c r="D73850">
        <v>196</v>
      </c>
      <c r="E73850">
        <v>18867</v>
      </c>
      <c r="F73850">
        <v>2</v>
      </c>
      <c r="G73850" t="s">
        <v>2462</v>
      </c>
      <c r="H73850">
        <v>0</v>
      </c>
    </row>
    <row r="73851" spans="1:8" x14ac:dyDescent="0.3">
      <c r="A73851">
        <v>73850</v>
      </c>
      <c r="B73851" t="s">
        <v>57196</v>
      </c>
      <c r="C73851">
        <v>20210515</v>
      </c>
      <c r="D73851">
        <v>196</v>
      </c>
      <c r="E73851">
        <v>18867</v>
      </c>
      <c r="F73851">
        <v>3</v>
      </c>
      <c r="G73851" t="s">
        <v>3645</v>
      </c>
      <c r="H73851">
        <v>1</v>
      </c>
    </row>
    <row r="73852" spans="1:8" x14ac:dyDescent="0.3">
      <c r="A73852">
        <v>73851</v>
      </c>
      <c r="B73852" t="s">
        <v>57196</v>
      </c>
      <c r="C73852">
        <v>20210515</v>
      </c>
      <c r="D73852">
        <v>196</v>
      </c>
      <c r="E73852">
        <v>18867</v>
      </c>
      <c r="F73852">
        <v>4</v>
      </c>
      <c r="G73852" t="s">
        <v>4309</v>
      </c>
      <c r="H73852">
        <v>0</v>
      </c>
    </row>
    <row r="73853" spans="1:8" x14ac:dyDescent="0.3">
      <c r="A73853">
        <v>73852</v>
      </c>
      <c r="B73853" t="s">
        <v>57196</v>
      </c>
      <c r="C73853">
        <v>20210515</v>
      </c>
      <c r="D73853">
        <v>196</v>
      </c>
      <c r="E73853">
        <v>18868</v>
      </c>
      <c r="F73853">
        <v>1</v>
      </c>
      <c r="G73853" t="s">
        <v>57973</v>
      </c>
      <c r="H73853">
        <v>0</v>
      </c>
    </row>
    <row r="73854" spans="1:8" x14ac:dyDescent="0.3">
      <c r="A73854">
        <v>73853</v>
      </c>
      <c r="B73854" t="s">
        <v>57196</v>
      </c>
      <c r="C73854">
        <v>20210515</v>
      </c>
      <c r="D73854">
        <v>196</v>
      </c>
      <c r="E73854">
        <v>18868</v>
      </c>
      <c r="F73854">
        <v>2</v>
      </c>
      <c r="G73854" t="s">
        <v>57974</v>
      </c>
      <c r="H73854">
        <v>1</v>
      </c>
    </row>
    <row r="73855" spans="1:8" x14ac:dyDescent="0.3">
      <c r="A73855">
        <v>73854</v>
      </c>
      <c r="B73855" t="s">
        <v>57196</v>
      </c>
      <c r="C73855">
        <v>20210515</v>
      </c>
      <c r="D73855">
        <v>196</v>
      </c>
      <c r="E73855">
        <v>18868</v>
      </c>
      <c r="F73855">
        <v>3</v>
      </c>
      <c r="G73855" t="s">
        <v>57975</v>
      </c>
      <c r="H73855">
        <v>0</v>
      </c>
    </row>
    <row r="73856" spans="1:8" x14ac:dyDescent="0.3">
      <c r="A73856">
        <v>73855</v>
      </c>
      <c r="B73856" t="s">
        <v>57196</v>
      </c>
      <c r="C73856">
        <v>20210515</v>
      </c>
      <c r="D73856">
        <v>196</v>
      </c>
      <c r="E73856">
        <v>18868</v>
      </c>
      <c r="F73856">
        <v>4</v>
      </c>
      <c r="G73856" t="s">
        <v>57976</v>
      </c>
      <c r="H73856">
        <v>0</v>
      </c>
    </row>
    <row r="73857" spans="1:8" x14ac:dyDescent="0.3">
      <c r="A73857">
        <v>73856</v>
      </c>
      <c r="B73857" t="s">
        <v>57196</v>
      </c>
      <c r="C73857">
        <v>20210515</v>
      </c>
      <c r="D73857">
        <v>196</v>
      </c>
      <c r="E73857">
        <v>18870</v>
      </c>
      <c r="F73857">
        <v>1</v>
      </c>
      <c r="G73857" t="s">
        <v>57977</v>
      </c>
      <c r="H73857">
        <v>1</v>
      </c>
    </row>
    <row r="73858" spans="1:8" x14ac:dyDescent="0.3">
      <c r="A73858">
        <v>73857</v>
      </c>
      <c r="B73858" t="s">
        <v>57196</v>
      </c>
      <c r="C73858">
        <v>20210515</v>
      </c>
      <c r="D73858">
        <v>196</v>
      </c>
      <c r="E73858">
        <v>18870</v>
      </c>
      <c r="F73858">
        <v>2</v>
      </c>
      <c r="G73858" t="s">
        <v>57404</v>
      </c>
      <c r="H73858">
        <v>0</v>
      </c>
    </row>
    <row r="73859" spans="1:8" x14ac:dyDescent="0.3">
      <c r="A73859">
        <v>73858</v>
      </c>
      <c r="B73859" t="s">
        <v>57196</v>
      </c>
      <c r="C73859">
        <v>20210515</v>
      </c>
      <c r="D73859">
        <v>196</v>
      </c>
      <c r="E73859">
        <v>18870</v>
      </c>
      <c r="F73859">
        <v>3</v>
      </c>
      <c r="G73859" t="s">
        <v>57978</v>
      </c>
      <c r="H73859">
        <v>0</v>
      </c>
    </row>
    <row r="73860" spans="1:8" x14ac:dyDescent="0.3">
      <c r="A73860">
        <v>73859</v>
      </c>
      <c r="B73860" t="s">
        <v>57196</v>
      </c>
      <c r="C73860">
        <v>20210515</v>
      </c>
      <c r="D73860">
        <v>196</v>
      </c>
      <c r="E73860">
        <v>18870</v>
      </c>
      <c r="F73860">
        <v>4</v>
      </c>
      <c r="G73860" t="s">
        <v>57979</v>
      </c>
      <c r="H73860">
        <v>0</v>
      </c>
    </row>
    <row r="73861" spans="1:8" x14ac:dyDescent="0.3">
      <c r="A73861">
        <v>73860</v>
      </c>
      <c r="B73861" t="s">
        <v>57196</v>
      </c>
      <c r="C73861">
        <v>20210515</v>
      </c>
      <c r="D73861">
        <v>196</v>
      </c>
      <c r="E73861">
        <v>18871</v>
      </c>
      <c r="F73861">
        <v>1</v>
      </c>
      <c r="G73861" t="s">
        <v>57980</v>
      </c>
      <c r="H73861">
        <v>0</v>
      </c>
    </row>
    <row r="73862" spans="1:8" x14ac:dyDescent="0.3">
      <c r="A73862">
        <v>73861</v>
      </c>
      <c r="B73862" t="s">
        <v>57196</v>
      </c>
      <c r="C73862">
        <v>20210515</v>
      </c>
      <c r="D73862">
        <v>196</v>
      </c>
      <c r="E73862">
        <v>18871</v>
      </c>
      <c r="F73862">
        <v>2</v>
      </c>
      <c r="G73862" t="s">
        <v>57981</v>
      </c>
      <c r="H73862">
        <v>0</v>
      </c>
    </row>
    <row r="73863" spans="1:8" x14ac:dyDescent="0.3">
      <c r="A73863">
        <v>73862</v>
      </c>
      <c r="B73863" t="s">
        <v>57196</v>
      </c>
      <c r="C73863">
        <v>20210515</v>
      </c>
      <c r="D73863">
        <v>196</v>
      </c>
      <c r="E73863">
        <v>18871</v>
      </c>
      <c r="F73863">
        <v>3</v>
      </c>
      <c r="G73863" t="s">
        <v>57982</v>
      </c>
      <c r="H73863">
        <v>0</v>
      </c>
    </row>
    <row r="73864" spans="1:8" x14ac:dyDescent="0.3">
      <c r="A73864">
        <v>73863</v>
      </c>
      <c r="B73864" t="s">
        <v>57196</v>
      </c>
      <c r="C73864">
        <v>20210515</v>
      </c>
      <c r="D73864">
        <v>196</v>
      </c>
      <c r="E73864">
        <v>18871</v>
      </c>
      <c r="F73864">
        <v>4</v>
      </c>
      <c r="G73864" t="s">
        <v>57983</v>
      </c>
      <c r="H73864">
        <v>1</v>
      </c>
    </row>
    <row r="73865" spans="1:8" x14ac:dyDescent="0.3">
      <c r="A73865">
        <v>73864</v>
      </c>
      <c r="B73865" t="s">
        <v>57196</v>
      </c>
      <c r="C73865">
        <v>20210515</v>
      </c>
      <c r="D73865">
        <v>196</v>
      </c>
      <c r="E73865">
        <v>18872</v>
      </c>
      <c r="F73865">
        <v>1</v>
      </c>
      <c r="G73865" t="s">
        <v>324</v>
      </c>
      <c r="H73865">
        <v>1</v>
      </c>
    </row>
    <row r="73866" spans="1:8" x14ac:dyDescent="0.3">
      <c r="A73866">
        <v>73865</v>
      </c>
      <c r="B73866" t="s">
        <v>57196</v>
      </c>
      <c r="C73866">
        <v>20210515</v>
      </c>
      <c r="D73866">
        <v>196</v>
      </c>
      <c r="E73866">
        <v>18872</v>
      </c>
      <c r="F73866">
        <v>2</v>
      </c>
      <c r="G73866" t="s">
        <v>121</v>
      </c>
      <c r="H73866">
        <v>0</v>
      </c>
    </row>
    <row r="73867" spans="1:8" x14ac:dyDescent="0.3">
      <c r="A73867">
        <v>73866</v>
      </c>
      <c r="B73867" t="s">
        <v>57196</v>
      </c>
      <c r="C73867">
        <v>20210515</v>
      </c>
      <c r="D73867">
        <v>196</v>
      </c>
      <c r="E73867">
        <v>18872</v>
      </c>
      <c r="F73867">
        <v>3</v>
      </c>
      <c r="G73867" t="s">
        <v>325</v>
      </c>
      <c r="H73867">
        <v>0</v>
      </c>
    </row>
    <row r="73868" spans="1:8" x14ac:dyDescent="0.3">
      <c r="A73868">
        <v>73867</v>
      </c>
      <c r="B73868" t="s">
        <v>57196</v>
      </c>
      <c r="C73868">
        <v>20210515</v>
      </c>
      <c r="D73868">
        <v>196</v>
      </c>
      <c r="E73868">
        <v>18872</v>
      </c>
      <c r="F73868">
        <v>4</v>
      </c>
      <c r="G73868" t="s">
        <v>998</v>
      </c>
      <c r="H73868">
        <v>0</v>
      </c>
    </row>
    <row r="73869" spans="1:8" x14ac:dyDescent="0.3">
      <c r="A73869">
        <v>73868</v>
      </c>
      <c r="B73869" t="s">
        <v>57196</v>
      </c>
      <c r="C73869">
        <v>20210515</v>
      </c>
      <c r="D73869">
        <v>196</v>
      </c>
      <c r="E73869">
        <v>18873</v>
      </c>
      <c r="F73869">
        <v>1</v>
      </c>
      <c r="G73869" t="s">
        <v>57806</v>
      </c>
      <c r="H73869">
        <v>1</v>
      </c>
    </row>
    <row r="73870" spans="1:8" x14ac:dyDescent="0.3">
      <c r="A73870">
        <v>73869</v>
      </c>
      <c r="B73870" t="s">
        <v>57196</v>
      </c>
      <c r="C73870">
        <v>20210515</v>
      </c>
      <c r="D73870">
        <v>196</v>
      </c>
      <c r="E73870">
        <v>18873</v>
      </c>
      <c r="F73870">
        <v>2</v>
      </c>
      <c r="G73870" t="s">
        <v>57807</v>
      </c>
      <c r="H73870">
        <v>0</v>
      </c>
    </row>
    <row r="73871" spans="1:8" x14ac:dyDescent="0.3">
      <c r="A73871">
        <v>73870</v>
      </c>
      <c r="B73871" t="s">
        <v>57196</v>
      </c>
      <c r="C73871">
        <v>20210515</v>
      </c>
      <c r="D73871">
        <v>196</v>
      </c>
      <c r="E73871">
        <v>18873</v>
      </c>
      <c r="F73871">
        <v>3</v>
      </c>
      <c r="G73871" t="s">
        <v>57984</v>
      </c>
      <c r="H73871">
        <v>0</v>
      </c>
    </row>
    <row r="73872" spans="1:8" x14ac:dyDescent="0.3">
      <c r="A73872">
        <v>73871</v>
      </c>
      <c r="B73872" t="s">
        <v>57196</v>
      </c>
      <c r="C73872">
        <v>20210515</v>
      </c>
      <c r="D73872">
        <v>196</v>
      </c>
      <c r="E73872">
        <v>18873</v>
      </c>
      <c r="F73872">
        <v>4</v>
      </c>
      <c r="G73872" t="s">
        <v>57804</v>
      </c>
      <c r="H73872">
        <v>0</v>
      </c>
    </row>
    <row r="73873" spans="1:8" x14ac:dyDescent="0.3">
      <c r="A73873">
        <v>73872</v>
      </c>
      <c r="B73873" t="s">
        <v>57196</v>
      </c>
      <c r="C73873">
        <v>20210515</v>
      </c>
      <c r="D73873">
        <v>196</v>
      </c>
      <c r="E73873">
        <v>18874</v>
      </c>
      <c r="F73873">
        <v>1</v>
      </c>
      <c r="G73873" t="s">
        <v>57985</v>
      </c>
      <c r="H73873">
        <v>0</v>
      </c>
    </row>
    <row r="73874" spans="1:8" x14ac:dyDescent="0.3">
      <c r="A73874">
        <v>73873</v>
      </c>
      <c r="B73874" t="s">
        <v>57196</v>
      </c>
      <c r="C73874">
        <v>20210515</v>
      </c>
      <c r="D73874">
        <v>196</v>
      </c>
      <c r="E73874">
        <v>18874</v>
      </c>
      <c r="F73874">
        <v>2</v>
      </c>
      <c r="G73874" t="s">
        <v>57986</v>
      </c>
      <c r="H73874">
        <v>0</v>
      </c>
    </row>
    <row r="73875" spans="1:8" x14ac:dyDescent="0.3">
      <c r="A73875">
        <v>73874</v>
      </c>
      <c r="B73875" t="s">
        <v>57196</v>
      </c>
      <c r="C73875">
        <v>20210515</v>
      </c>
      <c r="D73875">
        <v>196</v>
      </c>
      <c r="E73875">
        <v>18874</v>
      </c>
      <c r="F73875">
        <v>3</v>
      </c>
      <c r="G73875" t="s">
        <v>57987</v>
      </c>
      <c r="H73875">
        <v>1</v>
      </c>
    </row>
    <row r="73876" spans="1:8" x14ac:dyDescent="0.3">
      <c r="A73876">
        <v>73875</v>
      </c>
      <c r="B73876" t="s">
        <v>57196</v>
      </c>
      <c r="C73876">
        <v>20210515</v>
      </c>
      <c r="D73876">
        <v>196</v>
      </c>
      <c r="E73876">
        <v>18874</v>
      </c>
      <c r="F73876">
        <v>4</v>
      </c>
      <c r="G73876" t="s">
        <v>57988</v>
      </c>
      <c r="H73876">
        <v>0</v>
      </c>
    </row>
    <row r="73877" spans="1:8" x14ac:dyDescent="0.3">
      <c r="A73877">
        <v>73876</v>
      </c>
      <c r="B73877" t="s">
        <v>57196</v>
      </c>
      <c r="C73877">
        <v>20210515</v>
      </c>
      <c r="D73877">
        <v>196</v>
      </c>
      <c r="E73877">
        <v>18875</v>
      </c>
      <c r="F73877">
        <v>1</v>
      </c>
      <c r="G73877" t="s">
        <v>57989</v>
      </c>
      <c r="H73877">
        <v>0</v>
      </c>
    </row>
    <row r="73878" spans="1:8" x14ac:dyDescent="0.3">
      <c r="A73878">
        <v>73877</v>
      </c>
      <c r="B73878" t="s">
        <v>57196</v>
      </c>
      <c r="C73878">
        <v>20210515</v>
      </c>
      <c r="D73878">
        <v>196</v>
      </c>
      <c r="E73878">
        <v>18875</v>
      </c>
      <c r="F73878">
        <v>2</v>
      </c>
      <c r="G73878" t="s">
        <v>57990</v>
      </c>
      <c r="H73878">
        <v>0</v>
      </c>
    </row>
    <row r="73879" spans="1:8" x14ac:dyDescent="0.3">
      <c r="A73879">
        <v>73878</v>
      </c>
      <c r="B73879" t="s">
        <v>57196</v>
      </c>
      <c r="C73879">
        <v>20210515</v>
      </c>
      <c r="D73879">
        <v>196</v>
      </c>
      <c r="E73879">
        <v>18875</v>
      </c>
      <c r="F73879">
        <v>3</v>
      </c>
      <c r="G73879" t="s">
        <v>57991</v>
      </c>
      <c r="H73879">
        <v>1</v>
      </c>
    </row>
    <row r="73880" spans="1:8" x14ac:dyDescent="0.3">
      <c r="A73880">
        <v>73879</v>
      </c>
      <c r="B73880" t="s">
        <v>57196</v>
      </c>
      <c r="C73880">
        <v>20210515</v>
      </c>
      <c r="D73880">
        <v>196</v>
      </c>
      <c r="E73880">
        <v>18875</v>
      </c>
      <c r="F73880">
        <v>4</v>
      </c>
      <c r="G73880" t="s">
        <v>57992</v>
      </c>
      <c r="H73880">
        <v>0</v>
      </c>
    </row>
    <row r="73881" spans="1:8" x14ac:dyDescent="0.3">
      <c r="A73881">
        <v>73880</v>
      </c>
      <c r="B73881" t="s">
        <v>57196</v>
      </c>
      <c r="C73881">
        <v>20210515</v>
      </c>
      <c r="D73881">
        <v>196</v>
      </c>
      <c r="E73881">
        <v>18876</v>
      </c>
      <c r="F73881">
        <v>1</v>
      </c>
      <c r="G73881" t="s">
        <v>3073</v>
      </c>
      <c r="H73881">
        <v>0</v>
      </c>
    </row>
    <row r="73882" spans="1:8" x14ac:dyDescent="0.3">
      <c r="A73882">
        <v>73881</v>
      </c>
      <c r="B73882" t="s">
        <v>57196</v>
      </c>
      <c r="C73882">
        <v>20210515</v>
      </c>
      <c r="D73882">
        <v>196</v>
      </c>
      <c r="E73882">
        <v>18876</v>
      </c>
      <c r="F73882">
        <v>2</v>
      </c>
      <c r="G73882" t="s">
        <v>592</v>
      </c>
      <c r="H73882">
        <v>0</v>
      </c>
    </row>
    <row r="73883" spans="1:8" x14ac:dyDescent="0.3">
      <c r="A73883">
        <v>73882</v>
      </c>
      <c r="B73883" t="s">
        <v>57196</v>
      </c>
      <c r="C73883">
        <v>20210515</v>
      </c>
      <c r="D73883">
        <v>196</v>
      </c>
      <c r="E73883">
        <v>18876</v>
      </c>
      <c r="F73883">
        <v>3</v>
      </c>
      <c r="G73883" t="s">
        <v>39792</v>
      </c>
      <c r="H73883">
        <v>0</v>
      </c>
    </row>
    <row r="73884" spans="1:8" x14ac:dyDescent="0.3">
      <c r="A73884">
        <v>73883</v>
      </c>
      <c r="B73884" t="s">
        <v>57196</v>
      </c>
      <c r="C73884">
        <v>20210515</v>
      </c>
      <c r="D73884">
        <v>196</v>
      </c>
      <c r="E73884">
        <v>18876</v>
      </c>
      <c r="F73884">
        <v>4</v>
      </c>
      <c r="G73884" t="s">
        <v>57197</v>
      </c>
      <c r="H73884">
        <v>1</v>
      </c>
    </row>
    <row r="73885" spans="1:8" x14ac:dyDescent="0.3">
      <c r="A73885">
        <v>73884</v>
      </c>
      <c r="B73885" t="s">
        <v>57196</v>
      </c>
      <c r="C73885">
        <v>20210515</v>
      </c>
      <c r="D73885">
        <v>196</v>
      </c>
      <c r="E73885">
        <v>18877</v>
      </c>
      <c r="F73885">
        <v>1</v>
      </c>
      <c r="G73885" t="s">
        <v>29101</v>
      </c>
      <c r="H73885">
        <v>1</v>
      </c>
    </row>
    <row r="73886" spans="1:8" x14ac:dyDescent="0.3">
      <c r="A73886">
        <v>73885</v>
      </c>
      <c r="B73886" t="s">
        <v>57196</v>
      </c>
      <c r="C73886">
        <v>20210515</v>
      </c>
      <c r="D73886">
        <v>196</v>
      </c>
      <c r="E73886">
        <v>18877</v>
      </c>
      <c r="F73886">
        <v>2</v>
      </c>
      <c r="G73886" t="s">
        <v>28786</v>
      </c>
      <c r="H73886">
        <v>0</v>
      </c>
    </row>
    <row r="73887" spans="1:8" x14ac:dyDescent="0.3">
      <c r="A73887">
        <v>73886</v>
      </c>
      <c r="B73887" t="s">
        <v>57196</v>
      </c>
      <c r="C73887">
        <v>20210515</v>
      </c>
      <c r="D73887">
        <v>196</v>
      </c>
      <c r="E73887">
        <v>18877</v>
      </c>
      <c r="F73887">
        <v>3</v>
      </c>
      <c r="G73887" t="s">
        <v>28788</v>
      </c>
      <c r="H73887">
        <v>0</v>
      </c>
    </row>
    <row r="73888" spans="1:8" x14ac:dyDescent="0.3">
      <c r="A73888">
        <v>73887</v>
      </c>
      <c r="B73888" t="s">
        <v>57196</v>
      </c>
      <c r="C73888">
        <v>20210515</v>
      </c>
      <c r="D73888">
        <v>196</v>
      </c>
      <c r="E73888">
        <v>18877</v>
      </c>
      <c r="F73888">
        <v>4</v>
      </c>
      <c r="G73888" t="s">
        <v>57993</v>
      </c>
      <c r="H73888">
        <v>0</v>
      </c>
    </row>
    <row r="73889" spans="1:8" x14ac:dyDescent="0.3">
      <c r="A73889">
        <v>73888</v>
      </c>
      <c r="B73889" t="s">
        <v>57196</v>
      </c>
      <c r="C73889">
        <v>20210515</v>
      </c>
      <c r="D73889">
        <v>196</v>
      </c>
      <c r="E73889">
        <v>18878</v>
      </c>
      <c r="F73889">
        <v>1</v>
      </c>
      <c r="G73889" t="s">
        <v>1017</v>
      </c>
      <c r="H73889">
        <v>0</v>
      </c>
    </row>
    <row r="73890" spans="1:8" x14ac:dyDescent="0.3">
      <c r="A73890">
        <v>73889</v>
      </c>
      <c r="B73890" t="s">
        <v>57196</v>
      </c>
      <c r="C73890">
        <v>20210515</v>
      </c>
      <c r="D73890">
        <v>196</v>
      </c>
      <c r="E73890">
        <v>18878</v>
      </c>
      <c r="F73890">
        <v>2</v>
      </c>
      <c r="G73890" t="s">
        <v>4518</v>
      </c>
      <c r="H73890">
        <v>0</v>
      </c>
    </row>
    <row r="73891" spans="1:8" x14ac:dyDescent="0.3">
      <c r="A73891">
        <v>73890</v>
      </c>
      <c r="B73891" t="s">
        <v>57196</v>
      </c>
      <c r="C73891">
        <v>20210515</v>
      </c>
      <c r="D73891">
        <v>196</v>
      </c>
      <c r="E73891">
        <v>18878</v>
      </c>
      <c r="F73891">
        <v>3</v>
      </c>
      <c r="G73891" t="s">
        <v>325</v>
      </c>
      <c r="H73891">
        <v>0</v>
      </c>
    </row>
    <row r="73892" spans="1:8" x14ac:dyDescent="0.3">
      <c r="A73892">
        <v>73891</v>
      </c>
      <c r="B73892" t="s">
        <v>57196</v>
      </c>
      <c r="C73892">
        <v>20210515</v>
      </c>
      <c r="D73892">
        <v>196</v>
      </c>
      <c r="E73892">
        <v>18878</v>
      </c>
      <c r="F73892">
        <v>4</v>
      </c>
      <c r="G73892" t="s">
        <v>767</v>
      </c>
      <c r="H73892">
        <v>1</v>
      </c>
    </row>
    <row r="73893" spans="1:8" x14ac:dyDescent="0.3">
      <c r="A73893">
        <v>73892</v>
      </c>
      <c r="B73893" t="s">
        <v>57196</v>
      </c>
      <c r="C73893">
        <v>20210515</v>
      </c>
      <c r="D73893">
        <v>196</v>
      </c>
      <c r="E73893">
        <v>18879</v>
      </c>
      <c r="F73893">
        <v>1</v>
      </c>
      <c r="G73893" t="s">
        <v>57994</v>
      </c>
      <c r="H73893">
        <v>1</v>
      </c>
    </row>
    <row r="73894" spans="1:8" x14ac:dyDescent="0.3">
      <c r="A73894">
        <v>73893</v>
      </c>
      <c r="B73894" t="s">
        <v>57196</v>
      </c>
      <c r="C73894">
        <v>20210515</v>
      </c>
      <c r="D73894">
        <v>196</v>
      </c>
      <c r="E73894">
        <v>18879</v>
      </c>
      <c r="F73894">
        <v>2</v>
      </c>
      <c r="G73894" t="s">
        <v>57995</v>
      </c>
      <c r="H73894">
        <v>0</v>
      </c>
    </row>
    <row r="73895" spans="1:8" x14ac:dyDescent="0.3">
      <c r="A73895">
        <v>73894</v>
      </c>
      <c r="B73895" t="s">
        <v>57196</v>
      </c>
      <c r="C73895">
        <v>20210515</v>
      </c>
      <c r="D73895">
        <v>196</v>
      </c>
      <c r="E73895">
        <v>18879</v>
      </c>
      <c r="F73895">
        <v>3</v>
      </c>
      <c r="G73895" t="s">
        <v>57996</v>
      </c>
      <c r="H73895">
        <v>0</v>
      </c>
    </row>
    <row r="73896" spans="1:8" x14ac:dyDescent="0.3">
      <c r="A73896">
        <v>73895</v>
      </c>
      <c r="B73896" t="s">
        <v>57196</v>
      </c>
      <c r="C73896">
        <v>20210515</v>
      </c>
      <c r="D73896">
        <v>196</v>
      </c>
      <c r="E73896">
        <v>18879</v>
      </c>
      <c r="F73896">
        <v>4</v>
      </c>
      <c r="G73896" t="s">
        <v>57997</v>
      </c>
      <c r="H73896">
        <v>0</v>
      </c>
    </row>
    <row r="73897" spans="1:8" x14ac:dyDescent="0.3">
      <c r="A73897">
        <v>73896</v>
      </c>
      <c r="B73897" t="s">
        <v>57196</v>
      </c>
      <c r="C73897">
        <v>20210515</v>
      </c>
      <c r="D73897">
        <v>196</v>
      </c>
      <c r="E73897">
        <v>18880</v>
      </c>
      <c r="F73897">
        <v>1</v>
      </c>
      <c r="G73897" t="s">
        <v>57998</v>
      </c>
      <c r="H73897">
        <v>0</v>
      </c>
    </row>
    <row r="73898" spans="1:8" x14ac:dyDescent="0.3">
      <c r="A73898">
        <v>73897</v>
      </c>
      <c r="B73898" t="s">
        <v>57196</v>
      </c>
      <c r="C73898">
        <v>20210515</v>
      </c>
      <c r="D73898">
        <v>196</v>
      </c>
      <c r="E73898">
        <v>18880</v>
      </c>
      <c r="F73898">
        <v>2</v>
      </c>
      <c r="G73898" t="s">
        <v>57999</v>
      </c>
      <c r="H73898">
        <v>1</v>
      </c>
    </row>
    <row r="73899" spans="1:8" x14ac:dyDescent="0.3">
      <c r="A73899">
        <v>73898</v>
      </c>
      <c r="B73899" t="s">
        <v>57196</v>
      </c>
      <c r="C73899">
        <v>20210515</v>
      </c>
      <c r="D73899">
        <v>196</v>
      </c>
      <c r="E73899">
        <v>18880</v>
      </c>
      <c r="F73899">
        <v>3</v>
      </c>
      <c r="G73899" t="s">
        <v>58000</v>
      </c>
      <c r="H73899">
        <v>0</v>
      </c>
    </row>
    <row r="73900" spans="1:8" x14ac:dyDescent="0.3">
      <c r="A73900">
        <v>73899</v>
      </c>
      <c r="B73900" t="s">
        <v>57196</v>
      </c>
      <c r="C73900">
        <v>20210515</v>
      </c>
      <c r="D73900">
        <v>196</v>
      </c>
      <c r="E73900">
        <v>18880</v>
      </c>
      <c r="F73900">
        <v>4</v>
      </c>
      <c r="G73900" t="s">
        <v>58001</v>
      </c>
      <c r="H73900">
        <v>0</v>
      </c>
    </row>
    <row r="73901" spans="1:8" x14ac:dyDescent="0.3">
      <c r="A73901">
        <v>73900</v>
      </c>
      <c r="B73901" t="s">
        <v>57196</v>
      </c>
      <c r="C73901">
        <v>20210515</v>
      </c>
      <c r="D73901">
        <v>196</v>
      </c>
      <c r="E73901">
        <v>18881</v>
      </c>
      <c r="F73901">
        <v>1</v>
      </c>
      <c r="G73901" t="s">
        <v>11394</v>
      </c>
      <c r="H73901">
        <v>0</v>
      </c>
    </row>
    <row r="73902" spans="1:8" x14ac:dyDescent="0.3">
      <c r="A73902">
        <v>73901</v>
      </c>
      <c r="B73902" t="s">
        <v>57196</v>
      </c>
      <c r="C73902">
        <v>20210515</v>
      </c>
      <c r="D73902">
        <v>196</v>
      </c>
      <c r="E73902">
        <v>18881</v>
      </c>
      <c r="F73902">
        <v>2</v>
      </c>
      <c r="G73902" t="s">
        <v>11395</v>
      </c>
      <c r="H73902">
        <v>1</v>
      </c>
    </row>
    <row r="73903" spans="1:8" x14ac:dyDescent="0.3">
      <c r="A73903">
        <v>73902</v>
      </c>
      <c r="B73903" t="s">
        <v>57196</v>
      </c>
      <c r="C73903">
        <v>20210515</v>
      </c>
      <c r="D73903">
        <v>196</v>
      </c>
      <c r="E73903">
        <v>18881</v>
      </c>
      <c r="F73903">
        <v>3</v>
      </c>
      <c r="G73903" t="s">
        <v>5409</v>
      </c>
      <c r="H73903">
        <v>0</v>
      </c>
    </row>
    <row r="73904" spans="1:8" x14ac:dyDescent="0.3">
      <c r="A73904">
        <v>73903</v>
      </c>
      <c r="B73904" t="s">
        <v>57196</v>
      </c>
      <c r="C73904">
        <v>20210515</v>
      </c>
      <c r="D73904">
        <v>196</v>
      </c>
      <c r="E73904">
        <v>18881</v>
      </c>
      <c r="F73904">
        <v>4</v>
      </c>
      <c r="G73904" t="s">
        <v>10276</v>
      </c>
      <c r="H73904">
        <v>0</v>
      </c>
    </row>
    <row r="73905" spans="1:8" x14ac:dyDescent="0.3">
      <c r="A73905">
        <v>73904</v>
      </c>
      <c r="B73905" t="s">
        <v>57196</v>
      </c>
      <c r="C73905">
        <v>20210515</v>
      </c>
      <c r="D73905">
        <v>196</v>
      </c>
      <c r="E73905">
        <v>18882</v>
      </c>
      <c r="F73905">
        <v>1</v>
      </c>
      <c r="G73905" t="s">
        <v>58002</v>
      </c>
      <c r="H73905">
        <v>0</v>
      </c>
    </row>
    <row r="73906" spans="1:8" x14ac:dyDescent="0.3">
      <c r="A73906">
        <v>73905</v>
      </c>
      <c r="B73906" t="s">
        <v>57196</v>
      </c>
      <c r="C73906">
        <v>20210515</v>
      </c>
      <c r="D73906">
        <v>196</v>
      </c>
      <c r="E73906">
        <v>18882</v>
      </c>
      <c r="F73906">
        <v>2</v>
      </c>
      <c r="G73906" t="s">
        <v>58003</v>
      </c>
      <c r="H73906">
        <v>0</v>
      </c>
    </row>
    <row r="73907" spans="1:8" x14ac:dyDescent="0.3">
      <c r="A73907">
        <v>73906</v>
      </c>
      <c r="B73907" t="s">
        <v>57196</v>
      </c>
      <c r="C73907">
        <v>20210515</v>
      </c>
      <c r="D73907">
        <v>196</v>
      </c>
      <c r="E73907">
        <v>18882</v>
      </c>
      <c r="F73907">
        <v>3</v>
      </c>
      <c r="G73907" t="s">
        <v>58004</v>
      </c>
      <c r="H73907">
        <v>0</v>
      </c>
    </row>
    <row r="73908" spans="1:8" x14ac:dyDescent="0.3">
      <c r="A73908">
        <v>73907</v>
      </c>
      <c r="B73908" t="s">
        <v>57196</v>
      </c>
      <c r="C73908">
        <v>20210515</v>
      </c>
      <c r="D73908">
        <v>196</v>
      </c>
      <c r="E73908">
        <v>18882</v>
      </c>
      <c r="F73908">
        <v>4</v>
      </c>
      <c r="G73908" t="s">
        <v>58005</v>
      </c>
      <c r="H73908">
        <v>1</v>
      </c>
    </row>
    <row r="73909" spans="1:8" x14ac:dyDescent="0.3">
      <c r="A73909">
        <v>73908</v>
      </c>
      <c r="B73909" t="s">
        <v>57196</v>
      </c>
      <c r="C73909">
        <v>20210515</v>
      </c>
      <c r="D73909">
        <v>196</v>
      </c>
      <c r="E73909">
        <v>18883</v>
      </c>
      <c r="F73909">
        <v>1</v>
      </c>
      <c r="G73909" t="s">
        <v>58006</v>
      </c>
      <c r="H73909">
        <v>0</v>
      </c>
    </row>
    <row r="73910" spans="1:8" x14ac:dyDescent="0.3">
      <c r="A73910">
        <v>73909</v>
      </c>
      <c r="B73910" t="s">
        <v>57196</v>
      </c>
      <c r="C73910">
        <v>20210515</v>
      </c>
      <c r="D73910">
        <v>196</v>
      </c>
      <c r="E73910">
        <v>18883</v>
      </c>
      <c r="F73910">
        <v>2</v>
      </c>
      <c r="G73910" t="s">
        <v>22674</v>
      </c>
      <c r="H73910">
        <v>0</v>
      </c>
    </row>
    <row r="73911" spans="1:8" x14ac:dyDescent="0.3">
      <c r="A73911">
        <v>73910</v>
      </c>
      <c r="B73911" t="s">
        <v>57196</v>
      </c>
      <c r="C73911">
        <v>20210515</v>
      </c>
      <c r="D73911">
        <v>196</v>
      </c>
      <c r="E73911">
        <v>18883</v>
      </c>
      <c r="F73911">
        <v>3</v>
      </c>
      <c r="G73911" t="s">
        <v>29708</v>
      </c>
      <c r="H73911">
        <v>1</v>
      </c>
    </row>
    <row r="73912" spans="1:8" x14ac:dyDescent="0.3">
      <c r="A73912">
        <v>73911</v>
      </c>
      <c r="B73912" t="s">
        <v>57196</v>
      </c>
      <c r="C73912">
        <v>20210515</v>
      </c>
      <c r="D73912">
        <v>196</v>
      </c>
      <c r="E73912">
        <v>18883</v>
      </c>
      <c r="F73912">
        <v>4</v>
      </c>
      <c r="G73912" t="s">
        <v>21803</v>
      </c>
      <c r="H73912">
        <v>0</v>
      </c>
    </row>
    <row r="73913" spans="1:8" x14ac:dyDescent="0.3">
      <c r="A73913">
        <v>73912</v>
      </c>
      <c r="B73913" t="s">
        <v>57196</v>
      </c>
      <c r="C73913">
        <v>20210515</v>
      </c>
      <c r="D73913">
        <v>196</v>
      </c>
      <c r="E73913">
        <v>18884</v>
      </c>
      <c r="F73913">
        <v>1</v>
      </c>
      <c r="G73913" t="s">
        <v>58007</v>
      </c>
      <c r="H73913">
        <v>1</v>
      </c>
    </row>
    <row r="73914" spans="1:8" x14ac:dyDescent="0.3">
      <c r="A73914">
        <v>73913</v>
      </c>
      <c r="B73914" t="s">
        <v>57196</v>
      </c>
      <c r="C73914">
        <v>20210515</v>
      </c>
      <c r="D73914">
        <v>196</v>
      </c>
      <c r="E73914">
        <v>18884</v>
      </c>
      <c r="F73914">
        <v>2</v>
      </c>
      <c r="G73914" t="s">
        <v>58008</v>
      </c>
      <c r="H73914">
        <v>0</v>
      </c>
    </row>
    <row r="73915" spans="1:8" x14ac:dyDescent="0.3">
      <c r="A73915">
        <v>73914</v>
      </c>
      <c r="B73915" t="s">
        <v>57196</v>
      </c>
      <c r="C73915">
        <v>20210515</v>
      </c>
      <c r="D73915">
        <v>196</v>
      </c>
      <c r="E73915">
        <v>18884</v>
      </c>
      <c r="F73915">
        <v>3</v>
      </c>
      <c r="G73915" t="s">
        <v>58009</v>
      </c>
      <c r="H73915">
        <v>0</v>
      </c>
    </row>
    <row r="73916" spans="1:8" x14ac:dyDescent="0.3">
      <c r="A73916">
        <v>73915</v>
      </c>
      <c r="B73916" t="s">
        <v>57196</v>
      </c>
      <c r="C73916">
        <v>20210515</v>
      </c>
      <c r="D73916">
        <v>196</v>
      </c>
      <c r="E73916">
        <v>18884</v>
      </c>
      <c r="F73916">
        <v>4</v>
      </c>
      <c r="G73916" t="s">
        <v>58010</v>
      </c>
      <c r="H73916">
        <v>0</v>
      </c>
    </row>
    <row r="73917" spans="1:8" x14ac:dyDescent="0.3">
      <c r="A73917">
        <v>73916</v>
      </c>
      <c r="B73917" t="s">
        <v>57196</v>
      </c>
      <c r="C73917">
        <v>20210515</v>
      </c>
      <c r="D73917">
        <v>196</v>
      </c>
      <c r="E73917">
        <v>18885</v>
      </c>
      <c r="F73917">
        <v>1</v>
      </c>
      <c r="G73917" t="s">
        <v>47381</v>
      </c>
      <c r="H73917">
        <v>0</v>
      </c>
    </row>
    <row r="73918" spans="1:8" x14ac:dyDescent="0.3">
      <c r="A73918">
        <v>73917</v>
      </c>
      <c r="B73918" t="s">
        <v>57196</v>
      </c>
      <c r="C73918">
        <v>20210515</v>
      </c>
      <c r="D73918">
        <v>196</v>
      </c>
      <c r="E73918">
        <v>18885</v>
      </c>
      <c r="F73918">
        <v>2</v>
      </c>
      <c r="G73918" t="s">
        <v>58011</v>
      </c>
      <c r="H73918">
        <v>0</v>
      </c>
    </row>
    <row r="73919" spans="1:8" x14ac:dyDescent="0.3">
      <c r="A73919">
        <v>73918</v>
      </c>
      <c r="B73919" t="s">
        <v>57196</v>
      </c>
      <c r="C73919">
        <v>20210515</v>
      </c>
      <c r="D73919">
        <v>196</v>
      </c>
      <c r="E73919">
        <v>18885</v>
      </c>
      <c r="F73919">
        <v>3</v>
      </c>
      <c r="G73919" t="s">
        <v>50303</v>
      </c>
      <c r="H73919">
        <v>0</v>
      </c>
    </row>
    <row r="73920" spans="1:8" x14ac:dyDescent="0.3">
      <c r="A73920">
        <v>73919</v>
      </c>
      <c r="B73920" t="s">
        <v>57196</v>
      </c>
      <c r="C73920">
        <v>20210515</v>
      </c>
      <c r="D73920">
        <v>196</v>
      </c>
      <c r="E73920">
        <v>18885</v>
      </c>
      <c r="F73920">
        <v>4</v>
      </c>
      <c r="G73920" t="s">
        <v>58012</v>
      </c>
      <c r="H73920">
        <v>1</v>
      </c>
    </row>
    <row r="73921" spans="1:8" x14ac:dyDescent="0.3">
      <c r="A73921">
        <v>73920</v>
      </c>
      <c r="B73921" t="s">
        <v>57196</v>
      </c>
      <c r="C73921">
        <v>20210515</v>
      </c>
      <c r="D73921">
        <v>196</v>
      </c>
      <c r="E73921">
        <v>18886</v>
      </c>
      <c r="F73921">
        <v>1</v>
      </c>
      <c r="G73921" t="s">
        <v>58013</v>
      </c>
      <c r="H73921">
        <v>1</v>
      </c>
    </row>
    <row r="73922" spans="1:8" x14ac:dyDescent="0.3">
      <c r="A73922">
        <v>73921</v>
      </c>
      <c r="B73922" t="s">
        <v>57196</v>
      </c>
      <c r="C73922">
        <v>20210515</v>
      </c>
      <c r="D73922">
        <v>196</v>
      </c>
      <c r="E73922">
        <v>18886</v>
      </c>
      <c r="F73922">
        <v>2</v>
      </c>
      <c r="G73922" t="s">
        <v>58014</v>
      </c>
      <c r="H73922">
        <v>0</v>
      </c>
    </row>
    <row r="73923" spans="1:8" x14ac:dyDescent="0.3">
      <c r="A73923">
        <v>73922</v>
      </c>
      <c r="B73923" t="s">
        <v>57196</v>
      </c>
      <c r="C73923">
        <v>20210515</v>
      </c>
      <c r="D73923">
        <v>196</v>
      </c>
      <c r="E73923">
        <v>18886</v>
      </c>
      <c r="F73923">
        <v>3</v>
      </c>
      <c r="G73923" t="s">
        <v>58015</v>
      </c>
      <c r="H73923">
        <v>0</v>
      </c>
    </row>
    <row r="73924" spans="1:8" x14ac:dyDescent="0.3">
      <c r="A73924">
        <v>73923</v>
      </c>
      <c r="B73924" t="s">
        <v>57196</v>
      </c>
      <c r="C73924">
        <v>20210515</v>
      </c>
      <c r="D73924">
        <v>196</v>
      </c>
      <c r="E73924">
        <v>18886</v>
      </c>
      <c r="F73924">
        <v>4</v>
      </c>
      <c r="G73924" t="s">
        <v>58016</v>
      </c>
      <c r="H73924">
        <v>0</v>
      </c>
    </row>
    <row r="73925" spans="1:8" x14ac:dyDescent="0.3">
      <c r="A73925">
        <v>73924</v>
      </c>
      <c r="B73925" t="s">
        <v>57196</v>
      </c>
      <c r="C73925">
        <v>20210515</v>
      </c>
      <c r="D73925">
        <v>196</v>
      </c>
      <c r="E73925">
        <v>18887</v>
      </c>
      <c r="F73925">
        <v>1</v>
      </c>
      <c r="G73925" t="s">
        <v>30069</v>
      </c>
      <c r="H73925">
        <v>0</v>
      </c>
    </row>
    <row r="73926" spans="1:8" x14ac:dyDescent="0.3">
      <c r="A73926">
        <v>73925</v>
      </c>
      <c r="B73926" t="s">
        <v>57196</v>
      </c>
      <c r="C73926">
        <v>20210515</v>
      </c>
      <c r="D73926">
        <v>196</v>
      </c>
      <c r="E73926">
        <v>18887</v>
      </c>
      <c r="F73926">
        <v>2</v>
      </c>
      <c r="G73926" t="s">
        <v>30068</v>
      </c>
      <c r="H73926">
        <v>1</v>
      </c>
    </row>
    <row r="73927" spans="1:8" x14ac:dyDescent="0.3">
      <c r="A73927">
        <v>73926</v>
      </c>
      <c r="B73927" t="s">
        <v>57196</v>
      </c>
      <c r="C73927">
        <v>20210515</v>
      </c>
      <c r="D73927">
        <v>196</v>
      </c>
      <c r="E73927">
        <v>18887</v>
      </c>
      <c r="F73927">
        <v>3</v>
      </c>
      <c r="G73927" t="s">
        <v>57449</v>
      </c>
      <c r="H73927">
        <v>0</v>
      </c>
    </row>
    <row r="73928" spans="1:8" x14ac:dyDescent="0.3">
      <c r="A73928">
        <v>73927</v>
      </c>
      <c r="B73928" t="s">
        <v>57196</v>
      </c>
      <c r="C73928">
        <v>20210515</v>
      </c>
      <c r="D73928">
        <v>196</v>
      </c>
      <c r="E73928">
        <v>18887</v>
      </c>
      <c r="F73928">
        <v>4</v>
      </c>
      <c r="G73928" t="s">
        <v>31116</v>
      </c>
      <c r="H73928">
        <v>0</v>
      </c>
    </row>
    <row r="73929" spans="1:8" x14ac:dyDescent="0.3">
      <c r="A73929">
        <v>73928</v>
      </c>
      <c r="B73929" t="s">
        <v>57196</v>
      </c>
      <c r="C73929">
        <v>20210515</v>
      </c>
      <c r="D73929">
        <v>196</v>
      </c>
      <c r="E73929">
        <v>18888</v>
      </c>
      <c r="F73929">
        <v>1</v>
      </c>
      <c r="G73929" t="s">
        <v>58017</v>
      </c>
      <c r="H73929">
        <v>0</v>
      </c>
    </row>
    <row r="73930" spans="1:8" x14ac:dyDescent="0.3">
      <c r="A73930">
        <v>73929</v>
      </c>
      <c r="B73930" t="s">
        <v>57196</v>
      </c>
      <c r="C73930">
        <v>20210515</v>
      </c>
      <c r="D73930">
        <v>196</v>
      </c>
      <c r="E73930">
        <v>18888</v>
      </c>
      <c r="F73930">
        <v>2</v>
      </c>
      <c r="G73930" t="s">
        <v>58018</v>
      </c>
      <c r="H73930">
        <v>0</v>
      </c>
    </row>
    <row r="73931" spans="1:8" x14ac:dyDescent="0.3">
      <c r="A73931">
        <v>73930</v>
      </c>
      <c r="B73931" t="s">
        <v>57196</v>
      </c>
      <c r="C73931">
        <v>20210515</v>
      </c>
      <c r="D73931">
        <v>196</v>
      </c>
      <c r="E73931">
        <v>18888</v>
      </c>
      <c r="F73931">
        <v>3</v>
      </c>
      <c r="G73931" t="s">
        <v>58019</v>
      </c>
      <c r="H73931">
        <v>1</v>
      </c>
    </row>
    <row r="73932" spans="1:8" x14ac:dyDescent="0.3">
      <c r="A73932">
        <v>73931</v>
      </c>
      <c r="B73932" t="s">
        <v>57196</v>
      </c>
      <c r="C73932">
        <v>20210515</v>
      </c>
      <c r="D73932">
        <v>196</v>
      </c>
      <c r="E73932">
        <v>18888</v>
      </c>
      <c r="F73932">
        <v>4</v>
      </c>
      <c r="G73932" t="s">
        <v>58020</v>
      </c>
      <c r="H73932">
        <v>0</v>
      </c>
    </row>
    <row r="73933" spans="1:8" x14ac:dyDescent="0.3">
      <c r="A73933">
        <v>73932</v>
      </c>
      <c r="B73933" t="s">
        <v>57196</v>
      </c>
      <c r="C73933">
        <v>20210515</v>
      </c>
      <c r="D73933">
        <v>196</v>
      </c>
      <c r="E73933">
        <v>18889</v>
      </c>
      <c r="F73933">
        <v>1</v>
      </c>
      <c r="G73933" t="s">
        <v>121</v>
      </c>
      <c r="H73933">
        <v>1</v>
      </c>
    </row>
    <row r="73934" spans="1:8" x14ac:dyDescent="0.3">
      <c r="A73934">
        <v>73933</v>
      </c>
      <c r="B73934" t="s">
        <v>57196</v>
      </c>
      <c r="C73934">
        <v>20210515</v>
      </c>
      <c r="D73934">
        <v>196</v>
      </c>
      <c r="E73934">
        <v>18889</v>
      </c>
      <c r="F73934">
        <v>2</v>
      </c>
      <c r="G73934" t="s">
        <v>122</v>
      </c>
      <c r="H73934">
        <v>0</v>
      </c>
    </row>
    <row r="73935" spans="1:8" x14ac:dyDescent="0.3">
      <c r="A73935">
        <v>73934</v>
      </c>
      <c r="B73935" t="s">
        <v>57196</v>
      </c>
      <c r="C73935">
        <v>20210515</v>
      </c>
      <c r="D73935">
        <v>196</v>
      </c>
      <c r="E73935">
        <v>18889</v>
      </c>
      <c r="F73935">
        <v>3</v>
      </c>
      <c r="G73935" t="s">
        <v>884</v>
      </c>
      <c r="H73935">
        <v>0</v>
      </c>
    </row>
    <row r="73936" spans="1:8" x14ac:dyDescent="0.3">
      <c r="A73936">
        <v>73935</v>
      </c>
      <c r="B73936" t="s">
        <v>57196</v>
      </c>
      <c r="C73936">
        <v>20210515</v>
      </c>
      <c r="D73936">
        <v>196</v>
      </c>
      <c r="E73936">
        <v>18889</v>
      </c>
      <c r="F73936">
        <v>4</v>
      </c>
      <c r="G73936" t="s">
        <v>592</v>
      </c>
      <c r="H73936">
        <v>0</v>
      </c>
    </row>
    <row r="73937" spans="1:8" x14ac:dyDescent="0.3">
      <c r="A73937">
        <v>73936</v>
      </c>
      <c r="B73937" t="s">
        <v>57196</v>
      </c>
      <c r="C73937">
        <v>20210515</v>
      </c>
      <c r="D73937">
        <v>196</v>
      </c>
      <c r="E73937">
        <v>18890</v>
      </c>
      <c r="F73937">
        <v>1</v>
      </c>
      <c r="G73937" t="s">
        <v>58021</v>
      </c>
      <c r="H73937">
        <v>0</v>
      </c>
    </row>
    <row r="73938" spans="1:8" x14ac:dyDescent="0.3">
      <c r="A73938">
        <v>73937</v>
      </c>
      <c r="B73938" t="s">
        <v>57196</v>
      </c>
      <c r="C73938">
        <v>20210515</v>
      </c>
      <c r="D73938">
        <v>196</v>
      </c>
      <c r="E73938">
        <v>18890</v>
      </c>
      <c r="F73938">
        <v>2</v>
      </c>
      <c r="G73938" t="s">
        <v>58022</v>
      </c>
      <c r="H73938">
        <v>1</v>
      </c>
    </row>
    <row r="73939" spans="1:8" x14ac:dyDescent="0.3">
      <c r="A73939">
        <v>73938</v>
      </c>
      <c r="B73939" t="s">
        <v>57196</v>
      </c>
      <c r="C73939">
        <v>20210515</v>
      </c>
      <c r="D73939">
        <v>196</v>
      </c>
      <c r="E73939">
        <v>18890</v>
      </c>
      <c r="F73939">
        <v>3</v>
      </c>
      <c r="G73939" t="s">
        <v>32995</v>
      </c>
      <c r="H73939">
        <v>0</v>
      </c>
    </row>
    <row r="73940" spans="1:8" x14ac:dyDescent="0.3">
      <c r="A73940">
        <v>73939</v>
      </c>
      <c r="B73940" t="s">
        <v>57196</v>
      </c>
      <c r="C73940">
        <v>20210515</v>
      </c>
      <c r="D73940">
        <v>196</v>
      </c>
      <c r="E73940">
        <v>18890</v>
      </c>
      <c r="F73940">
        <v>4</v>
      </c>
      <c r="G73940" t="s">
        <v>58023</v>
      </c>
      <c r="H73940">
        <v>0</v>
      </c>
    </row>
    <row r="73941" spans="1:8" x14ac:dyDescent="0.3">
      <c r="A73941">
        <v>73940</v>
      </c>
      <c r="B73941" t="s">
        <v>57196</v>
      </c>
      <c r="C73941">
        <v>20210515</v>
      </c>
      <c r="D73941">
        <v>196</v>
      </c>
      <c r="E73941">
        <v>18891</v>
      </c>
      <c r="F73941">
        <v>1</v>
      </c>
      <c r="G73941" t="s">
        <v>58024</v>
      </c>
      <c r="H73941">
        <v>0</v>
      </c>
    </row>
    <row r="73942" spans="1:8" x14ac:dyDescent="0.3">
      <c r="A73942">
        <v>73941</v>
      </c>
      <c r="B73942" t="s">
        <v>57196</v>
      </c>
      <c r="C73942">
        <v>20210515</v>
      </c>
      <c r="D73942">
        <v>196</v>
      </c>
      <c r="E73942">
        <v>18891</v>
      </c>
      <c r="F73942">
        <v>2</v>
      </c>
      <c r="G73942" t="s">
        <v>58025</v>
      </c>
      <c r="H73942">
        <v>1</v>
      </c>
    </row>
    <row r="73943" spans="1:8" x14ac:dyDescent="0.3">
      <c r="A73943">
        <v>73942</v>
      </c>
      <c r="B73943" t="s">
        <v>57196</v>
      </c>
      <c r="C73943">
        <v>20210515</v>
      </c>
      <c r="D73943">
        <v>196</v>
      </c>
      <c r="E73943">
        <v>18891</v>
      </c>
      <c r="F73943">
        <v>3</v>
      </c>
      <c r="G73943" t="s">
        <v>58026</v>
      </c>
      <c r="H73943">
        <v>0</v>
      </c>
    </row>
    <row r="73944" spans="1:8" x14ac:dyDescent="0.3">
      <c r="A73944">
        <v>73943</v>
      </c>
      <c r="B73944" t="s">
        <v>57196</v>
      </c>
      <c r="C73944">
        <v>20210515</v>
      </c>
      <c r="D73944">
        <v>196</v>
      </c>
      <c r="E73944">
        <v>18891</v>
      </c>
      <c r="F73944">
        <v>4</v>
      </c>
      <c r="G73944" t="s">
        <v>58027</v>
      </c>
      <c r="H73944">
        <v>0</v>
      </c>
    </row>
    <row r="73945" spans="1:8" x14ac:dyDescent="0.3">
      <c r="A73945">
        <v>73944</v>
      </c>
      <c r="B73945" t="s">
        <v>57196</v>
      </c>
      <c r="C73945">
        <v>20210515</v>
      </c>
      <c r="D73945">
        <v>196</v>
      </c>
      <c r="E73945">
        <v>18892</v>
      </c>
      <c r="F73945">
        <v>1</v>
      </c>
      <c r="G73945" t="s">
        <v>58028</v>
      </c>
      <c r="H73945">
        <v>0</v>
      </c>
    </row>
    <row r="73946" spans="1:8" x14ac:dyDescent="0.3">
      <c r="A73946">
        <v>73945</v>
      </c>
      <c r="B73946" t="s">
        <v>57196</v>
      </c>
      <c r="C73946">
        <v>20210515</v>
      </c>
      <c r="D73946">
        <v>196</v>
      </c>
      <c r="E73946">
        <v>18892</v>
      </c>
      <c r="F73946">
        <v>2</v>
      </c>
      <c r="G73946" t="s">
        <v>58029</v>
      </c>
      <c r="H73946">
        <v>0</v>
      </c>
    </row>
    <row r="73947" spans="1:8" x14ac:dyDescent="0.3">
      <c r="A73947">
        <v>73946</v>
      </c>
      <c r="B73947" t="s">
        <v>57196</v>
      </c>
      <c r="C73947">
        <v>20210515</v>
      </c>
      <c r="D73947">
        <v>196</v>
      </c>
      <c r="E73947">
        <v>18892</v>
      </c>
      <c r="F73947">
        <v>3</v>
      </c>
      <c r="G73947" t="s">
        <v>58030</v>
      </c>
      <c r="H73947">
        <v>1</v>
      </c>
    </row>
    <row r="73948" spans="1:8" x14ac:dyDescent="0.3">
      <c r="A73948">
        <v>73947</v>
      </c>
      <c r="B73948" t="s">
        <v>57196</v>
      </c>
      <c r="C73948">
        <v>20210515</v>
      </c>
      <c r="D73948">
        <v>196</v>
      </c>
      <c r="E73948">
        <v>18892</v>
      </c>
      <c r="F73948">
        <v>4</v>
      </c>
      <c r="G73948" t="s">
        <v>58031</v>
      </c>
      <c r="H73948">
        <v>0</v>
      </c>
    </row>
    <row r="73949" spans="1:8" x14ac:dyDescent="0.3">
      <c r="A73949">
        <v>73948</v>
      </c>
      <c r="B73949" t="s">
        <v>57196</v>
      </c>
      <c r="C73949">
        <v>20210515</v>
      </c>
      <c r="D73949">
        <v>196</v>
      </c>
      <c r="E73949">
        <v>18893</v>
      </c>
      <c r="F73949">
        <v>1</v>
      </c>
      <c r="G73949" t="s">
        <v>58032</v>
      </c>
      <c r="H73949">
        <v>0</v>
      </c>
    </row>
    <row r="73950" spans="1:8" x14ac:dyDescent="0.3">
      <c r="A73950">
        <v>73949</v>
      </c>
      <c r="B73950" t="s">
        <v>57196</v>
      </c>
      <c r="C73950">
        <v>20210515</v>
      </c>
      <c r="D73950">
        <v>196</v>
      </c>
      <c r="E73950">
        <v>18893</v>
      </c>
      <c r="F73950">
        <v>2</v>
      </c>
      <c r="G73950" t="s">
        <v>58033</v>
      </c>
      <c r="H73950">
        <v>0</v>
      </c>
    </row>
    <row r="73951" spans="1:8" x14ac:dyDescent="0.3">
      <c r="A73951">
        <v>73950</v>
      </c>
      <c r="B73951" t="s">
        <v>57196</v>
      </c>
      <c r="C73951">
        <v>20210515</v>
      </c>
      <c r="D73951">
        <v>196</v>
      </c>
      <c r="E73951">
        <v>18893</v>
      </c>
      <c r="F73951">
        <v>3</v>
      </c>
      <c r="G73951" t="s">
        <v>58034</v>
      </c>
      <c r="H73951">
        <v>0</v>
      </c>
    </row>
    <row r="73952" spans="1:8" x14ac:dyDescent="0.3">
      <c r="A73952">
        <v>73951</v>
      </c>
      <c r="B73952" t="s">
        <v>57196</v>
      </c>
      <c r="C73952">
        <v>20210515</v>
      </c>
      <c r="D73952">
        <v>196</v>
      </c>
      <c r="E73952">
        <v>18893</v>
      </c>
      <c r="F73952">
        <v>4</v>
      </c>
      <c r="G73952" t="s">
        <v>58035</v>
      </c>
      <c r="H73952">
        <v>1</v>
      </c>
    </row>
    <row r="73953" spans="1:8" x14ac:dyDescent="0.3">
      <c r="A73953">
        <v>73952</v>
      </c>
      <c r="B73953" t="s">
        <v>57196</v>
      </c>
      <c r="C73953">
        <v>20210912</v>
      </c>
      <c r="D73953">
        <v>197</v>
      </c>
      <c r="E73953">
        <v>18894</v>
      </c>
      <c r="F73953">
        <v>1</v>
      </c>
      <c r="G73953" t="s">
        <v>121</v>
      </c>
      <c r="H73953">
        <v>0</v>
      </c>
    </row>
    <row r="73954" spans="1:8" x14ac:dyDescent="0.3">
      <c r="A73954">
        <v>73953</v>
      </c>
      <c r="B73954" t="s">
        <v>57196</v>
      </c>
      <c r="C73954">
        <v>20210912</v>
      </c>
      <c r="D73954">
        <v>197</v>
      </c>
      <c r="E73954">
        <v>18894</v>
      </c>
      <c r="F73954">
        <v>2</v>
      </c>
      <c r="G73954" t="s">
        <v>1115</v>
      </c>
      <c r="H73954">
        <v>0</v>
      </c>
    </row>
    <row r="73955" spans="1:8" x14ac:dyDescent="0.3">
      <c r="A73955">
        <v>73954</v>
      </c>
      <c r="B73955" t="s">
        <v>57196</v>
      </c>
      <c r="C73955">
        <v>20210912</v>
      </c>
      <c r="D73955">
        <v>197</v>
      </c>
      <c r="E73955">
        <v>18894</v>
      </c>
      <c r="F73955">
        <v>3</v>
      </c>
      <c r="G73955" t="s">
        <v>2684</v>
      </c>
      <c r="H73955">
        <v>1</v>
      </c>
    </row>
    <row r="73956" spans="1:8" x14ac:dyDescent="0.3">
      <c r="A73956">
        <v>73955</v>
      </c>
      <c r="B73956" t="s">
        <v>57196</v>
      </c>
      <c r="C73956">
        <v>20210912</v>
      </c>
      <c r="D73956">
        <v>197</v>
      </c>
      <c r="E73956">
        <v>18894</v>
      </c>
      <c r="F73956">
        <v>4</v>
      </c>
      <c r="G73956" t="s">
        <v>25694</v>
      </c>
      <c r="H73956">
        <v>0</v>
      </c>
    </row>
    <row r="73957" spans="1:8" x14ac:dyDescent="0.3">
      <c r="A73957">
        <v>73956</v>
      </c>
      <c r="B73957" t="s">
        <v>57196</v>
      </c>
      <c r="C73957">
        <v>20210912</v>
      </c>
      <c r="D73957">
        <v>197</v>
      </c>
      <c r="E73957">
        <v>18895</v>
      </c>
      <c r="F73957">
        <v>1</v>
      </c>
      <c r="G73957" t="s">
        <v>58036</v>
      </c>
      <c r="H73957">
        <v>1</v>
      </c>
    </row>
    <row r="73958" spans="1:8" x14ac:dyDescent="0.3">
      <c r="A73958">
        <v>73957</v>
      </c>
      <c r="B73958" t="s">
        <v>57196</v>
      </c>
      <c r="C73958">
        <v>20210912</v>
      </c>
      <c r="D73958">
        <v>197</v>
      </c>
      <c r="E73958">
        <v>18895</v>
      </c>
      <c r="F73958">
        <v>2</v>
      </c>
      <c r="G73958" t="s">
        <v>58037</v>
      </c>
      <c r="H73958">
        <v>0</v>
      </c>
    </row>
    <row r="73959" spans="1:8" x14ac:dyDescent="0.3">
      <c r="A73959">
        <v>73958</v>
      </c>
      <c r="B73959" t="s">
        <v>57196</v>
      </c>
      <c r="C73959">
        <v>20210912</v>
      </c>
      <c r="D73959">
        <v>197</v>
      </c>
      <c r="E73959">
        <v>18895</v>
      </c>
      <c r="F73959">
        <v>3</v>
      </c>
      <c r="G73959" t="s">
        <v>58038</v>
      </c>
      <c r="H73959">
        <v>0</v>
      </c>
    </row>
    <row r="73960" spans="1:8" x14ac:dyDescent="0.3">
      <c r="A73960">
        <v>73959</v>
      </c>
      <c r="B73960" t="s">
        <v>57196</v>
      </c>
      <c r="C73960">
        <v>20210912</v>
      </c>
      <c r="D73960">
        <v>197</v>
      </c>
      <c r="E73960">
        <v>18895</v>
      </c>
      <c r="F73960">
        <v>4</v>
      </c>
      <c r="G73960" t="s">
        <v>58039</v>
      </c>
      <c r="H73960">
        <v>0</v>
      </c>
    </row>
    <row r="73961" spans="1:8" x14ac:dyDescent="0.3">
      <c r="A73961">
        <v>73960</v>
      </c>
      <c r="B73961" t="s">
        <v>57196</v>
      </c>
      <c r="C73961">
        <v>20210912</v>
      </c>
      <c r="D73961">
        <v>197</v>
      </c>
      <c r="E73961">
        <v>18896</v>
      </c>
      <c r="F73961">
        <v>1</v>
      </c>
      <c r="G73961" t="s">
        <v>58040</v>
      </c>
      <c r="H73961">
        <v>0</v>
      </c>
    </row>
    <row r="73962" spans="1:8" x14ac:dyDescent="0.3">
      <c r="A73962">
        <v>73961</v>
      </c>
      <c r="B73962" t="s">
        <v>57196</v>
      </c>
      <c r="C73962">
        <v>20210912</v>
      </c>
      <c r="D73962">
        <v>197</v>
      </c>
      <c r="E73962">
        <v>18896</v>
      </c>
      <c r="F73962">
        <v>2</v>
      </c>
      <c r="G73962" t="s">
        <v>58041</v>
      </c>
      <c r="H73962">
        <v>0</v>
      </c>
    </row>
    <row r="73963" spans="1:8" x14ac:dyDescent="0.3">
      <c r="A73963">
        <v>73962</v>
      </c>
      <c r="B73963" t="s">
        <v>57196</v>
      </c>
      <c r="C73963">
        <v>20210912</v>
      </c>
      <c r="D73963">
        <v>197</v>
      </c>
      <c r="E73963">
        <v>18896</v>
      </c>
      <c r="F73963">
        <v>3</v>
      </c>
      <c r="G73963" t="s">
        <v>58042</v>
      </c>
      <c r="H73963">
        <v>0</v>
      </c>
    </row>
    <row r="73964" spans="1:8" x14ac:dyDescent="0.3">
      <c r="A73964">
        <v>73963</v>
      </c>
      <c r="B73964" t="s">
        <v>57196</v>
      </c>
      <c r="C73964">
        <v>20210912</v>
      </c>
      <c r="D73964">
        <v>197</v>
      </c>
      <c r="E73964">
        <v>18896</v>
      </c>
      <c r="F73964">
        <v>4</v>
      </c>
      <c r="G73964" t="s">
        <v>58043</v>
      </c>
      <c r="H73964">
        <v>1</v>
      </c>
    </row>
    <row r="73965" spans="1:8" x14ac:dyDescent="0.3">
      <c r="A73965">
        <v>73964</v>
      </c>
      <c r="B73965" t="s">
        <v>57196</v>
      </c>
      <c r="C73965">
        <v>20210912</v>
      </c>
      <c r="D73965">
        <v>197</v>
      </c>
      <c r="E73965">
        <v>18897</v>
      </c>
      <c r="F73965">
        <v>1</v>
      </c>
      <c r="G73965" t="s">
        <v>58044</v>
      </c>
      <c r="H73965">
        <v>0</v>
      </c>
    </row>
    <row r="73966" spans="1:8" x14ac:dyDescent="0.3">
      <c r="A73966">
        <v>73965</v>
      </c>
      <c r="B73966" t="s">
        <v>57196</v>
      </c>
      <c r="C73966">
        <v>20210912</v>
      </c>
      <c r="D73966">
        <v>197</v>
      </c>
      <c r="E73966">
        <v>18897</v>
      </c>
      <c r="F73966">
        <v>2</v>
      </c>
      <c r="G73966" t="s">
        <v>58045</v>
      </c>
      <c r="H73966">
        <v>0</v>
      </c>
    </row>
    <row r="73967" spans="1:8" x14ac:dyDescent="0.3">
      <c r="A73967">
        <v>73966</v>
      </c>
      <c r="B73967" t="s">
        <v>57196</v>
      </c>
      <c r="C73967">
        <v>20210912</v>
      </c>
      <c r="D73967">
        <v>197</v>
      </c>
      <c r="E73967">
        <v>18897</v>
      </c>
      <c r="F73967">
        <v>3</v>
      </c>
      <c r="G73967" t="s">
        <v>58046</v>
      </c>
      <c r="H73967">
        <v>1</v>
      </c>
    </row>
    <row r="73968" spans="1:8" x14ac:dyDescent="0.3">
      <c r="A73968">
        <v>73967</v>
      </c>
      <c r="B73968" t="s">
        <v>57196</v>
      </c>
      <c r="C73968">
        <v>20210912</v>
      </c>
      <c r="D73968">
        <v>197</v>
      </c>
      <c r="E73968">
        <v>18897</v>
      </c>
      <c r="F73968">
        <v>4</v>
      </c>
      <c r="G73968" t="s">
        <v>58047</v>
      </c>
      <c r="H73968">
        <v>0</v>
      </c>
    </row>
    <row r="73969" spans="1:8" x14ac:dyDescent="0.3">
      <c r="A73969">
        <v>73968</v>
      </c>
      <c r="B73969" t="s">
        <v>57196</v>
      </c>
      <c r="C73969">
        <v>20210912</v>
      </c>
      <c r="D73969">
        <v>197</v>
      </c>
      <c r="E73969">
        <v>18898</v>
      </c>
      <c r="F73969">
        <v>1</v>
      </c>
      <c r="G73969" t="s">
        <v>58048</v>
      </c>
      <c r="H73969">
        <v>0</v>
      </c>
    </row>
    <row r="73970" spans="1:8" x14ac:dyDescent="0.3">
      <c r="A73970">
        <v>73969</v>
      </c>
      <c r="B73970" t="s">
        <v>57196</v>
      </c>
      <c r="C73970">
        <v>20210912</v>
      </c>
      <c r="D73970">
        <v>197</v>
      </c>
      <c r="E73970">
        <v>18898</v>
      </c>
      <c r="F73970">
        <v>2</v>
      </c>
      <c r="G73970" t="s">
        <v>58049</v>
      </c>
      <c r="H73970">
        <v>1</v>
      </c>
    </row>
    <row r="73971" spans="1:8" x14ac:dyDescent="0.3">
      <c r="A73971">
        <v>73970</v>
      </c>
      <c r="B73971" t="s">
        <v>57196</v>
      </c>
      <c r="C73971">
        <v>20210912</v>
      </c>
      <c r="D73971">
        <v>197</v>
      </c>
      <c r="E73971">
        <v>18898</v>
      </c>
      <c r="F73971">
        <v>3</v>
      </c>
      <c r="G73971" t="s">
        <v>58050</v>
      </c>
      <c r="H73971">
        <v>0</v>
      </c>
    </row>
    <row r="73972" spans="1:8" x14ac:dyDescent="0.3">
      <c r="A73972">
        <v>73971</v>
      </c>
      <c r="B73972" t="s">
        <v>57196</v>
      </c>
      <c r="C73972">
        <v>20210912</v>
      </c>
      <c r="D73972">
        <v>197</v>
      </c>
      <c r="E73972">
        <v>18898</v>
      </c>
      <c r="F73972">
        <v>4</v>
      </c>
      <c r="G73972" t="s">
        <v>58051</v>
      </c>
      <c r="H73972">
        <v>0</v>
      </c>
    </row>
    <row r="73973" spans="1:8" x14ac:dyDescent="0.3">
      <c r="A73973">
        <v>73972</v>
      </c>
      <c r="B73973" t="s">
        <v>57196</v>
      </c>
      <c r="C73973">
        <v>20210912</v>
      </c>
      <c r="D73973">
        <v>197</v>
      </c>
      <c r="E73973">
        <v>18899</v>
      </c>
      <c r="F73973">
        <v>1</v>
      </c>
      <c r="G73973" t="s">
        <v>58052</v>
      </c>
      <c r="H73973">
        <v>1</v>
      </c>
    </row>
    <row r="73974" spans="1:8" x14ac:dyDescent="0.3">
      <c r="A73974">
        <v>73973</v>
      </c>
      <c r="B73974" t="s">
        <v>57196</v>
      </c>
      <c r="C73974">
        <v>20210912</v>
      </c>
      <c r="D73974">
        <v>197</v>
      </c>
      <c r="E73974">
        <v>18899</v>
      </c>
      <c r="F73974">
        <v>2</v>
      </c>
      <c r="G73974" t="s">
        <v>58053</v>
      </c>
      <c r="H73974">
        <v>0</v>
      </c>
    </row>
    <row r="73975" spans="1:8" x14ac:dyDescent="0.3">
      <c r="A73975">
        <v>73974</v>
      </c>
      <c r="B73975" t="s">
        <v>57196</v>
      </c>
      <c r="C73975">
        <v>20210912</v>
      </c>
      <c r="D73975">
        <v>197</v>
      </c>
      <c r="E73975">
        <v>18899</v>
      </c>
      <c r="F73975">
        <v>3</v>
      </c>
      <c r="G73975" t="s">
        <v>58054</v>
      </c>
      <c r="H73975">
        <v>0</v>
      </c>
    </row>
    <row r="73976" spans="1:8" x14ac:dyDescent="0.3">
      <c r="A73976">
        <v>73975</v>
      </c>
      <c r="B73976" t="s">
        <v>57196</v>
      </c>
      <c r="C73976">
        <v>20210912</v>
      </c>
      <c r="D73976">
        <v>197</v>
      </c>
      <c r="E73976">
        <v>18899</v>
      </c>
      <c r="F73976">
        <v>4</v>
      </c>
      <c r="G73976" t="s">
        <v>58055</v>
      </c>
      <c r="H73976">
        <v>0</v>
      </c>
    </row>
    <row r="73977" spans="1:8" x14ac:dyDescent="0.3">
      <c r="A73977">
        <v>73976</v>
      </c>
      <c r="B73977" t="s">
        <v>57196</v>
      </c>
      <c r="C73977">
        <v>20210912</v>
      </c>
      <c r="D73977">
        <v>197</v>
      </c>
      <c r="E73977">
        <v>18900</v>
      </c>
      <c r="F73977">
        <v>1</v>
      </c>
      <c r="G73977" t="s">
        <v>58056</v>
      </c>
      <c r="H73977">
        <v>0</v>
      </c>
    </row>
    <row r="73978" spans="1:8" x14ac:dyDescent="0.3">
      <c r="A73978">
        <v>73977</v>
      </c>
      <c r="B73978" t="s">
        <v>57196</v>
      </c>
      <c r="C73978">
        <v>20210912</v>
      </c>
      <c r="D73978">
        <v>197</v>
      </c>
      <c r="E73978">
        <v>18900</v>
      </c>
      <c r="F73978">
        <v>2</v>
      </c>
      <c r="G73978" t="s">
        <v>58057</v>
      </c>
      <c r="H73978">
        <v>1</v>
      </c>
    </row>
    <row r="73979" spans="1:8" x14ac:dyDescent="0.3">
      <c r="A73979">
        <v>73978</v>
      </c>
      <c r="B73979" t="s">
        <v>57196</v>
      </c>
      <c r="C73979">
        <v>20210912</v>
      </c>
      <c r="D73979">
        <v>197</v>
      </c>
      <c r="E73979">
        <v>18900</v>
      </c>
      <c r="F73979">
        <v>3</v>
      </c>
      <c r="G73979" t="s">
        <v>58058</v>
      </c>
      <c r="H73979">
        <v>0</v>
      </c>
    </row>
    <row r="73980" spans="1:8" x14ac:dyDescent="0.3">
      <c r="A73980">
        <v>73979</v>
      </c>
      <c r="B73980" t="s">
        <v>57196</v>
      </c>
      <c r="C73980">
        <v>20210912</v>
      </c>
      <c r="D73980">
        <v>197</v>
      </c>
      <c r="E73980">
        <v>18900</v>
      </c>
      <c r="F73980">
        <v>4</v>
      </c>
      <c r="G73980" t="s">
        <v>58059</v>
      </c>
      <c r="H73980">
        <v>0</v>
      </c>
    </row>
    <row r="73981" spans="1:8" x14ac:dyDescent="0.3">
      <c r="A73981">
        <v>73980</v>
      </c>
      <c r="B73981" t="s">
        <v>57196</v>
      </c>
      <c r="C73981">
        <v>20210912</v>
      </c>
      <c r="D73981">
        <v>197</v>
      </c>
      <c r="E73981">
        <v>18901</v>
      </c>
      <c r="F73981">
        <v>1</v>
      </c>
      <c r="G73981" t="s">
        <v>997</v>
      </c>
      <c r="H73981">
        <v>0</v>
      </c>
    </row>
    <row r="73982" spans="1:8" x14ac:dyDescent="0.3">
      <c r="A73982">
        <v>73981</v>
      </c>
      <c r="B73982" t="s">
        <v>57196</v>
      </c>
      <c r="C73982">
        <v>20210912</v>
      </c>
      <c r="D73982">
        <v>197</v>
      </c>
      <c r="E73982">
        <v>18901</v>
      </c>
      <c r="F73982">
        <v>2</v>
      </c>
      <c r="G73982" t="s">
        <v>5094</v>
      </c>
      <c r="H73982">
        <v>0</v>
      </c>
    </row>
    <row r="73983" spans="1:8" x14ac:dyDescent="0.3">
      <c r="A73983">
        <v>73982</v>
      </c>
      <c r="B73983" t="s">
        <v>57196</v>
      </c>
      <c r="C73983">
        <v>20210912</v>
      </c>
      <c r="D73983">
        <v>197</v>
      </c>
      <c r="E73983">
        <v>18901</v>
      </c>
      <c r="F73983">
        <v>3</v>
      </c>
      <c r="G73983" t="s">
        <v>594</v>
      </c>
      <c r="H73983">
        <v>0</v>
      </c>
    </row>
    <row r="73984" spans="1:8" x14ac:dyDescent="0.3">
      <c r="A73984">
        <v>73983</v>
      </c>
      <c r="B73984" t="s">
        <v>57196</v>
      </c>
      <c r="C73984">
        <v>20210912</v>
      </c>
      <c r="D73984">
        <v>197</v>
      </c>
      <c r="E73984">
        <v>18901</v>
      </c>
      <c r="F73984">
        <v>4</v>
      </c>
      <c r="G73984" t="s">
        <v>5113</v>
      </c>
      <c r="H73984">
        <v>1</v>
      </c>
    </row>
    <row r="73985" spans="1:8" x14ac:dyDescent="0.3">
      <c r="A73985">
        <v>73984</v>
      </c>
      <c r="B73985" t="s">
        <v>57196</v>
      </c>
      <c r="C73985">
        <v>20210912</v>
      </c>
      <c r="D73985">
        <v>197</v>
      </c>
      <c r="E73985">
        <v>18902</v>
      </c>
      <c r="F73985">
        <v>1</v>
      </c>
      <c r="G73985" t="s">
        <v>58060</v>
      </c>
      <c r="H73985">
        <v>0</v>
      </c>
    </row>
    <row r="73986" spans="1:8" x14ac:dyDescent="0.3">
      <c r="A73986">
        <v>73985</v>
      </c>
      <c r="B73986" t="s">
        <v>57196</v>
      </c>
      <c r="C73986">
        <v>20210912</v>
      </c>
      <c r="D73986">
        <v>197</v>
      </c>
      <c r="E73986">
        <v>18902</v>
      </c>
      <c r="F73986">
        <v>2</v>
      </c>
      <c r="G73986" t="s">
        <v>58061</v>
      </c>
      <c r="H73986">
        <v>0</v>
      </c>
    </row>
    <row r="73987" spans="1:8" x14ac:dyDescent="0.3">
      <c r="A73987">
        <v>73986</v>
      </c>
      <c r="B73987" t="s">
        <v>57196</v>
      </c>
      <c r="C73987">
        <v>20210912</v>
      </c>
      <c r="D73987">
        <v>197</v>
      </c>
      <c r="E73987">
        <v>18902</v>
      </c>
      <c r="F73987">
        <v>3</v>
      </c>
      <c r="G73987" t="s">
        <v>58062</v>
      </c>
      <c r="H73987">
        <v>1</v>
      </c>
    </row>
    <row r="73988" spans="1:8" x14ac:dyDescent="0.3">
      <c r="A73988">
        <v>73987</v>
      </c>
      <c r="B73988" t="s">
        <v>57196</v>
      </c>
      <c r="C73988">
        <v>20210912</v>
      </c>
      <c r="D73988">
        <v>197</v>
      </c>
      <c r="E73988">
        <v>18902</v>
      </c>
      <c r="F73988">
        <v>4</v>
      </c>
      <c r="G73988" t="s">
        <v>58063</v>
      </c>
      <c r="H73988">
        <v>0</v>
      </c>
    </row>
    <row r="73989" spans="1:8" x14ac:dyDescent="0.3">
      <c r="A73989">
        <v>73988</v>
      </c>
      <c r="B73989" t="s">
        <v>57196</v>
      </c>
      <c r="C73989">
        <v>20210912</v>
      </c>
      <c r="D73989">
        <v>197</v>
      </c>
      <c r="E73989">
        <v>18903</v>
      </c>
      <c r="F73989">
        <v>1</v>
      </c>
      <c r="G73989" t="s">
        <v>58064</v>
      </c>
      <c r="H73989">
        <v>0</v>
      </c>
    </row>
    <row r="73990" spans="1:8" x14ac:dyDescent="0.3">
      <c r="A73990">
        <v>73989</v>
      </c>
      <c r="B73990" t="s">
        <v>57196</v>
      </c>
      <c r="C73990">
        <v>20210912</v>
      </c>
      <c r="D73990">
        <v>197</v>
      </c>
      <c r="E73990">
        <v>18903</v>
      </c>
      <c r="F73990">
        <v>2</v>
      </c>
      <c r="G73990" t="s">
        <v>58065</v>
      </c>
      <c r="H73990">
        <v>1</v>
      </c>
    </row>
    <row r="73991" spans="1:8" x14ac:dyDescent="0.3">
      <c r="A73991">
        <v>73990</v>
      </c>
      <c r="B73991" t="s">
        <v>57196</v>
      </c>
      <c r="C73991">
        <v>20210912</v>
      </c>
      <c r="D73991">
        <v>197</v>
      </c>
      <c r="E73991">
        <v>18903</v>
      </c>
      <c r="F73991">
        <v>3</v>
      </c>
      <c r="G73991" t="s">
        <v>58066</v>
      </c>
      <c r="H73991">
        <v>0</v>
      </c>
    </row>
    <row r="73992" spans="1:8" x14ac:dyDescent="0.3">
      <c r="A73992">
        <v>73991</v>
      </c>
      <c r="B73992" t="s">
        <v>57196</v>
      </c>
      <c r="C73992">
        <v>20210912</v>
      </c>
      <c r="D73992">
        <v>197</v>
      </c>
      <c r="E73992">
        <v>18903</v>
      </c>
      <c r="F73992">
        <v>4</v>
      </c>
      <c r="G73992" t="s">
        <v>58067</v>
      </c>
      <c r="H73992">
        <v>0</v>
      </c>
    </row>
    <row r="73993" spans="1:8" x14ac:dyDescent="0.3">
      <c r="A73993">
        <v>73992</v>
      </c>
      <c r="B73993" t="s">
        <v>57196</v>
      </c>
      <c r="C73993">
        <v>20210912</v>
      </c>
      <c r="D73993">
        <v>197</v>
      </c>
      <c r="E73993">
        <v>18904</v>
      </c>
      <c r="F73993">
        <v>1</v>
      </c>
      <c r="G73993" t="s">
        <v>57824</v>
      </c>
      <c r="H73993">
        <v>1</v>
      </c>
    </row>
    <row r="73994" spans="1:8" x14ac:dyDescent="0.3">
      <c r="A73994">
        <v>73993</v>
      </c>
      <c r="B73994" t="s">
        <v>57196</v>
      </c>
      <c r="C73994">
        <v>20210912</v>
      </c>
      <c r="D73994">
        <v>197</v>
      </c>
      <c r="E73994">
        <v>18904</v>
      </c>
      <c r="F73994">
        <v>2</v>
      </c>
      <c r="G73994" t="s">
        <v>976</v>
      </c>
      <c r="H73994">
        <v>0</v>
      </c>
    </row>
    <row r="73995" spans="1:8" x14ac:dyDescent="0.3">
      <c r="A73995">
        <v>73994</v>
      </c>
      <c r="B73995" t="s">
        <v>57196</v>
      </c>
      <c r="C73995">
        <v>20210912</v>
      </c>
      <c r="D73995">
        <v>197</v>
      </c>
      <c r="E73995">
        <v>18904</v>
      </c>
      <c r="F73995">
        <v>3</v>
      </c>
      <c r="G73995" t="s">
        <v>58068</v>
      </c>
      <c r="H73995">
        <v>0</v>
      </c>
    </row>
    <row r="73996" spans="1:8" x14ac:dyDescent="0.3">
      <c r="A73996">
        <v>73995</v>
      </c>
      <c r="B73996" t="s">
        <v>57196</v>
      </c>
      <c r="C73996">
        <v>20210912</v>
      </c>
      <c r="D73996">
        <v>197</v>
      </c>
      <c r="E73996">
        <v>18904</v>
      </c>
      <c r="F73996">
        <v>4</v>
      </c>
      <c r="G73996" t="s">
        <v>3371</v>
      </c>
      <c r="H73996">
        <v>0</v>
      </c>
    </row>
    <row r="73997" spans="1:8" x14ac:dyDescent="0.3">
      <c r="A73997">
        <v>73996</v>
      </c>
      <c r="B73997" t="s">
        <v>57196</v>
      </c>
      <c r="C73997">
        <v>20210912</v>
      </c>
      <c r="D73997">
        <v>197</v>
      </c>
      <c r="E73997">
        <v>18905</v>
      </c>
      <c r="F73997">
        <v>1</v>
      </c>
      <c r="G73997" t="s">
        <v>58069</v>
      </c>
      <c r="H73997">
        <v>0</v>
      </c>
    </row>
    <row r="73998" spans="1:8" x14ac:dyDescent="0.3">
      <c r="A73998">
        <v>73997</v>
      </c>
      <c r="B73998" t="s">
        <v>57196</v>
      </c>
      <c r="C73998">
        <v>20210912</v>
      </c>
      <c r="D73998">
        <v>197</v>
      </c>
      <c r="E73998">
        <v>18905</v>
      </c>
      <c r="F73998">
        <v>2</v>
      </c>
      <c r="G73998" t="s">
        <v>58070</v>
      </c>
      <c r="H73998">
        <v>0</v>
      </c>
    </row>
    <row r="73999" spans="1:8" x14ac:dyDescent="0.3">
      <c r="A73999">
        <v>73998</v>
      </c>
      <c r="B73999" t="s">
        <v>57196</v>
      </c>
      <c r="C73999">
        <v>20210912</v>
      </c>
      <c r="D73999">
        <v>197</v>
      </c>
      <c r="E73999">
        <v>18905</v>
      </c>
      <c r="F73999">
        <v>3</v>
      </c>
      <c r="G73999" t="s">
        <v>58071</v>
      </c>
      <c r="H73999">
        <v>0</v>
      </c>
    </row>
    <row r="74000" spans="1:8" x14ac:dyDescent="0.3">
      <c r="A74000">
        <v>73999</v>
      </c>
      <c r="B74000" t="s">
        <v>57196</v>
      </c>
      <c r="C74000">
        <v>20210912</v>
      </c>
      <c r="D74000">
        <v>197</v>
      </c>
      <c r="E74000">
        <v>18905</v>
      </c>
      <c r="F74000">
        <v>4</v>
      </c>
      <c r="G74000" t="s">
        <v>58072</v>
      </c>
      <c r="H74000">
        <v>1</v>
      </c>
    </row>
    <row r="74001" spans="1:8" x14ac:dyDescent="0.3">
      <c r="A74001">
        <v>74000</v>
      </c>
      <c r="B74001" t="s">
        <v>57196</v>
      </c>
      <c r="C74001">
        <v>20210912</v>
      </c>
      <c r="D74001">
        <v>197</v>
      </c>
      <c r="E74001">
        <v>18906</v>
      </c>
      <c r="F74001">
        <v>1</v>
      </c>
      <c r="G74001" t="s">
        <v>3651</v>
      </c>
      <c r="H74001">
        <v>0</v>
      </c>
    </row>
    <row r="74002" spans="1:8" x14ac:dyDescent="0.3">
      <c r="A74002">
        <v>74001</v>
      </c>
      <c r="B74002" t="s">
        <v>57196</v>
      </c>
      <c r="C74002">
        <v>20210912</v>
      </c>
      <c r="D74002">
        <v>197</v>
      </c>
      <c r="E74002">
        <v>18906</v>
      </c>
      <c r="F74002">
        <v>2</v>
      </c>
      <c r="G74002" t="s">
        <v>58073</v>
      </c>
      <c r="H74002">
        <v>0</v>
      </c>
    </row>
    <row r="74003" spans="1:8" x14ac:dyDescent="0.3">
      <c r="A74003">
        <v>74002</v>
      </c>
      <c r="B74003" t="s">
        <v>57196</v>
      </c>
      <c r="C74003">
        <v>20210912</v>
      </c>
      <c r="D74003">
        <v>197</v>
      </c>
      <c r="E74003">
        <v>18906</v>
      </c>
      <c r="F74003">
        <v>3</v>
      </c>
      <c r="G74003" t="s">
        <v>58074</v>
      </c>
      <c r="H74003">
        <v>0</v>
      </c>
    </row>
    <row r="74004" spans="1:8" x14ac:dyDescent="0.3">
      <c r="A74004">
        <v>74003</v>
      </c>
      <c r="B74004" t="s">
        <v>57196</v>
      </c>
      <c r="C74004">
        <v>20210912</v>
      </c>
      <c r="D74004">
        <v>197</v>
      </c>
      <c r="E74004">
        <v>18906</v>
      </c>
      <c r="F74004">
        <v>4</v>
      </c>
      <c r="G74004" t="s">
        <v>58075</v>
      </c>
      <c r="H74004">
        <v>1</v>
      </c>
    </row>
    <row r="74005" spans="1:8" x14ac:dyDescent="0.3">
      <c r="A74005">
        <v>74004</v>
      </c>
      <c r="B74005" t="s">
        <v>57196</v>
      </c>
      <c r="C74005">
        <v>20210912</v>
      </c>
      <c r="D74005">
        <v>197</v>
      </c>
      <c r="E74005">
        <v>18907</v>
      </c>
      <c r="F74005">
        <v>1</v>
      </c>
      <c r="G74005" t="s">
        <v>58076</v>
      </c>
      <c r="H74005">
        <v>1</v>
      </c>
    </row>
    <row r="74006" spans="1:8" x14ac:dyDescent="0.3">
      <c r="A74006">
        <v>74005</v>
      </c>
      <c r="B74006" t="s">
        <v>57196</v>
      </c>
      <c r="C74006">
        <v>20210912</v>
      </c>
      <c r="D74006">
        <v>197</v>
      </c>
      <c r="E74006">
        <v>18907</v>
      </c>
      <c r="F74006">
        <v>2</v>
      </c>
      <c r="G74006" t="s">
        <v>58077</v>
      </c>
      <c r="H74006">
        <v>0</v>
      </c>
    </row>
    <row r="74007" spans="1:8" x14ac:dyDescent="0.3">
      <c r="A74007">
        <v>74006</v>
      </c>
      <c r="B74007" t="s">
        <v>57196</v>
      </c>
      <c r="C74007">
        <v>20210912</v>
      </c>
      <c r="D74007">
        <v>197</v>
      </c>
      <c r="E74007">
        <v>18907</v>
      </c>
      <c r="F74007">
        <v>3</v>
      </c>
      <c r="G74007" t="s">
        <v>58078</v>
      </c>
      <c r="H74007">
        <v>0</v>
      </c>
    </row>
    <row r="74008" spans="1:8" x14ac:dyDescent="0.3">
      <c r="A74008">
        <v>74007</v>
      </c>
      <c r="B74008" t="s">
        <v>57196</v>
      </c>
      <c r="C74008">
        <v>20210912</v>
      </c>
      <c r="D74008">
        <v>197</v>
      </c>
      <c r="E74008">
        <v>18907</v>
      </c>
      <c r="F74008">
        <v>4</v>
      </c>
      <c r="G74008" t="s">
        <v>58079</v>
      </c>
      <c r="H74008">
        <v>0</v>
      </c>
    </row>
    <row r="74009" spans="1:8" x14ac:dyDescent="0.3">
      <c r="A74009">
        <v>74008</v>
      </c>
      <c r="B74009" t="s">
        <v>57196</v>
      </c>
      <c r="C74009">
        <v>20210912</v>
      </c>
      <c r="D74009">
        <v>197</v>
      </c>
      <c r="E74009">
        <v>18908</v>
      </c>
      <c r="F74009">
        <v>1</v>
      </c>
      <c r="G74009" t="s">
        <v>58080</v>
      </c>
      <c r="H74009">
        <v>0</v>
      </c>
    </row>
    <row r="74010" spans="1:8" x14ac:dyDescent="0.3">
      <c r="A74010">
        <v>74009</v>
      </c>
      <c r="B74010" t="s">
        <v>57196</v>
      </c>
      <c r="C74010">
        <v>20210912</v>
      </c>
      <c r="D74010">
        <v>197</v>
      </c>
      <c r="E74010">
        <v>18908</v>
      </c>
      <c r="F74010">
        <v>2</v>
      </c>
      <c r="G74010" t="s">
        <v>58081</v>
      </c>
      <c r="H74010">
        <v>1</v>
      </c>
    </row>
    <row r="74011" spans="1:8" x14ac:dyDescent="0.3">
      <c r="A74011">
        <v>74010</v>
      </c>
      <c r="B74011" t="s">
        <v>57196</v>
      </c>
      <c r="C74011">
        <v>20210912</v>
      </c>
      <c r="D74011">
        <v>197</v>
      </c>
      <c r="E74011">
        <v>18908</v>
      </c>
      <c r="F74011">
        <v>3</v>
      </c>
      <c r="G74011" t="s">
        <v>58082</v>
      </c>
      <c r="H74011">
        <v>0</v>
      </c>
    </row>
    <row r="74012" spans="1:8" x14ac:dyDescent="0.3">
      <c r="A74012">
        <v>74011</v>
      </c>
      <c r="B74012" t="s">
        <v>57196</v>
      </c>
      <c r="C74012">
        <v>20210912</v>
      </c>
      <c r="D74012">
        <v>197</v>
      </c>
      <c r="E74012">
        <v>18908</v>
      </c>
      <c r="F74012">
        <v>4</v>
      </c>
      <c r="G74012" t="s">
        <v>58083</v>
      </c>
      <c r="H74012">
        <v>0</v>
      </c>
    </row>
    <row r="74013" spans="1:8" x14ac:dyDescent="0.3">
      <c r="A74013">
        <v>74012</v>
      </c>
      <c r="B74013" t="s">
        <v>57196</v>
      </c>
      <c r="C74013">
        <v>20210912</v>
      </c>
      <c r="D74013">
        <v>197</v>
      </c>
      <c r="E74013">
        <v>18909</v>
      </c>
      <c r="F74013">
        <v>1</v>
      </c>
      <c r="G74013" t="s">
        <v>58084</v>
      </c>
      <c r="H74013">
        <v>0</v>
      </c>
    </row>
    <row r="74014" spans="1:8" x14ac:dyDescent="0.3">
      <c r="A74014">
        <v>74013</v>
      </c>
      <c r="B74014" t="s">
        <v>57196</v>
      </c>
      <c r="C74014">
        <v>20210912</v>
      </c>
      <c r="D74014">
        <v>197</v>
      </c>
      <c r="E74014">
        <v>18909</v>
      </c>
      <c r="F74014">
        <v>2</v>
      </c>
      <c r="G74014" t="s">
        <v>58085</v>
      </c>
      <c r="H74014">
        <v>1</v>
      </c>
    </row>
    <row r="74015" spans="1:8" x14ac:dyDescent="0.3">
      <c r="A74015">
        <v>74014</v>
      </c>
      <c r="B74015" t="s">
        <v>57196</v>
      </c>
      <c r="C74015">
        <v>20210912</v>
      </c>
      <c r="D74015">
        <v>197</v>
      </c>
      <c r="E74015">
        <v>18909</v>
      </c>
      <c r="F74015">
        <v>3</v>
      </c>
      <c r="G74015" t="s">
        <v>58086</v>
      </c>
      <c r="H74015">
        <v>0</v>
      </c>
    </row>
    <row r="74016" spans="1:8" x14ac:dyDescent="0.3">
      <c r="A74016">
        <v>74015</v>
      </c>
      <c r="B74016" t="s">
        <v>57196</v>
      </c>
      <c r="C74016">
        <v>20210912</v>
      </c>
      <c r="D74016">
        <v>197</v>
      </c>
      <c r="E74016">
        <v>18909</v>
      </c>
      <c r="F74016">
        <v>4</v>
      </c>
      <c r="G74016" t="s">
        <v>58087</v>
      </c>
      <c r="H74016">
        <v>0</v>
      </c>
    </row>
    <row r="74017" spans="1:8" x14ac:dyDescent="0.3">
      <c r="A74017">
        <v>74016</v>
      </c>
      <c r="B74017" t="s">
        <v>57196</v>
      </c>
      <c r="C74017">
        <v>20210912</v>
      </c>
      <c r="D74017">
        <v>197</v>
      </c>
      <c r="E74017">
        <v>18910</v>
      </c>
      <c r="F74017">
        <v>1</v>
      </c>
      <c r="G74017" t="s">
        <v>58088</v>
      </c>
      <c r="H74017">
        <v>1</v>
      </c>
    </row>
    <row r="74018" spans="1:8" x14ac:dyDescent="0.3">
      <c r="A74018">
        <v>74017</v>
      </c>
      <c r="B74018" t="s">
        <v>57196</v>
      </c>
      <c r="C74018">
        <v>20210912</v>
      </c>
      <c r="D74018">
        <v>197</v>
      </c>
      <c r="E74018">
        <v>18910</v>
      </c>
      <c r="F74018">
        <v>2</v>
      </c>
      <c r="G74018" t="s">
        <v>58089</v>
      </c>
      <c r="H74018">
        <v>0</v>
      </c>
    </row>
    <row r="74019" spans="1:8" x14ac:dyDescent="0.3">
      <c r="A74019">
        <v>74018</v>
      </c>
      <c r="B74019" t="s">
        <v>57196</v>
      </c>
      <c r="C74019">
        <v>20210912</v>
      </c>
      <c r="D74019">
        <v>197</v>
      </c>
      <c r="E74019">
        <v>18910</v>
      </c>
      <c r="F74019">
        <v>3</v>
      </c>
      <c r="G74019" t="s">
        <v>58090</v>
      </c>
      <c r="H74019">
        <v>0</v>
      </c>
    </row>
    <row r="74020" spans="1:8" x14ac:dyDescent="0.3">
      <c r="A74020">
        <v>74019</v>
      </c>
      <c r="B74020" t="s">
        <v>57196</v>
      </c>
      <c r="C74020">
        <v>20210912</v>
      </c>
      <c r="D74020">
        <v>197</v>
      </c>
      <c r="E74020">
        <v>18910</v>
      </c>
      <c r="F74020">
        <v>4</v>
      </c>
      <c r="G74020" t="s">
        <v>58091</v>
      </c>
      <c r="H74020">
        <v>0</v>
      </c>
    </row>
    <row r="74021" spans="1:8" x14ac:dyDescent="0.3">
      <c r="A74021">
        <v>74020</v>
      </c>
      <c r="B74021" t="s">
        <v>57196</v>
      </c>
      <c r="C74021">
        <v>20210912</v>
      </c>
      <c r="D74021">
        <v>197</v>
      </c>
      <c r="E74021">
        <v>18911</v>
      </c>
      <c r="F74021">
        <v>1</v>
      </c>
      <c r="G74021" t="s">
        <v>35450</v>
      </c>
      <c r="H74021">
        <v>0</v>
      </c>
    </row>
    <row r="74022" spans="1:8" x14ac:dyDescent="0.3">
      <c r="A74022">
        <v>74021</v>
      </c>
      <c r="B74022" t="s">
        <v>57196</v>
      </c>
      <c r="C74022">
        <v>20210912</v>
      </c>
      <c r="D74022">
        <v>197</v>
      </c>
      <c r="E74022">
        <v>18911</v>
      </c>
      <c r="F74022">
        <v>2</v>
      </c>
      <c r="G74022" t="s">
        <v>51298</v>
      </c>
      <c r="H74022">
        <v>0</v>
      </c>
    </row>
    <row r="74023" spans="1:8" x14ac:dyDescent="0.3">
      <c r="A74023">
        <v>74022</v>
      </c>
      <c r="B74023" t="s">
        <v>57196</v>
      </c>
      <c r="C74023">
        <v>20210912</v>
      </c>
      <c r="D74023">
        <v>197</v>
      </c>
      <c r="E74023">
        <v>18911</v>
      </c>
      <c r="F74023">
        <v>3</v>
      </c>
      <c r="G74023" t="s">
        <v>58092</v>
      </c>
      <c r="H74023">
        <v>1</v>
      </c>
    </row>
    <row r="74024" spans="1:8" x14ac:dyDescent="0.3">
      <c r="A74024">
        <v>74023</v>
      </c>
      <c r="B74024" t="s">
        <v>57196</v>
      </c>
      <c r="C74024">
        <v>20210912</v>
      </c>
      <c r="D74024">
        <v>197</v>
      </c>
      <c r="E74024">
        <v>18911</v>
      </c>
      <c r="F74024">
        <v>4</v>
      </c>
      <c r="G74024" t="s">
        <v>58093</v>
      </c>
      <c r="H74024">
        <v>0</v>
      </c>
    </row>
    <row r="74025" spans="1:8" x14ac:dyDescent="0.3">
      <c r="A74025">
        <v>74024</v>
      </c>
      <c r="B74025" t="s">
        <v>57196</v>
      </c>
      <c r="C74025">
        <v>20210912</v>
      </c>
      <c r="D74025">
        <v>197</v>
      </c>
      <c r="E74025">
        <v>18912</v>
      </c>
      <c r="F74025">
        <v>1</v>
      </c>
      <c r="G74025" t="s">
        <v>58094</v>
      </c>
      <c r="H74025">
        <v>0</v>
      </c>
    </row>
    <row r="74026" spans="1:8" x14ac:dyDescent="0.3">
      <c r="A74026">
        <v>74025</v>
      </c>
      <c r="B74026" t="s">
        <v>57196</v>
      </c>
      <c r="C74026">
        <v>20210912</v>
      </c>
      <c r="D74026">
        <v>197</v>
      </c>
      <c r="E74026">
        <v>18912</v>
      </c>
      <c r="F74026">
        <v>2</v>
      </c>
      <c r="G74026" t="s">
        <v>58095</v>
      </c>
      <c r="H74026">
        <v>0</v>
      </c>
    </row>
    <row r="74027" spans="1:8" x14ac:dyDescent="0.3">
      <c r="A74027">
        <v>74026</v>
      </c>
      <c r="B74027" t="s">
        <v>57196</v>
      </c>
      <c r="C74027">
        <v>20210912</v>
      </c>
      <c r="D74027">
        <v>197</v>
      </c>
      <c r="E74027">
        <v>18912</v>
      </c>
      <c r="F74027">
        <v>3</v>
      </c>
      <c r="G74027" t="s">
        <v>58096</v>
      </c>
      <c r="H74027">
        <v>0</v>
      </c>
    </row>
    <row r="74028" spans="1:8" x14ac:dyDescent="0.3">
      <c r="A74028">
        <v>74027</v>
      </c>
      <c r="B74028" t="s">
        <v>57196</v>
      </c>
      <c r="C74028">
        <v>20210912</v>
      </c>
      <c r="D74028">
        <v>197</v>
      </c>
      <c r="E74028">
        <v>18912</v>
      </c>
      <c r="F74028">
        <v>4</v>
      </c>
      <c r="G74028" t="s">
        <v>52161</v>
      </c>
      <c r="H74028">
        <v>1</v>
      </c>
    </row>
    <row r="74029" spans="1:8" x14ac:dyDescent="0.3">
      <c r="A74029">
        <v>74028</v>
      </c>
      <c r="B74029" t="s">
        <v>57196</v>
      </c>
      <c r="C74029">
        <v>20210912</v>
      </c>
      <c r="D74029">
        <v>197</v>
      </c>
      <c r="E74029">
        <v>18913</v>
      </c>
      <c r="F74029">
        <v>1</v>
      </c>
      <c r="G74029" t="s">
        <v>58097</v>
      </c>
      <c r="H74029">
        <v>1</v>
      </c>
    </row>
    <row r="74030" spans="1:8" x14ac:dyDescent="0.3">
      <c r="A74030">
        <v>74029</v>
      </c>
      <c r="B74030" t="s">
        <v>57196</v>
      </c>
      <c r="C74030">
        <v>20210912</v>
      </c>
      <c r="D74030">
        <v>197</v>
      </c>
      <c r="E74030">
        <v>18913</v>
      </c>
      <c r="F74030">
        <v>2</v>
      </c>
      <c r="G74030" t="s">
        <v>58098</v>
      </c>
      <c r="H74030">
        <v>0</v>
      </c>
    </row>
    <row r="74031" spans="1:8" x14ac:dyDescent="0.3">
      <c r="A74031">
        <v>74030</v>
      </c>
      <c r="B74031" t="s">
        <v>57196</v>
      </c>
      <c r="C74031">
        <v>20210912</v>
      </c>
      <c r="D74031">
        <v>197</v>
      </c>
      <c r="E74031">
        <v>18913</v>
      </c>
      <c r="F74031">
        <v>3</v>
      </c>
      <c r="G74031" t="s">
        <v>58099</v>
      </c>
      <c r="H74031">
        <v>0</v>
      </c>
    </row>
    <row r="74032" spans="1:8" x14ac:dyDescent="0.3">
      <c r="A74032">
        <v>74031</v>
      </c>
      <c r="B74032" t="s">
        <v>57196</v>
      </c>
      <c r="C74032">
        <v>20210912</v>
      </c>
      <c r="D74032">
        <v>197</v>
      </c>
      <c r="E74032">
        <v>18913</v>
      </c>
      <c r="F74032">
        <v>4</v>
      </c>
      <c r="G74032" t="s">
        <v>58100</v>
      </c>
      <c r="H74032">
        <v>0</v>
      </c>
    </row>
    <row r="74033" spans="1:8" x14ac:dyDescent="0.3">
      <c r="A74033">
        <v>74032</v>
      </c>
      <c r="B74033" t="s">
        <v>57196</v>
      </c>
      <c r="C74033">
        <v>20210912</v>
      </c>
      <c r="D74033">
        <v>197</v>
      </c>
      <c r="E74033">
        <v>18914</v>
      </c>
      <c r="F74033">
        <v>1</v>
      </c>
      <c r="G74033" t="s">
        <v>18759</v>
      </c>
      <c r="H74033">
        <v>0</v>
      </c>
    </row>
    <row r="74034" spans="1:8" x14ac:dyDescent="0.3">
      <c r="A74034">
        <v>74033</v>
      </c>
      <c r="B74034" t="s">
        <v>57196</v>
      </c>
      <c r="C74034">
        <v>20210912</v>
      </c>
      <c r="D74034">
        <v>197</v>
      </c>
      <c r="E74034">
        <v>18914</v>
      </c>
      <c r="F74034">
        <v>2</v>
      </c>
      <c r="G74034" t="s">
        <v>18501</v>
      </c>
      <c r="H74034">
        <v>0</v>
      </c>
    </row>
    <row r="74035" spans="1:8" x14ac:dyDescent="0.3">
      <c r="A74035">
        <v>74034</v>
      </c>
      <c r="B74035" t="s">
        <v>57196</v>
      </c>
      <c r="C74035">
        <v>20210912</v>
      </c>
      <c r="D74035">
        <v>197</v>
      </c>
      <c r="E74035">
        <v>18914</v>
      </c>
      <c r="F74035">
        <v>3</v>
      </c>
      <c r="G74035" t="s">
        <v>593</v>
      </c>
      <c r="H74035">
        <v>1</v>
      </c>
    </row>
    <row r="74036" spans="1:8" x14ac:dyDescent="0.3">
      <c r="A74036">
        <v>74035</v>
      </c>
      <c r="B74036" t="s">
        <v>57196</v>
      </c>
      <c r="C74036">
        <v>20210912</v>
      </c>
      <c r="D74036">
        <v>197</v>
      </c>
      <c r="E74036">
        <v>18914</v>
      </c>
      <c r="F74036">
        <v>4</v>
      </c>
      <c r="G74036" t="s">
        <v>4574</v>
      </c>
      <c r="H74036">
        <v>0</v>
      </c>
    </row>
    <row r="74037" spans="1:8" x14ac:dyDescent="0.3">
      <c r="A74037">
        <v>74036</v>
      </c>
      <c r="B74037" t="s">
        <v>57196</v>
      </c>
      <c r="C74037">
        <v>20210912</v>
      </c>
      <c r="D74037">
        <v>197</v>
      </c>
      <c r="E74037">
        <v>18915</v>
      </c>
      <c r="F74037">
        <v>1</v>
      </c>
      <c r="G74037" t="s">
        <v>58101</v>
      </c>
      <c r="H74037">
        <v>0</v>
      </c>
    </row>
    <row r="74038" spans="1:8" x14ac:dyDescent="0.3">
      <c r="A74038">
        <v>74037</v>
      </c>
      <c r="B74038" t="s">
        <v>57196</v>
      </c>
      <c r="C74038">
        <v>20210912</v>
      </c>
      <c r="D74038">
        <v>197</v>
      </c>
      <c r="E74038">
        <v>18915</v>
      </c>
      <c r="F74038">
        <v>2</v>
      </c>
      <c r="G74038" t="s">
        <v>58102</v>
      </c>
      <c r="H74038">
        <v>0</v>
      </c>
    </row>
    <row r="74039" spans="1:8" x14ac:dyDescent="0.3">
      <c r="A74039">
        <v>74038</v>
      </c>
      <c r="B74039" t="s">
        <v>57196</v>
      </c>
      <c r="C74039">
        <v>20210912</v>
      </c>
      <c r="D74039">
        <v>197</v>
      </c>
      <c r="E74039">
        <v>18915</v>
      </c>
      <c r="F74039">
        <v>3</v>
      </c>
      <c r="G74039" t="s">
        <v>58103</v>
      </c>
      <c r="H74039">
        <v>1</v>
      </c>
    </row>
    <row r="74040" spans="1:8" x14ac:dyDescent="0.3">
      <c r="A74040">
        <v>74039</v>
      </c>
      <c r="B74040" t="s">
        <v>57196</v>
      </c>
      <c r="C74040">
        <v>20210912</v>
      </c>
      <c r="D74040">
        <v>197</v>
      </c>
      <c r="E74040">
        <v>18915</v>
      </c>
      <c r="F74040">
        <v>4</v>
      </c>
      <c r="G74040" t="s">
        <v>23264</v>
      </c>
      <c r="H74040">
        <v>0</v>
      </c>
    </row>
    <row r="74041" spans="1:8" x14ac:dyDescent="0.3">
      <c r="A74041">
        <v>74040</v>
      </c>
      <c r="B74041" t="s">
        <v>57196</v>
      </c>
      <c r="C74041">
        <v>20210912</v>
      </c>
      <c r="D74041">
        <v>197</v>
      </c>
      <c r="E74041">
        <v>18916</v>
      </c>
      <c r="F74041">
        <v>1</v>
      </c>
      <c r="G74041" t="s">
        <v>57854</v>
      </c>
      <c r="H74041">
        <v>1</v>
      </c>
    </row>
    <row r="74042" spans="1:8" x14ac:dyDescent="0.3">
      <c r="A74042">
        <v>74041</v>
      </c>
      <c r="B74042" t="s">
        <v>57196</v>
      </c>
      <c r="C74042">
        <v>20210912</v>
      </c>
      <c r="D74042">
        <v>197</v>
      </c>
      <c r="E74042">
        <v>18916</v>
      </c>
      <c r="F74042">
        <v>2</v>
      </c>
      <c r="G74042" t="s">
        <v>58104</v>
      </c>
      <c r="H74042">
        <v>0</v>
      </c>
    </row>
    <row r="74043" spans="1:8" x14ac:dyDescent="0.3">
      <c r="A74043">
        <v>74042</v>
      </c>
      <c r="B74043" t="s">
        <v>57196</v>
      </c>
      <c r="C74043">
        <v>20210912</v>
      </c>
      <c r="D74043">
        <v>197</v>
      </c>
      <c r="E74043">
        <v>18916</v>
      </c>
      <c r="F74043">
        <v>3</v>
      </c>
      <c r="G74043" t="s">
        <v>57855</v>
      </c>
      <c r="H74043">
        <v>0</v>
      </c>
    </row>
    <row r="74044" spans="1:8" x14ac:dyDescent="0.3">
      <c r="A74044">
        <v>74043</v>
      </c>
      <c r="B74044" t="s">
        <v>57196</v>
      </c>
      <c r="C74044">
        <v>20210912</v>
      </c>
      <c r="D74044">
        <v>197</v>
      </c>
      <c r="E74044">
        <v>18916</v>
      </c>
      <c r="F74044">
        <v>4</v>
      </c>
      <c r="G74044" t="s">
        <v>57856</v>
      </c>
      <c r="H74044">
        <v>0</v>
      </c>
    </row>
    <row r="74045" spans="1:8" x14ac:dyDescent="0.3">
      <c r="A74045">
        <v>74044</v>
      </c>
      <c r="B74045" t="s">
        <v>57196</v>
      </c>
      <c r="C74045">
        <v>20210912</v>
      </c>
      <c r="D74045">
        <v>197</v>
      </c>
      <c r="E74045">
        <v>18917</v>
      </c>
      <c r="F74045">
        <v>1</v>
      </c>
      <c r="G74045" t="s">
        <v>16739</v>
      </c>
      <c r="H74045">
        <v>0</v>
      </c>
    </row>
    <row r="74046" spans="1:8" x14ac:dyDescent="0.3">
      <c r="A74046">
        <v>74045</v>
      </c>
      <c r="B74046" t="s">
        <v>57196</v>
      </c>
      <c r="C74046">
        <v>20210912</v>
      </c>
      <c r="D74046">
        <v>197</v>
      </c>
      <c r="E74046">
        <v>18917</v>
      </c>
      <c r="F74046">
        <v>2</v>
      </c>
      <c r="G74046" t="s">
        <v>58105</v>
      </c>
      <c r="H74046">
        <v>1</v>
      </c>
    </row>
    <row r="74047" spans="1:8" x14ac:dyDescent="0.3">
      <c r="A74047">
        <v>74046</v>
      </c>
      <c r="B74047" t="s">
        <v>57196</v>
      </c>
      <c r="C74047">
        <v>20210912</v>
      </c>
      <c r="D74047">
        <v>197</v>
      </c>
      <c r="E74047">
        <v>18917</v>
      </c>
      <c r="F74047">
        <v>3</v>
      </c>
      <c r="G74047" t="s">
        <v>28307</v>
      </c>
      <c r="H74047">
        <v>0</v>
      </c>
    </row>
    <row r="74048" spans="1:8" x14ac:dyDescent="0.3">
      <c r="A74048">
        <v>74047</v>
      </c>
      <c r="B74048" t="s">
        <v>57196</v>
      </c>
      <c r="C74048">
        <v>20210912</v>
      </c>
      <c r="D74048">
        <v>197</v>
      </c>
      <c r="E74048">
        <v>18917</v>
      </c>
      <c r="F74048">
        <v>4</v>
      </c>
      <c r="G74048" t="s">
        <v>58106</v>
      </c>
      <c r="H74048">
        <v>0</v>
      </c>
    </row>
    <row r="74049" spans="1:8" x14ac:dyDescent="0.3">
      <c r="A74049">
        <v>74048</v>
      </c>
      <c r="B74049" t="s">
        <v>57196</v>
      </c>
      <c r="C74049">
        <v>20210912</v>
      </c>
      <c r="D74049">
        <v>197</v>
      </c>
      <c r="E74049">
        <v>18918</v>
      </c>
      <c r="F74049">
        <v>1</v>
      </c>
      <c r="G74049" t="s">
        <v>1775</v>
      </c>
      <c r="H74049">
        <v>0</v>
      </c>
    </row>
    <row r="74050" spans="1:8" x14ac:dyDescent="0.3">
      <c r="A74050">
        <v>74049</v>
      </c>
      <c r="B74050" t="s">
        <v>57196</v>
      </c>
      <c r="C74050">
        <v>20210912</v>
      </c>
      <c r="D74050">
        <v>197</v>
      </c>
      <c r="E74050">
        <v>18918</v>
      </c>
      <c r="F74050">
        <v>2</v>
      </c>
      <c r="G74050" t="s">
        <v>1881</v>
      </c>
      <c r="H74050">
        <v>0</v>
      </c>
    </row>
    <row r="74051" spans="1:8" x14ac:dyDescent="0.3">
      <c r="A74051">
        <v>74050</v>
      </c>
      <c r="B74051" t="s">
        <v>57196</v>
      </c>
      <c r="C74051">
        <v>20210912</v>
      </c>
      <c r="D74051">
        <v>197</v>
      </c>
      <c r="E74051">
        <v>18918</v>
      </c>
      <c r="F74051">
        <v>3</v>
      </c>
      <c r="G74051" t="s">
        <v>2852</v>
      </c>
      <c r="H74051">
        <v>1</v>
      </c>
    </row>
    <row r="74052" spans="1:8" x14ac:dyDescent="0.3">
      <c r="A74052">
        <v>74051</v>
      </c>
      <c r="B74052" t="s">
        <v>57196</v>
      </c>
      <c r="C74052">
        <v>20210912</v>
      </c>
      <c r="D74052">
        <v>197</v>
      </c>
      <c r="E74052">
        <v>18918</v>
      </c>
      <c r="F74052">
        <v>4</v>
      </c>
      <c r="G74052" t="s">
        <v>4505</v>
      </c>
      <c r="H74052">
        <v>0</v>
      </c>
    </row>
    <row r="74053" spans="1:8" x14ac:dyDescent="0.3">
      <c r="A74053">
        <v>74052</v>
      </c>
      <c r="B74053" t="s">
        <v>57196</v>
      </c>
      <c r="C74053">
        <v>20210912</v>
      </c>
      <c r="D74053">
        <v>197</v>
      </c>
      <c r="E74053">
        <v>18919</v>
      </c>
      <c r="F74053">
        <v>1</v>
      </c>
      <c r="G74053" t="s">
        <v>58107</v>
      </c>
      <c r="H74053">
        <v>0</v>
      </c>
    </row>
    <row r="74054" spans="1:8" x14ac:dyDescent="0.3">
      <c r="A74054">
        <v>74053</v>
      </c>
      <c r="B74054" t="s">
        <v>57196</v>
      </c>
      <c r="C74054">
        <v>20210912</v>
      </c>
      <c r="D74054">
        <v>197</v>
      </c>
      <c r="E74054">
        <v>18919</v>
      </c>
      <c r="F74054">
        <v>2</v>
      </c>
      <c r="G74054" t="s">
        <v>58108</v>
      </c>
      <c r="H74054">
        <v>1</v>
      </c>
    </row>
    <row r="74055" spans="1:8" x14ac:dyDescent="0.3">
      <c r="A74055">
        <v>74054</v>
      </c>
      <c r="B74055" t="s">
        <v>57196</v>
      </c>
      <c r="C74055">
        <v>20210912</v>
      </c>
      <c r="D74055">
        <v>197</v>
      </c>
      <c r="E74055">
        <v>18919</v>
      </c>
      <c r="F74055">
        <v>3</v>
      </c>
      <c r="G74055" t="s">
        <v>58109</v>
      </c>
      <c r="H74055">
        <v>0</v>
      </c>
    </row>
    <row r="74056" spans="1:8" x14ac:dyDescent="0.3">
      <c r="A74056">
        <v>74055</v>
      </c>
      <c r="B74056" t="s">
        <v>57196</v>
      </c>
      <c r="C74056">
        <v>20210912</v>
      </c>
      <c r="D74056">
        <v>197</v>
      </c>
      <c r="E74056">
        <v>18919</v>
      </c>
      <c r="F74056">
        <v>4</v>
      </c>
      <c r="G74056" t="s">
        <v>58110</v>
      </c>
      <c r="H74056">
        <v>0</v>
      </c>
    </row>
    <row r="74057" spans="1:8" x14ac:dyDescent="0.3">
      <c r="A74057">
        <v>74056</v>
      </c>
      <c r="B74057" t="s">
        <v>57196</v>
      </c>
      <c r="C74057">
        <v>20210912</v>
      </c>
      <c r="D74057">
        <v>197</v>
      </c>
      <c r="E74057">
        <v>18920</v>
      </c>
      <c r="F74057">
        <v>1</v>
      </c>
      <c r="G74057" t="s">
        <v>58111</v>
      </c>
      <c r="H74057">
        <v>0</v>
      </c>
    </row>
    <row r="74058" spans="1:8" x14ac:dyDescent="0.3">
      <c r="A74058">
        <v>74057</v>
      </c>
      <c r="B74058" t="s">
        <v>57196</v>
      </c>
      <c r="C74058">
        <v>20210912</v>
      </c>
      <c r="D74058">
        <v>197</v>
      </c>
      <c r="E74058">
        <v>18920</v>
      </c>
      <c r="F74058">
        <v>2</v>
      </c>
      <c r="G74058" t="s">
        <v>58112</v>
      </c>
      <c r="H74058">
        <v>1</v>
      </c>
    </row>
    <row r="74059" spans="1:8" x14ac:dyDescent="0.3">
      <c r="A74059">
        <v>74058</v>
      </c>
      <c r="B74059" t="s">
        <v>57196</v>
      </c>
      <c r="C74059">
        <v>20210912</v>
      </c>
      <c r="D74059">
        <v>197</v>
      </c>
      <c r="E74059">
        <v>18920</v>
      </c>
      <c r="F74059">
        <v>3</v>
      </c>
      <c r="G74059" t="s">
        <v>58113</v>
      </c>
      <c r="H74059">
        <v>0</v>
      </c>
    </row>
    <row r="74060" spans="1:8" x14ac:dyDescent="0.3">
      <c r="A74060">
        <v>74059</v>
      </c>
      <c r="B74060" t="s">
        <v>57196</v>
      </c>
      <c r="C74060">
        <v>20210912</v>
      </c>
      <c r="D74060">
        <v>197</v>
      </c>
      <c r="E74060">
        <v>18920</v>
      </c>
      <c r="F74060">
        <v>4</v>
      </c>
      <c r="G74060" t="s">
        <v>58114</v>
      </c>
      <c r="H74060">
        <v>0</v>
      </c>
    </row>
    <row r="74061" spans="1:8" x14ac:dyDescent="0.3">
      <c r="A74061">
        <v>74060</v>
      </c>
      <c r="B74061" t="s">
        <v>57196</v>
      </c>
      <c r="C74061">
        <v>20210912</v>
      </c>
      <c r="D74061">
        <v>197</v>
      </c>
      <c r="E74061">
        <v>18921</v>
      </c>
      <c r="F74061">
        <v>1</v>
      </c>
      <c r="G74061" t="s">
        <v>690</v>
      </c>
      <c r="H74061">
        <v>0</v>
      </c>
    </row>
    <row r="74062" spans="1:8" x14ac:dyDescent="0.3">
      <c r="A74062">
        <v>74061</v>
      </c>
      <c r="B74062" t="s">
        <v>57196</v>
      </c>
      <c r="C74062">
        <v>20210912</v>
      </c>
      <c r="D74062">
        <v>197</v>
      </c>
      <c r="E74062">
        <v>18921</v>
      </c>
      <c r="F74062">
        <v>2</v>
      </c>
      <c r="G74062" t="s">
        <v>1615</v>
      </c>
      <c r="H74062">
        <v>0</v>
      </c>
    </row>
    <row r="74063" spans="1:8" x14ac:dyDescent="0.3">
      <c r="A74063">
        <v>74062</v>
      </c>
      <c r="B74063" t="s">
        <v>57196</v>
      </c>
      <c r="C74063">
        <v>20210912</v>
      </c>
      <c r="D74063">
        <v>197</v>
      </c>
      <c r="E74063">
        <v>18921</v>
      </c>
      <c r="F74063">
        <v>3</v>
      </c>
      <c r="G74063" t="s">
        <v>1496</v>
      </c>
      <c r="H74063">
        <v>0</v>
      </c>
    </row>
    <row r="74064" spans="1:8" x14ac:dyDescent="0.3">
      <c r="A74064">
        <v>74063</v>
      </c>
      <c r="B74064" t="s">
        <v>57196</v>
      </c>
      <c r="C74064">
        <v>20210912</v>
      </c>
      <c r="D74064">
        <v>197</v>
      </c>
      <c r="E74064">
        <v>18921</v>
      </c>
      <c r="F74064">
        <v>4</v>
      </c>
      <c r="G74064" t="s">
        <v>1240</v>
      </c>
      <c r="H74064">
        <v>1</v>
      </c>
    </row>
    <row r="74065" spans="1:8" x14ac:dyDescent="0.3">
      <c r="A74065">
        <v>74064</v>
      </c>
      <c r="B74065" t="s">
        <v>57196</v>
      </c>
      <c r="C74065">
        <v>20210912</v>
      </c>
      <c r="D74065">
        <v>197</v>
      </c>
      <c r="E74065">
        <v>18922</v>
      </c>
      <c r="F74065">
        <v>1</v>
      </c>
      <c r="G74065" t="s">
        <v>58115</v>
      </c>
      <c r="H74065">
        <v>0</v>
      </c>
    </row>
    <row r="74066" spans="1:8" x14ac:dyDescent="0.3">
      <c r="A74066">
        <v>74065</v>
      </c>
      <c r="B74066" t="s">
        <v>57196</v>
      </c>
      <c r="C74066">
        <v>20210912</v>
      </c>
      <c r="D74066">
        <v>197</v>
      </c>
      <c r="E74066">
        <v>18922</v>
      </c>
      <c r="F74066">
        <v>2</v>
      </c>
      <c r="G74066" t="s">
        <v>58116</v>
      </c>
      <c r="H74066">
        <v>0</v>
      </c>
    </row>
    <row r="74067" spans="1:8" x14ac:dyDescent="0.3">
      <c r="A74067">
        <v>74066</v>
      </c>
      <c r="B74067" t="s">
        <v>57196</v>
      </c>
      <c r="C74067">
        <v>20210912</v>
      </c>
      <c r="D74067">
        <v>197</v>
      </c>
      <c r="E74067">
        <v>18922</v>
      </c>
      <c r="F74067">
        <v>3</v>
      </c>
      <c r="G74067" t="s">
        <v>58117</v>
      </c>
      <c r="H74067">
        <v>1</v>
      </c>
    </row>
    <row r="74068" spans="1:8" x14ac:dyDescent="0.3">
      <c r="A74068">
        <v>74067</v>
      </c>
      <c r="B74068" t="s">
        <v>57196</v>
      </c>
      <c r="C74068">
        <v>20210912</v>
      </c>
      <c r="D74068">
        <v>197</v>
      </c>
      <c r="E74068">
        <v>18922</v>
      </c>
      <c r="F74068">
        <v>4</v>
      </c>
      <c r="G74068" t="s">
        <v>58118</v>
      </c>
      <c r="H74068">
        <v>0</v>
      </c>
    </row>
    <row r="74069" spans="1:8" x14ac:dyDescent="0.3">
      <c r="A74069">
        <v>74068</v>
      </c>
      <c r="B74069" t="s">
        <v>57196</v>
      </c>
      <c r="C74069">
        <v>20210912</v>
      </c>
      <c r="D74069">
        <v>197</v>
      </c>
      <c r="E74069">
        <v>18923</v>
      </c>
      <c r="F74069">
        <v>1</v>
      </c>
      <c r="G74069" t="s">
        <v>58119</v>
      </c>
      <c r="H74069">
        <v>1</v>
      </c>
    </row>
    <row r="74070" spans="1:8" x14ac:dyDescent="0.3">
      <c r="A74070">
        <v>74069</v>
      </c>
      <c r="B74070" t="s">
        <v>57196</v>
      </c>
      <c r="C74070">
        <v>20210912</v>
      </c>
      <c r="D74070">
        <v>197</v>
      </c>
      <c r="E74070">
        <v>18923</v>
      </c>
      <c r="F74070">
        <v>2</v>
      </c>
      <c r="G74070" t="s">
        <v>58120</v>
      </c>
      <c r="H74070">
        <v>0</v>
      </c>
    </row>
    <row r="74071" spans="1:8" x14ac:dyDescent="0.3">
      <c r="A74071">
        <v>74070</v>
      </c>
      <c r="B74071" t="s">
        <v>57196</v>
      </c>
      <c r="C74071">
        <v>20210912</v>
      </c>
      <c r="D74071">
        <v>197</v>
      </c>
      <c r="E74071">
        <v>18923</v>
      </c>
      <c r="F74071">
        <v>3</v>
      </c>
      <c r="G74071" t="s">
        <v>58121</v>
      </c>
      <c r="H74071">
        <v>0</v>
      </c>
    </row>
    <row r="74072" spans="1:8" x14ac:dyDescent="0.3">
      <c r="A74072">
        <v>74071</v>
      </c>
      <c r="B74072" t="s">
        <v>57196</v>
      </c>
      <c r="C74072">
        <v>20210912</v>
      </c>
      <c r="D74072">
        <v>197</v>
      </c>
      <c r="E74072">
        <v>18923</v>
      </c>
      <c r="F74072">
        <v>4</v>
      </c>
      <c r="G74072" t="s">
        <v>58122</v>
      </c>
      <c r="H74072">
        <v>0</v>
      </c>
    </row>
    <row r="74073" spans="1:8" x14ac:dyDescent="0.3">
      <c r="A74073">
        <v>74072</v>
      </c>
      <c r="B74073" t="s">
        <v>57196</v>
      </c>
      <c r="C74073">
        <v>20210912</v>
      </c>
      <c r="D74073">
        <v>197</v>
      </c>
      <c r="E74073">
        <v>18924</v>
      </c>
      <c r="F74073">
        <v>1</v>
      </c>
      <c r="G74073" t="s">
        <v>58123</v>
      </c>
      <c r="H74073">
        <v>1</v>
      </c>
    </row>
    <row r="74074" spans="1:8" x14ac:dyDescent="0.3">
      <c r="A74074">
        <v>74073</v>
      </c>
      <c r="B74074" t="s">
        <v>57196</v>
      </c>
      <c r="C74074">
        <v>20210912</v>
      </c>
      <c r="D74074">
        <v>197</v>
      </c>
      <c r="E74074">
        <v>18924</v>
      </c>
      <c r="F74074">
        <v>2</v>
      </c>
      <c r="G74074" t="s">
        <v>58124</v>
      </c>
      <c r="H74074">
        <v>0</v>
      </c>
    </row>
    <row r="74075" spans="1:8" x14ac:dyDescent="0.3">
      <c r="A74075">
        <v>74074</v>
      </c>
      <c r="B74075" t="s">
        <v>57196</v>
      </c>
      <c r="C74075">
        <v>20210912</v>
      </c>
      <c r="D74075">
        <v>197</v>
      </c>
      <c r="E74075">
        <v>18924</v>
      </c>
      <c r="F74075">
        <v>3</v>
      </c>
      <c r="G74075" t="s">
        <v>58125</v>
      </c>
      <c r="H74075">
        <v>0</v>
      </c>
    </row>
    <row r="74076" spans="1:8" x14ac:dyDescent="0.3">
      <c r="A74076">
        <v>74075</v>
      </c>
      <c r="B74076" t="s">
        <v>57196</v>
      </c>
      <c r="C74076">
        <v>20210912</v>
      </c>
      <c r="D74076">
        <v>197</v>
      </c>
      <c r="E74076">
        <v>18924</v>
      </c>
      <c r="F74076">
        <v>4</v>
      </c>
      <c r="G74076" t="s">
        <v>58126</v>
      </c>
      <c r="H74076">
        <v>0</v>
      </c>
    </row>
    <row r="74077" spans="1:8" x14ac:dyDescent="0.3">
      <c r="A74077">
        <v>74076</v>
      </c>
      <c r="B74077" t="s">
        <v>57196</v>
      </c>
      <c r="C74077">
        <v>20210912</v>
      </c>
      <c r="D74077">
        <v>197</v>
      </c>
      <c r="E74077">
        <v>18925</v>
      </c>
      <c r="F74077">
        <v>1</v>
      </c>
      <c r="G74077" t="s">
        <v>58127</v>
      </c>
      <c r="H74077">
        <v>0</v>
      </c>
    </row>
    <row r="74078" spans="1:8" x14ac:dyDescent="0.3">
      <c r="A74078">
        <v>74077</v>
      </c>
      <c r="B74078" t="s">
        <v>57196</v>
      </c>
      <c r="C74078">
        <v>20210912</v>
      </c>
      <c r="D74078">
        <v>197</v>
      </c>
      <c r="E74078">
        <v>18925</v>
      </c>
      <c r="F74078">
        <v>2</v>
      </c>
      <c r="G74078" t="s">
        <v>58128</v>
      </c>
      <c r="H74078">
        <v>0</v>
      </c>
    </row>
    <row r="74079" spans="1:8" x14ac:dyDescent="0.3">
      <c r="A74079">
        <v>74078</v>
      </c>
      <c r="B74079" t="s">
        <v>57196</v>
      </c>
      <c r="C74079">
        <v>20210912</v>
      </c>
      <c r="D74079">
        <v>197</v>
      </c>
      <c r="E74079">
        <v>18925</v>
      </c>
      <c r="F74079">
        <v>3</v>
      </c>
      <c r="G74079" t="s">
        <v>58129</v>
      </c>
      <c r="H74079">
        <v>1</v>
      </c>
    </row>
    <row r="74080" spans="1:8" x14ac:dyDescent="0.3">
      <c r="A74080">
        <v>74079</v>
      </c>
      <c r="B74080" t="s">
        <v>57196</v>
      </c>
      <c r="C74080">
        <v>20210912</v>
      </c>
      <c r="D74080">
        <v>197</v>
      </c>
      <c r="E74080">
        <v>18925</v>
      </c>
      <c r="F74080">
        <v>4</v>
      </c>
      <c r="G74080" t="s">
        <v>58130</v>
      </c>
      <c r="H74080">
        <v>0</v>
      </c>
    </row>
    <row r="74081" spans="1:8" x14ac:dyDescent="0.3">
      <c r="A74081">
        <v>74080</v>
      </c>
      <c r="B74081" t="s">
        <v>57196</v>
      </c>
      <c r="C74081">
        <v>20210912</v>
      </c>
      <c r="D74081">
        <v>197</v>
      </c>
      <c r="E74081">
        <v>18926</v>
      </c>
      <c r="F74081">
        <v>1</v>
      </c>
      <c r="G74081" t="s">
        <v>58131</v>
      </c>
      <c r="H74081">
        <v>0</v>
      </c>
    </row>
    <row r="74082" spans="1:8" x14ac:dyDescent="0.3">
      <c r="A74082">
        <v>74081</v>
      </c>
      <c r="B74082" t="s">
        <v>57196</v>
      </c>
      <c r="C74082">
        <v>20210912</v>
      </c>
      <c r="D74082">
        <v>197</v>
      </c>
      <c r="E74082">
        <v>18926</v>
      </c>
      <c r="F74082">
        <v>2</v>
      </c>
      <c r="G74082" t="s">
        <v>58132</v>
      </c>
      <c r="H74082">
        <v>0</v>
      </c>
    </row>
    <row r="74083" spans="1:8" x14ac:dyDescent="0.3">
      <c r="A74083">
        <v>74082</v>
      </c>
      <c r="B74083" t="s">
        <v>57196</v>
      </c>
      <c r="C74083">
        <v>20210912</v>
      </c>
      <c r="D74083">
        <v>197</v>
      </c>
      <c r="E74083">
        <v>18926</v>
      </c>
      <c r="F74083">
        <v>3</v>
      </c>
      <c r="G74083" t="s">
        <v>58133</v>
      </c>
      <c r="H74083">
        <v>0</v>
      </c>
    </row>
    <row r="74084" spans="1:8" x14ac:dyDescent="0.3">
      <c r="A74084">
        <v>74083</v>
      </c>
      <c r="B74084" t="s">
        <v>57196</v>
      </c>
      <c r="C74084">
        <v>20210912</v>
      </c>
      <c r="D74084">
        <v>197</v>
      </c>
      <c r="E74084">
        <v>18926</v>
      </c>
      <c r="F74084">
        <v>4</v>
      </c>
      <c r="G74084" t="s">
        <v>58134</v>
      </c>
      <c r="H74084">
        <v>1</v>
      </c>
    </row>
    <row r="74085" spans="1:8" x14ac:dyDescent="0.3">
      <c r="A74085">
        <v>74084</v>
      </c>
      <c r="B74085" t="s">
        <v>57196</v>
      </c>
      <c r="C74085">
        <v>20210912</v>
      </c>
      <c r="D74085">
        <v>197</v>
      </c>
      <c r="E74085">
        <v>18927</v>
      </c>
      <c r="F74085">
        <v>1</v>
      </c>
      <c r="G74085" t="s">
        <v>58135</v>
      </c>
      <c r="H74085">
        <v>0</v>
      </c>
    </row>
    <row r="74086" spans="1:8" x14ac:dyDescent="0.3">
      <c r="A74086">
        <v>74085</v>
      </c>
      <c r="B74086" t="s">
        <v>57196</v>
      </c>
      <c r="C74086">
        <v>20210912</v>
      </c>
      <c r="D74086">
        <v>197</v>
      </c>
      <c r="E74086">
        <v>18927</v>
      </c>
      <c r="F74086">
        <v>2</v>
      </c>
      <c r="G74086" t="s">
        <v>58136</v>
      </c>
      <c r="H74086">
        <v>1</v>
      </c>
    </row>
    <row r="74087" spans="1:8" x14ac:dyDescent="0.3">
      <c r="A74087">
        <v>74086</v>
      </c>
      <c r="B74087" t="s">
        <v>57196</v>
      </c>
      <c r="C74087">
        <v>20210912</v>
      </c>
      <c r="D74087">
        <v>197</v>
      </c>
      <c r="E74087">
        <v>18927</v>
      </c>
      <c r="F74087">
        <v>3</v>
      </c>
      <c r="G74087" t="s">
        <v>58137</v>
      </c>
      <c r="H74087">
        <v>0</v>
      </c>
    </row>
    <row r="74088" spans="1:8" x14ac:dyDescent="0.3">
      <c r="A74088">
        <v>74087</v>
      </c>
      <c r="B74088" t="s">
        <v>57196</v>
      </c>
      <c r="C74088">
        <v>20210912</v>
      </c>
      <c r="D74088">
        <v>197</v>
      </c>
      <c r="E74088">
        <v>18927</v>
      </c>
      <c r="F74088">
        <v>4</v>
      </c>
      <c r="G74088" t="s">
        <v>58138</v>
      </c>
      <c r="H74088">
        <v>0</v>
      </c>
    </row>
    <row r="74089" spans="1:8" x14ac:dyDescent="0.3">
      <c r="A74089">
        <v>74088</v>
      </c>
      <c r="B74089" t="s">
        <v>57196</v>
      </c>
      <c r="C74089">
        <v>20210912</v>
      </c>
      <c r="D74089">
        <v>197</v>
      </c>
      <c r="E74089">
        <v>18928</v>
      </c>
      <c r="F74089">
        <v>1</v>
      </c>
      <c r="G74089" t="s">
        <v>403</v>
      </c>
      <c r="H74089">
        <v>1</v>
      </c>
    </row>
    <row r="74090" spans="1:8" x14ac:dyDescent="0.3">
      <c r="A74090">
        <v>74089</v>
      </c>
      <c r="B74090" t="s">
        <v>57196</v>
      </c>
      <c r="C74090">
        <v>20210912</v>
      </c>
      <c r="D74090">
        <v>197</v>
      </c>
      <c r="E74090">
        <v>18928</v>
      </c>
      <c r="F74090">
        <v>2</v>
      </c>
      <c r="G74090" t="s">
        <v>404</v>
      </c>
      <c r="H74090">
        <v>0</v>
      </c>
    </row>
    <row r="74091" spans="1:8" x14ac:dyDescent="0.3">
      <c r="A74091">
        <v>74090</v>
      </c>
      <c r="B74091" t="s">
        <v>57196</v>
      </c>
      <c r="C74091">
        <v>20210912</v>
      </c>
      <c r="D74091">
        <v>197</v>
      </c>
      <c r="E74091">
        <v>18928</v>
      </c>
      <c r="F74091">
        <v>3</v>
      </c>
      <c r="G74091" t="s">
        <v>446</v>
      </c>
      <c r="H74091">
        <v>0</v>
      </c>
    </row>
    <row r="74092" spans="1:8" x14ac:dyDescent="0.3">
      <c r="A74092">
        <v>74091</v>
      </c>
      <c r="B74092" t="s">
        <v>57196</v>
      </c>
      <c r="C74092">
        <v>20210912</v>
      </c>
      <c r="D74092">
        <v>197</v>
      </c>
      <c r="E74092">
        <v>18928</v>
      </c>
      <c r="F74092">
        <v>4</v>
      </c>
      <c r="G74092" t="s">
        <v>818</v>
      </c>
      <c r="H74092">
        <v>0</v>
      </c>
    </row>
    <row r="74093" spans="1:8" x14ac:dyDescent="0.3">
      <c r="A74093">
        <v>74092</v>
      </c>
      <c r="B74093" t="s">
        <v>57196</v>
      </c>
      <c r="C74093">
        <v>20210912</v>
      </c>
      <c r="D74093">
        <v>197</v>
      </c>
      <c r="E74093">
        <v>18929</v>
      </c>
      <c r="F74093">
        <v>1</v>
      </c>
      <c r="G74093" t="s">
        <v>58139</v>
      </c>
      <c r="H74093">
        <v>1</v>
      </c>
    </row>
    <row r="74094" spans="1:8" x14ac:dyDescent="0.3">
      <c r="A74094">
        <v>74093</v>
      </c>
      <c r="B74094" t="s">
        <v>57196</v>
      </c>
      <c r="C74094">
        <v>20210912</v>
      </c>
      <c r="D74094">
        <v>197</v>
      </c>
      <c r="E74094">
        <v>18929</v>
      </c>
      <c r="F74094">
        <v>2</v>
      </c>
      <c r="G74094" t="s">
        <v>58140</v>
      </c>
      <c r="H74094">
        <v>0</v>
      </c>
    </row>
    <row r="74095" spans="1:8" x14ac:dyDescent="0.3">
      <c r="A74095">
        <v>74094</v>
      </c>
      <c r="B74095" t="s">
        <v>57196</v>
      </c>
      <c r="C74095">
        <v>20210912</v>
      </c>
      <c r="D74095">
        <v>197</v>
      </c>
      <c r="E74095">
        <v>18929</v>
      </c>
      <c r="F74095">
        <v>3</v>
      </c>
      <c r="G74095" t="s">
        <v>58141</v>
      </c>
      <c r="H74095">
        <v>0</v>
      </c>
    </row>
    <row r="74096" spans="1:8" x14ac:dyDescent="0.3">
      <c r="A74096">
        <v>74095</v>
      </c>
      <c r="B74096" t="s">
        <v>57196</v>
      </c>
      <c r="C74096">
        <v>20210912</v>
      </c>
      <c r="D74096">
        <v>197</v>
      </c>
      <c r="E74096">
        <v>18929</v>
      </c>
      <c r="F74096">
        <v>4</v>
      </c>
      <c r="G74096" t="s">
        <v>58142</v>
      </c>
      <c r="H74096">
        <v>0</v>
      </c>
    </row>
    <row r="74097" spans="1:8" x14ac:dyDescent="0.3">
      <c r="A74097">
        <v>74096</v>
      </c>
      <c r="B74097" t="s">
        <v>57196</v>
      </c>
      <c r="C74097">
        <v>20210912</v>
      </c>
      <c r="D74097">
        <v>197</v>
      </c>
      <c r="E74097">
        <v>18931</v>
      </c>
      <c r="F74097">
        <v>1</v>
      </c>
      <c r="G74097" t="s">
        <v>55594</v>
      </c>
      <c r="H74097">
        <v>0</v>
      </c>
    </row>
    <row r="74098" spans="1:8" x14ac:dyDescent="0.3">
      <c r="A74098">
        <v>74097</v>
      </c>
      <c r="B74098" t="s">
        <v>57196</v>
      </c>
      <c r="C74098">
        <v>20210912</v>
      </c>
      <c r="D74098">
        <v>197</v>
      </c>
      <c r="E74098">
        <v>18931</v>
      </c>
      <c r="F74098">
        <v>2</v>
      </c>
      <c r="G74098" t="s">
        <v>58143</v>
      </c>
      <c r="H74098">
        <v>0</v>
      </c>
    </row>
    <row r="74099" spans="1:8" x14ac:dyDescent="0.3">
      <c r="A74099">
        <v>74098</v>
      </c>
      <c r="B74099" t="s">
        <v>57196</v>
      </c>
      <c r="C74099">
        <v>20210912</v>
      </c>
      <c r="D74099">
        <v>197</v>
      </c>
      <c r="E74099">
        <v>18931</v>
      </c>
      <c r="F74099">
        <v>3</v>
      </c>
      <c r="G74099" t="s">
        <v>58144</v>
      </c>
      <c r="H74099">
        <v>0</v>
      </c>
    </row>
    <row r="74100" spans="1:8" x14ac:dyDescent="0.3">
      <c r="A74100">
        <v>74099</v>
      </c>
      <c r="B74100" t="s">
        <v>57196</v>
      </c>
      <c r="C74100">
        <v>20210912</v>
      </c>
      <c r="D74100">
        <v>197</v>
      </c>
      <c r="E74100">
        <v>18931</v>
      </c>
      <c r="F74100">
        <v>4</v>
      </c>
      <c r="G74100" t="s">
        <v>58145</v>
      </c>
      <c r="H74100">
        <v>1</v>
      </c>
    </row>
    <row r="74101" spans="1:8" x14ac:dyDescent="0.3">
      <c r="A74101">
        <v>74100</v>
      </c>
      <c r="B74101" t="s">
        <v>57196</v>
      </c>
      <c r="C74101">
        <v>20210912</v>
      </c>
      <c r="D74101">
        <v>197</v>
      </c>
      <c r="E74101">
        <v>18932</v>
      </c>
      <c r="F74101">
        <v>1</v>
      </c>
      <c r="G74101" t="s">
        <v>58146</v>
      </c>
      <c r="H74101">
        <v>0</v>
      </c>
    </row>
    <row r="74102" spans="1:8" x14ac:dyDescent="0.3">
      <c r="A74102">
        <v>74101</v>
      </c>
      <c r="B74102" t="s">
        <v>57196</v>
      </c>
      <c r="C74102">
        <v>20210912</v>
      </c>
      <c r="D74102">
        <v>197</v>
      </c>
      <c r="E74102">
        <v>18932</v>
      </c>
      <c r="F74102">
        <v>2</v>
      </c>
      <c r="G74102" t="s">
        <v>58147</v>
      </c>
      <c r="H74102">
        <v>0</v>
      </c>
    </row>
    <row r="74103" spans="1:8" x14ac:dyDescent="0.3">
      <c r="A74103">
        <v>74102</v>
      </c>
      <c r="B74103" t="s">
        <v>57196</v>
      </c>
      <c r="C74103">
        <v>20210912</v>
      </c>
      <c r="D74103">
        <v>197</v>
      </c>
      <c r="E74103">
        <v>18932</v>
      </c>
      <c r="F74103">
        <v>3</v>
      </c>
      <c r="G74103" t="s">
        <v>58148</v>
      </c>
      <c r="H74103">
        <v>1</v>
      </c>
    </row>
    <row r="74104" spans="1:8" x14ac:dyDescent="0.3">
      <c r="A74104">
        <v>74103</v>
      </c>
      <c r="B74104" t="s">
        <v>57196</v>
      </c>
      <c r="C74104">
        <v>20210912</v>
      </c>
      <c r="D74104">
        <v>197</v>
      </c>
      <c r="E74104">
        <v>18932</v>
      </c>
      <c r="F74104">
        <v>4</v>
      </c>
      <c r="G74104" t="s">
        <v>58149</v>
      </c>
      <c r="H74104">
        <v>0</v>
      </c>
    </row>
    <row r="74105" spans="1:8" x14ac:dyDescent="0.3">
      <c r="A74105">
        <v>74104</v>
      </c>
      <c r="B74105" t="s">
        <v>57196</v>
      </c>
      <c r="C74105">
        <v>20210912</v>
      </c>
      <c r="D74105">
        <v>197</v>
      </c>
      <c r="E74105">
        <v>18933</v>
      </c>
      <c r="F74105">
        <v>1</v>
      </c>
      <c r="G74105" t="s">
        <v>58150</v>
      </c>
      <c r="H74105">
        <v>0</v>
      </c>
    </row>
    <row r="74106" spans="1:8" x14ac:dyDescent="0.3">
      <c r="A74106">
        <v>74105</v>
      </c>
      <c r="B74106" t="s">
        <v>57196</v>
      </c>
      <c r="C74106">
        <v>20210912</v>
      </c>
      <c r="D74106">
        <v>197</v>
      </c>
      <c r="E74106">
        <v>18933</v>
      </c>
      <c r="F74106">
        <v>2</v>
      </c>
      <c r="G74106" t="s">
        <v>58151</v>
      </c>
      <c r="H74106">
        <v>0</v>
      </c>
    </row>
    <row r="74107" spans="1:8" x14ac:dyDescent="0.3">
      <c r="A74107">
        <v>74106</v>
      </c>
      <c r="B74107" t="s">
        <v>57196</v>
      </c>
      <c r="C74107">
        <v>20210912</v>
      </c>
      <c r="D74107">
        <v>197</v>
      </c>
      <c r="E74107">
        <v>18933</v>
      </c>
      <c r="F74107">
        <v>3</v>
      </c>
      <c r="G74107" t="s">
        <v>58152</v>
      </c>
      <c r="H74107">
        <v>1</v>
      </c>
    </row>
    <row r="74108" spans="1:8" x14ac:dyDescent="0.3">
      <c r="A74108">
        <v>74107</v>
      </c>
      <c r="B74108" t="s">
        <v>57196</v>
      </c>
      <c r="C74108">
        <v>20210912</v>
      </c>
      <c r="D74108">
        <v>197</v>
      </c>
      <c r="E74108">
        <v>18933</v>
      </c>
      <c r="F74108">
        <v>4</v>
      </c>
      <c r="G74108" t="s">
        <v>58153</v>
      </c>
      <c r="H74108">
        <v>0</v>
      </c>
    </row>
    <row r="74109" spans="1:8" x14ac:dyDescent="0.3">
      <c r="A74109">
        <v>74108</v>
      </c>
      <c r="B74109" t="s">
        <v>57196</v>
      </c>
      <c r="C74109">
        <v>20210912</v>
      </c>
      <c r="D74109">
        <v>197</v>
      </c>
      <c r="E74109">
        <v>18934</v>
      </c>
      <c r="F74109">
        <v>1</v>
      </c>
      <c r="G74109" t="s">
        <v>58154</v>
      </c>
      <c r="H74109">
        <v>1</v>
      </c>
    </row>
    <row r="74110" spans="1:8" x14ac:dyDescent="0.3">
      <c r="A74110">
        <v>74109</v>
      </c>
      <c r="B74110" t="s">
        <v>57196</v>
      </c>
      <c r="C74110">
        <v>20210912</v>
      </c>
      <c r="D74110">
        <v>197</v>
      </c>
      <c r="E74110">
        <v>18934</v>
      </c>
      <c r="F74110">
        <v>2</v>
      </c>
      <c r="G74110" t="s">
        <v>58155</v>
      </c>
      <c r="H74110">
        <v>0</v>
      </c>
    </row>
    <row r="74111" spans="1:8" x14ac:dyDescent="0.3">
      <c r="A74111">
        <v>74110</v>
      </c>
      <c r="B74111" t="s">
        <v>57196</v>
      </c>
      <c r="C74111">
        <v>20210912</v>
      </c>
      <c r="D74111">
        <v>197</v>
      </c>
      <c r="E74111">
        <v>18934</v>
      </c>
      <c r="F74111">
        <v>3</v>
      </c>
      <c r="G74111" t="s">
        <v>58156</v>
      </c>
      <c r="H74111">
        <v>0</v>
      </c>
    </row>
    <row r="74112" spans="1:8" x14ac:dyDescent="0.3">
      <c r="A74112">
        <v>74111</v>
      </c>
      <c r="B74112" t="s">
        <v>57196</v>
      </c>
      <c r="C74112">
        <v>20210912</v>
      </c>
      <c r="D74112">
        <v>197</v>
      </c>
      <c r="E74112">
        <v>18934</v>
      </c>
      <c r="F74112">
        <v>4</v>
      </c>
      <c r="G74112" t="s">
        <v>58157</v>
      </c>
      <c r="H74112">
        <v>0</v>
      </c>
    </row>
    <row r="74113" spans="1:8" x14ac:dyDescent="0.3">
      <c r="A74113">
        <v>74112</v>
      </c>
      <c r="B74113" t="s">
        <v>57196</v>
      </c>
      <c r="C74113">
        <v>20210912</v>
      </c>
      <c r="D74113">
        <v>197</v>
      </c>
      <c r="E74113">
        <v>18935</v>
      </c>
      <c r="F74113">
        <v>1</v>
      </c>
      <c r="G74113" t="s">
        <v>58158</v>
      </c>
      <c r="H74113">
        <v>0</v>
      </c>
    </row>
    <row r="74114" spans="1:8" x14ac:dyDescent="0.3">
      <c r="A74114">
        <v>74113</v>
      </c>
      <c r="B74114" t="s">
        <v>57196</v>
      </c>
      <c r="C74114">
        <v>20210912</v>
      </c>
      <c r="D74114">
        <v>197</v>
      </c>
      <c r="E74114">
        <v>18935</v>
      </c>
      <c r="F74114">
        <v>2</v>
      </c>
      <c r="G74114" t="s">
        <v>57653</v>
      </c>
      <c r="H74114">
        <v>1</v>
      </c>
    </row>
    <row r="74115" spans="1:8" x14ac:dyDescent="0.3">
      <c r="A74115">
        <v>74114</v>
      </c>
      <c r="B74115" t="s">
        <v>57196</v>
      </c>
      <c r="C74115">
        <v>20210912</v>
      </c>
      <c r="D74115">
        <v>197</v>
      </c>
      <c r="E74115">
        <v>18935</v>
      </c>
      <c r="F74115">
        <v>3</v>
      </c>
      <c r="G74115" t="s">
        <v>12878</v>
      </c>
      <c r="H74115">
        <v>0</v>
      </c>
    </row>
    <row r="74116" spans="1:8" x14ac:dyDescent="0.3">
      <c r="A74116">
        <v>74115</v>
      </c>
      <c r="B74116" t="s">
        <v>57196</v>
      </c>
      <c r="C74116">
        <v>20210912</v>
      </c>
      <c r="D74116">
        <v>197</v>
      </c>
      <c r="E74116">
        <v>18935</v>
      </c>
      <c r="F74116">
        <v>4</v>
      </c>
      <c r="G74116" t="s">
        <v>57652</v>
      </c>
      <c r="H74116">
        <v>0</v>
      </c>
    </row>
    <row r="74117" spans="1:8" x14ac:dyDescent="0.3">
      <c r="A74117">
        <v>74116</v>
      </c>
      <c r="B74117" t="s">
        <v>57196</v>
      </c>
      <c r="C74117">
        <v>20210912</v>
      </c>
      <c r="D74117">
        <v>197</v>
      </c>
      <c r="E74117">
        <v>18936</v>
      </c>
      <c r="F74117">
        <v>1</v>
      </c>
      <c r="G74117" t="s">
        <v>58159</v>
      </c>
      <c r="H74117">
        <v>0</v>
      </c>
    </row>
    <row r="74118" spans="1:8" x14ac:dyDescent="0.3">
      <c r="A74118">
        <v>74117</v>
      </c>
      <c r="B74118" t="s">
        <v>57196</v>
      </c>
      <c r="C74118">
        <v>20210912</v>
      </c>
      <c r="D74118">
        <v>197</v>
      </c>
      <c r="E74118">
        <v>18936</v>
      </c>
      <c r="F74118">
        <v>2</v>
      </c>
      <c r="G74118" t="s">
        <v>58160</v>
      </c>
      <c r="H74118">
        <v>0</v>
      </c>
    </row>
    <row r="74119" spans="1:8" x14ac:dyDescent="0.3">
      <c r="A74119">
        <v>74118</v>
      </c>
      <c r="B74119" t="s">
        <v>57196</v>
      </c>
      <c r="C74119">
        <v>20210912</v>
      </c>
      <c r="D74119">
        <v>197</v>
      </c>
      <c r="E74119">
        <v>18936</v>
      </c>
      <c r="F74119">
        <v>3</v>
      </c>
      <c r="G74119" t="s">
        <v>58161</v>
      </c>
      <c r="H74119">
        <v>0</v>
      </c>
    </row>
    <row r="74120" spans="1:8" x14ac:dyDescent="0.3">
      <c r="A74120">
        <v>74119</v>
      </c>
      <c r="B74120" t="s">
        <v>57196</v>
      </c>
      <c r="C74120">
        <v>20210912</v>
      </c>
      <c r="D74120">
        <v>197</v>
      </c>
      <c r="E74120">
        <v>18936</v>
      </c>
      <c r="F74120">
        <v>4</v>
      </c>
      <c r="G74120" t="s">
        <v>58162</v>
      </c>
      <c r="H74120">
        <v>1</v>
      </c>
    </row>
    <row r="74121" spans="1:8" x14ac:dyDescent="0.3">
      <c r="A74121">
        <v>74120</v>
      </c>
      <c r="B74121" t="s">
        <v>57196</v>
      </c>
      <c r="C74121">
        <v>20210912</v>
      </c>
      <c r="D74121">
        <v>197</v>
      </c>
      <c r="E74121">
        <v>18937</v>
      </c>
      <c r="F74121">
        <v>1</v>
      </c>
      <c r="G74121" t="s">
        <v>1994</v>
      </c>
      <c r="H74121">
        <v>0</v>
      </c>
    </row>
    <row r="74122" spans="1:8" x14ac:dyDescent="0.3">
      <c r="A74122">
        <v>74121</v>
      </c>
      <c r="B74122" t="s">
        <v>57196</v>
      </c>
      <c r="C74122">
        <v>20210912</v>
      </c>
      <c r="D74122">
        <v>197</v>
      </c>
      <c r="E74122">
        <v>18937</v>
      </c>
      <c r="F74122">
        <v>2</v>
      </c>
      <c r="G74122" t="s">
        <v>495</v>
      </c>
      <c r="H74122">
        <v>1</v>
      </c>
    </row>
    <row r="74123" spans="1:8" x14ac:dyDescent="0.3">
      <c r="A74123">
        <v>74122</v>
      </c>
      <c r="B74123" t="s">
        <v>57196</v>
      </c>
      <c r="C74123">
        <v>20210912</v>
      </c>
      <c r="D74123">
        <v>197</v>
      </c>
      <c r="E74123">
        <v>18937</v>
      </c>
      <c r="F74123">
        <v>3</v>
      </c>
      <c r="G74123" t="s">
        <v>1899</v>
      </c>
      <c r="H74123">
        <v>0</v>
      </c>
    </row>
    <row r="74124" spans="1:8" x14ac:dyDescent="0.3">
      <c r="A74124">
        <v>74123</v>
      </c>
      <c r="B74124" t="s">
        <v>57196</v>
      </c>
      <c r="C74124">
        <v>20210912</v>
      </c>
      <c r="D74124">
        <v>197</v>
      </c>
      <c r="E74124">
        <v>18937</v>
      </c>
      <c r="F74124">
        <v>4</v>
      </c>
      <c r="G74124" t="s">
        <v>2512</v>
      </c>
      <c r="H74124">
        <v>0</v>
      </c>
    </row>
    <row r="74125" spans="1:8" x14ac:dyDescent="0.3">
      <c r="A74125">
        <v>74124</v>
      </c>
      <c r="B74125" t="s">
        <v>57196</v>
      </c>
      <c r="C74125">
        <v>20210912</v>
      </c>
      <c r="D74125">
        <v>197</v>
      </c>
      <c r="E74125">
        <v>18938</v>
      </c>
      <c r="F74125">
        <v>1</v>
      </c>
      <c r="G74125" t="s">
        <v>58163</v>
      </c>
      <c r="H74125">
        <v>0</v>
      </c>
    </row>
    <row r="74126" spans="1:8" x14ac:dyDescent="0.3">
      <c r="A74126">
        <v>74125</v>
      </c>
      <c r="B74126" t="s">
        <v>57196</v>
      </c>
      <c r="C74126">
        <v>20210912</v>
      </c>
      <c r="D74126">
        <v>197</v>
      </c>
      <c r="E74126">
        <v>18938</v>
      </c>
      <c r="F74126">
        <v>2</v>
      </c>
      <c r="G74126" t="s">
        <v>58164</v>
      </c>
      <c r="H74126">
        <v>1</v>
      </c>
    </row>
    <row r="74127" spans="1:8" x14ac:dyDescent="0.3">
      <c r="A74127">
        <v>74126</v>
      </c>
      <c r="B74127" t="s">
        <v>57196</v>
      </c>
      <c r="C74127">
        <v>20210912</v>
      </c>
      <c r="D74127">
        <v>197</v>
      </c>
      <c r="E74127">
        <v>18938</v>
      </c>
      <c r="F74127">
        <v>3</v>
      </c>
      <c r="G74127" t="s">
        <v>58165</v>
      </c>
      <c r="H74127">
        <v>0</v>
      </c>
    </row>
    <row r="74128" spans="1:8" x14ac:dyDescent="0.3">
      <c r="A74128">
        <v>74127</v>
      </c>
      <c r="B74128" t="s">
        <v>57196</v>
      </c>
      <c r="C74128">
        <v>20210912</v>
      </c>
      <c r="D74128">
        <v>197</v>
      </c>
      <c r="E74128">
        <v>18938</v>
      </c>
      <c r="F74128">
        <v>4</v>
      </c>
      <c r="G74128" t="s">
        <v>58166</v>
      </c>
      <c r="H74128">
        <v>0</v>
      </c>
    </row>
    <row r="74129" spans="1:8" x14ac:dyDescent="0.3">
      <c r="A74129">
        <v>74128</v>
      </c>
      <c r="B74129" t="s">
        <v>57196</v>
      </c>
      <c r="C74129">
        <v>20210912</v>
      </c>
      <c r="D74129">
        <v>197</v>
      </c>
      <c r="E74129">
        <v>18939</v>
      </c>
      <c r="F74129">
        <v>1</v>
      </c>
      <c r="G74129" t="s">
        <v>58167</v>
      </c>
      <c r="H74129">
        <v>0</v>
      </c>
    </row>
    <row r="74130" spans="1:8" x14ac:dyDescent="0.3">
      <c r="A74130">
        <v>74129</v>
      </c>
      <c r="B74130" t="s">
        <v>57196</v>
      </c>
      <c r="C74130">
        <v>20210912</v>
      </c>
      <c r="D74130">
        <v>197</v>
      </c>
      <c r="E74130">
        <v>18939</v>
      </c>
      <c r="F74130">
        <v>2</v>
      </c>
      <c r="G74130" t="s">
        <v>58168</v>
      </c>
      <c r="H74130">
        <v>0</v>
      </c>
    </row>
    <row r="74131" spans="1:8" x14ac:dyDescent="0.3">
      <c r="A74131">
        <v>74130</v>
      </c>
      <c r="B74131" t="s">
        <v>57196</v>
      </c>
      <c r="C74131">
        <v>20210912</v>
      </c>
      <c r="D74131">
        <v>197</v>
      </c>
      <c r="E74131">
        <v>18939</v>
      </c>
      <c r="F74131">
        <v>3</v>
      </c>
      <c r="G74131" t="s">
        <v>58169</v>
      </c>
      <c r="H74131">
        <v>0</v>
      </c>
    </row>
    <row r="74132" spans="1:8" x14ac:dyDescent="0.3">
      <c r="A74132">
        <v>74131</v>
      </c>
      <c r="B74132" t="s">
        <v>57196</v>
      </c>
      <c r="C74132">
        <v>20210912</v>
      </c>
      <c r="D74132">
        <v>197</v>
      </c>
      <c r="E74132">
        <v>18939</v>
      </c>
      <c r="F74132">
        <v>4</v>
      </c>
      <c r="G74132" t="s">
        <v>58170</v>
      </c>
      <c r="H74132">
        <v>1</v>
      </c>
    </row>
    <row r="74133" spans="1:8" x14ac:dyDescent="0.3">
      <c r="A74133">
        <v>74132</v>
      </c>
      <c r="B74133" t="s">
        <v>57196</v>
      </c>
      <c r="C74133">
        <v>20210912</v>
      </c>
      <c r="D74133">
        <v>197</v>
      </c>
      <c r="E74133">
        <v>18940</v>
      </c>
      <c r="F74133">
        <v>1</v>
      </c>
      <c r="G74133" t="s">
        <v>58171</v>
      </c>
      <c r="H74133">
        <v>1</v>
      </c>
    </row>
    <row r="74134" spans="1:8" x14ac:dyDescent="0.3">
      <c r="A74134">
        <v>74133</v>
      </c>
      <c r="B74134" t="s">
        <v>57196</v>
      </c>
      <c r="C74134">
        <v>20210912</v>
      </c>
      <c r="D74134">
        <v>197</v>
      </c>
      <c r="E74134">
        <v>18940</v>
      </c>
      <c r="F74134">
        <v>2</v>
      </c>
      <c r="G74134" t="s">
        <v>58172</v>
      </c>
      <c r="H74134">
        <v>0</v>
      </c>
    </row>
    <row r="74135" spans="1:8" x14ac:dyDescent="0.3">
      <c r="A74135">
        <v>74134</v>
      </c>
      <c r="B74135" t="s">
        <v>57196</v>
      </c>
      <c r="C74135">
        <v>20210912</v>
      </c>
      <c r="D74135">
        <v>197</v>
      </c>
      <c r="E74135">
        <v>18940</v>
      </c>
      <c r="F74135">
        <v>3</v>
      </c>
      <c r="G74135" t="s">
        <v>58173</v>
      </c>
      <c r="H74135">
        <v>0</v>
      </c>
    </row>
    <row r="74136" spans="1:8" x14ac:dyDescent="0.3">
      <c r="A74136">
        <v>74135</v>
      </c>
      <c r="B74136" t="s">
        <v>57196</v>
      </c>
      <c r="C74136">
        <v>20210912</v>
      </c>
      <c r="D74136">
        <v>197</v>
      </c>
      <c r="E74136">
        <v>18940</v>
      </c>
      <c r="F74136">
        <v>4</v>
      </c>
      <c r="G74136" t="s">
        <v>58174</v>
      </c>
      <c r="H74136">
        <v>0</v>
      </c>
    </row>
    <row r="74137" spans="1:8" x14ac:dyDescent="0.3">
      <c r="A74137">
        <v>74136</v>
      </c>
      <c r="B74137" t="s">
        <v>57196</v>
      </c>
      <c r="C74137">
        <v>20210912</v>
      </c>
      <c r="D74137">
        <v>197</v>
      </c>
      <c r="E74137">
        <v>18941</v>
      </c>
      <c r="F74137">
        <v>1</v>
      </c>
      <c r="G74137" t="s">
        <v>58175</v>
      </c>
      <c r="H74137">
        <v>0</v>
      </c>
    </row>
    <row r="74138" spans="1:8" x14ac:dyDescent="0.3">
      <c r="A74138">
        <v>74137</v>
      </c>
      <c r="B74138" t="s">
        <v>57196</v>
      </c>
      <c r="C74138">
        <v>20210912</v>
      </c>
      <c r="D74138">
        <v>197</v>
      </c>
      <c r="E74138">
        <v>18941</v>
      </c>
      <c r="F74138">
        <v>2</v>
      </c>
      <c r="G74138" t="s">
        <v>58176</v>
      </c>
      <c r="H74138">
        <v>1</v>
      </c>
    </row>
    <row r="74139" spans="1:8" x14ac:dyDescent="0.3">
      <c r="A74139">
        <v>74138</v>
      </c>
      <c r="B74139" t="s">
        <v>57196</v>
      </c>
      <c r="C74139">
        <v>20210912</v>
      </c>
      <c r="D74139">
        <v>197</v>
      </c>
      <c r="E74139">
        <v>18941</v>
      </c>
      <c r="F74139">
        <v>3</v>
      </c>
      <c r="G74139" t="s">
        <v>58177</v>
      </c>
      <c r="H74139">
        <v>0</v>
      </c>
    </row>
    <row r="74140" spans="1:8" x14ac:dyDescent="0.3">
      <c r="A74140">
        <v>74139</v>
      </c>
      <c r="B74140" t="s">
        <v>57196</v>
      </c>
      <c r="C74140">
        <v>20210912</v>
      </c>
      <c r="D74140">
        <v>197</v>
      </c>
      <c r="E74140">
        <v>18941</v>
      </c>
      <c r="F74140">
        <v>4</v>
      </c>
      <c r="G74140" t="s">
        <v>58178</v>
      </c>
      <c r="H74140">
        <v>0</v>
      </c>
    </row>
    <row r="74141" spans="1:8" x14ac:dyDescent="0.3">
      <c r="A74141">
        <v>74140</v>
      </c>
      <c r="B74141" t="s">
        <v>57196</v>
      </c>
      <c r="C74141">
        <v>20210912</v>
      </c>
      <c r="D74141">
        <v>197</v>
      </c>
      <c r="E74141">
        <v>18942</v>
      </c>
      <c r="F74141">
        <v>1</v>
      </c>
      <c r="G74141" t="s">
        <v>58179</v>
      </c>
      <c r="H74141">
        <v>0</v>
      </c>
    </row>
    <row r="74142" spans="1:8" x14ac:dyDescent="0.3">
      <c r="A74142">
        <v>74141</v>
      </c>
      <c r="B74142" t="s">
        <v>57196</v>
      </c>
      <c r="C74142">
        <v>20210912</v>
      </c>
      <c r="D74142">
        <v>197</v>
      </c>
      <c r="E74142">
        <v>18942</v>
      </c>
      <c r="F74142">
        <v>2</v>
      </c>
      <c r="G74142" t="s">
        <v>58180</v>
      </c>
      <c r="H74142">
        <v>0</v>
      </c>
    </row>
    <row r="74143" spans="1:8" x14ac:dyDescent="0.3">
      <c r="A74143">
        <v>74142</v>
      </c>
      <c r="B74143" t="s">
        <v>57196</v>
      </c>
      <c r="C74143">
        <v>20210912</v>
      </c>
      <c r="D74143">
        <v>197</v>
      </c>
      <c r="E74143">
        <v>18942</v>
      </c>
      <c r="F74143">
        <v>3</v>
      </c>
      <c r="G74143" t="s">
        <v>58181</v>
      </c>
      <c r="H74143">
        <v>1</v>
      </c>
    </row>
    <row r="74144" spans="1:8" x14ac:dyDescent="0.3">
      <c r="A74144">
        <v>74143</v>
      </c>
      <c r="B74144" t="s">
        <v>57196</v>
      </c>
      <c r="C74144">
        <v>20210912</v>
      </c>
      <c r="D74144">
        <v>197</v>
      </c>
      <c r="E74144">
        <v>18942</v>
      </c>
      <c r="F74144">
        <v>4</v>
      </c>
      <c r="G74144" t="s">
        <v>58182</v>
      </c>
      <c r="H74144">
        <v>0</v>
      </c>
    </row>
    <row r="74145" spans="1:8" x14ac:dyDescent="0.3">
      <c r="A74145">
        <v>74144</v>
      </c>
      <c r="B74145" t="s">
        <v>57196</v>
      </c>
      <c r="C74145">
        <v>20210912</v>
      </c>
      <c r="D74145">
        <v>197</v>
      </c>
      <c r="E74145">
        <v>18943</v>
      </c>
      <c r="F74145">
        <v>1</v>
      </c>
      <c r="G74145" t="s">
        <v>58183</v>
      </c>
      <c r="H74145">
        <v>0</v>
      </c>
    </row>
    <row r="74146" spans="1:8" x14ac:dyDescent="0.3">
      <c r="A74146">
        <v>74145</v>
      </c>
      <c r="B74146" t="s">
        <v>57196</v>
      </c>
      <c r="C74146">
        <v>20210912</v>
      </c>
      <c r="D74146">
        <v>197</v>
      </c>
      <c r="E74146">
        <v>18943</v>
      </c>
      <c r="F74146">
        <v>2</v>
      </c>
      <c r="G74146" t="s">
        <v>58184</v>
      </c>
      <c r="H74146">
        <v>1</v>
      </c>
    </row>
    <row r="74147" spans="1:8" x14ac:dyDescent="0.3">
      <c r="A74147">
        <v>74146</v>
      </c>
      <c r="B74147" t="s">
        <v>57196</v>
      </c>
      <c r="C74147">
        <v>20210912</v>
      </c>
      <c r="D74147">
        <v>197</v>
      </c>
      <c r="E74147">
        <v>18943</v>
      </c>
      <c r="F74147">
        <v>3</v>
      </c>
      <c r="G74147" t="s">
        <v>58185</v>
      </c>
      <c r="H74147">
        <v>0</v>
      </c>
    </row>
    <row r="74148" spans="1:8" x14ac:dyDescent="0.3">
      <c r="A74148">
        <v>74147</v>
      </c>
      <c r="B74148" t="s">
        <v>57196</v>
      </c>
      <c r="C74148">
        <v>20210912</v>
      </c>
      <c r="D74148">
        <v>197</v>
      </c>
      <c r="E74148">
        <v>18943</v>
      </c>
      <c r="F74148">
        <v>4</v>
      </c>
      <c r="G74148" t="s">
        <v>58186</v>
      </c>
      <c r="H74148">
        <v>0</v>
      </c>
    </row>
    <row r="74149" spans="1:8" x14ac:dyDescent="0.3">
      <c r="A74149">
        <v>74148</v>
      </c>
      <c r="B74149" t="s">
        <v>57196</v>
      </c>
      <c r="C74149">
        <v>20210912</v>
      </c>
      <c r="D74149">
        <v>197</v>
      </c>
      <c r="E74149">
        <v>18944</v>
      </c>
      <c r="F74149">
        <v>1</v>
      </c>
      <c r="G74149" t="s">
        <v>3323</v>
      </c>
      <c r="H74149">
        <v>1</v>
      </c>
    </row>
    <row r="74150" spans="1:8" x14ac:dyDescent="0.3">
      <c r="A74150">
        <v>74149</v>
      </c>
      <c r="B74150" t="s">
        <v>57196</v>
      </c>
      <c r="C74150">
        <v>20210912</v>
      </c>
      <c r="D74150">
        <v>197</v>
      </c>
      <c r="E74150">
        <v>18944</v>
      </c>
      <c r="F74150">
        <v>2</v>
      </c>
      <c r="G74150" t="s">
        <v>1734</v>
      </c>
      <c r="H74150">
        <v>0</v>
      </c>
    </row>
    <row r="74151" spans="1:8" x14ac:dyDescent="0.3">
      <c r="A74151">
        <v>74150</v>
      </c>
      <c r="B74151" t="s">
        <v>57196</v>
      </c>
      <c r="C74151">
        <v>20210912</v>
      </c>
      <c r="D74151">
        <v>197</v>
      </c>
      <c r="E74151">
        <v>18944</v>
      </c>
      <c r="F74151">
        <v>3</v>
      </c>
      <c r="G74151" t="s">
        <v>3641</v>
      </c>
      <c r="H74151">
        <v>0</v>
      </c>
    </row>
    <row r="74152" spans="1:8" x14ac:dyDescent="0.3">
      <c r="A74152">
        <v>74151</v>
      </c>
      <c r="B74152" t="s">
        <v>57196</v>
      </c>
      <c r="C74152">
        <v>20210912</v>
      </c>
      <c r="D74152">
        <v>197</v>
      </c>
      <c r="E74152">
        <v>18944</v>
      </c>
      <c r="F74152">
        <v>4</v>
      </c>
      <c r="G74152" t="s">
        <v>29949</v>
      </c>
      <c r="H74152">
        <v>0</v>
      </c>
    </row>
    <row r="74153" spans="1:8" x14ac:dyDescent="0.3">
      <c r="A74153">
        <v>74152</v>
      </c>
      <c r="B74153" t="s">
        <v>57196</v>
      </c>
      <c r="C74153">
        <v>20210912</v>
      </c>
      <c r="D74153">
        <v>197</v>
      </c>
      <c r="E74153">
        <v>18945</v>
      </c>
      <c r="F74153">
        <v>1</v>
      </c>
      <c r="G74153" t="s">
        <v>58187</v>
      </c>
      <c r="H74153">
        <v>0</v>
      </c>
    </row>
    <row r="74154" spans="1:8" x14ac:dyDescent="0.3">
      <c r="A74154">
        <v>74153</v>
      </c>
      <c r="B74154" t="s">
        <v>57196</v>
      </c>
      <c r="C74154">
        <v>20210912</v>
      </c>
      <c r="D74154">
        <v>197</v>
      </c>
      <c r="E74154">
        <v>18945</v>
      </c>
      <c r="F74154">
        <v>2</v>
      </c>
      <c r="G74154" t="s">
        <v>58188</v>
      </c>
      <c r="H74154">
        <v>1</v>
      </c>
    </row>
    <row r="74155" spans="1:8" x14ac:dyDescent="0.3">
      <c r="A74155">
        <v>74154</v>
      </c>
      <c r="B74155" t="s">
        <v>57196</v>
      </c>
      <c r="C74155">
        <v>20210912</v>
      </c>
      <c r="D74155">
        <v>197</v>
      </c>
      <c r="E74155">
        <v>18945</v>
      </c>
      <c r="F74155">
        <v>3</v>
      </c>
      <c r="G74155" t="s">
        <v>58189</v>
      </c>
      <c r="H74155">
        <v>0</v>
      </c>
    </row>
    <row r="74156" spans="1:8" x14ac:dyDescent="0.3">
      <c r="A74156">
        <v>74155</v>
      </c>
      <c r="B74156" t="s">
        <v>57196</v>
      </c>
      <c r="C74156">
        <v>20210912</v>
      </c>
      <c r="D74156">
        <v>197</v>
      </c>
      <c r="E74156">
        <v>18945</v>
      </c>
      <c r="F74156">
        <v>4</v>
      </c>
      <c r="G74156" t="s">
        <v>58190</v>
      </c>
      <c r="H74156">
        <v>0</v>
      </c>
    </row>
    <row r="74157" spans="1:8" x14ac:dyDescent="0.3">
      <c r="A74157">
        <v>74156</v>
      </c>
      <c r="B74157" t="s">
        <v>57196</v>
      </c>
      <c r="C74157">
        <v>20210912</v>
      </c>
      <c r="D74157">
        <v>197</v>
      </c>
      <c r="E74157">
        <v>18946</v>
      </c>
      <c r="F74157">
        <v>1</v>
      </c>
      <c r="G74157" t="s">
        <v>58191</v>
      </c>
      <c r="H74157">
        <v>0</v>
      </c>
    </row>
    <row r="74158" spans="1:8" x14ac:dyDescent="0.3">
      <c r="A74158">
        <v>74157</v>
      </c>
      <c r="B74158" t="s">
        <v>57196</v>
      </c>
      <c r="C74158">
        <v>20210912</v>
      </c>
      <c r="D74158">
        <v>197</v>
      </c>
      <c r="E74158">
        <v>18946</v>
      </c>
      <c r="F74158">
        <v>2</v>
      </c>
      <c r="G74158" t="s">
        <v>58192</v>
      </c>
      <c r="H74158">
        <v>0</v>
      </c>
    </row>
    <row r="74159" spans="1:8" x14ac:dyDescent="0.3">
      <c r="A74159">
        <v>74158</v>
      </c>
      <c r="B74159" t="s">
        <v>57196</v>
      </c>
      <c r="C74159">
        <v>20210912</v>
      </c>
      <c r="D74159">
        <v>197</v>
      </c>
      <c r="E74159">
        <v>18946</v>
      </c>
      <c r="F74159">
        <v>3</v>
      </c>
      <c r="G74159" t="s">
        <v>58193</v>
      </c>
      <c r="H74159">
        <v>1</v>
      </c>
    </row>
    <row r="74160" spans="1:8" x14ac:dyDescent="0.3">
      <c r="A74160">
        <v>74159</v>
      </c>
      <c r="B74160" t="s">
        <v>57196</v>
      </c>
      <c r="C74160">
        <v>20210912</v>
      </c>
      <c r="D74160">
        <v>197</v>
      </c>
      <c r="E74160">
        <v>18946</v>
      </c>
      <c r="F74160">
        <v>4</v>
      </c>
      <c r="G74160" t="s">
        <v>58194</v>
      </c>
      <c r="H74160">
        <v>0</v>
      </c>
    </row>
    <row r="74161" spans="1:8" x14ac:dyDescent="0.3">
      <c r="A74161">
        <v>74160</v>
      </c>
      <c r="B74161" t="s">
        <v>57196</v>
      </c>
      <c r="C74161">
        <v>20210912</v>
      </c>
      <c r="D74161">
        <v>197</v>
      </c>
      <c r="E74161">
        <v>18947</v>
      </c>
      <c r="F74161">
        <v>1</v>
      </c>
      <c r="G74161" t="s">
        <v>58195</v>
      </c>
      <c r="H74161">
        <v>1</v>
      </c>
    </row>
    <row r="74162" spans="1:8" x14ac:dyDescent="0.3">
      <c r="A74162">
        <v>74161</v>
      </c>
      <c r="B74162" t="s">
        <v>57196</v>
      </c>
      <c r="C74162">
        <v>20210912</v>
      </c>
      <c r="D74162">
        <v>197</v>
      </c>
      <c r="E74162">
        <v>18947</v>
      </c>
      <c r="F74162">
        <v>2</v>
      </c>
      <c r="G74162" t="s">
        <v>58196</v>
      </c>
      <c r="H74162">
        <v>0</v>
      </c>
    </row>
    <row r="74163" spans="1:8" x14ac:dyDescent="0.3">
      <c r="A74163">
        <v>74162</v>
      </c>
      <c r="B74163" t="s">
        <v>57196</v>
      </c>
      <c r="C74163">
        <v>20210912</v>
      </c>
      <c r="D74163">
        <v>197</v>
      </c>
      <c r="E74163">
        <v>18947</v>
      </c>
      <c r="F74163">
        <v>3</v>
      </c>
      <c r="G74163" t="s">
        <v>58197</v>
      </c>
      <c r="H74163">
        <v>0</v>
      </c>
    </row>
    <row r="74164" spans="1:8" x14ac:dyDescent="0.3">
      <c r="A74164">
        <v>74163</v>
      </c>
      <c r="B74164" t="s">
        <v>57196</v>
      </c>
      <c r="C74164">
        <v>20210912</v>
      </c>
      <c r="D74164">
        <v>197</v>
      </c>
      <c r="E74164">
        <v>18947</v>
      </c>
      <c r="F74164">
        <v>4</v>
      </c>
      <c r="G74164" t="s">
        <v>58198</v>
      </c>
      <c r="H74164">
        <v>0</v>
      </c>
    </row>
    <row r="74165" spans="1:8" x14ac:dyDescent="0.3">
      <c r="A74165">
        <v>74164</v>
      </c>
      <c r="B74165" t="s">
        <v>57196</v>
      </c>
      <c r="C74165">
        <v>20210912</v>
      </c>
      <c r="D74165">
        <v>197</v>
      </c>
      <c r="E74165">
        <v>18948</v>
      </c>
      <c r="F74165">
        <v>1</v>
      </c>
      <c r="G74165" t="s">
        <v>58199</v>
      </c>
      <c r="H74165">
        <v>0</v>
      </c>
    </row>
    <row r="74166" spans="1:8" x14ac:dyDescent="0.3">
      <c r="A74166">
        <v>74165</v>
      </c>
      <c r="B74166" t="s">
        <v>57196</v>
      </c>
      <c r="C74166">
        <v>20210912</v>
      </c>
      <c r="D74166">
        <v>197</v>
      </c>
      <c r="E74166">
        <v>18948</v>
      </c>
      <c r="F74166">
        <v>2</v>
      </c>
      <c r="G74166" t="s">
        <v>58200</v>
      </c>
      <c r="H74166">
        <v>0</v>
      </c>
    </row>
    <row r="74167" spans="1:8" x14ac:dyDescent="0.3">
      <c r="A74167">
        <v>74166</v>
      </c>
      <c r="B74167" t="s">
        <v>57196</v>
      </c>
      <c r="C74167">
        <v>20210912</v>
      </c>
      <c r="D74167">
        <v>197</v>
      </c>
      <c r="E74167">
        <v>18948</v>
      </c>
      <c r="F74167">
        <v>3</v>
      </c>
      <c r="G74167" t="s">
        <v>58201</v>
      </c>
      <c r="H74167">
        <v>0</v>
      </c>
    </row>
    <row r="74168" spans="1:8" x14ac:dyDescent="0.3">
      <c r="A74168">
        <v>74167</v>
      </c>
      <c r="B74168" t="s">
        <v>57196</v>
      </c>
      <c r="C74168">
        <v>20210912</v>
      </c>
      <c r="D74168">
        <v>197</v>
      </c>
      <c r="E74168">
        <v>18948</v>
      </c>
      <c r="F74168">
        <v>4</v>
      </c>
      <c r="G74168" t="s">
        <v>58202</v>
      </c>
      <c r="H74168">
        <v>1</v>
      </c>
    </row>
    <row r="74169" spans="1:8" x14ac:dyDescent="0.3">
      <c r="A74169">
        <v>74168</v>
      </c>
      <c r="B74169" t="s">
        <v>57196</v>
      </c>
      <c r="C74169">
        <v>20210912</v>
      </c>
      <c r="D74169">
        <v>197</v>
      </c>
      <c r="E74169">
        <v>18949</v>
      </c>
      <c r="F74169">
        <v>1</v>
      </c>
      <c r="G74169" t="s">
        <v>58203</v>
      </c>
      <c r="H74169">
        <v>0</v>
      </c>
    </row>
    <row r="74170" spans="1:8" x14ac:dyDescent="0.3">
      <c r="A74170">
        <v>74169</v>
      </c>
      <c r="B74170" t="s">
        <v>57196</v>
      </c>
      <c r="C74170">
        <v>20210912</v>
      </c>
      <c r="D74170">
        <v>197</v>
      </c>
      <c r="E74170">
        <v>18949</v>
      </c>
      <c r="F74170">
        <v>2</v>
      </c>
      <c r="G74170" t="s">
        <v>58204</v>
      </c>
      <c r="H74170">
        <v>0</v>
      </c>
    </row>
    <row r="74171" spans="1:8" x14ac:dyDescent="0.3">
      <c r="A74171">
        <v>74170</v>
      </c>
      <c r="B74171" t="s">
        <v>57196</v>
      </c>
      <c r="C74171">
        <v>20210912</v>
      </c>
      <c r="D74171">
        <v>197</v>
      </c>
      <c r="E74171">
        <v>18949</v>
      </c>
      <c r="F74171">
        <v>3</v>
      </c>
      <c r="G74171" t="s">
        <v>58205</v>
      </c>
      <c r="H74171">
        <v>1</v>
      </c>
    </row>
    <row r="74172" spans="1:8" x14ac:dyDescent="0.3">
      <c r="A74172">
        <v>74171</v>
      </c>
      <c r="B74172" t="s">
        <v>57196</v>
      </c>
      <c r="C74172">
        <v>20210912</v>
      </c>
      <c r="D74172">
        <v>197</v>
      </c>
      <c r="E74172">
        <v>18949</v>
      </c>
      <c r="F74172">
        <v>4</v>
      </c>
      <c r="G74172" t="s">
        <v>58206</v>
      </c>
      <c r="H74172">
        <v>0</v>
      </c>
    </row>
    <row r="74173" spans="1:8" x14ac:dyDescent="0.3">
      <c r="A74173">
        <v>74172</v>
      </c>
      <c r="B74173" t="s">
        <v>57196</v>
      </c>
      <c r="C74173">
        <v>20210912</v>
      </c>
      <c r="D74173">
        <v>197</v>
      </c>
      <c r="E74173">
        <v>18950</v>
      </c>
      <c r="F74173">
        <v>1</v>
      </c>
      <c r="G74173" t="s">
        <v>58207</v>
      </c>
      <c r="H74173">
        <v>0</v>
      </c>
    </row>
    <row r="74174" spans="1:8" x14ac:dyDescent="0.3">
      <c r="A74174">
        <v>74173</v>
      </c>
      <c r="B74174" t="s">
        <v>57196</v>
      </c>
      <c r="C74174">
        <v>20210912</v>
      </c>
      <c r="D74174">
        <v>197</v>
      </c>
      <c r="E74174">
        <v>18950</v>
      </c>
      <c r="F74174">
        <v>2</v>
      </c>
      <c r="G74174" t="s">
        <v>58208</v>
      </c>
      <c r="H74174">
        <v>1</v>
      </c>
    </row>
    <row r="74175" spans="1:8" x14ac:dyDescent="0.3">
      <c r="A74175">
        <v>74174</v>
      </c>
      <c r="B74175" t="s">
        <v>57196</v>
      </c>
      <c r="C74175">
        <v>20210912</v>
      </c>
      <c r="D74175">
        <v>197</v>
      </c>
      <c r="E74175">
        <v>18950</v>
      </c>
      <c r="F74175">
        <v>3</v>
      </c>
      <c r="G74175" t="s">
        <v>58209</v>
      </c>
      <c r="H74175">
        <v>0</v>
      </c>
    </row>
    <row r="74176" spans="1:8" x14ac:dyDescent="0.3">
      <c r="A74176">
        <v>74175</v>
      </c>
      <c r="B74176" t="s">
        <v>57196</v>
      </c>
      <c r="C74176">
        <v>20210912</v>
      </c>
      <c r="D74176">
        <v>197</v>
      </c>
      <c r="E74176">
        <v>18950</v>
      </c>
      <c r="F74176">
        <v>4</v>
      </c>
      <c r="G74176" t="s">
        <v>58210</v>
      </c>
      <c r="H74176">
        <v>0</v>
      </c>
    </row>
    <row r="74177" spans="1:8" x14ac:dyDescent="0.3">
      <c r="A74177">
        <v>74176</v>
      </c>
      <c r="B74177" t="s">
        <v>57196</v>
      </c>
      <c r="C74177">
        <v>20210912</v>
      </c>
      <c r="D74177">
        <v>197</v>
      </c>
      <c r="E74177">
        <v>18951</v>
      </c>
      <c r="F74177">
        <v>1</v>
      </c>
      <c r="G74177" t="s">
        <v>3305</v>
      </c>
      <c r="H74177">
        <v>0</v>
      </c>
    </row>
    <row r="74178" spans="1:8" x14ac:dyDescent="0.3">
      <c r="A74178">
        <v>74177</v>
      </c>
      <c r="B74178" t="s">
        <v>57196</v>
      </c>
      <c r="C74178">
        <v>20210912</v>
      </c>
      <c r="D74178">
        <v>197</v>
      </c>
      <c r="E74178">
        <v>18951</v>
      </c>
      <c r="F74178">
        <v>2</v>
      </c>
      <c r="G74178" t="s">
        <v>18382</v>
      </c>
      <c r="H74178">
        <v>1</v>
      </c>
    </row>
    <row r="74179" spans="1:8" x14ac:dyDescent="0.3">
      <c r="A74179">
        <v>74178</v>
      </c>
      <c r="B74179" t="s">
        <v>57196</v>
      </c>
      <c r="C74179">
        <v>20210912</v>
      </c>
      <c r="D74179">
        <v>197</v>
      </c>
      <c r="E74179">
        <v>18951</v>
      </c>
      <c r="F74179">
        <v>3</v>
      </c>
      <c r="G74179" t="s">
        <v>29948</v>
      </c>
      <c r="H74179">
        <v>0</v>
      </c>
    </row>
    <row r="74180" spans="1:8" x14ac:dyDescent="0.3">
      <c r="A74180">
        <v>74179</v>
      </c>
      <c r="B74180" t="s">
        <v>57196</v>
      </c>
      <c r="C74180">
        <v>20210912</v>
      </c>
      <c r="D74180">
        <v>197</v>
      </c>
      <c r="E74180">
        <v>18951</v>
      </c>
      <c r="F74180">
        <v>4</v>
      </c>
      <c r="G74180" t="s">
        <v>3639</v>
      </c>
      <c r="H74180">
        <v>0</v>
      </c>
    </row>
    <row r="74181" spans="1:8" x14ac:dyDescent="0.3">
      <c r="A74181">
        <v>74180</v>
      </c>
      <c r="B74181" t="s">
        <v>57196</v>
      </c>
      <c r="C74181">
        <v>20210912</v>
      </c>
      <c r="D74181">
        <v>197</v>
      </c>
      <c r="E74181">
        <v>18952</v>
      </c>
      <c r="F74181">
        <v>1</v>
      </c>
      <c r="G74181" t="s">
        <v>58211</v>
      </c>
      <c r="H74181">
        <v>1</v>
      </c>
    </row>
    <row r="74182" spans="1:8" x14ac:dyDescent="0.3">
      <c r="A74182">
        <v>74181</v>
      </c>
      <c r="B74182" t="s">
        <v>57196</v>
      </c>
      <c r="C74182">
        <v>20210912</v>
      </c>
      <c r="D74182">
        <v>197</v>
      </c>
      <c r="E74182">
        <v>18952</v>
      </c>
      <c r="F74182">
        <v>2</v>
      </c>
      <c r="G74182" t="s">
        <v>58212</v>
      </c>
      <c r="H74182">
        <v>0</v>
      </c>
    </row>
    <row r="74183" spans="1:8" x14ac:dyDescent="0.3">
      <c r="A74183">
        <v>74182</v>
      </c>
      <c r="B74183" t="s">
        <v>57196</v>
      </c>
      <c r="C74183">
        <v>20210912</v>
      </c>
      <c r="D74183">
        <v>197</v>
      </c>
      <c r="E74183">
        <v>18952</v>
      </c>
      <c r="F74183">
        <v>3</v>
      </c>
      <c r="G74183" t="s">
        <v>58213</v>
      </c>
      <c r="H74183">
        <v>0</v>
      </c>
    </row>
    <row r="74184" spans="1:8" x14ac:dyDescent="0.3">
      <c r="A74184">
        <v>74183</v>
      </c>
      <c r="B74184" t="s">
        <v>57196</v>
      </c>
      <c r="C74184">
        <v>20210912</v>
      </c>
      <c r="D74184">
        <v>197</v>
      </c>
      <c r="E74184">
        <v>18952</v>
      </c>
      <c r="F74184">
        <v>4</v>
      </c>
      <c r="G74184" t="s">
        <v>58214</v>
      </c>
      <c r="H74184">
        <v>0</v>
      </c>
    </row>
    <row r="74185" spans="1:8" x14ac:dyDescent="0.3">
      <c r="A74185">
        <v>74184</v>
      </c>
      <c r="B74185" t="s">
        <v>57196</v>
      </c>
      <c r="C74185">
        <v>20210912</v>
      </c>
      <c r="D74185">
        <v>197</v>
      </c>
      <c r="E74185">
        <v>18953</v>
      </c>
      <c r="F74185">
        <v>1</v>
      </c>
      <c r="G74185" t="s">
        <v>58215</v>
      </c>
      <c r="H74185">
        <v>0</v>
      </c>
    </row>
    <row r="74186" spans="1:8" x14ac:dyDescent="0.3">
      <c r="A74186">
        <v>74185</v>
      </c>
      <c r="B74186" t="s">
        <v>57196</v>
      </c>
      <c r="C74186">
        <v>20210912</v>
      </c>
      <c r="D74186">
        <v>197</v>
      </c>
      <c r="E74186">
        <v>18953</v>
      </c>
      <c r="F74186">
        <v>2</v>
      </c>
      <c r="G74186" t="s">
        <v>58216</v>
      </c>
      <c r="H74186">
        <v>0</v>
      </c>
    </row>
    <row r="74187" spans="1:8" x14ac:dyDescent="0.3">
      <c r="A74187">
        <v>74186</v>
      </c>
      <c r="B74187" t="s">
        <v>57196</v>
      </c>
      <c r="C74187">
        <v>20210912</v>
      </c>
      <c r="D74187">
        <v>197</v>
      </c>
      <c r="E74187">
        <v>18953</v>
      </c>
      <c r="F74187">
        <v>3</v>
      </c>
      <c r="G74187" t="s">
        <v>58217</v>
      </c>
      <c r="H74187">
        <v>0</v>
      </c>
    </row>
    <row r="74188" spans="1:8" x14ac:dyDescent="0.3">
      <c r="A74188">
        <v>74187</v>
      </c>
      <c r="B74188" t="s">
        <v>57196</v>
      </c>
      <c r="C74188">
        <v>20210912</v>
      </c>
      <c r="D74188">
        <v>197</v>
      </c>
      <c r="E74188">
        <v>18953</v>
      </c>
      <c r="F74188">
        <v>4</v>
      </c>
      <c r="G74188" t="s">
        <v>58218</v>
      </c>
      <c r="H74188">
        <v>1</v>
      </c>
    </row>
    <row r="74189" spans="1:8" x14ac:dyDescent="0.3">
      <c r="A74189">
        <v>74188</v>
      </c>
      <c r="B74189" t="s">
        <v>57196</v>
      </c>
      <c r="C74189">
        <v>20210912</v>
      </c>
      <c r="D74189">
        <v>197</v>
      </c>
      <c r="E74189">
        <v>18954</v>
      </c>
      <c r="F74189">
        <v>1</v>
      </c>
      <c r="G74189" t="s">
        <v>58219</v>
      </c>
      <c r="H74189">
        <v>1</v>
      </c>
    </row>
    <row r="74190" spans="1:8" x14ac:dyDescent="0.3">
      <c r="A74190">
        <v>74189</v>
      </c>
      <c r="B74190" t="s">
        <v>57196</v>
      </c>
      <c r="C74190">
        <v>20210912</v>
      </c>
      <c r="D74190">
        <v>197</v>
      </c>
      <c r="E74190">
        <v>18954</v>
      </c>
      <c r="F74190">
        <v>2</v>
      </c>
      <c r="G74190" t="s">
        <v>58220</v>
      </c>
      <c r="H74190">
        <v>0</v>
      </c>
    </row>
    <row r="74191" spans="1:8" x14ac:dyDescent="0.3">
      <c r="A74191">
        <v>74190</v>
      </c>
      <c r="B74191" t="s">
        <v>57196</v>
      </c>
      <c r="C74191">
        <v>20210912</v>
      </c>
      <c r="D74191">
        <v>197</v>
      </c>
      <c r="E74191">
        <v>18954</v>
      </c>
      <c r="F74191">
        <v>3</v>
      </c>
      <c r="G74191" t="s">
        <v>58221</v>
      </c>
      <c r="H74191">
        <v>0</v>
      </c>
    </row>
    <row r="74192" spans="1:8" x14ac:dyDescent="0.3">
      <c r="A74192">
        <v>74191</v>
      </c>
      <c r="B74192" t="s">
        <v>57196</v>
      </c>
      <c r="C74192">
        <v>20210912</v>
      </c>
      <c r="D74192">
        <v>197</v>
      </c>
      <c r="E74192">
        <v>18954</v>
      </c>
      <c r="F74192">
        <v>4</v>
      </c>
      <c r="G74192" t="s">
        <v>58222</v>
      </c>
      <c r="H74192">
        <v>0</v>
      </c>
    </row>
    <row r="74193" spans="1:8" x14ac:dyDescent="0.3">
      <c r="A74193">
        <v>74192</v>
      </c>
      <c r="B74193" t="s">
        <v>57196</v>
      </c>
      <c r="C74193">
        <v>20210912</v>
      </c>
      <c r="D74193">
        <v>197</v>
      </c>
      <c r="E74193">
        <v>18955</v>
      </c>
      <c r="F74193">
        <v>1</v>
      </c>
      <c r="G74193" t="s">
        <v>58223</v>
      </c>
      <c r="H74193">
        <v>0</v>
      </c>
    </row>
    <row r="74194" spans="1:8" x14ac:dyDescent="0.3">
      <c r="A74194">
        <v>74193</v>
      </c>
      <c r="B74194" t="s">
        <v>57196</v>
      </c>
      <c r="C74194">
        <v>20210912</v>
      </c>
      <c r="D74194">
        <v>197</v>
      </c>
      <c r="E74194">
        <v>18955</v>
      </c>
      <c r="F74194">
        <v>2</v>
      </c>
      <c r="G74194" t="s">
        <v>58224</v>
      </c>
      <c r="H74194">
        <v>0</v>
      </c>
    </row>
    <row r="74195" spans="1:8" x14ac:dyDescent="0.3">
      <c r="A74195">
        <v>74194</v>
      </c>
      <c r="B74195" t="s">
        <v>57196</v>
      </c>
      <c r="C74195">
        <v>20210912</v>
      </c>
      <c r="D74195">
        <v>197</v>
      </c>
      <c r="E74195">
        <v>18955</v>
      </c>
      <c r="F74195">
        <v>3</v>
      </c>
      <c r="G74195" t="s">
        <v>58225</v>
      </c>
      <c r="H74195">
        <v>0</v>
      </c>
    </row>
    <row r="74196" spans="1:8" x14ac:dyDescent="0.3">
      <c r="A74196">
        <v>74195</v>
      </c>
      <c r="B74196" t="s">
        <v>57196</v>
      </c>
      <c r="C74196">
        <v>20210912</v>
      </c>
      <c r="D74196">
        <v>197</v>
      </c>
      <c r="E74196">
        <v>18955</v>
      </c>
      <c r="F74196">
        <v>4</v>
      </c>
      <c r="G74196" t="s">
        <v>58226</v>
      </c>
      <c r="H74196">
        <v>1</v>
      </c>
    </row>
    <row r="74197" spans="1:8" x14ac:dyDescent="0.3">
      <c r="A74197">
        <v>74196</v>
      </c>
      <c r="B74197" t="s">
        <v>57196</v>
      </c>
      <c r="C74197">
        <v>20210912</v>
      </c>
      <c r="D74197">
        <v>197</v>
      </c>
      <c r="E74197">
        <v>18956</v>
      </c>
      <c r="F74197">
        <v>1</v>
      </c>
      <c r="G74197" t="s">
        <v>58227</v>
      </c>
      <c r="H74197">
        <v>0</v>
      </c>
    </row>
    <row r="74198" spans="1:8" x14ac:dyDescent="0.3">
      <c r="A74198">
        <v>74197</v>
      </c>
      <c r="B74198" t="s">
        <v>57196</v>
      </c>
      <c r="C74198">
        <v>20210912</v>
      </c>
      <c r="D74198">
        <v>197</v>
      </c>
      <c r="E74198">
        <v>18956</v>
      </c>
      <c r="F74198">
        <v>2</v>
      </c>
      <c r="G74198" t="s">
        <v>58228</v>
      </c>
      <c r="H74198">
        <v>0</v>
      </c>
    </row>
    <row r="74199" spans="1:8" x14ac:dyDescent="0.3">
      <c r="A74199">
        <v>74198</v>
      </c>
      <c r="B74199" t="s">
        <v>57196</v>
      </c>
      <c r="C74199">
        <v>20210912</v>
      </c>
      <c r="D74199">
        <v>197</v>
      </c>
      <c r="E74199">
        <v>18956</v>
      </c>
      <c r="F74199">
        <v>3</v>
      </c>
      <c r="G74199" t="s">
        <v>58229</v>
      </c>
      <c r="H74199">
        <v>1</v>
      </c>
    </row>
    <row r="74200" spans="1:8" x14ac:dyDescent="0.3">
      <c r="A74200">
        <v>74199</v>
      </c>
      <c r="B74200" t="s">
        <v>57196</v>
      </c>
      <c r="C74200">
        <v>20210912</v>
      </c>
      <c r="D74200">
        <v>197</v>
      </c>
      <c r="E74200">
        <v>18956</v>
      </c>
      <c r="F74200">
        <v>4</v>
      </c>
      <c r="G74200" t="s">
        <v>58230</v>
      </c>
      <c r="H74200">
        <v>0</v>
      </c>
    </row>
    <row r="74201" spans="1:8" x14ac:dyDescent="0.3">
      <c r="A74201">
        <v>74200</v>
      </c>
      <c r="B74201" t="s">
        <v>57196</v>
      </c>
      <c r="C74201">
        <v>20210912</v>
      </c>
      <c r="D74201">
        <v>197</v>
      </c>
      <c r="E74201">
        <v>18957</v>
      </c>
      <c r="F74201">
        <v>1</v>
      </c>
      <c r="G74201" t="s">
        <v>34297</v>
      </c>
      <c r="H74201">
        <v>0</v>
      </c>
    </row>
    <row r="74202" spans="1:8" x14ac:dyDescent="0.3">
      <c r="A74202">
        <v>74201</v>
      </c>
      <c r="B74202" t="s">
        <v>57196</v>
      </c>
      <c r="C74202">
        <v>20210912</v>
      </c>
      <c r="D74202">
        <v>197</v>
      </c>
      <c r="E74202">
        <v>18957</v>
      </c>
      <c r="F74202">
        <v>2</v>
      </c>
      <c r="G74202" t="s">
        <v>34298</v>
      </c>
      <c r="H74202">
        <v>0</v>
      </c>
    </row>
    <row r="74203" spans="1:8" x14ac:dyDescent="0.3">
      <c r="A74203">
        <v>74202</v>
      </c>
      <c r="B74203" t="s">
        <v>57196</v>
      </c>
      <c r="C74203">
        <v>20210912</v>
      </c>
      <c r="D74203">
        <v>197</v>
      </c>
      <c r="E74203">
        <v>18957</v>
      </c>
      <c r="F74203">
        <v>3</v>
      </c>
      <c r="G74203" t="s">
        <v>40254</v>
      </c>
      <c r="H74203">
        <v>0</v>
      </c>
    </row>
    <row r="74204" spans="1:8" x14ac:dyDescent="0.3">
      <c r="A74204">
        <v>74203</v>
      </c>
      <c r="B74204" t="s">
        <v>57196</v>
      </c>
      <c r="C74204">
        <v>20210912</v>
      </c>
      <c r="D74204">
        <v>197</v>
      </c>
      <c r="E74204">
        <v>18957</v>
      </c>
      <c r="F74204">
        <v>4</v>
      </c>
      <c r="G74204" t="s">
        <v>34299</v>
      </c>
      <c r="H74204">
        <v>1</v>
      </c>
    </row>
    <row r="74205" spans="1:8" x14ac:dyDescent="0.3">
      <c r="A74205">
        <v>74204</v>
      </c>
      <c r="B74205" t="s">
        <v>57196</v>
      </c>
      <c r="C74205">
        <v>20210912</v>
      </c>
      <c r="D74205">
        <v>197</v>
      </c>
      <c r="E74205">
        <v>18958</v>
      </c>
      <c r="F74205">
        <v>1</v>
      </c>
      <c r="G74205" t="s">
        <v>58231</v>
      </c>
      <c r="H74205">
        <v>0</v>
      </c>
    </row>
    <row r="74206" spans="1:8" x14ac:dyDescent="0.3">
      <c r="A74206">
        <v>74205</v>
      </c>
      <c r="B74206" t="s">
        <v>57196</v>
      </c>
      <c r="C74206">
        <v>20210912</v>
      </c>
      <c r="D74206">
        <v>197</v>
      </c>
      <c r="E74206">
        <v>18958</v>
      </c>
      <c r="F74206">
        <v>2</v>
      </c>
      <c r="G74206" t="s">
        <v>58232</v>
      </c>
      <c r="H74206">
        <v>0</v>
      </c>
    </row>
    <row r="74207" spans="1:8" x14ac:dyDescent="0.3">
      <c r="A74207">
        <v>74206</v>
      </c>
      <c r="B74207" t="s">
        <v>57196</v>
      </c>
      <c r="C74207">
        <v>20210912</v>
      </c>
      <c r="D74207">
        <v>197</v>
      </c>
      <c r="E74207">
        <v>18958</v>
      </c>
      <c r="F74207">
        <v>3</v>
      </c>
      <c r="G74207" t="s">
        <v>58233</v>
      </c>
      <c r="H74207">
        <v>0</v>
      </c>
    </row>
    <row r="74208" spans="1:8" x14ac:dyDescent="0.3">
      <c r="A74208">
        <v>74207</v>
      </c>
      <c r="B74208" t="s">
        <v>57196</v>
      </c>
      <c r="C74208">
        <v>20210912</v>
      </c>
      <c r="D74208">
        <v>197</v>
      </c>
      <c r="E74208">
        <v>18958</v>
      </c>
      <c r="F74208">
        <v>4</v>
      </c>
      <c r="G74208" t="s">
        <v>58234</v>
      </c>
      <c r="H74208">
        <v>1</v>
      </c>
    </row>
    <row r="74209" spans="1:8" x14ac:dyDescent="0.3">
      <c r="A74209">
        <v>74208</v>
      </c>
      <c r="B74209" t="s">
        <v>57196</v>
      </c>
      <c r="C74209">
        <v>20210912</v>
      </c>
      <c r="D74209">
        <v>197</v>
      </c>
      <c r="E74209">
        <v>18959</v>
      </c>
      <c r="F74209">
        <v>1</v>
      </c>
      <c r="G74209" t="s">
        <v>445</v>
      </c>
      <c r="H74209">
        <v>0</v>
      </c>
    </row>
    <row r="74210" spans="1:8" x14ac:dyDescent="0.3">
      <c r="A74210">
        <v>74209</v>
      </c>
      <c r="B74210" t="s">
        <v>57196</v>
      </c>
      <c r="C74210">
        <v>20210912</v>
      </c>
      <c r="D74210">
        <v>197</v>
      </c>
      <c r="E74210">
        <v>18959</v>
      </c>
      <c r="F74210">
        <v>2</v>
      </c>
      <c r="G74210" t="s">
        <v>7028</v>
      </c>
      <c r="H74210">
        <v>0</v>
      </c>
    </row>
    <row r="74211" spans="1:8" x14ac:dyDescent="0.3">
      <c r="A74211">
        <v>74210</v>
      </c>
      <c r="B74211" t="s">
        <v>57196</v>
      </c>
      <c r="C74211">
        <v>20210912</v>
      </c>
      <c r="D74211">
        <v>197</v>
      </c>
      <c r="E74211">
        <v>18959</v>
      </c>
      <c r="F74211">
        <v>3</v>
      </c>
      <c r="G74211" t="s">
        <v>1115</v>
      </c>
      <c r="H74211">
        <v>0</v>
      </c>
    </row>
    <row r="74212" spans="1:8" x14ac:dyDescent="0.3">
      <c r="A74212">
        <v>74211</v>
      </c>
      <c r="B74212" t="s">
        <v>57196</v>
      </c>
      <c r="C74212">
        <v>20210912</v>
      </c>
      <c r="D74212">
        <v>197</v>
      </c>
      <c r="E74212">
        <v>18959</v>
      </c>
      <c r="F74212">
        <v>4</v>
      </c>
      <c r="G74212" t="s">
        <v>122</v>
      </c>
      <c r="H74212">
        <v>1</v>
      </c>
    </row>
    <row r="74213" spans="1:8" x14ac:dyDescent="0.3">
      <c r="A74213">
        <v>74212</v>
      </c>
      <c r="B74213" t="s">
        <v>57196</v>
      </c>
      <c r="C74213">
        <v>20210912</v>
      </c>
      <c r="D74213">
        <v>197</v>
      </c>
      <c r="E74213">
        <v>18960</v>
      </c>
      <c r="F74213">
        <v>1</v>
      </c>
      <c r="G74213" t="s">
        <v>58235</v>
      </c>
      <c r="H74213">
        <v>1</v>
      </c>
    </row>
    <row r="74214" spans="1:8" x14ac:dyDescent="0.3">
      <c r="A74214">
        <v>74213</v>
      </c>
      <c r="B74214" t="s">
        <v>57196</v>
      </c>
      <c r="C74214">
        <v>20210912</v>
      </c>
      <c r="D74214">
        <v>197</v>
      </c>
      <c r="E74214">
        <v>18960</v>
      </c>
      <c r="F74214">
        <v>2</v>
      </c>
      <c r="G74214" t="s">
        <v>58236</v>
      </c>
      <c r="H74214">
        <v>0</v>
      </c>
    </row>
    <row r="74215" spans="1:8" x14ac:dyDescent="0.3">
      <c r="A74215">
        <v>74214</v>
      </c>
      <c r="B74215" t="s">
        <v>57196</v>
      </c>
      <c r="C74215">
        <v>20210912</v>
      </c>
      <c r="D74215">
        <v>197</v>
      </c>
      <c r="E74215">
        <v>18960</v>
      </c>
      <c r="F74215">
        <v>3</v>
      </c>
      <c r="G74215" t="s">
        <v>58237</v>
      </c>
      <c r="H74215">
        <v>0</v>
      </c>
    </row>
    <row r="74216" spans="1:8" x14ac:dyDescent="0.3">
      <c r="A74216">
        <v>74215</v>
      </c>
      <c r="B74216" t="s">
        <v>57196</v>
      </c>
      <c r="C74216">
        <v>20210912</v>
      </c>
      <c r="D74216">
        <v>197</v>
      </c>
      <c r="E74216">
        <v>18960</v>
      </c>
      <c r="F74216">
        <v>4</v>
      </c>
      <c r="G74216" t="s">
        <v>58238</v>
      </c>
      <c r="H74216">
        <v>0</v>
      </c>
    </row>
    <row r="74217" spans="1:8" x14ac:dyDescent="0.3">
      <c r="A74217">
        <v>74216</v>
      </c>
      <c r="B74217" t="s">
        <v>57196</v>
      </c>
      <c r="C74217">
        <v>20210912</v>
      </c>
      <c r="D74217">
        <v>197</v>
      </c>
      <c r="E74217">
        <v>18961</v>
      </c>
      <c r="F74217">
        <v>1</v>
      </c>
      <c r="G74217" t="s">
        <v>58239</v>
      </c>
      <c r="H74217">
        <v>0</v>
      </c>
    </row>
    <row r="74218" spans="1:8" x14ac:dyDescent="0.3">
      <c r="A74218">
        <v>74217</v>
      </c>
      <c r="B74218" t="s">
        <v>57196</v>
      </c>
      <c r="C74218">
        <v>20210912</v>
      </c>
      <c r="D74218">
        <v>197</v>
      </c>
      <c r="E74218">
        <v>18961</v>
      </c>
      <c r="F74218">
        <v>2</v>
      </c>
      <c r="G74218" t="s">
        <v>58240</v>
      </c>
      <c r="H74218">
        <v>0</v>
      </c>
    </row>
    <row r="74219" spans="1:8" x14ac:dyDescent="0.3">
      <c r="A74219">
        <v>74218</v>
      </c>
      <c r="B74219" t="s">
        <v>57196</v>
      </c>
      <c r="C74219">
        <v>20210912</v>
      </c>
      <c r="D74219">
        <v>197</v>
      </c>
      <c r="E74219">
        <v>18961</v>
      </c>
      <c r="F74219">
        <v>3</v>
      </c>
      <c r="G74219" t="s">
        <v>58241</v>
      </c>
      <c r="H74219">
        <v>0</v>
      </c>
    </row>
    <row r="74220" spans="1:8" x14ac:dyDescent="0.3">
      <c r="A74220">
        <v>74219</v>
      </c>
      <c r="B74220" t="s">
        <v>57196</v>
      </c>
      <c r="C74220">
        <v>20210912</v>
      </c>
      <c r="D74220">
        <v>197</v>
      </c>
      <c r="E74220">
        <v>18961</v>
      </c>
      <c r="F74220">
        <v>4</v>
      </c>
      <c r="G74220" t="s">
        <v>58242</v>
      </c>
      <c r="H74220">
        <v>1</v>
      </c>
    </row>
    <row r="74221" spans="1:8" x14ac:dyDescent="0.3">
      <c r="A74221">
        <v>74220</v>
      </c>
      <c r="B74221" t="s">
        <v>57196</v>
      </c>
      <c r="C74221">
        <v>20210912</v>
      </c>
      <c r="D74221">
        <v>197</v>
      </c>
      <c r="E74221">
        <v>18962</v>
      </c>
      <c r="F74221">
        <v>1</v>
      </c>
      <c r="G74221" t="s">
        <v>58243</v>
      </c>
      <c r="H74221">
        <v>1</v>
      </c>
    </row>
    <row r="74222" spans="1:8" x14ac:dyDescent="0.3">
      <c r="A74222">
        <v>74221</v>
      </c>
      <c r="B74222" t="s">
        <v>57196</v>
      </c>
      <c r="C74222">
        <v>20210912</v>
      </c>
      <c r="D74222">
        <v>197</v>
      </c>
      <c r="E74222">
        <v>18962</v>
      </c>
      <c r="F74222">
        <v>2</v>
      </c>
      <c r="G74222" t="s">
        <v>58244</v>
      </c>
      <c r="H74222">
        <v>0</v>
      </c>
    </row>
    <row r="74223" spans="1:8" x14ac:dyDescent="0.3">
      <c r="A74223">
        <v>74222</v>
      </c>
      <c r="B74223" t="s">
        <v>57196</v>
      </c>
      <c r="C74223">
        <v>20210912</v>
      </c>
      <c r="D74223">
        <v>197</v>
      </c>
      <c r="E74223">
        <v>18962</v>
      </c>
      <c r="F74223">
        <v>3</v>
      </c>
      <c r="G74223" t="s">
        <v>58245</v>
      </c>
      <c r="H74223">
        <v>0</v>
      </c>
    </row>
    <row r="74224" spans="1:8" x14ac:dyDescent="0.3">
      <c r="A74224">
        <v>74223</v>
      </c>
      <c r="B74224" t="s">
        <v>57196</v>
      </c>
      <c r="C74224">
        <v>20210912</v>
      </c>
      <c r="D74224">
        <v>197</v>
      </c>
      <c r="E74224">
        <v>18962</v>
      </c>
      <c r="F74224">
        <v>4</v>
      </c>
      <c r="G74224" t="s">
        <v>58246</v>
      </c>
      <c r="H74224">
        <v>0</v>
      </c>
    </row>
    <row r="74225" spans="1:8" x14ac:dyDescent="0.3">
      <c r="A74225">
        <v>74224</v>
      </c>
      <c r="B74225" t="s">
        <v>57196</v>
      </c>
      <c r="C74225">
        <v>20210912</v>
      </c>
      <c r="D74225">
        <v>197</v>
      </c>
      <c r="E74225">
        <v>18963</v>
      </c>
      <c r="F74225">
        <v>1</v>
      </c>
      <c r="G74225" t="s">
        <v>19660</v>
      </c>
      <c r="H74225">
        <v>0</v>
      </c>
    </row>
    <row r="74226" spans="1:8" x14ac:dyDescent="0.3">
      <c r="A74226">
        <v>74225</v>
      </c>
      <c r="B74226" t="s">
        <v>57196</v>
      </c>
      <c r="C74226">
        <v>20210912</v>
      </c>
      <c r="D74226">
        <v>197</v>
      </c>
      <c r="E74226">
        <v>18963</v>
      </c>
      <c r="F74226">
        <v>2</v>
      </c>
      <c r="G74226" t="s">
        <v>1540</v>
      </c>
      <c r="H74226">
        <v>0</v>
      </c>
    </row>
    <row r="74227" spans="1:8" x14ac:dyDescent="0.3">
      <c r="A74227">
        <v>74226</v>
      </c>
      <c r="B74227" t="s">
        <v>57196</v>
      </c>
      <c r="C74227">
        <v>20210912</v>
      </c>
      <c r="D74227">
        <v>197</v>
      </c>
      <c r="E74227">
        <v>18963</v>
      </c>
      <c r="F74227">
        <v>3</v>
      </c>
      <c r="G74227" t="s">
        <v>51835</v>
      </c>
      <c r="H74227">
        <v>1</v>
      </c>
    </row>
    <row r="74228" spans="1:8" x14ac:dyDescent="0.3">
      <c r="A74228">
        <v>74227</v>
      </c>
      <c r="B74228" t="s">
        <v>57196</v>
      </c>
      <c r="C74228">
        <v>20210912</v>
      </c>
      <c r="D74228">
        <v>197</v>
      </c>
      <c r="E74228">
        <v>18963</v>
      </c>
      <c r="F74228">
        <v>4</v>
      </c>
      <c r="G74228" t="s">
        <v>58247</v>
      </c>
      <c r="H74228">
        <v>0</v>
      </c>
    </row>
    <row r="74229" spans="1:8" x14ac:dyDescent="0.3">
      <c r="A74229">
        <v>74228</v>
      </c>
      <c r="B74229" t="s">
        <v>57196</v>
      </c>
      <c r="C74229">
        <v>20210912</v>
      </c>
      <c r="D74229">
        <v>197</v>
      </c>
      <c r="E74229">
        <v>18964</v>
      </c>
      <c r="F74229">
        <v>1</v>
      </c>
      <c r="G74229" t="s">
        <v>58248</v>
      </c>
      <c r="H74229">
        <v>0</v>
      </c>
    </row>
    <row r="74230" spans="1:8" x14ac:dyDescent="0.3">
      <c r="A74230">
        <v>74229</v>
      </c>
      <c r="B74230" t="s">
        <v>57196</v>
      </c>
      <c r="C74230">
        <v>20210912</v>
      </c>
      <c r="D74230">
        <v>197</v>
      </c>
      <c r="E74230">
        <v>18964</v>
      </c>
      <c r="F74230">
        <v>2</v>
      </c>
      <c r="G74230" t="s">
        <v>58249</v>
      </c>
      <c r="H74230">
        <v>0</v>
      </c>
    </row>
    <row r="74231" spans="1:8" x14ac:dyDescent="0.3">
      <c r="A74231">
        <v>74230</v>
      </c>
      <c r="B74231" t="s">
        <v>57196</v>
      </c>
      <c r="C74231">
        <v>20210912</v>
      </c>
      <c r="D74231">
        <v>197</v>
      </c>
      <c r="E74231">
        <v>18964</v>
      </c>
      <c r="F74231">
        <v>3</v>
      </c>
      <c r="G74231" t="s">
        <v>58250</v>
      </c>
      <c r="H74231">
        <v>0</v>
      </c>
    </row>
    <row r="74232" spans="1:8" x14ac:dyDescent="0.3">
      <c r="A74232">
        <v>74231</v>
      </c>
      <c r="B74232" t="s">
        <v>57196</v>
      </c>
      <c r="C74232">
        <v>20210912</v>
      </c>
      <c r="D74232">
        <v>197</v>
      </c>
      <c r="E74232">
        <v>18964</v>
      </c>
      <c r="F74232">
        <v>4</v>
      </c>
      <c r="G74232" t="s">
        <v>2292</v>
      </c>
      <c r="H74232">
        <v>1</v>
      </c>
    </row>
    <row r="74233" spans="1:8" x14ac:dyDescent="0.3">
      <c r="A74233">
        <v>74232</v>
      </c>
      <c r="B74233" t="s">
        <v>57196</v>
      </c>
      <c r="C74233">
        <v>20210912</v>
      </c>
      <c r="D74233">
        <v>197</v>
      </c>
      <c r="E74233">
        <v>18965</v>
      </c>
      <c r="F74233">
        <v>1</v>
      </c>
      <c r="G74233" t="s">
        <v>58251</v>
      </c>
      <c r="H74233">
        <v>0</v>
      </c>
    </row>
    <row r="74234" spans="1:8" x14ac:dyDescent="0.3">
      <c r="A74234">
        <v>74233</v>
      </c>
      <c r="B74234" t="s">
        <v>57196</v>
      </c>
      <c r="C74234">
        <v>20210912</v>
      </c>
      <c r="D74234">
        <v>197</v>
      </c>
      <c r="E74234">
        <v>18965</v>
      </c>
      <c r="F74234">
        <v>2</v>
      </c>
      <c r="G74234" t="s">
        <v>26387</v>
      </c>
      <c r="H74234">
        <v>0</v>
      </c>
    </row>
    <row r="74235" spans="1:8" x14ac:dyDescent="0.3">
      <c r="A74235">
        <v>74234</v>
      </c>
      <c r="B74235" t="s">
        <v>57196</v>
      </c>
      <c r="C74235">
        <v>20210912</v>
      </c>
      <c r="D74235">
        <v>197</v>
      </c>
      <c r="E74235">
        <v>18965</v>
      </c>
      <c r="F74235">
        <v>3</v>
      </c>
      <c r="G74235" t="s">
        <v>49334</v>
      </c>
      <c r="H74235">
        <v>1</v>
      </c>
    </row>
    <row r="74236" spans="1:8" x14ac:dyDescent="0.3">
      <c r="A74236">
        <v>74235</v>
      </c>
      <c r="B74236" t="s">
        <v>57196</v>
      </c>
      <c r="C74236">
        <v>20210912</v>
      </c>
      <c r="D74236">
        <v>197</v>
      </c>
      <c r="E74236">
        <v>18965</v>
      </c>
      <c r="F74236">
        <v>4</v>
      </c>
      <c r="G74236" t="s">
        <v>30265</v>
      </c>
      <c r="H74236">
        <v>0</v>
      </c>
    </row>
    <row r="74237" spans="1:8" x14ac:dyDescent="0.3">
      <c r="A74237">
        <v>74236</v>
      </c>
      <c r="B74237" t="s">
        <v>57196</v>
      </c>
      <c r="C74237">
        <v>20210912</v>
      </c>
      <c r="D74237">
        <v>197</v>
      </c>
      <c r="E74237">
        <v>18966</v>
      </c>
      <c r="F74237">
        <v>1</v>
      </c>
      <c r="G74237" t="s">
        <v>58252</v>
      </c>
      <c r="H74237">
        <v>0</v>
      </c>
    </row>
    <row r="74238" spans="1:8" x14ac:dyDescent="0.3">
      <c r="A74238">
        <v>74237</v>
      </c>
      <c r="B74238" t="s">
        <v>57196</v>
      </c>
      <c r="C74238">
        <v>20210912</v>
      </c>
      <c r="D74238">
        <v>197</v>
      </c>
      <c r="E74238">
        <v>18966</v>
      </c>
      <c r="F74238">
        <v>2</v>
      </c>
      <c r="G74238" t="s">
        <v>58253</v>
      </c>
      <c r="H74238">
        <v>0</v>
      </c>
    </row>
    <row r="74239" spans="1:8" x14ac:dyDescent="0.3">
      <c r="A74239">
        <v>74238</v>
      </c>
      <c r="B74239" t="s">
        <v>57196</v>
      </c>
      <c r="C74239">
        <v>20210912</v>
      </c>
      <c r="D74239">
        <v>197</v>
      </c>
      <c r="E74239">
        <v>18966</v>
      </c>
      <c r="F74239">
        <v>3</v>
      </c>
      <c r="G74239" t="s">
        <v>58254</v>
      </c>
      <c r="H74239">
        <v>0</v>
      </c>
    </row>
    <row r="74240" spans="1:8" x14ac:dyDescent="0.3">
      <c r="A74240">
        <v>74239</v>
      </c>
      <c r="B74240" t="s">
        <v>57196</v>
      </c>
      <c r="C74240">
        <v>20210912</v>
      </c>
      <c r="D74240">
        <v>197</v>
      </c>
      <c r="E74240">
        <v>18966</v>
      </c>
      <c r="F74240">
        <v>4</v>
      </c>
      <c r="G74240" t="s">
        <v>58255</v>
      </c>
      <c r="H74240">
        <v>1</v>
      </c>
    </row>
    <row r="74241" spans="1:8" x14ac:dyDescent="0.3">
      <c r="A74241">
        <v>74240</v>
      </c>
      <c r="B74241" t="s">
        <v>57196</v>
      </c>
      <c r="C74241">
        <v>20210912</v>
      </c>
      <c r="D74241">
        <v>197</v>
      </c>
      <c r="E74241">
        <v>18967</v>
      </c>
      <c r="F74241">
        <v>1</v>
      </c>
      <c r="G74241" t="s">
        <v>58256</v>
      </c>
      <c r="H74241">
        <v>1</v>
      </c>
    </row>
    <row r="74242" spans="1:8" x14ac:dyDescent="0.3">
      <c r="A74242">
        <v>74241</v>
      </c>
      <c r="B74242" t="s">
        <v>57196</v>
      </c>
      <c r="C74242">
        <v>20210912</v>
      </c>
      <c r="D74242">
        <v>197</v>
      </c>
      <c r="E74242">
        <v>18967</v>
      </c>
      <c r="F74242">
        <v>2</v>
      </c>
      <c r="G74242" t="s">
        <v>58257</v>
      </c>
      <c r="H74242">
        <v>0</v>
      </c>
    </row>
    <row r="74243" spans="1:8" x14ac:dyDescent="0.3">
      <c r="A74243">
        <v>74242</v>
      </c>
      <c r="B74243" t="s">
        <v>57196</v>
      </c>
      <c r="C74243">
        <v>20210912</v>
      </c>
      <c r="D74243">
        <v>197</v>
      </c>
      <c r="E74243">
        <v>18967</v>
      </c>
      <c r="F74243">
        <v>3</v>
      </c>
      <c r="G74243" t="s">
        <v>58258</v>
      </c>
      <c r="H74243">
        <v>0</v>
      </c>
    </row>
    <row r="74244" spans="1:8" x14ac:dyDescent="0.3">
      <c r="A74244">
        <v>74243</v>
      </c>
      <c r="B74244" t="s">
        <v>57196</v>
      </c>
      <c r="C74244">
        <v>20210912</v>
      </c>
      <c r="D74244">
        <v>197</v>
      </c>
      <c r="E74244">
        <v>18967</v>
      </c>
      <c r="F74244">
        <v>4</v>
      </c>
      <c r="G74244" t="s">
        <v>58259</v>
      </c>
      <c r="H74244">
        <v>0</v>
      </c>
    </row>
    <row r="74245" spans="1:8" x14ac:dyDescent="0.3">
      <c r="A74245">
        <v>74244</v>
      </c>
      <c r="B74245" t="s">
        <v>57196</v>
      </c>
      <c r="C74245">
        <v>20210912</v>
      </c>
      <c r="D74245">
        <v>197</v>
      </c>
      <c r="E74245">
        <v>18970</v>
      </c>
      <c r="F74245">
        <v>1</v>
      </c>
      <c r="G74245" t="s">
        <v>3735</v>
      </c>
      <c r="H74245">
        <v>0</v>
      </c>
    </row>
    <row r="74246" spans="1:8" x14ac:dyDescent="0.3">
      <c r="A74246">
        <v>74245</v>
      </c>
      <c r="B74246" t="s">
        <v>57196</v>
      </c>
      <c r="C74246">
        <v>20210912</v>
      </c>
      <c r="D74246">
        <v>197</v>
      </c>
      <c r="E74246">
        <v>18970</v>
      </c>
      <c r="F74246">
        <v>2</v>
      </c>
      <c r="G74246" t="s">
        <v>2461</v>
      </c>
      <c r="H74246">
        <v>1</v>
      </c>
    </row>
    <row r="74247" spans="1:8" x14ac:dyDescent="0.3">
      <c r="A74247">
        <v>74246</v>
      </c>
      <c r="B74247" t="s">
        <v>57196</v>
      </c>
      <c r="C74247">
        <v>20210912</v>
      </c>
      <c r="D74247">
        <v>197</v>
      </c>
      <c r="E74247">
        <v>18970</v>
      </c>
      <c r="F74247">
        <v>3</v>
      </c>
      <c r="G74247" t="s">
        <v>3736</v>
      </c>
      <c r="H74247">
        <v>0</v>
      </c>
    </row>
    <row r="74248" spans="1:8" x14ac:dyDescent="0.3">
      <c r="A74248">
        <v>74247</v>
      </c>
      <c r="B74248" t="s">
        <v>57196</v>
      </c>
      <c r="C74248">
        <v>20210912</v>
      </c>
      <c r="D74248">
        <v>197</v>
      </c>
      <c r="E74248">
        <v>18970</v>
      </c>
      <c r="F74248">
        <v>4</v>
      </c>
      <c r="G74248" t="s">
        <v>19889</v>
      </c>
      <c r="H74248">
        <v>0</v>
      </c>
    </row>
    <row r="74249" spans="1:8" x14ac:dyDescent="0.3">
      <c r="A74249">
        <v>74248</v>
      </c>
      <c r="B74249" t="s">
        <v>57196</v>
      </c>
      <c r="C74249">
        <v>20210912</v>
      </c>
      <c r="D74249">
        <v>197</v>
      </c>
      <c r="E74249">
        <v>18971</v>
      </c>
      <c r="F74249">
        <v>1</v>
      </c>
      <c r="G74249" t="s">
        <v>404</v>
      </c>
      <c r="H74249">
        <v>0</v>
      </c>
    </row>
    <row r="74250" spans="1:8" x14ac:dyDescent="0.3">
      <c r="A74250">
        <v>74249</v>
      </c>
      <c r="B74250" t="s">
        <v>57196</v>
      </c>
      <c r="C74250">
        <v>20210912</v>
      </c>
      <c r="D74250">
        <v>197</v>
      </c>
      <c r="E74250">
        <v>18971</v>
      </c>
      <c r="F74250">
        <v>2</v>
      </c>
      <c r="G74250" t="s">
        <v>446</v>
      </c>
      <c r="H74250">
        <v>0</v>
      </c>
    </row>
    <row r="74251" spans="1:8" x14ac:dyDescent="0.3">
      <c r="A74251">
        <v>74250</v>
      </c>
      <c r="B74251" t="s">
        <v>57196</v>
      </c>
      <c r="C74251">
        <v>20210912</v>
      </c>
      <c r="D74251">
        <v>197</v>
      </c>
      <c r="E74251">
        <v>18971</v>
      </c>
      <c r="F74251">
        <v>3</v>
      </c>
      <c r="G74251" t="s">
        <v>1114</v>
      </c>
      <c r="H74251">
        <v>1</v>
      </c>
    </row>
    <row r="74252" spans="1:8" x14ac:dyDescent="0.3">
      <c r="A74252">
        <v>74251</v>
      </c>
      <c r="B74252" t="s">
        <v>57196</v>
      </c>
      <c r="C74252">
        <v>20210912</v>
      </c>
      <c r="D74252">
        <v>197</v>
      </c>
      <c r="E74252">
        <v>18971</v>
      </c>
      <c r="F74252">
        <v>4</v>
      </c>
      <c r="G74252" t="s">
        <v>818</v>
      </c>
      <c r="H74252">
        <v>0</v>
      </c>
    </row>
    <row r="74253" spans="1:8" x14ac:dyDescent="0.3">
      <c r="A74253">
        <v>74252</v>
      </c>
      <c r="B74253" t="s">
        <v>57196</v>
      </c>
      <c r="C74253">
        <v>20210912</v>
      </c>
      <c r="D74253">
        <v>197</v>
      </c>
      <c r="E74253">
        <v>18972</v>
      </c>
      <c r="F74253">
        <v>1</v>
      </c>
      <c r="G74253" t="s">
        <v>58260</v>
      </c>
      <c r="H74253">
        <v>0</v>
      </c>
    </row>
    <row r="74254" spans="1:8" x14ac:dyDescent="0.3">
      <c r="A74254">
        <v>74253</v>
      </c>
      <c r="B74254" t="s">
        <v>57196</v>
      </c>
      <c r="C74254">
        <v>20210912</v>
      </c>
      <c r="D74254">
        <v>197</v>
      </c>
      <c r="E74254">
        <v>18973</v>
      </c>
      <c r="F74254">
        <v>1</v>
      </c>
      <c r="G74254" t="s">
        <v>58261</v>
      </c>
      <c r="H74254">
        <v>0</v>
      </c>
    </row>
    <row r="74255" spans="1:8" x14ac:dyDescent="0.3">
      <c r="A74255">
        <v>74254</v>
      </c>
      <c r="B74255" t="s">
        <v>57196</v>
      </c>
      <c r="C74255">
        <v>20210912</v>
      </c>
      <c r="D74255">
        <v>197</v>
      </c>
      <c r="E74255">
        <v>18973</v>
      </c>
      <c r="F74255">
        <v>2</v>
      </c>
      <c r="G74255" t="s">
        <v>18829</v>
      </c>
      <c r="H74255">
        <v>0</v>
      </c>
    </row>
    <row r="74256" spans="1:8" x14ac:dyDescent="0.3">
      <c r="A74256">
        <v>74255</v>
      </c>
      <c r="B74256" t="s">
        <v>57196</v>
      </c>
      <c r="C74256">
        <v>20210912</v>
      </c>
      <c r="D74256">
        <v>197</v>
      </c>
      <c r="E74256">
        <v>18973</v>
      </c>
      <c r="F74256">
        <v>3</v>
      </c>
      <c r="G74256" t="s">
        <v>58262</v>
      </c>
      <c r="H74256">
        <v>1</v>
      </c>
    </row>
    <row r="74257" spans="1:8" x14ac:dyDescent="0.3">
      <c r="A74257">
        <v>74256</v>
      </c>
      <c r="B74257" t="s">
        <v>57196</v>
      </c>
      <c r="C74257">
        <v>20210912</v>
      </c>
      <c r="D74257">
        <v>197</v>
      </c>
      <c r="E74257">
        <v>18973</v>
      </c>
      <c r="F74257">
        <v>4</v>
      </c>
      <c r="G74257" t="s">
        <v>58263</v>
      </c>
      <c r="H74257">
        <v>0</v>
      </c>
    </row>
    <row r="74258" spans="1:8" x14ac:dyDescent="0.3">
      <c r="A74258">
        <v>74257</v>
      </c>
      <c r="B74258" t="s">
        <v>57196</v>
      </c>
      <c r="C74258">
        <v>20210912</v>
      </c>
      <c r="D74258">
        <v>197</v>
      </c>
      <c r="E74258">
        <v>18974</v>
      </c>
      <c r="F74258">
        <v>1</v>
      </c>
      <c r="G74258" t="s">
        <v>58264</v>
      </c>
      <c r="H74258">
        <v>0</v>
      </c>
    </row>
    <row r="74259" spans="1:8" x14ac:dyDescent="0.3">
      <c r="A74259">
        <v>74258</v>
      </c>
      <c r="B74259" t="s">
        <v>57196</v>
      </c>
      <c r="C74259">
        <v>20210912</v>
      </c>
      <c r="D74259">
        <v>197</v>
      </c>
      <c r="E74259">
        <v>18974</v>
      </c>
      <c r="F74259">
        <v>2</v>
      </c>
      <c r="G74259" t="s">
        <v>31091</v>
      </c>
      <c r="H74259">
        <v>0</v>
      </c>
    </row>
    <row r="74260" spans="1:8" x14ac:dyDescent="0.3">
      <c r="A74260">
        <v>74259</v>
      </c>
      <c r="B74260" t="s">
        <v>57196</v>
      </c>
      <c r="C74260">
        <v>20210912</v>
      </c>
      <c r="D74260">
        <v>197</v>
      </c>
      <c r="E74260">
        <v>18974</v>
      </c>
      <c r="F74260">
        <v>3</v>
      </c>
      <c r="G74260" t="s">
        <v>31090</v>
      </c>
      <c r="H74260">
        <v>1</v>
      </c>
    </row>
    <row r="74261" spans="1:8" x14ac:dyDescent="0.3">
      <c r="A74261">
        <v>74260</v>
      </c>
      <c r="B74261" t="s">
        <v>57196</v>
      </c>
      <c r="C74261">
        <v>20210912</v>
      </c>
      <c r="D74261">
        <v>197</v>
      </c>
      <c r="E74261">
        <v>18974</v>
      </c>
      <c r="F74261">
        <v>4</v>
      </c>
      <c r="G74261" t="s">
        <v>30906</v>
      </c>
      <c r="H74261">
        <v>0</v>
      </c>
    </row>
    <row r="74262" spans="1:8" x14ac:dyDescent="0.3">
      <c r="A74262">
        <v>74261</v>
      </c>
      <c r="B74262" t="s">
        <v>57196</v>
      </c>
      <c r="C74262">
        <v>20210912</v>
      </c>
      <c r="D74262">
        <v>197</v>
      </c>
      <c r="E74262">
        <v>18975</v>
      </c>
      <c r="F74262">
        <v>1</v>
      </c>
      <c r="G74262" t="s">
        <v>30539</v>
      </c>
      <c r="H74262">
        <v>0</v>
      </c>
    </row>
    <row r="74263" spans="1:8" x14ac:dyDescent="0.3">
      <c r="A74263">
        <v>74262</v>
      </c>
      <c r="B74263" t="s">
        <v>57196</v>
      </c>
      <c r="C74263">
        <v>20210912</v>
      </c>
      <c r="D74263">
        <v>197</v>
      </c>
      <c r="E74263">
        <v>18975</v>
      </c>
      <c r="F74263">
        <v>2</v>
      </c>
      <c r="G74263" t="s">
        <v>28686</v>
      </c>
      <c r="H74263">
        <v>0</v>
      </c>
    </row>
    <row r="74264" spans="1:8" x14ac:dyDescent="0.3">
      <c r="A74264">
        <v>74263</v>
      </c>
      <c r="B74264" t="s">
        <v>57196</v>
      </c>
      <c r="C74264">
        <v>20210912</v>
      </c>
      <c r="D74264">
        <v>197</v>
      </c>
      <c r="E74264">
        <v>18975</v>
      </c>
      <c r="F74264">
        <v>3</v>
      </c>
      <c r="G74264" t="s">
        <v>767</v>
      </c>
      <c r="H74264">
        <v>0</v>
      </c>
    </row>
    <row r="74265" spans="1:8" x14ac:dyDescent="0.3">
      <c r="A74265">
        <v>74264</v>
      </c>
      <c r="B74265" t="s">
        <v>57196</v>
      </c>
      <c r="C74265">
        <v>20210912</v>
      </c>
      <c r="D74265">
        <v>197</v>
      </c>
      <c r="E74265">
        <v>18975</v>
      </c>
      <c r="F74265">
        <v>4</v>
      </c>
      <c r="G74265" t="s">
        <v>325</v>
      </c>
      <c r="H74265">
        <v>1</v>
      </c>
    </row>
    <row r="74266" spans="1:8" x14ac:dyDescent="0.3">
      <c r="A74266">
        <v>74265</v>
      </c>
      <c r="B74266" t="s">
        <v>57196</v>
      </c>
      <c r="C74266">
        <v>20210912</v>
      </c>
      <c r="D74266">
        <v>197</v>
      </c>
      <c r="E74266">
        <v>18976</v>
      </c>
      <c r="F74266">
        <v>1</v>
      </c>
      <c r="G74266" t="s">
        <v>58265</v>
      </c>
      <c r="H74266">
        <v>0</v>
      </c>
    </row>
    <row r="74267" spans="1:8" x14ac:dyDescent="0.3">
      <c r="A74267">
        <v>74266</v>
      </c>
      <c r="B74267" t="s">
        <v>57196</v>
      </c>
      <c r="C74267">
        <v>20210912</v>
      </c>
      <c r="D74267">
        <v>197</v>
      </c>
      <c r="E74267">
        <v>18976</v>
      </c>
      <c r="F74267">
        <v>2</v>
      </c>
      <c r="G74267" t="s">
        <v>58266</v>
      </c>
      <c r="H74267">
        <v>0</v>
      </c>
    </row>
    <row r="74268" spans="1:8" x14ac:dyDescent="0.3">
      <c r="A74268">
        <v>74267</v>
      </c>
      <c r="B74268" t="s">
        <v>57196</v>
      </c>
      <c r="C74268">
        <v>20210912</v>
      </c>
      <c r="D74268">
        <v>197</v>
      </c>
      <c r="E74268">
        <v>18976</v>
      </c>
      <c r="F74268">
        <v>3</v>
      </c>
      <c r="G74268" t="s">
        <v>58267</v>
      </c>
      <c r="H74268">
        <v>1</v>
      </c>
    </row>
    <row r="74269" spans="1:8" x14ac:dyDescent="0.3">
      <c r="A74269">
        <v>74268</v>
      </c>
      <c r="B74269" t="s">
        <v>57196</v>
      </c>
      <c r="C74269">
        <v>20210912</v>
      </c>
      <c r="D74269">
        <v>197</v>
      </c>
      <c r="E74269">
        <v>18976</v>
      </c>
      <c r="F74269">
        <v>4</v>
      </c>
      <c r="G74269" t="s">
        <v>58268</v>
      </c>
      <c r="H74269">
        <v>0</v>
      </c>
    </row>
    <row r="74270" spans="1:8" x14ac:dyDescent="0.3">
      <c r="A74270">
        <v>74269</v>
      </c>
      <c r="B74270" t="s">
        <v>57196</v>
      </c>
      <c r="C74270">
        <v>20210912</v>
      </c>
      <c r="D74270">
        <v>197</v>
      </c>
      <c r="E74270">
        <v>18977</v>
      </c>
      <c r="F74270">
        <v>1</v>
      </c>
      <c r="G74270" t="s">
        <v>58269</v>
      </c>
      <c r="H74270">
        <v>0</v>
      </c>
    </row>
    <row r="74271" spans="1:8" x14ac:dyDescent="0.3">
      <c r="A74271">
        <v>74270</v>
      </c>
      <c r="B74271" t="s">
        <v>57196</v>
      </c>
      <c r="C74271">
        <v>20210912</v>
      </c>
      <c r="D74271">
        <v>197</v>
      </c>
      <c r="E74271">
        <v>18977</v>
      </c>
      <c r="F74271">
        <v>2</v>
      </c>
      <c r="G74271" t="s">
        <v>58270</v>
      </c>
      <c r="H74271">
        <v>1</v>
      </c>
    </row>
    <row r="74272" spans="1:8" x14ac:dyDescent="0.3">
      <c r="A74272">
        <v>74271</v>
      </c>
      <c r="B74272" t="s">
        <v>57196</v>
      </c>
      <c r="C74272">
        <v>20210912</v>
      </c>
      <c r="D74272">
        <v>197</v>
      </c>
      <c r="E74272">
        <v>18977</v>
      </c>
      <c r="F74272">
        <v>3</v>
      </c>
      <c r="G74272" t="s">
        <v>58271</v>
      </c>
      <c r="H74272">
        <v>0</v>
      </c>
    </row>
    <row r="74273" spans="1:8" x14ac:dyDescent="0.3">
      <c r="A74273">
        <v>74272</v>
      </c>
      <c r="B74273" t="s">
        <v>57196</v>
      </c>
      <c r="C74273">
        <v>20210912</v>
      </c>
      <c r="D74273">
        <v>197</v>
      </c>
      <c r="E74273">
        <v>18977</v>
      </c>
      <c r="F74273">
        <v>4</v>
      </c>
      <c r="G74273" t="s">
        <v>58272</v>
      </c>
      <c r="H74273">
        <v>0</v>
      </c>
    </row>
    <row r="74274" spans="1:8" x14ac:dyDescent="0.3">
      <c r="A74274">
        <v>74273</v>
      </c>
      <c r="B74274" t="s">
        <v>57196</v>
      </c>
      <c r="C74274">
        <v>20210912</v>
      </c>
      <c r="D74274">
        <v>197</v>
      </c>
      <c r="E74274">
        <v>18978</v>
      </c>
      <c r="F74274">
        <v>1</v>
      </c>
      <c r="G74274" t="s">
        <v>58273</v>
      </c>
      <c r="H74274">
        <v>0</v>
      </c>
    </row>
    <row r="74275" spans="1:8" x14ac:dyDescent="0.3">
      <c r="A74275">
        <v>74274</v>
      </c>
      <c r="B74275" t="s">
        <v>57196</v>
      </c>
      <c r="C74275">
        <v>20210912</v>
      </c>
      <c r="D74275">
        <v>197</v>
      </c>
      <c r="E74275">
        <v>18978</v>
      </c>
      <c r="F74275">
        <v>2</v>
      </c>
      <c r="G74275" t="s">
        <v>58274</v>
      </c>
      <c r="H74275">
        <v>0</v>
      </c>
    </row>
    <row r="74276" spans="1:8" x14ac:dyDescent="0.3">
      <c r="A74276">
        <v>74275</v>
      </c>
      <c r="B74276" t="s">
        <v>57196</v>
      </c>
      <c r="C74276">
        <v>20210912</v>
      </c>
      <c r="D74276">
        <v>197</v>
      </c>
      <c r="E74276">
        <v>18978</v>
      </c>
      <c r="F74276">
        <v>3</v>
      </c>
      <c r="G74276" t="s">
        <v>58275</v>
      </c>
      <c r="H74276">
        <v>0</v>
      </c>
    </row>
    <row r="74277" spans="1:8" x14ac:dyDescent="0.3">
      <c r="A74277">
        <v>74276</v>
      </c>
      <c r="B74277" t="s">
        <v>57196</v>
      </c>
      <c r="C74277">
        <v>20210912</v>
      </c>
      <c r="D74277">
        <v>197</v>
      </c>
      <c r="E74277">
        <v>18978</v>
      </c>
      <c r="F74277">
        <v>4</v>
      </c>
      <c r="G74277" t="s">
        <v>58276</v>
      </c>
      <c r="H74277">
        <v>1</v>
      </c>
    </row>
    <row r="74278" spans="1:8" x14ac:dyDescent="0.3">
      <c r="A74278">
        <v>74277</v>
      </c>
      <c r="B74278" t="s">
        <v>57196</v>
      </c>
      <c r="C74278">
        <v>20210912</v>
      </c>
      <c r="D74278">
        <v>197</v>
      </c>
      <c r="E74278">
        <v>18979</v>
      </c>
      <c r="F74278">
        <v>1</v>
      </c>
      <c r="G74278" t="s">
        <v>325</v>
      </c>
      <c r="H74278">
        <v>0</v>
      </c>
    </row>
    <row r="74279" spans="1:8" x14ac:dyDescent="0.3">
      <c r="A74279">
        <v>74278</v>
      </c>
      <c r="B74279" t="s">
        <v>57196</v>
      </c>
      <c r="C74279">
        <v>20210912</v>
      </c>
      <c r="D74279">
        <v>197</v>
      </c>
      <c r="E74279">
        <v>18979</v>
      </c>
      <c r="F74279">
        <v>2</v>
      </c>
      <c r="G74279" t="s">
        <v>767</v>
      </c>
      <c r="H74279">
        <v>0</v>
      </c>
    </row>
    <row r="74280" spans="1:8" x14ac:dyDescent="0.3">
      <c r="A74280">
        <v>74279</v>
      </c>
      <c r="B74280" t="s">
        <v>57196</v>
      </c>
      <c r="C74280">
        <v>20210912</v>
      </c>
      <c r="D74280">
        <v>197</v>
      </c>
      <c r="E74280">
        <v>18979</v>
      </c>
      <c r="F74280">
        <v>3</v>
      </c>
      <c r="G74280" t="s">
        <v>592</v>
      </c>
      <c r="H74280">
        <v>1</v>
      </c>
    </row>
    <row r="74281" spans="1:8" x14ac:dyDescent="0.3">
      <c r="A74281">
        <v>74280</v>
      </c>
      <c r="B74281" t="s">
        <v>57196</v>
      </c>
      <c r="C74281">
        <v>20210912</v>
      </c>
      <c r="D74281">
        <v>197</v>
      </c>
      <c r="E74281">
        <v>18979</v>
      </c>
      <c r="F74281">
        <v>4</v>
      </c>
      <c r="G74281" t="s">
        <v>28686</v>
      </c>
      <c r="H74281">
        <v>0</v>
      </c>
    </row>
    <row r="74282" spans="1:8" x14ac:dyDescent="0.3">
      <c r="A74282">
        <v>74281</v>
      </c>
      <c r="B74282" t="s">
        <v>57196</v>
      </c>
      <c r="C74282">
        <v>20210912</v>
      </c>
      <c r="D74282">
        <v>197</v>
      </c>
      <c r="E74282">
        <v>18980</v>
      </c>
      <c r="F74282">
        <v>1</v>
      </c>
      <c r="G74282" t="s">
        <v>58277</v>
      </c>
      <c r="H74282">
        <v>1</v>
      </c>
    </row>
    <row r="74283" spans="1:8" x14ac:dyDescent="0.3">
      <c r="A74283">
        <v>74282</v>
      </c>
      <c r="B74283" t="s">
        <v>57196</v>
      </c>
      <c r="C74283">
        <v>20210912</v>
      </c>
      <c r="D74283">
        <v>197</v>
      </c>
      <c r="E74283">
        <v>18980</v>
      </c>
      <c r="F74283">
        <v>2</v>
      </c>
      <c r="G74283" t="s">
        <v>58278</v>
      </c>
      <c r="H74283">
        <v>0</v>
      </c>
    </row>
    <row r="74284" spans="1:8" x14ac:dyDescent="0.3">
      <c r="A74284">
        <v>74283</v>
      </c>
      <c r="B74284" t="s">
        <v>57196</v>
      </c>
      <c r="C74284">
        <v>20210912</v>
      </c>
      <c r="D74284">
        <v>197</v>
      </c>
      <c r="E74284">
        <v>18980</v>
      </c>
      <c r="F74284">
        <v>3</v>
      </c>
      <c r="G74284" t="s">
        <v>58279</v>
      </c>
      <c r="H74284">
        <v>0</v>
      </c>
    </row>
    <row r="74285" spans="1:8" x14ac:dyDescent="0.3">
      <c r="A74285">
        <v>74284</v>
      </c>
      <c r="B74285" t="s">
        <v>57196</v>
      </c>
      <c r="C74285">
        <v>20210912</v>
      </c>
      <c r="D74285">
        <v>197</v>
      </c>
      <c r="E74285">
        <v>18980</v>
      </c>
      <c r="F74285">
        <v>4</v>
      </c>
      <c r="G74285" t="s">
        <v>58280</v>
      </c>
      <c r="H74285">
        <v>0</v>
      </c>
    </row>
    <row r="74286" spans="1:8" x14ac:dyDescent="0.3">
      <c r="A74286">
        <v>74285</v>
      </c>
      <c r="B74286" t="s">
        <v>57196</v>
      </c>
      <c r="C74286">
        <v>20210912</v>
      </c>
      <c r="D74286">
        <v>197</v>
      </c>
      <c r="E74286">
        <v>18981</v>
      </c>
      <c r="F74286">
        <v>1</v>
      </c>
      <c r="G74286" t="s">
        <v>29708</v>
      </c>
      <c r="H74286">
        <v>1</v>
      </c>
    </row>
    <row r="74287" spans="1:8" x14ac:dyDescent="0.3">
      <c r="A74287">
        <v>74286</v>
      </c>
      <c r="B74287" t="s">
        <v>57196</v>
      </c>
      <c r="C74287">
        <v>20210912</v>
      </c>
      <c r="D74287">
        <v>197</v>
      </c>
      <c r="E74287">
        <v>18981</v>
      </c>
      <c r="F74287">
        <v>2</v>
      </c>
      <c r="G74287" t="s">
        <v>58281</v>
      </c>
      <c r="H74287">
        <v>0</v>
      </c>
    </row>
    <row r="74288" spans="1:8" x14ac:dyDescent="0.3">
      <c r="A74288">
        <v>74287</v>
      </c>
      <c r="B74288" t="s">
        <v>57196</v>
      </c>
      <c r="C74288">
        <v>20210912</v>
      </c>
      <c r="D74288">
        <v>197</v>
      </c>
      <c r="E74288">
        <v>18981</v>
      </c>
      <c r="F74288">
        <v>3</v>
      </c>
      <c r="G74288" t="s">
        <v>58282</v>
      </c>
      <c r="H74288">
        <v>0</v>
      </c>
    </row>
    <row r="74289" spans="1:8" x14ac:dyDescent="0.3">
      <c r="A74289">
        <v>74288</v>
      </c>
      <c r="B74289" t="s">
        <v>57196</v>
      </c>
      <c r="C74289">
        <v>20210912</v>
      </c>
      <c r="D74289">
        <v>197</v>
      </c>
      <c r="E74289">
        <v>18981</v>
      </c>
      <c r="F74289">
        <v>4</v>
      </c>
      <c r="G74289" t="s">
        <v>6169</v>
      </c>
      <c r="H74289">
        <v>0</v>
      </c>
    </row>
    <row r="74290" spans="1:8" x14ac:dyDescent="0.3">
      <c r="A74290">
        <v>74289</v>
      </c>
      <c r="B74290" t="s">
        <v>57196</v>
      </c>
      <c r="C74290">
        <v>20210912</v>
      </c>
      <c r="D74290">
        <v>197</v>
      </c>
      <c r="E74290">
        <v>18982</v>
      </c>
      <c r="F74290">
        <v>1</v>
      </c>
      <c r="G74290" t="s">
        <v>58283</v>
      </c>
      <c r="H74290">
        <v>0</v>
      </c>
    </row>
    <row r="74291" spans="1:8" x14ac:dyDescent="0.3">
      <c r="A74291">
        <v>74290</v>
      </c>
      <c r="B74291" t="s">
        <v>57196</v>
      </c>
      <c r="C74291">
        <v>20210912</v>
      </c>
      <c r="D74291">
        <v>197</v>
      </c>
      <c r="E74291">
        <v>18982</v>
      </c>
      <c r="F74291">
        <v>2</v>
      </c>
      <c r="G74291" t="s">
        <v>58284</v>
      </c>
      <c r="H74291">
        <v>1</v>
      </c>
    </row>
    <row r="74292" spans="1:8" x14ac:dyDescent="0.3">
      <c r="A74292">
        <v>74291</v>
      </c>
      <c r="B74292" t="s">
        <v>57196</v>
      </c>
      <c r="C74292">
        <v>20210912</v>
      </c>
      <c r="D74292">
        <v>197</v>
      </c>
      <c r="E74292">
        <v>18982</v>
      </c>
      <c r="F74292">
        <v>3</v>
      </c>
      <c r="G74292" t="s">
        <v>58285</v>
      </c>
      <c r="H74292">
        <v>0</v>
      </c>
    </row>
    <row r="74293" spans="1:8" x14ac:dyDescent="0.3">
      <c r="A74293">
        <v>74292</v>
      </c>
      <c r="B74293" t="s">
        <v>57196</v>
      </c>
      <c r="C74293">
        <v>20210912</v>
      </c>
      <c r="D74293">
        <v>197</v>
      </c>
      <c r="E74293">
        <v>18982</v>
      </c>
      <c r="F74293">
        <v>4</v>
      </c>
      <c r="G74293" t="s">
        <v>58286</v>
      </c>
      <c r="H74293">
        <v>0</v>
      </c>
    </row>
    <row r="74294" spans="1:8" x14ac:dyDescent="0.3">
      <c r="A74294">
        <v>74293</v>
      </c>
      <c r="B74294" t="s">
        <v>57196</v>
      </c>
      <c r="C74294">
        <v>20210912</v>
      </c>
      <c r="D74294">
        <v>197</v>
      </c>
      <c r="E74294">
        <v>18983</v>
      </c>
      <c r="F74294">
        <v>1</v>
      </c>
      <c r="G74294" t="s">
        <v>884</v>
      </c>
      <c r="H74294">
        <v>0</v>
      </c>
    </row>
    <row r="74295" spans="1:8" x14ac:dyDescent="0.3">
      <c r="A74295">
        <v>74294</v>
      </c>
      <c r="B74295" t="s">
        <v>57196</v>
      </c>
      <c r="C74295">
        <v>20210912</v>
      </c>
      <c r="D74295">
        <v>197</v>
      </c>
      <c r="E74295">
        <v>18983</v>
      </c>
      <c r="F74295">
        <v>2</v>
      </c>
      <c r="G74295" t="s">
        <v>592</v>
      </c>
      <c r="H74295">
        <v>1</v>
      </c>
    </row>
    <row r="74296" spans="1:8" x14ac:dyDescent="0.3">
      <c r="A74296">
        <v>74295</v>
      </c>
      <c r="B74296" t="s">
        <v>57196</v>
      </c>
      <c r="C74296">
        <v>20210912</v>
      </c>
      <c r="D74296">
        <v>197</v>
      </c>
      <c r="E74296">
        <v>18983</v>
      </c>
      <c r="F74296">
        <v>3</v>
      </c>
      <c r="G74296" t="s">
        <v>1733</v>
      </c>
      <c r="H74296">
        <v>0</v>
      </c>
    </row>
    <row r="74297" spans="1:8" x14ac:dyDescent="0.3">
      <c r="A74297">
        <v>74296</v>
      </c>
      <c r="B74297" t="s">
        <v>57196</v>
      </c>
      <c r="C74297">
        <v>20210912</v>
      </c>
      <c r="D74297">
        <v>197</v>
      </c>
      <c r="E74297">
        <v>18983</v>
      </c>
      <c r="F74297">
        <v>4</v>
      </c>
      <c r="G74297" t="s">
        <v>594</v>
      </c>
      <c r="H74297">
        <v>0</v>
      </c>
    </row>
    <row r="74298" spans="1:8" x14ac:dyDescent="0.3">
      <c r="A74298">
        <v>74297</v>
      </c>
      <c r="B74298" t="s">
        <v>57196</v>
      </c>
      <c r="C74298">
        <v>20210912</v>
      </c>
      <c r="D74298">
        <v>197</v>
      </c>
      <c r="E74298">
        <v>18984</v>
      </c>
      <c r="F74298">
        <v>1</v>
      </c>
      <c r="G74298" t="s">
        <v>58287</v>
      </c>
      <c r="H74298">
        <v>1</v>
      </c>
    </row>
    <row r="74299" spans="1:8" x14ac:dyDescent="0.3">
      <c r="A74299">
        <v>74298</v>
      </c>
      <c r="B74299" t="s">
        <v>57196</v>
      </c>
      <c r="C74299">
        <v>20210912</v>
      </c>
      <c r="D74299">
        <v>197</v>
      </c>
      <c r="E74299">
        <v>18984</v>
      </c>
      <c r="F74299">
        <v>2</v>
      </c>
      <c r="G74299" t="s">
        <v>58288</v>
      </c>
      <c r="H74299">
        <v>0</v>
      </c>
    </row>
    <row r="74300" spans="1:8" x14ac:dyDescent="0.3">
      <c r="A74300">
        <v>74299</v>
      </c>
      <c r="B74300" t="s">
        <v>57196</v>
      </c>
      <c r="C74300">
        <v>20210912</v>
      </c>
      <c r="D74300">
        <v>197</v>
      </c>
      <c r="E74300">
        <v>18984</v>
      </c>
      <c r="F74300">
        <v>3</v>
      </c>
      <c r="G74300" t="s">
        <v>58289</v>
      </c>
      <c r="H74300">
        <v>0</v>
      </c>
    </row>
    <row r="74301" spans="1:8" x14ac:dyDescent="0.3">
      <c r="A74301">
        <v>74300</v>
      </c>
      <c r="B74301" t="s">
        <v>57196</v>
      </c>
      <c r="C74301">
        <v>20210912</v>
      </c>
      <c r="D74301">
        <v>197</v>
      </c>
      <c r="E74301">
        <v>18984</v>
      </c>
      <c r="F74301">
        <v>4</v>
      </c>
      <c r="G74301" t="s">
        <v>58290</v>
      </c>
      <c r="H74301">
        <v>0</v>
      </c>
    </row>
    <row r="74302" spans="1:8" x14ac:dyDescent="0.3">
      <c r="A74302">
        <v>74301</v>
      </c>
      <c r="B74302" t="s">
        <v>57196</v>
      </c>
      <c r="C74302">
        <v>20210912</v>
      </c>
      <c r="D74302">
        <v>197</v>
      </c>
      <c r="E74302">
        <v>18985</v>
      </c>
      <c r="F74302">
        <v>1</v>
      </c>
      <c r="G74302" t="s">
        <v>58291</v>
      </c>
      <c r="H74302">
        <v>0</v>
      </c>
    </row>
    <row r="74303" spans="1:8" x14ac:dyDescent="0.3">
      <c r="A74303">
        <v>74302</v>
      </c>
      <c r="B74303" t="s">
        <v>57196</v>
      </c>
      <c r="C74303">
        <v>20210912</v>
      </c>
      <c r="D74303">
        <v>197</v>
      </c>
      <c r="E74303">
        <v>18985</v>
      </c>
      <c r="F74303">
        <v>2</v>
      </c>
      <c r="G74303" t="s">
        <v>58292</v>
      </c>
      <c r="H74303">
        <v>0</v>
      </c>
    </row>
    <row r="74304" spans="1:8" x14ac:dyDescent="0.3">
      <c r="A74304">
        <v>74303</v>
      </c>
      <c r="B74304" t="s">
        <v>57196</v>
      </c>
      <c r="C74304">
        <v>20210912</v>
      </c>
      <c r="D74304">
        <v>197</v>
      </c>
      <c r="E74304">
        <v>18985</v>
      </c>
      <c r="F74304">
        <v>3</v>
      </c>
      <c r="G74304" t="s">
        <v>58293</v>
      </c>
      <c r="H74304">
        <v>0</v>
      </c>
    </row>
    <row r="74305" spans="1:8" x14ac:dyDescent="0.3">
      <c r="A74305">
        <v>74304</v>
      </c>
      <c r="B74305" t="s">
        <v>57196</v>
      </c>
      <c r="C74305">
        <v>20210912</v>
      </c>
      <c r="D74305">
        <v>197</v>
      </c>
      <c r="E74305">
        <v>18985</v>
      </c>
      <c r="F74305">
        <v>4</v>
      </c>
      <c r="G74305" t="s">
        <v>58294</v>
      </c>
      <c r="H74305">
        <v>1</v>
      </c>
    </row>
    <row r="74306" spans="1:8" x14ac:dyDescent="0.3">
      <c r="A74306">
        <v>74305</v>
      </c>
      <c r="B74306" t="s">
        <v>57196</v>
      </c>
      <c r="C74306">
        <v>20210912</v>
      </c>
      <c r="D74306">
        <v>197</v>
      </c>
      <c r="E74306">
        <v>18986</v>
      </c>
      <c r="F74306">
        <v>1</v>
      </c>
      <c r="G74306" t="s">
        <v>58295</v>
      </c>
      <c r="H74306">
        <v>1</v>
      </c>
    </row>
    <row r="74307" spans="1:8" x14ac:dyDescent="0.3">
      <c r="A74307">
        <v>74306</v>
      </c>
      <c r="B74307" t="s">
        <v>57196</v>
      </c>
      <c r="C74307">
        <v>20210912</v>
      </c>
      <c r="D74307">
        <v>197</v>
      </c>
      <c r="E74307">
        <v>18986</v>
      </c>
      <c r="F74307">
        <v>2</v>
      </c>
      <c r="G74307" t="s">
        <v>58296</v>
      </c>
      <c r="H74307">
        <v>0</v>
      </c>
    </row>
    <row r="74308" spans="1:8" x14ac:dyDescent="0.3">
      <c r="A74308">
        <v>74307</v>
      </c>
      <c r="B74308" t="s">
        <v>57196</v>
      </c>
      <c r="C74308">
        <v>20210912</v>
      </c>
      <c r="D74308">
        <v>197</v>
      </c>
      <c r="E74308">
        <v>18986</v>
      </c>
      <c r="F74308">
        <v>3</v>
      </c>
      <c r="G74308" t="s">
        <v>58297</v>
      </c>
      <c r="H74308">
        <v>0</v>
      </c>
    </row>
    <row r="74309" spans="1:8" x14ac:dyDescent="0.3">
      <c r="A74309">
        <v>74308</v>
      </c>
      <c r="B74309" t="s">
        <v>57196</v>
      </c>
      <c r="C74309">
        <v>20210912</v>
      </c>
      <c r="D74309">
        <v>197</v>
      </c>
      <c r="E74309">
        <v>18986</v>
      </c>
      <c r="F74309">
        <v>4</v>
      </c>
      <c r="G74309" t="s">
        <v>58298</v>
      </c>
      <c r="H74309">
        <v>0</v>
      </c>
    </row>
    <row r="74310" spans="1:8" x14ac:dyDescent="0.3">
      <c r="A74310">
        <v>74309</v>
      </c>
      <c r="B74310" t="s">
        <v>57196</v>
      </c>
      <c r="C74310">
        <v>20210912</v>
      </c>
      <c r="D74310">
        <v>197</v>
      </c>
      <c r="E74310">
        <v>18987</v>
      </c>
      <c r="F74310">
        <v>1</v>
      </c>
      <c r="G74310" t="s">
        <v>58299</v>
      </c>
      <c r="H74310">
        <v>0</v>
      </c>
    </row>
    <row r="74311" spans="1:8" x14ac:dyDescent="0.3">
      <c r="A74311">
        <v>74310</v>
      </c>
      <c r="B74311" t="s">
        <v>57196</v>
      </c>
      <c r="C74311">
        <v>20210912</v>
      </c>
      <c r="D74311">
        <v>197</v>
      </c>
      <c r="E74311">
        <v>18987</v>
      </c>
      <c r="F74311">
        <v>2</v>
      </c>
      <c r="G74311" t="s">
        <v>58300</v>
      </c>
      <c r="H74311">
        <v>1</v>
      </c>
    </row>
    <row r="74312" spans="1:8" x14ac:dyDescent="0.3">
      <c r="A74312">
        <v>74311</v>
      </c>
      <c r="B74312" t="s">
        <v>57196</v>
      </c>
      <c r="C74312">
        <v>20210912</v>
      </c>
      <c r="D74312">
        <v>197</v>
      </c>
      <c r="E74312">
        <v>18987</v>
      </c>
      <c r="F74312">
        <v>3</v>
      </c>
      <c r="G74312" t="s">
        <v>58301</v>
      </c>
      <c r="H74312">
        <v>0</v>
      </c>
    </row>
    <row r="74313" spans="1:8" x14ac:dyDescent="0.3">
      <c r="A74313">
        <v>74312</v>
      </c>
      <c r="B74313" t="s">
        <v>57196</v>
      </c>
      <c r="C74313">
        <v>20210912</v>
      </c>
      <c r="D74313">
        <v>197</v>
      </c>
      <c r="E74313">
        <v>18987</v>
      </c>
      <c r="F74313">
        <v>4</v>
      </c>
      <c r="G74313" t="s">
        <v>58302</v>
      </c>
      <c r="H74313">
        <v>0</v>
      </c>
    </row>
    <row r="74314" spans="1:8" x14ac:dyDescent="0.3">
      <c r="A74314">
        <v>74313</v>
      </c>
      <c r="B74314" t="s">
        <v>57196</v>
      </c>
      <c r="C74314">
        <v>20210912</v>
      </c>
      <c r="D74314">
        <v>197</v>
      </c>
      <c r="E74314">
        <v>18988</v>
      </c>
      <c r="F74314">
        <v>1</v>
      </c>
      <c r="G74314" t="s">
        <v>58303</v>
      </c>
      <c r="H74314">
        <v>0</v>
      </c>
    </row>
    <row r="74315" spans="1:8" x14ac:dyDescent="0.3">
      <c r="A74315">
        <v>74314</v>
      </c>
      <c r="B74315" t="s">
        <v>57196</v>
      </c>
      <c r="C74315">
        <v>20210912</v>
      </c>
      <c r="D74315">
        <v>197</v>
      </c>
      <c r="E74315">
        <v>18988</v>
      </c>
      <c r="F74315">
        <v>2</v>
      </c>
      <c r="G74315" t="s">
        <v>58304</v>
      </c>
      <c r="H74315">
        <v>0</v>
      </c>
    </row>
    <row r="74316" spans="1:8" x14ac:dyDescent="0.3">
      <c r="A74316">
        <v>74315</v>
      </c>
      <c r="B74316" t="s">
        <v>57196</v>
      </c>
      <c r="C74316">
        <v>20210912</v>
      </c>
      <c r="D74316">
        <v>197</v>
      </c>
      <c r="E74316">
        <v>18988</v>
      </c>
      <c r="F74316">
        <v>3</v>
      </c>
      <c r="G74316" t="s">
        <v>57449</v>
      </c>
      <c r="H74316">
        <v>1</v>
      </c>
    </row>
    <row r="74317" spans="1:8" x14ac:dyDescent="0.3">
      <c r="A74317">
        <v>74316</v>
      </c>
      <c r="B74317" t="s">
        <v>57196</v>
      </c>
      <c r="C74317">
        <v>20210912</v>
      </c>
      <c r="D74317">
        <v>197</v>
      </c>
      <c r="E74317">
        <v>18988</v>
      </c>
      <c r="F74317">
        <v>4</v>
      </c>
      <c r="G74317" t="s">
        <v>28447</v>
      </c>
      <c r="H74317">
        <v>0</v>
      </c>
    </row>
    <row r="74318" spans="1:8" x14ac:dyDescent="0.3">
      <c r="A74318">
        <v>74317</v>
      </c>
      <c r="B74318" t="s">
        <v>57196</v>
      </c>
      <c r="C74318">
        <v>20210912</v>
      </c>
      <c r="D74318">
        <v>197</v>
      </c>
      <c r="E74318">
        <v>18989</v>
      </c>
      <c r="F74318">
        <v>1</v>
      </c>
      <c r="G74318" t="s">
        <v>58305</v>
      </c>
      <c r="H74318">
        <v>0</v>
      </c>
    </row>
    <row r="74319" spans="1:8" x14ac:dyDescent="0.3">
      <c r="A74319">
        <v>74318</v>
      </c>
      <c r="B74319" t="s">
        <v>57196</v>
      </c>
      <c r="C74319">
        <v>20210912</v>
      </c>
      <c r="D74319">
        <v>197</v>
      </c>
      <c r="E74319">
        <v>18989</v>
      </c>
      <c r="F74319">
        <v>2</v>
      </c>
      <c r="G74319" t="s">
        <v>58306</v>
      </c>
      <c r="H74319">
        <v>1</v>
      </c>
    </row>
    <row r="74320" spans="1:8" x14ac:dyDescent="0.3">
      <c r="A74320">
        <v>74319</v>
      </c>
      <c r="B74320" t="s">
        <v>57196</v>
      </c>
      <c r="C74320">
        <v>20210912</v>
      </c>
      <c r="D74320">
        <v>197</v>
      </c>
      <c r="E74320">
        <v>18989</v>
      </c>
      <c r="F74320">
        <v>3</v>
      </c>
      <c r="G74320" t="s">
        <v>58307</v>
      </c>
      <c r="H74320">
        <v>0</v>
      </c>
    </row>
    <row r="74321" spans="1:8" x14ac:dyDescent="0.3">
      <c r="A74321">
        <v>74320</v>
      </c>
      <c r="B74321" t="s">
        <v>57196</v>
      </c>
      <c r="C74321">
        <v>20210912</v>
      </c>
      <c r="D74321">
        <v>197</v>
      </c>
      <c r="E74321">
        <v>18989</v>
      </c>
      <c r="F74321">
        <v>4</v>
      </c>
      <c r="G74321" t="s">
        <v>58308</v>
      </c>
      <c r="H74321">
        <v>0</v>
      </c>
    </row>
    <row r="74322" spans="1:8" x14ac:dyDescent="0.3">
      <c r="A74322">
        <v>74321</v>
      </c>
      <c r="B74322" t="s">
        <v>57196</v>
      </c>
      <c r="C74322">
        <v>20210912</v>
      </c>
      <c r="D74322">
        <v>197</v>
      </c>
      <c r="E74322">
        <v>18990</v>
      </c>
      <c r="F74322">
        <v>1</v>
      </c>
      <c r="G74322" t="s">
        <v>58309</v>
      </c>
      <c r="H74322">
        <v>0</v>
      </c>
    </row>
    <row r="74323" spans="1:8" x14ac:dyDescent="0.3">
      <c r="A74323">
        <v>74322</v>
      </c>
      <c r="B74323" t="s">
        <v>57196</v>
      </c>
      <c r="C74323">
        <v>20210912</v>
      </c>
      <c r="D74323">
        <v>197</v>
      </c>
      <c r="E74323">
        <v>18990</v>
      </c>
      <c r="F74323">
        <v>2</v>
      </c>
      <c r="G74323" t="s">
        <v>58310</v>
      </c>
      <c r="H74323">
        <v>0</v>
      </c>
    </row>
    <row r="74324" spans="1:8" x14ac:dyDescent="0.3">
      <c r="A74324">
        <v>74323</v>
      </c>
      <c r="B74324" t="s">
        <v>57196</v>
      </c>
      <c r="C74324">
        <v>20210912</v>
      </c>
      <c r="D74324">
        <v>197</v>
      </c>
      <c r="E74324">
        <v>18990</v>
      </c>
      <c r="F74324">
        <v>3</v>
      </c>
      <c r="G74324" t="s">
        <v>58311</v>
      </c>
      <c r="H74324">
        <v>1</v>
      </c>
    </row>
    <row r="74325" spans="1:8" x14ac:dyDescent="0.3">
      <c r="A74325">
        <v>74324</v>
      </c>
      <c r="B74325" t="s">
        <v>57196</v>
      </c>
      <c r="C74325">
        <v>20210912</v>
      </c>
      <c r="D74325">
        <v>197</v>
      </c>
      <c r="E74325">
        <v>18990</v>
      </c>
      <c r="F74325">
        <v>4</v>
      </c>
      <c r="G74325" t="s">
        <v>58312</v>
      </c>
      <c r="H74325">
        <v>0</v>
      </c>
    </row>
    <row r="74326" spans="1:8" x14ac:dyDescent="0.3">
      <c r="A74326">
        <v>74325</v>
      </c>
      <c r="B74326" t="s">
        <v>57196</v>
      </c>
      <c r="C74326">
        <v>20210912</v>
      </c>
      <c r="D74326">
        <v>197</v>
      </c>
      <c r="E74326">
        <v>18991</v>
      </c>
      <c r="F74326">
        <v>1</v>
      </c>
      <c r="G74326" t="s">
        <v>58313</v>
      </c>
      <c r="H74326">
        <v>0</v>
      </c>
    </row>
    <row r="74327" spans="1:8" x14ac:dyDescent="0.3">
      <c r="A74327">
        <v>74326</v>
      </c>
      <c r="B74327" t="s">
        <v>57196</v>
      </c>
      <c r="C74327">
        <v>20210912</v>
      </c>
      <c r="D74327">
        <v>197</v>
      </c>
      <c r="E74327">
        <v>18991</v>
      </c>
      <c r="F74327">
        <v>2</v>
      </c>
      <c r="G74327" t="s">
        <v>58314</v>
      </c>
      <c r="H74327">
        <v>1</v>
      </c>
    </row>
    <row r="74328" spans="1:8" x14ac:dyDescent="0.3">
      <c r="A74328">
        <v>74327</v>
      </c>
      <c r="B74328" t="s">
        <v>57196</v>
      </c>
      <c r="C74328">
        <v>20210912</v>
      </c>
      <c r="D74328">
        <v>197</v>
      </c>
      <c r="E74328">
        <v>18991</v>
      </c>
      <c r="F74328">
        <v>3</v>
      </c>
      <c r="G74328" t="s">
        <v>58315</v>
      </c>
      <c r="H74328">
        <v>0</v>
      </c>
    </row>
    <row r="74329" spans="1:8" x14ac:dyDescent="0.3">
      <c r="A74329">
        <v>74328</v>
      </c>
      <c r="B74329" t="s">
        <v>57196</v>
      </c>
      <c r="C74329">
        <v>20210912</v>
      </c>
      <c r="D74329">
        <v>197</v>
      </c>
      <c r="E74329">
        <v>18991</v>
      </c>
      <c r="F74329">
        <v>4</v>
      </c>
      <c r="G74329" t="s">
        <v>58316</v>
      </c>
      <c r="H74329">
        <v>0</v>
      </c>
    </row>
    <row r="74330" spans="1:8" x14ac:dyDescent="0.3">
      <c r="A74330">
        <v>74329</v>
      </c>
      <c r="B74330" t="s">
        <v>57196</v>
      </c>
      <c r="C74330">
        <v>20210912</v>
      </c>
      <c r="D74330">
        <v>197</v>
      </c>
      <c r="E74330">
        <v>18992</v>
      </c>
      <c r="F74330">
        <v>1</v>
      </c>
      <c r="G74330" t="s">
        <v>58317</v>
      </c>
      <c r="H74330">
        <v>0</v>
      </c>
    </row>
    <row r="74331" spans="1:8" x14ac:dyDescent="0.3">
      <c r="A74331">
        <v>74330</v>
      </c>
      <c r="B74331" t="s">
        <v>57196</v>
      </c>
      <c r="C74331">
        <v>20210912</v>
      </c>
      <c r="D74331">
        <v>197</v>
      </c>
      <c r="E74331">
        <v>18992</v>
      </c>
      <c r="F74331">
        <v>2</v>
      </c>
      <c r="G74331" t="s">
        <v>58318</v>
      </c>
      <c r="H74331">
        <v>1</v>
      </c>
    </row>
    <row r="74332" spans="1:8" x14ac:dyDescent="0.3">
      <c r="A74332">
        <v>74331</v>
      </c>
      <c r="B74332" t="s">
        <v>57196</v>
      </c>
      <c r="C74332">
        <v>20210912</v>
      </c>
      <c r="D74332">
        <v>197</v>
      </c>
      <c r="E74332">
        <v>18992</v>
      </c>
      <c r="F74332">
        <v>3</v>
      </c>
      <c r="G74332" t="s">
        <v>58319</v>
      </c>
      <c r="H74332">
        <v>0</v>
      </c>
    </row>
    <row r="74333" spans="1:8" x14ac:dyDescent="0.3">
      <c r="A74333">
        <v>74332</v>
      </c>
      <c r="B74333" t="s">
        <v>57196</v>
      </c>
      <c r="C74333">
        <v>20210912</v>
      </c>
      <c r="D74333">
        <v>197</v>
      </c>
      <c r="E74333">
        <v>18992</v>
      </c>
      <c r="F74333">
        <v>4</v>
      </c>
      <c r="G74333" t="s">
        <v>58320</v>
      </c>
      <c r="H74333">
        <v>0</v>
      </c>
    </row>
    <row r="74334" spans="1:8" x14ac:dyDescent="0.3">
      <c r="A74334">
        <v>74333</v>
      </c>
      <c r="B74334" t="s">
        <v>57196</v>
      </c>
      <c r="C74334">
        <v>20210912</v>
      </c>
      <c r="D74334">
        <v>197</v>
      </c>
      <c r="E74334">
        <v>18993</v>
      </c>
      <c r="F74334">
        <v>1</v>
      </c>
      <c r="G74334" t="s">
        <v>58321</v>
      </c>
      <c r="H74334">
        <v>1</v>
      </c>
    </row>
    <row r="74335" spans="1:8" x14ac:dyDescent="0.3">
      <c r="A74335">
        <v>74334</v>
      </c>
      <c r="B74335" t="s">
        <v>57196</v>
      </c>
      <c r="C74335">
        <v>20210912</v>
      </c>
      <c r="D74335">
        <v>197</v>
      </c>
      <c r="E74335">
        <v>18993</v>
      </c>
      <c r="F74335">
        <v>2</v>
      </c>
      <c r="G74335" t="s">
        <v>58322</v>
      </c>
      <c r="H74335">
        <v>0</v>
      </c>
    </row>
    <row r="74336" spans="1:8" x14ac:dyDescent="0.3">
      <c r="A74336">
        <v>74335</v>
      </c>
      <c r="B74336" t="s">
        <v>57196</v>
      </c>
      <c r="C74336">
        <v>20210912</v>
      </c>
      <c r="D74336">
        <v>197</v>
      </c>
      <c r="E74336">
        <v>18993</v>
      </c>
      <c r="F74336">
        <v>3</v>
      </c>
      <c r="G74336" t="s">
        <v>58323</v>
      </c>
      <c r="H74336">
        <v>0</v>
      </c>
    </row>
    <row r="74337" spans="1:8" x14ac:dyDescent="0.3">
      <c r="A74337">
        <v>74336</v>
      </c>
      <c r="B74337" t="s">
        <v>57196</v>
      </c>
      <c r="C74337">
        <v>20210912</v>
      </c>
      <c r="D74337">
        <v>197</v>
      </c>
      <c r="E74337">
        <v>18993</v>
      </c>
      <c r="F74337">
        <v>4</v>
      </c>
      <c r="G74337" t="s">
        <v>58324</v>
      </c>
      <c r="H74337">
        <v>0</v>
      </c>
    </row>
    <row r="74338" spans="1:8" x14ac:dyDescent="0.3">
      <c r="A74338">
        <v>74337</v>
      </c>
      <c r="B74338" t="s">
        <v>57196</v>
      </c>
      <c r="C74338">
        <v>20220424</v>
      </c>
      <c r="D74338">
        <v>198</v>
      </c>
      <c r="E74338">
        <v>18994</v>
      </c>
      <c r="F74338">
        <v>1</v>
      </c>
      <c r="G74338" t="s">
        <v>58325</v>
      </c>
      <c r="H74338">
        <v>0</v>
      </c>
    </row>
    <row r="74339" spans="1:8" x14ac:dyDescent="0.3">
      <c r="A74339">
        <v>74338</v>
      </c>
      <c r="B74339" t="s">
        <v>57196</v>
      </c>
      <c r="C74339">
        <v>20220424</v>
      </c>
      <c r="D74339">
        <v>198</v>
      </c>
      <c r="E74339">
        <v>18994</v>
      </c>
      <c r="F74339">
        <v>2</v>
      </c>
      <c r="G74339" t="s">
        <v>58326</v>
      </c>
      <c r="H74339">
        <v>0</v>
      </c>
    </row>
    <row r="74340" spans="1:8" x14ac:dyDescent="0.3">
      <c r="A74340">
        <v>74339</v>
      </c>
      <c r="B74340" t="s">
        <v>57196</v>
      </c>
      <c r="C74340">
        <v>20220424</v>
      </c>
      <c r="D74340">
        <v>198</v>
      </c>
      <c r="E74340">
        <v>18994</v>
      </c>
      <c r="F74340">
        <v>3</v>
      </c>
      <c r="G74340" t="s">
        <v>58327</v>
      </c>
      <c r="H74340">
        <v>0</v>
      </c>
    </row>
    <row r="74341" spans="1:8" x14ac:dyDescent="0.3">
      <c r="A74341">
        <v>74340</v>
      </c>
      <c r="B74341" t="s">
        <v>57196</v>
      </c>
      <c r="C74341">
        <v>20220424</v>
      </c>
      <c r="D74341">
        <v>198</v>
      </c>
      <c r="E74341">
        <v>18994</v>
      </c>
      <c r="F74341">
        <v>4</v>
      </c>
      <c r="G74341" t="s">
        <v>58328</v>
      </c>
      <c r="H74341">
        <v>1</v>
      </c>
    </row>
    <row r="74342" spans="1:8" x14ac:dyDescent="0.3">
      <c r="A74342">
        <v>74341</v>
      </c>
      <c r="B74342" t="s">
        <v>57196</v>
      </c>
      <c r="C74342">
        <v>20220424</v>
      </c>
      <c r="D74342">
        <v>198</v>
      </c>
      <c r="E74342">
        <v>18995</v>
      </c>
      <c r="F74342">
        <v>1</v>
      </c>
      <c r="G74342" t="s">
        <v>58329</v>
      </c>
      <c r="H74342">
        <v>0</v>
      </c>
    </row>
    <row r="74343" spans="1:8" x14ac:dyDescent="0.3">
      <c r="A74343">
        <v>74342</v>
      </c>
      <c r="B74343" t="s">
        <v>57196</v>
      </c>
      <c r="C74343">
        <v>20220424</v>
      </c>
      <c r="D74343">
        <v>198</v>
      </c>
      <c r="E74343">
        <v>18995</v>
      </c>
      <c r="F74343">
        <v>2</v>
      </c>
      <c r="G74343" t="s">
        <v>58330</v>
      </c>
      <c r="H74343">
        <v>0</v>
      </c>
    </row>
    <row r="74344" spans="1:8" x14ac:dyDescent="0.3">
      <c r="A74344">
        <v>74343</v>
      </c>
      <c r="B74344" t="s">
        <v>57196</v>
      </c>
      <c r="C74344">
        <v>20220424</v>
      </c>
      <c r="D74344">
        <v>198</v>
      </c>
      <c r="E74344">
        <v>18995</v>
      </c>
      <c r="F74344">
        <v>3</v>
      </c>
      <c r="G74344" t="s">
        <v>58331</v>
      </c>
      <c r="H74344">
        <v>1</v>
      </c>
    </row>
    <row r="74345" spans="1:8" x14ac:dyDescent="0.3">
      <c r="A74345">
        <v>74344</v>
      </c>
      <c r="B74345" t="s">
        <v>57196</v>
      </c>
      <c r="C74345">
        <v>20220424</v>
      </c>
      <c r="D74345">
        <v>198</v>
      </c>
      <c r="E74345">
        <v>18995</v>
      </c>
      <c r="F74345">
        <v>4</v>
      </c>
      <c r="G74345" t="s">
        <v>58332</v>
      </c>
      <c r="H74345">
        <v>0</v>
      </c>
    </row>
    <row r="74346" spans="1:8" x14ac:dyDescent="0.3">
      <c r="A74346">
        <v>74345</v>
      </c>
      <c r="B74346" t="s">
        <v>57196</v>
      </c>
      <c r="C74346">
        <v>20220424</v>
      </c>
      <c r="D74346">
        <v>198</v>
      </c>
      <c r="E74346">
        <v>18996</v>
      </c>
      <c r="F74346">
        <v>1</v>
      </c>
      <c r="G74346" t="s">
        <v>3305</v>
      </c>
      <c r="H74346">
        <v>0</v>
      </c>
    </row>
    <row r="74347" spans="1:8" x14ac:dyDescent="0.3">
      <c r="A74347">
        <v>74346</v>
      </c>
      <c r="B74347" t="s">
        <v>57196</v>
      </c>
      <c r="C74347">
        <v>20220424</v>
      </c>
      <c r="D74347">
        <v>198</v>
      </c>
      <c r="E74347">
        <v>18996</v>
      </c>
      <c r="F74347">
        <v>2</v>
      </c>
      <c r="G74347" t="s">
        <v>3639</v>
      </c>
      <c r="H74347">
        <v>1</v>
      </c>
    </row>
    <row r="74348" spans="1:8" x14ac:dyDescent="0.3">
      <c r="A74348">
        <v>74347</v>
      </c>
      <c r="B74348" t="s">
        <v>57196</v>
      </c>
      <c r="C74348">
        <v>20220424</v>
      </c>
      <c r="D74348">
        <v>198</v>
      </c>
      <c r="E74348">
        <v>18996</v>
      </c>
      <c r="F74348">
        <v>3</v>
      </c>
      <c r="G74348" t="s">
        <v>57594</v>
      </c>
      <c r="H74348">
        <v>0</v>
      </c>
    </row>
    <row r="74349" spans="1:8" x14ac:dyDescent="0.3">
      <c r="A74349">
        <v>74348</v>
      </c>
      <c r="B74349" t="s">
        <v>57196</v>
      </c>
      <c r="C74349">
        <v>20220424</v>
      </c>
      <c r="D74349">
        <v>198</v>
      </c>
      <c r="E74349">
        <v>18996</v>
      </c>
      <c r="F74349">
        <v>4</v>
      </c>
      <c r="G74349" t="s">
        <v>3640</v>
      </c>
      <c r="H74349">
        <v>0</v>
      </c>
    </row>
    <row r="74350" spans="1:8" x14ac:dyDescent="0.3">
      <c r="A74350">
        <v>74349</v>
      </c>
      <c r="B74350" t="s">
        <v>57196</v>
      </c>
      <c r="C74350">
        <v>20220424</v>
      </c>
      <c r="D74350">
        <v>198</v>
      </c>
      <c r="E74350">
        <v>18997</v>
      </c>
      <c r="F74350">
        <v>1</v>
      </c>
      <c r="G74350" t="s">
        <v>58333</v>
      </c>
      <c r="H74350">
        <v>0</v>
      </c>
    </row>
    <row r="74351" spans="1:8" x14ac:dyDescent="0.3">
      <c r="A74351">
        <v>74350</v>
      </c>
      <c r="B74351" t="s">
        <v>57196</v>
      </c>
      <c r="C74351">
        <v>20220424</v>
      </c>
      <c r="D74351">
        <v>198</v>
      </c>
      <c r="E74351">
        <v>18997</v>
      </c>
      <c r="F74351">
        <v>2</v>
      </c>
      <c r="G74351" t="s">
        <v>58334</v>
      </c>
      <c r="H74351">
        <v>0</v>
      </c>
    </row>
    <row r="74352" spans="1:8" x14ac:dyDescent="0.3">
      <c r="A74352">
        <v>74351</v>
      </c>
      <c r="B74352" t="s">
        <v>57196</v>
      </c>
      <c r="C74352">
        <v>20220424</v>
      </c>
      <c r="D74352">
        <v>198</v>
      </c>
      <c r="E74352">
        <v>18997</v>
      </c>
      <c r="F74352">
        <v>3</v>
      </c>
      <c r="G74352" t="s">
        <v>58335</v>
      </c>
      <c r="H74352">
        <v>0</v>
      </c>
    </row>
    <row r="74353" spans="1:8" x14ac:dyDescent="0.3">
      <c r="A74353">
        <v>74352</v>
      </c>
      <c r="B74353" t="s">
        <v>57196</v>
      </c>
      <c r="C74353">
        <v>20220424</v>
      </c>
      <c r="D74353">
        <v>198</v>
      </c>
      <c r="E74353">
        <v>18997</v>
      </c>
      <c r="F74353">
        <v>4</v>
      </c>
      <c r="G74353" t="s">
        <v>58336</v>
      </c>
      <c r="H74353">
        <v>1</v>
      </c>
    </row>
    <row r="74354" spans="1:8" x14ac:dyDescent="0.3">
      <c r="A74354">
        <v>74353</v>
      </c>
      <c r="B74354" t="s">
        <v>57196</v>
      </c>
      <c r="C74354">
        <v>20220424</v>
      </c>
      <c r="D74354">
        <v>198</v>
      </c>
      <c r="E74354">
        <v>18998</v>
      </c>
      <c r="F74354">
        <v>1</v>
      </c>
      <c r="G74354" t="s">
        <v>58337</v>
      </c>
      <c r="H74354">
        <v>0</v>
      </c>
    </row>
    <row r="74355" spans="1:8" x14ac:dyDescent="0.3">
      <c r="A74355">
        <v>74354</v>
      </c>
      <c r="B74355" t="s">
        <v>57196</v>
      </c>
      <c r="C74355">
        <v>20220424</v>
      </c>
      <c r="D74355">
        <v>198</v>
      </c>
      <c r="E74355">
        <v>18998</v>
      </c>
      <c r="F74355">
        <v>2</v>
      </c>
      <c r="G74355" t="s">
        <v>58338</v>
      </c>
      <c r="H74355">
        <v>0</v>
      </c>
    </row>
    <row r="74356" spans="1:8" x14ac:dyDescent="0.3">
      <c r="A74356">
        <v>74355</v>
      </c>
      <c r="B74356" t="s">
        <v>57196</v>
      </c>
      <c r="C74356">
        <v>20220424</v>
      </c>
      <c r="D74356">
        <v>198</v>
      </c>
      <c r="E74356">
        <v>18998</v>
      </c>
      <c r="F74356">
        <v>3</v>
      </c>
      <c r="G74356" t="s">
        <v>58339</v>
      </c>
      <c r="H74356">
        <v>0</v>
      </c>
    </row>
    <row r="74357" spans="1:8" x14ac:dyDescent="0.3">
      <c r="A74357">
        <v>74356</v>
      </c>
      <c r="B74357" t="s">
        <v>57196</v>
      </c>
      <c r="C74357">
        <v>20220424</v>
      </c>
      <c r="D74357">
        <v>198</v>
      </c>
      <c r="E74357">
        <v>18998</v>
      </c>
      <c r="F74357">
        <v>4</v>
      </c>
      <c r="G74357" t="s">
        <v>58340</v>
      </c>
      <c r="H74357">
        <v>1</v>
      </c>
    </row>
    <row r="74358" spans="1:8" x14ac:dyDescent="0.3">
      <c r="A74358">
        <v>74357</v>
      </c>
      <c r="B74358" t="s">
        <v>57196</v>
      </c>
      <c r="C74358">
        <v>20220424</v>
      </c>
      <c r="D74358">
        <v>198</v>
      </c>
      <c r="E74358">
        <v>18999</v>
      </c>
      <c r="F74358">
        <v>1</v>
      </c>
      <c r="G74358" t="s">
        <v>58341</v>
      </c>
      <c r="H74358">
        <v>0</v>
      </c>
    </row>
    <row r="74359" spans="1:8" x14ac:dyDescent="0.3">
      <c r="A74359">
        <v>74358</v>
      </c>
      <c r="B74359" t="s">
        <v>57196</v>
      </c>
      <c r="C74359">
        <v>20220424</v>
      </c>
      <c r="D74359">
        <v>198</v>
      </c>
      <c r="E74359">
        <v>18999</v>
      </c>
      <c r="F74359">
        <v>2</v>
      </c>
      <c r="G74359" t="s">
        <v>49999</v>
      </c>
      <c r="H74359">
        <v>1</v>
      </c>
    </row>
    <row r="74360" spans="1:8" x14ac:dyDescent="0.3">
      <c r="A74360">
        <v>74359</v>
      </c>
      <c r="B74360" t="s">
        <v>57196</v>
      </c>
      <c r="C74360">
        <v>20220424</v>
      </c>
      <c r="D74360">
        <v>198</v>
      </c>
      <c r="E74360">
        <v>18999</v>
      </c>
      <c r="F74360">
        <v>3</v>
      </c>
      <c r="G74360" t="s">
        <v>58342</v>
      </c>
      <c r="H74360">
        <v>0</v>
      </c>
    </row>
    <row r="74361" spans="1:8" x14ac:dyDescent="0.3">
      <c r="A74361">
        <v>74360</v>
      </c>
      <c r="B74361" t="s">
        <v>57196</v>
      </c>
      <c r="C74361">
        <v>20220424</v>
      </c>
      <c r="D74361">
        <v>198</v>
      </c>
      <c r="E74361">
        <v>18999</v>
      </c>
      <c r="F74361">
        <v>4</v>
      </c>
      <c r="G74361" t="s">
        <v>58343</v>
      </c>
      <c r="H74361">
        <v>0</v>
      </c>
    </row>
    <row r="74362" spans="1:8" x14ac:dyDescent="0.3">
      <c r="A74362">
        <v>74361</v>
      </c>
      <c r="B74362" t="s">
        <v>57196</v>
      </c>
      <c r="C74362">
        <v>20220424</v>
      </c>
      <c r="D74362">
        <v>198</v>
      </c>
      <c r="E74362">
        <v>19000</v>
      </c>
      <c r="F74362">
        <v>1</v>
      </c>
      <c r="G74362" t="s">
        <v>58344</v>
      </c>
      <c r="H74362">
        <v>0</v>
      </c>
    </row>
    <row r="74363" spans="1:8" x14ac:dyDescent="0.3">
      <c r="A74363">
        <v>74362</v>
      </c>
      <c r="B74363" t="s">
        <v>57196</v>
      </c>
      <c r="C74363">
        <v>20220424</v>
      </c>
      <c r="D74363">
        <v>198</v>
      </c>
      <c r="E74363">
        <v>19000</v>
      </c>
      <c r="F74363">
        <v>2</v>
      </c>
      <c r="G74363" t="s">
        <v>58345</v>
      </c>
      <c r="H74363">
        <v>0</v>
      </c>
    </row>
    <row r="74364" spans="1:8" x14ac:dyDescent="0.3">
      <c r="A74364">
        <v>74363</v>
      </c>
      <c r="B74364" t="s">
        <v>57196</v>
      </c>
      <c r="C74364">
        <v>20220424</v>
      </c>
      <c r="D74364">
        <v>198</v>
      </c>
      <c r="E74364">
        <v>19000</v>
      </c>
      <c r="F74364">
        <v>3</v>
      </c>
      <c r="G74364" t="s">
        <v>58346</v>
      </c>
      <c r="H74364">
        <v>1</v>
      </c>
    </row>
    <row r="74365" spans="1:8" x14ac:dyDescent="0.3">
      <c r="A74365">
        <v>74364</v>
      </c>
      <c r="B74365" t="s">
        <v>57196</v>
      </c>
      <c r="C74365">
        <v>20220424</v>
      </c>
      <c r="D74365">
        <v>198</v>
      </c>
      <c r="E74365">
        <v>19000</v>
      </c>
      <c r="F74365">
        <v>4</v>
      </c>
      <c r="G74365" t="s">
        <v>58347</v>
      </c>
      <c r="H74365">
        <v>0</v>
      </c>
    </row>
    <row r="74366" spans="1:8" x14ac:dyDescent="0.3">
      <c r="A74366">
        <v>74365</v>
      </c>
      <c r="B74366" t="s">
        <v>57196</v>
      </c>
      <c r="C74366">
        <v>20220424</v>
      </c>
      <c r="D74366">
        <v>198</v>
      </c>
      <c r="E74366">
        <v>19001</v>
      </c>
      <c r="F74366">
        <v>1</v>
      </c>
      <c r="G74366" t="s">
        <v>58348</v>
      </c>
      <c r="H74366">
        <v>1</v>
      </c>
    </row>
    <row r="74367" spans="1:8" x14ac:dyDescent="0.3">
      <c r="A74367">
        <v>74366</v>
      </c>
      <c r="B74367" t="s">
        <v>57196</v>
      </c>
      <c r="C74367">
        <v>20220424</v>
      </c>
      <c r="D74367">
        <v>198</v>
      </c>
      <c r="E74367">
        <v>19001</v>
      </c>
      <c r="F74367">
        <v>2</v>
      </c>
      <c r="G74367" t="s">
        <v>58349</v>
      </c>
      <c r="H74367">
        <v>0</v>
      </c>
    </row>
    <row r="74368" spans="1:8" x14ac:dyDescent="0.3">
      <c r="A74368">
        <v>74367</v>
      </c>
      <c r="B74368" t="s">
        <v>57196</v>
      </c>
      <c r="C74368">
        <v>20220424</v>
      </c>
      <c r="D74368">
        <v>198</v>
      </c>
      <c r="E74368">
        <v>19001</v>
      </c>
      <c r="F74368">
        <v>3</v>
      </c>
      <c r="G74368" t="s">
        <v>58350</v>
      </c>
      <c r="H74368">
        <v>0</v>
      </c>
    </row>
    <row r="74369" spans="1:8" x14ac:dyDescent="0.3">
      <c r="A74369">
        <v>74368</v>
      </c>
      <c r="B74369" t="s">
        <v>57196</v>
      </c>
      <c r="C74369">
        <v>20220424</v>
      </c>
      <c r="D74369">
        <v>198</v>
      </c>
      <c r="E74369">
        <v>19001</v>
      </c>
      <c r="F74369">
        <v>4</v>
      </c>
      <c r="G74369" t="s">
        <v>58351</v>
      </c>
      <c r="H74369">
        <v>0</v>
      </c>
    </row>
    <row r="74370" spans="1:8" x14ac:dyDescent="0.3">
      <c r="A74370">
        <v>74369</v>
      </c>
      <c r="B74370" t="s">
        <v>57196</v>
      </c>
      <c r="C74370">
        <v>20220424</v>
      </c>
      <c r="D74370">
        <v>198</v>
      </c>
      <c r="E74370">
        <v>19002</v>
      </c>
      <c r="F74370">
        <v>1</v>
      </c>
      <c r="G74370" t="s">
        <v>58352</v>
      </c>
      <c r="H74370">
        <v>0</v>
      </c>
    </row>
    <row r="74371" spans="1:8" x14ac:dyDescent="0.3">
      <c r="A74371">
        <v>74370</v>
      </c>
      <c r="B74371" t="s">
        <v>57196</v>
      </c>
      <c r="C74371">
        <v>20220424</v>
      </c>
      <c r="D74371">
        <v>198</v>
      </c>
      <c r="E74371">
        <v>19002</v>
      </c>
      <c r="F74371">
        <v>2</v>
      </c>
      <c r="G74371" t="s">
        <v>58353</v>
      </c>
      <c r="H74371">
        <v>0</v>
      </c>
    </row>
    <row r="74372" spans="1:8" x14ac:dyDescent="0.3">
      <c r="A74372">
        <v>74371</v>
      </c>
      <c r="B74372" t="s">
        <v>57196</v>
      </c>
      <c r="C74372">
        <v>20220424</v>
      </c>
      <c r="D74372">
        <v>198</v>
      </c>
      <c r="E74372">
        <v>19002</v>
      </c>
      <c r="F74372">
        <v>3</v>
      </c>
      <c r="G74372" t="s">
        <v>58354</v>
      </c>
      <c r="H74372">
        <v>1</v>
      </c>
    </row>
    <row r="74373" spans="1:8" x14ac:dyDescent="0.3">
      <c r="A74373">
        <v>74372</v>
      </c>
      <c r="B74373" t="s">
        <v>57196</v>
      </c>
      <c r="C74373">
        <v>20220424</v>
      </c>
      <c r="D74373">
        <v>198</v>
      </c>
      <c r="E74373">
        <v>19002</v>
      </c>
      <c r="F74373">
        <v>4</v>
      </c>
      <c r="G74373" t="s">
        <v>58355</v>
      </c>
      <c r="H74373">
        <v>0</v>
      </c>
    </row>
    <row r="74374" spans="1:8" x14ac:dyDescent="0.3">
      <c r="A74374">
        <v>74373</v>
      </c>
      <c r="B74374" t="s">
        <v>57196</v>
      </c>
      <c r="C74374">
        <v>20220424</v>
      </c>
      <c r="D74374">
        <v>198</v>
      </c>
      <c r="E74374">
        <v>19003</v>
      </c>
      <c r="F74374">
        <v>1</v>
      </c>
      <c r="G74374" t="s">
        <v>58356</v>
      </c>
      <c r="H74374">
        <v>0</v>
      </c>
    </row>
    <row r="74375" spans="1:8" x14ac:dyDescent="0.3">
      <c r="A74375">
        <v>74374</v>
      </c>
      <c r="B74375" t="s">
        <v>57196</v>
      </c>
      <c r="C74375">
        <v>20220424</v>
      </c>
      <c r="D74375">
        <v>198</v>
      </c>
      <c r="E74375">
        <v>19003</v>
      </c>
      <c r="F74375">
        <v>2</v>
      </c>
      <c r="G74375" t="s">
        <v>58357</v>
      </c>
      <c r="H74375">
        <v>0</v>
      </c>
    </row>
    <row r="74376" spans="1:8" x14ac:dyDescent="0.3">
      <c r="A74376">
        <v>74375</v>
      </c>
      <c r="B74376" t="s">
        <v>57196</v>
      </c>
      <c r="C74376">
        <v>20220424</v>
      </c>
      <c r="D74376">
        <v>198</v>
      </c>
      <c r="E74376">
        <v>19003</v>
      </c>
      <c r="F74376">
        <v>3</v>
      </c>
      <c r="G74376" t="s">
        <v>58358</v>
      </c>
      <c r="H74376">
        <v>0</v>
      </c>
    </row>
    <row r="74377" spans="1:8" x14ac:dyDescent="0.3">
      <c r="A74377">
        <v>74376</v>
      </c>
      <c r="B74377" t="s">
        <v>57196</v>
      </c>
      <c r="C74377">
        <v>20220424</v>
      </c>
      <c r="D74377">
        <v>198</v>
      </c>
      <c r="E74377">
        <v>19003</v>
      </c>
      <c r="F74377">
        <v>4</v>
      </c>
      <c r="G74377" t="s">
        <v>58359</v>
      </c>
      <c r="H74377">
        <v>1</v>
      </c>
    </row>
    <row r="74378" spans="1:8" x14ac:dyDescent="0.3">
      <c r="A74378">
        <v>74377</v>
      </c>
      <c r="B74378" t="s">
        <v>57196</v>
      </c>
      <c r="C74378">
        <v>20220424</v>
      </c>
      <c r="D74378">
        <v>198</v>
      </c>
      <c r="E74378">
        <v>19004</v>
      </c>
      <c r="F74378">
        <v>1</v>
      </c>
      <c r="G74378" t="s">
        <v>58360</v>
      </c>
      <c r="H74378">
        <v>0</v>
      </c>
    </row>
    <row r="74379" spans="1:8" x14ac:dyDescent="0.3">
      <c r="A74379">
        <v>74378</v>
      </c>
      <c r="B74379" t="s">
        <v>57196</v>
      </c>
      <c r="C74379">
        <v>20220424</v>
      </c>
      <c r="D74379">
        <v>198</v>
      </c>
      <c r="E74379">
        <v>19004</v>
      </c>
      <c r="F74379">
        <v>2</v>
      </c>
      <c r="G74379" t="s">
        <v>58361</v>
      </c>
      <c r="H74379">
        <v>0</v>
      </c>
    </row>
    <row r="74380" spans="1:8" x14ac:dyDescent="0.3">
      <c r="A74380">
        <v>74379</v>
      </c>
      <c r="B74380" t="s">
        <v>57196</v>
      </c>
      <c r="C74380">
        <v>20220424</v>
      </c>
      <c r="D74380">
        <v>198</v>
      </c>
      <c r="E74380">
        <v>19004</v>
      </c>
      <c r="F74380">
        <v>3</v>
      </c>
      <c r="G74380" t="s">
        <v>58362</v>
      </c>
      <c r="H74380">
        <v>1</v>
      </c>
    </row>
    <row r="74381" spans="1:8" x14ac:dyDescent="0.3">
      <c r="A74381">
        <v>74380</v>
      </c>
      <c r="B74381" t="s">
        <v>57196</v>
      </c>
      <c r="C74381">
        <v>20220424</v>
      </c>
      <c r="D74381">
        <v>198</v>
      </c>
      <c r="E74381">
        <v>19004</v>
      </c>
      <c r="F74381">
        <v>4</v>
      </c>
      <c r="G74381" t="s">
        <v>58363</v>
      </c>
      <c r="H74381">
        <v>0</v>
      </c>
    </row>
    <row r="74382" spans="1:8" x14ac:dyDescent="0.3">
      <c r="A74382">
        <v>74381</v>
      </c>
      <c r="B74382" t="s">
        <v>57196</v>
      </c>
      <c r="C74382">
        <v>20220424</v>
      </c>
      <c r="D74382">
        <v>198</v>
      </c>
      <c r="E74382">
        <v>19005</v>
      </c>
      <c r="F74382">
        <v>1</v>
      </c>
      <c r="G74382" t="s">
        <v>20942</v>
      </c>
      <c r="H74382">
        <v>0</v>
      </c>
    </row>
    <row r="74383" spans="1:8" x14ac:dyDescent="0.3">
      <c r="A74383">
        <v>74382</v>
      </c>
      <c r="B74383" t="s">
        <v>57196</v>
      </c>
      <c r="C74383">
        <v>20220424</v>
      </c>
      <c r="D74383">
        <v>198</v>
      </c>
      <c r="E74383">
        <v>19005</v>
      </c>
      <c r="F74383">
        <v>2</v>
      </c>
      <c r="G74383" t="s">
        <v>20944</v>
      </c>
      <c r="H74383">
        <v>1</v>
      </c>
    </row>
    <row r="74384" spans="1:8" x14ac:dyDescent="0.3">
      <c r="A74384">
        <v>74383</v>
      </c>
      <c r="B74384" t="s">
        <v>57196</v>
      </c>
      <c r="C74384">
        <v>20220424</v>
      </c>
      <c r="D74384">
        <v>198</v>
      </c>
      <c r="E74384">
        <v>19005</v>
      </c>
      <c r="F74384">
        <v>3</v>
      </c>
      <c r="G74384" t="s">
        <v>20943</v>
      </c>
      <c r="H74384">
        <v>0</v>
      </c>
    </row>
    <row r="74385" spans="1:8" x14ac:dyDescent="0.3">
      <c r="A74385">
        <v>74384</v>
      </c>
      <c r="B74385" t="s">
        <v>57196</v>
      </c>
      <c r="C74385">
        <v>20220424</v>
      </c>
      <c r="D74385">
        <v>198</v>
      </c>
      <c r="E74385">
        <v>19005</v>
      </c>
      <c r="F74385">
        <v>4</v>
      </c>
      <c r="G74385" t="s">
        <v>58364</v>
      </c>
      <c r="H74385">
        <v>0</v>
      </c>
    </row>
    <row r="74386" spans="1:8" x14ac:dyDescent="0.3">
      <c r="A74386">
        <v>74385</v>
      </c>
      <c r="B74386" t="s">
        <v>57196</v>
      </c>
      <c r="C74386">
        <v>20220424</v>
      </c>
      <c r="D74386">
        <v>198</v>
      </c>
      <c r="E74386">
        <v>19006</v>
      </c>
      <c r="F74386">
        <v>1</v>
      </c>
      <c r="G74386" t="s">
        <v>58365</v>
      </c>
      <c r="H74386">
        <v>1</v>
      </c>
    </row>
    <row r="74387" spans="1:8" x14ac:dyDescent="0.3">
      <c r="A74387">
        <v>74386</v>
      </c>
      <c r="B74387" t="s">
        <v>57196</v>
      </c>
      <c r="C74387">
        <v>20220424</v>
      </c>
      <c r="D74387">
        <v>198</v>
      </c>
      <c r="E74387">
        <v>19006</v>
      </c>
      <c r="F74387">
        <v>2</v>
      </c>
      <c r="G74387" t="s">
        <v>58366</v>
      </c>
      <c r="H74387">
        <v>0</v>
      </c>
    </row>
    <row r="74388" spans="1:8" x14ac:dyDescent="0.3">
      <c r="A74388">
        <v>74387</v>
      </c>
      <c r="B74388" t="s">
        <v>57196</v>
      </c>
      <c r="C74388">
        <v>20220424</v>
      </c>
      <c r="D74388">
        <v>198</v>
      </c>
      <c r="E74388">
        <v>19006</v>
      </c>
      <c r="F74388">
        <v>3</v>
      </c>
      <c r="G74388" t="s">
        <v>58367</v>
      </c>
      <c r="H74388">
        <v>0</v>
      </c>
    </row>
    <row r="74389" spans="1:8" x14ac:dyDescent="0.3">
      <c r="A74389">
        <v>74388</v>
      </c>
      <c r="B74389" t="s">
        <v>57196</v>
      </c>
      <c r="C74389">
        <v>20220424</v>
      </c>
      <c r="D74389">
        <v>198</v>
      </c>
      <c r="E74389">
        <v>19006</v>
      </c>
      <c r="F74389">
        <v>4</v>
      </c>
      <c r="G74389" t="s">
        <v>58368</v>
      </c>
      <c r="H74389">
        <v>0</v>
      </c>
    </row>
    <row r="74390" spans="1:8" x14ac:dyDescent="0.3">
      <c r="A74390">
        <v>74389</v>
      </c>
      <c r="B74390" t="s">
        <v>57196</v>
      </c>
      <c r="C74390">
        <v>20220424</v>
      </c>
      <c r="D74390">
        <v>198</v>
      </c>
      <c r="E74390">
        <v>19007</v>
      </c>
      <c r="F74390">
        <v>1</v>
      </c>
      <c r="G74390" t="s">
        <v>18568</v>
      </c>
      <c r="H74390">
        <v>0</v>
      </c>
    </row>
    <row r="74391" spans="1:8" x14ac:dyDescent="0.3">
      <c r="A74391">
        <v>74390</v>
      </c>
      <c r="B74391" t="s">
        <v>57196</v>
      </c>
      <c r="C74391">
        <v>20220424</v>
      </c>
      <c r="D74391">
        <v>198</v>
      </c>
      <c r="E74391">
        <v>19007</v>
      </c>
      <c r="F74391">
        <v>2</v>
      </c>
      <c r="G74391" t="s">
        <v>783</v>
      </c>
      <c r="H74391">
        <v>1</v>
      </c>
    </row>
    <row r="74392" spans="1:8" x14ac:dyDescent="0.3">
      <c r="A74392">
        <v>74391</v>
      </c>
      <c r="B74392" t="s">
        <v>57196</v>
      </c>
      <c r="C74392">
        <v>20220424</v>
      </c>
      <c r="D74392">
        <v>198</v>
      </c>
      <c r="E74392">
        <v>19007</v>
      </c>
      <c r="F74392">
        <v>3</v>
      </c>
      <c r="G74392" t="s">
        <v>1882</v>
      </c>
      <c r="H74392">
        <v>0</v>
      </c>
    </row>
    <row r="74393" spans="1:8" x14ac:dyDescent="0.3">
      <c r="A74393">
        <v>74392</v>
      </c>
      <c r="B74393" t="s">
        <v>57196</v>
      </c>
      <c r="C74393">
        <v>20220424</v>
      </c>
      <c r="D74393">
        <v>198</v>
      </c>
      <c r="E74393">
        <v>19007</v>
      </c>
      <c r="F74393">
        <v>4</v>
      </c>
      <c r="G74393" t="s">
        <v>3409</v>
      </c>
      <c r="H74393">
        <v>0</v>
      </c>
    </row>
    <row r="74394" spans="1:8" x14ac:dyDescent="0.3">
      <c r="A74394">
        <v>74393</v>
      </c>
      <c r="B74394" t="s">
        <v>57196</v>
      </c>
      <c r="C74394">
        <v>20220424</v>
      </c>
      <c r="D74394">
        <v>198</v>
      </c>
      <c r="E74394">
        <v>19008</v>
      </c>
      <c r="F74394">
        <v>1</v>
      </c>
      <c r="G74394" t="s">
        <v>58369</v>
      </c>
      <c r="H74394">
        <v>1</v>
      </c>
    </row>
    <row r="74395" spans="1:8" x14ac:dyDescent="0.3">
      <c r="A74395">
        <v>74394</v>
      </c>
      <c r="B74395" t="s">
        <v>57196</v>
      </c>
      <c r="C74395">
        <v>20220424</v>
      </c>
      <c r="D74395">
        <v>198</v>
      </c>
      <c r="E74395">
        <v>19008</v>
      </c>
      <c r="F74395">
        <v>2</v>
      </c>
      <c r="G74395" t="s">
        <v>58370</v>
      </c>
      <c r="H74395">
        <v>0</v>
      </c>
    </row>
    <row r="74396" spans="1:8" x14ac:dyDescent="0.3">
      <c r="A74396">
        <v>74395</v>
      </c>
      <c r="B74396" t="s">
        <v>57196</v>
      </c>
      <c r="C74396">
        <v>20220424</v>
      </c>
      <c r="D74396">
        <v>198</v>
      </c>
      <c r="E74396">
        <v>19008</v>
      </c>
      <c r="F74396">
        <v>3</v>
      </c>
      <c r="G74396" t="s">
        <v>58371</v>
      </c>
      <c r="H74396">
        <v>0</v>
      </c>
    </row>
    <row r="74397" spans="1:8" x14ac:dyDescent="0.3">
      <c r="A74397">
        <v>74396</v>
      </c>
      <c r="B74397" t="s">
        <v>57196</v>
      </c>
      <c r="C74397">
        <v>20220424</v>
      </c>
      <c r="D74397">
        <v>198</v>
      </c>
      <c r="E74397">
        <v>19008</v>
      </c>
      <c r="F74397">
        <v>4</v>
      </c>
      <c r="G74397" t="s">
        <v>58372</v>
      </c>
      <c r="H74397">
        <v>0</v>
      </c>
    </row>
    <row r="74398" spans="1:8" x14ac:dyDescent="0.3">
      <c r="A74398">
        <v>74397</v>
      </c>
      <c r="B74398" t="s">
        <v>57196</v>
      </c>
      <c r="C74398">
        <v>20220424</v>
      </c>
      <c r="D74398">
        <v>198</v>
      </c>
      <c r="E74398">
        <v>19009</v>
      </c>
      <c r="F74398">
        <v>1</v>
      </c>
      <c r="G74398" t="s">
        <v>58373</v>
      </c>
      <c r="H74398">
        <v>0</v>
      </c>
    </row>
    <row r="74399" spans="1:8" x14ac:dyDescent="0.3">
      <c r="A74399">
        <v>74398</v>
      </c>
      <c r="B74399" t="s">
        <v>57196</v>
      </c>
      <c r="C74399">
        <v>20220424</v>
      </c>
      <c r="D74399">
        <v>198</v>
      </c>
      <c r="E74399">
        <v>19009</v>
      </c>
      <c r="F74399">
        <v>2</v>
      </c>
      <c r="G74399" t="s">
        <v>58374</v>
      </c>
      <c r="H74399">
        <v>0</v>
      </c>
    </row>
    <row r="74400" spans="1:8" x14ac:dyDescent="0.3">
      <c r="A74400">
        <v>74399</v>
      </c>
      <c r="B74400" t="s">
        <v>57196</v>
      </c>
      <c r="C74400">
        <v>20220424</v>
      </c>
      <c r="D74400">
        <v>198</v>
      </c>
      <c r="E74400">
        <v>19009</v>
      </c>
      <c r="F74400">
        <v>3</v>
      </c>
      <c r="G74400" t="s">
        <v>58375</v>
      </c>
      <c r="H74400">
        <v>1</v>
      </c>
    </row>
    <row r="74401" spans="1:8" x14ac:dyDescent="0.3">
      <c r="A74401">
        <v>74400</v>
      </c>
      <c r="B74401" t="s">
        <v>57196</v>
      </c>
      <c r="C74401">
        <v>20220424</v>
      </c>
      <c r="D74401">
        <v>198</v>
      </c>
      <c r="E74401">
        <v>19009</v>
      </c>
      <c r="F74401">
        <v>4</v>
      </c>
      <c r="G74401" t="s">
        <v>58376</v>
      </c>
      <c r="H74401">
        <v>0</v>
      </c>
    </row>
    <row r="74402" spans="1:8" x14ac:dyDescent="0.3">
      <c r="A74402">
        <v>74401</v>
      </c>
      <c r="B74402" t="s">
        <v>57196</v>
      </c>
      <c r="C74402">
        <v>20220424</v>
      </c>
      <c r="D74402">
        <v>198</v>
      </c>
      <c r="E74402">
        <v>19010</v>
      </c>
      <c r="F74402">
        <v>1</v>
      </c>
      <c r="G74402" t="s">
        <v>58377</v>
      </c>
      <c r="H74402">
        <v>0</v>
      </c>
    </row>
    <row r="74403" spans="1:8" x14ac:dyDescent="0.3">
      <c r="A74403">
        <v>74402</v>
      </c>
      <c r="B74403" t="s">
        <v>57196</v>
      </c>
      <c r="C74403">
        <v>20220424</v>
      </c>
      <c r="D74403">
        <v>198</v>
      </c>
      <c r="E74403">
        <v>19010</v>
      </c>
      <c r="F74403">
        <v>2</v>
      </c>
      <c r="G74403" t="s">
        <v>58378</v>
      </c>
      <c r="H74403">
        <v>0</v>
      </c>
    </row>
    <row r="74404" spans="1:8" x14ac:dyDescent="0.3">
      <c r="A74404">
        <v>74403</v>
      </c>
      <c r="B74404" t="s">
        <v>57196</v>
      </c>
      <c r="C74404">
        <v>20220424</v>
      </c>
      <c r="D74404">
        <v>198</v>
      </c>
      <c r="E74404">
        <v>19010</v>
      </c>
      <c r="F74404">
        <v>3</v>
      </c>
      <c r="G74404" t="s">
        <v>58379</v>
      </c>
      <c r="H74404">
        <v>0</v>
      </c>
    </row>
    <row r="74405" spans="1:8" x14ac:dyDescent="0.3">
      <c r="A74405">
        <v>74404</v>
      </c>
      <c r="B74405" t="s">
        <v>57196</v>
      </c>
      <c r="C74405">
        <v>20220424</v>
      </c>
      <c r="D74405">
        <v>198</v>
      </c>
      <c r="E74405">
        <v>19010</v>
      </c>
      <c r="F74405">
        <v>4</v>
      </c>
      <c r="G74405" t="s">
        <v>58380</v>
      </c>
      <c r="H74405">
        <v>1</v>
      </c>
    </row>
    <row r="74406" spans="1:8" x14ac:dyDescent="0.3">
      <c r="A74406">
        <v>74405</v>
      </c>
      <c r="B74406" t="s">
        <v>57196</v>
      </c>
      <c r="C74406">
        <v>20220424</v>
      </c>
      <c r="D74406">
        <v>198</v>
      </c>
      <c r="E74406">
        <v>19013</v>
      </c>
      <c r="F74406">
        <v>1</v>
      </c>
      <c r="G74406" t="s">
        <v>58381</v>
      </c>
      <c r="H74406">
        <v>0</v>
      </c>
    </row>
    <row r="74407" spans="1:8" x14ac:dyDescent="0.3">
      <c r="A74407">
        <v>74406</v>
      </c>
      <c r="B74407" t="s">
        <v>57196</v>
      </c>
      <c r="C74407">
        <v>20220424</v>
      </c>
      <c r="D74407">
        <v>198</v>
      </c>
      <c r="E74407">
        <v>19013</v>
      </c>
      <c r="F74407">
        <v>2</v>
      </c>
      <c r="G74407" t="s">
        <v>58382</v>
      </c>
      <c r="H74407">
        <v>1</v>
      </c>
    </row>
    <row r="74408" spans="1:8" x14ac:dyDescent="0.3">
      <c r="A74408">
        <v>74407</v>
      </c>
      <c r="B74408" t="s">
        <v>57196</v>
      </c>
      <c r="C74408">
        <v>20220424</v>
      </c>
      <c r="D74408">
        <v>198</v>
      </c>
      <c r="E74408">
        <v>19013</v>
      </c>
      <c r="F74408">
        <v>3</v>
      </c>
      <c r="G74408" t="s">
        <v>58383</v>
      </c>
      <c r="H74408">
        <v>0</v>
      </c>
    </row>
    <row r="74409" spans="1:8" x14ac:dyDescent="0.3">
      <c r="A74409">
        <v>74408</v>
      </c>
      <c r="B74409" t="s">
        <v>57196</v>
      </c>
      <c r="C74409">
        <v>20220424</v>
      </c>
      <c r="D74409">
        <v>198</v>
      </c>
      <c r="E74409">
        <v>19013</v>
      </c>
      <c r="F74409">
        <v>4</v>
      </c>
      <c r="G74409" t="s">
        <v>58384</v>
      </c>
      <c r="H74409">
        <v>0</v>
      </c>
    </row>
    <row r="74410" spans="1:8" x14ac:dyDescent="0.3">
      <c r="A74410">
        <v>74409</v>
      </c>
      <c r="B74410" t="s">
        <v>57196</v>
      </c>
      <c r="C74410">
        <v>20220424</v>
      </c>
      <c r="D74410">
        <v>198</v>
      </c>
      <c r="E74410">
        <v>19014</v>
      </c>
      <c r="F74410">
        <v>1</v>
      </c>
      <c r="G74410" t="s">
        <v>58385</v>
      </c>
      <c r="H74410">
        <v>0</v>
      </c>
    </row>
    <row r="74411" spans="1:8" x14ac:dyDescent="0.3">
      <c r="A74411">
        <v>74410</v>
      </c>
      <c r="B74411" t="s">
        <v>57196</v>
      </c>
      <c r="C74411">
        <v>20220424</v>
      </c>
      <c r="D74411">
        <v>198</v>
      </c>
      <c r="E74411">
        <v>19014</v>
      </c>
      <c r="F74411">
        <v>2</v>
      </c>
      <c r="G74411" t="s">
        <v>58386</v>
      </c>
      <c r="H74411">
        <v>0</v>
      </c>
    </row>
    <row r="74412" spans="1:8" x14ac:dyDescent="0.3">
      <c r="A74412">
        <v>74411</v>
      </c>
      <c r="B74412" t="s">
        <v>57196</v>
      </c>
      <c r="C74412">
        <v>20220424</v>
      </c>
      <c r="D74412">
        <v>198</v>
      </c>
      <c r="E74412">
        <v>19014</v>
      </c>
      <c r="F74412">
        <v>3</v>
      </c>
      <c r="G74412" t="s">
        <v>58387</v>
      </c>
      <c r="H74412">
        <v>1</v>
      </c>
    </row>
    <row r="74413" spans="1:8" x14ac:dyDescent="0.3">
      <c r="A74413">
        <v>74412</v>
      </c>
      <c r="B74413" t="s">
        <v>57196</v>
      </c>
      <c r="C74413">
        <v>20220424</v>
      </c>
      <c r="D74413">
        <v>198</v>
      </c>
      <c r="E74413">
        <v>19014</v>
      </c>
      <c r="F74413">
        <v>4</v>
      </c>
      <c r="G74413" t="s">
        <v>58388</v>
      </c>
      <c r="H74413">
        <v>0</v>
      </c>
    </row>
    <row r="74414" spans="1:8" x14ac:dyDescent="0.3">
      <c r="A74414">
        <v>74413</v>
      </c>
      <c r="B74414" t="s">
        <v>57196</v>
      </c>
      <c r="C74414">
        <v>20220424</v>
      </c>
      <c r="D74414">
        <v>198</v>
      </c>
      <c r="E74414">
        <v>19015</v>
      </c>
      <c r="F74414">
        <v>1</v>
      </c>
      <c r="G74414" t="s">
        <v>58389</v>
      </c>
      <c r="H74414">
        <v>0</v>
      </c>
    </row>
    <row r="74415" spans="1:8" x14ac:dyDescent="0.3">
      <c r="A74415">
        <v>74414</v>
      </c>
      <c r="B74415" t="s">
        <v>57196</v>
      </c>
      <c r="C74415">
        <v>20220424</v>
      </c>
      <c r="D74415">
        <v>198</v>
      </c>
      <c r="E74415">
        <v>19015</v>
      </c>
      <c r="F74415">
        <v>2</v>
      </c>
      <c r="G74415" t="s">
        <v>58390</v>
      </c>
      <c r="H74415">
        <v>0</v>
      </c>
    </row>
    <row r="74416" spans="1:8" x14ac:dyDescent="0.3">
      <c r="A74416">
        <v>74415</v>
      </c>
      <c r="B74416" t="s">
        <v>57196</v>
      </c>
      <c r="C74416">
        <v>20220424</v>
      </c>
      <c r="D74416">
        <v>198</v>
      </c>
      <c r="E74416">
        <v>19015</v>
      </c>
      <c r="F74416">
        <v>3</v>
      </c>
      <c r="G74416" t="s">
        <v>58391</v>
      </c>
      <c r="H74416">
        <v>0</v>
      </c>
    </row>
    <row r="74417" spans="1:8" x14ac:dyDescent="0.3">
      <c r="A74417">
        <v>74416</v>
      </c>
      <c r="B74417" t="s">
        <v>57196</v>
      </c>
      <c r="C74417">
        <v>20220424</v>
      </c>
      <c r="D74417">
        <v>198</v>
      </c>
      <c r="E74417">
        <v>19015</v>
      </c>
      <c r="F74417">
        <v>4</v>
      </c>
      <c r="G74417" t="s">
        <v>58392</v>
      </c>
      <c r="H74417">
        <v>1</v>
      </c>
    </row>
    <row r="74418" spans="1:8" x14ac:dyDescent="0.3">
      <c r="A74418">
        <v>74417</v>
      </c>
      <c r="B74418" t="s">
        <v>57196</v>
      </c>
      <c r="C74418">
        <v>20220424</v>
      </c>
      <c r="D74418">
        <v>198</v>
      </c>
      <c r="E74418">
        <v>19016</v>
      </c>
      <c r="F74418">
        <v>1</v>
      </c>
      <c r="G74418" t="s">
        <v>1994</v>
      </c>
      <c r="H74418">
        <v>0</v>
      </c>
    </row>
    <row r="74419" spans="1:8" x14ac:dyDescent="0.3">
      <c r="A74419">
        <v>74418</v>
      </c>
      <c r="B74419" t="s">
        <v>57196</v>
      </c>
      <c r="C74419">
        <v>20220424</v>
      </c>
      <c r="D74419">
        <v>198</v>
      </c>
      <c r="E74419">
        <v>19016</v>
      </c>
      <c r="F74419">
        <v>2</v>
      </c>
      <c r="G74419" t="s">
        <v>495</v>
      </c>
      <c r="H74419">
        <v>1</v>
      </c>
    </row>
    <row r="74420" spans="1:8" x14ac:dyDescent="0.3">
      <c r="A74420">
        <v>74419</v>
      </c>
      <c r="B74420" t="s">
        <v>57196</v>
      </c>
      <c r="C74420">
        <v>20220424</v>
      </c>
      <c r="D74420">
        <v>198</v>
      </c>
      <c r="E74420">
        <v>19016</v>
      </c>
      <c r="F74420">
        <v>3</v>
      </c>
      <c r="G74420" t="s">
        <v>1899</v>
      </c>
      <c r="H74420">
        <v>0</v>
      </c>
    </row>
    <row r="74421" spans="1:8" x14ac:dyDescent="0.3">
      <c r="A74421">
        <v>74420</v>
      </c>
      <c r="B74421" t="s">
        <v>57196</v>
      </c>
      <c r="C74421">
        <v>20220424</v>
      </c>
      <c r="D74421">
        <v>198</v>
      </c>
      <c r="E74421">
        <v>19016</v>
      </c>
      <c r="F74421">
        <v>4</v>
      </c>
      <c r="G74421" t="s">
        <v>2512</v>
      </c>
      <c r="H74421">
        <v>0</v>
      </c>
    </row>
    <row r="74422" spans="1:8" x14ac:dyDescent="0.3">
      <c r="A74422">
        <v>74421</v>
      </c>
      <c r="B74422" t="s">
        <v>57196</v>
      </c>
      <c r="C74422">
        <v>20220424</v>
      </c>
      <c r="D74422">
        <v>198</v>
      </c>
      <c r="E74422">
        <v>19017</v>
      </c>
      <c r="F74422">
        <v>1</v>
      </c>
      <c r="G74422" t="s">
        <v>58393</v>
      </c>
      <c r="H74422">
        <v>1</v>
      </c>
    </row>
    <row r="74423" spans="1:8" x14ac:dyDescent="0.3">
      <c r="A74423">
        <v>74422</v>
      </c>
      <c r="B74423" t="s">
        <v>57196</v>
      </c>
      <c r="C74423">
        <v>20220424</v>
      </c>
      <c r="D74423">
        <v>198</v>
      </c>
      <c r="E74423">
        <v>19017</v>
      </c>
      <c r="F74423">
        <v>2</v>
      </c>
      <c r="G74423" t="s">
        <v>58394</v>
      </c>
      <c r="H74423">
        <v>0</v>
      </c>
    </row>
    <row r="74424" spans="1:8" x14ac:dyDescent="0.3">
      <c r="A74424">
        <v>74423</v>
      </c>
      <c r="B74424" t="s">
        <v>57196</v>
      </c>
      <c r="C74424">
        <v>20220424</v>
      </c>
      <c r="D74424">
        <v>198</v>
      </c>
      <c r="E74424">
        <v>19017</v>
      </c>
      <c r="F74424">
        <v>3</v>
      </c>
      <c r="G74424" t="s">
        <v>58395</v>
      </c>
      <c r="H74424">
        <v>0</v>
      </c>
    </row>
    <row r="74425" spans="1:8" x14ac:dyDescent="0.3">
      <c r="A74425">
        <v>74424</v>
      </c>
      <c r="B74425" t="s">
        <v>57196</v>
      </c>
      <c r="C74425">
        <v>20220424</v>
      </c>
      <c r="D74425">
        <v>198</v>
      </c>
      <c r="E74425">
        <v>19017</v>
      </c>
      <c r="F74425">
        <v>4</v>
      </c>
      <c r="G74425" t="s">
        <v>58396</v>
      </c>
      <c r="H74425">
        <v>0</v>
      </c>
    </row>
    <row r="74426" spans="1:8" x14ac:dyDescent="0.3">
      <c r="A74426">
        <v>74425</v>
      </c>
      <c r="B74426" t="s">
        <v>57196</v>
      </c>
      <c r="C74426">
        <v>20220424</v>
      </c>
      <c r="D74426">
        <v>198</v>
      </c>
      <c r="E74426">
        <v>19018</v>
      </c>
      <c r="F74426">
        <v>1</v>
      </c>
      <c r="G74426" t="s">
        <v>16011</v>
      </c>
      <c r="H74426">
        <v>1</v>
      </c>
    </row>
    <row r="74427" spans="1:8" x14ac:dyDescent="0.3">
      <c r="A74427">
        <v>74426</v>
      </c>
      <c r="B74427" t="s">
        <v>57196</v>
      </c>
      <c r="C74427">
        <v>20220424</v>
      </c>
      <c r="D74427">
        <v>198</v>
      </c>
      <c r="E74427">
        <v>19018</v>
      </c>
      <c r="F74427">
        <v>2</v>
      </c>
      <c r="G74427" t="s">
        <v>17519</v>
      </c>
      <c r="H74427">
        <v>0</v>
      </c>
    </row>
    <row r="74428" spans="1:8" x14ac:dyDescent="0.3">
      <c r="A74428">
        <v>74427</v>
      </c>
      <c r="B74428" t="s">
        <v>57196</v>
      </c>
      <c r="C74428">
        <v>20220424</v>
      </c>
      <c r="D74428">
        <v>198</v>
      </c>
      <c r="E74428">
        <v>19018</v>
      </c>
      <c r="F74428">
        <v>3</v>
      </c>
      <c r="G74428" t="s">
        <v>9461</v>
      </c>
      <c r="H74428">
        <v>0</v>
      </c>
    </row>
    <row r="74429" spans="1:8" x14ac:dyDescent="0.3">
      <c r="A74429">
        <v>74428</v>
      </c>
      <c r="B74429" t="s">
        <v>57196</v>
      </c>
      <c r="C74429">
        <v>20220424</v>
      </c>
      <c r="D74429">
        <v>198</v>
      </c>
      <c r="E74429">
        <v>19018</v>
      </c>
      <c r="F74429">
        <v>4</v>
      </c>
      <c r="G74429" t="s">
        <v>27775</v>
      </c>
      <c r="H74429">
        <v>0</v>
      </c>
    </row>
    <row r="74430" spans="1:8" x14ac:dyDescent="0.3">
      <c r="A74430">
        <v>74429</v>
      </c>
      <c r="B74430" t="s">
        <v>57196</v>
      </c>
      <c r="C74430">
        <v>20220424</v>
      </c>
      <c r="D74430">
        <v>198</v>
      </c>
      <c r="E74430">
        <v>19019</v>
      </c>
      <c r="F74430">
        <v>1</v>
      </c>
      <c r="G74430" t="s">
        <v>58397</v>
      </c>
      <c r="H74430">
        <v>0</v>
      </c>
    </row>
    <row r="74431" spans="1:8" x14ac:dyDescent="0.3">
      <c r="A74431">
        <v>74430</v>
      </c>
      <c r="B74431" t="s">
        <v>57196</v>
      </c>
      <c r="C74431">
        <v>20220424</v>
      </c>
      <c r="D74431">
        <v>198</v>
      </c>
      <c r="E74431">
        <v>19019</v>
      </c>
      <c r="F74431">
        <v>2</v>
      </c>
      <c r="G74431" t="s">
        <v>58398</v>
      </c>
      <c r="H74431">
        <v>1</v>
      </c>
    </row>
    <row r="74432" spans="1:8" x14ac:dyDescent="0.3">
      <c r="A74432">
        <v>74431</v>
      </c>
      <c r="B74432" t="s">
        <v>57196</v>
      </c>
      <c r="C74432">
        <v>20220424</v>
      </c>
      <c r="D74432">
        <v>198</v>
      </c>
      <c r="E74432">
        <v>19019</v>
      </c>
      <c r="F74432">
        <v>3</v>
      </c>
      <c r="G74432" t="s">
        <v>58399</v>
      </c>
      <c r="H74432">
        <v>0</v>
      </c>
    </row>
    <row r="74433" spans="1:8" x14ac:dyDescent="0.3">
      <c r="A74433">
        <v>74432</v>
      </c>
      <c r="B74433" t="s">
        <v>57196</v>
      </c>
      <c r="C74433">
        <v>20220424</v>
      </c>
      <c r="D74433">
        <v>198</v>
      </c>
      <c r="E74433">
        <v>19019</v>
      </c>
      <c r="F74433">
        <v>4</v>
      </c>
      <c r="G74433" t="s">
        <v>58400</v>
      </c>
      <c r="H74433">
        <v>0</v>
      </c>
    </row>
    <row r="74434" spans="1:8" x14ac:dyDescent="0.3">
      <c r="A74434">
        <v>74433</v>
      </c>
      <c r="B74434" t="s">
        <v>57196</v>
      </c>
      <c r="C74434">
        <v>20220424</v>
      </c>
      <c r="D74434">
        <v>198</v>
      </c>
      <c r="E74434">
        <v>19020</v>
      </c>
      <c r="F74434">
        <v>1</v>
      </c>
      <c r="G74434" t="s">
        <v>58401</v>
      </c>
      <c r="H74434">
        <v>0</v>
      </c>
    </row>
    <row r="74435" spans="1:8" x14ac:dyDescent="0.3">
      <c r="A74435">
        <v>74434</v>
      </c>
      <c r="B74435" t="s">
        <v>57196</v>
      </c>
      <c r="C74435">
        <v>20220424</v>
      </c>
      <c r="D74435">
        <v>198</v>
      </c>
      <c r="E74435">
        <v>19020</v>
      </c>
      <c r="F74435">
        <v>2</v>
      </c>
      <c r="G74435" t="s">
        <v>58402</v>
      </c>
      <c r="H74435">
        <v>1</v>
      </c>
    </row>
    <row r="74436" spans="1:8" x14ac:dyDescent="0.3">
      <c r="A74436">
        <v>74435</v>
      </c>
      <c r="B74436" t="s">
        <v>57196</v>
      </c>
      <c r="C74436">
        <v>20220424</v>
      </c>
      <c r="D74436">
        <v>198</v>
      </c>
      <c r="E74436">
        <v>19020</v>
      </c>
      <c r="F74436">
        <v>3</v>
      </c>
      <c r="G74436" t="s">
        <v>58403</v>
      </c>
      <c r="H74436">
        <v>0</v>
      </c>
    </row>
    <row r="74437" spans="1:8" x14ac:dyDescent="0.3">
      <c r="A74437">
        <v>74436</v>
      </c>
      <c r="B74437" t="s">
        <v>57196</v>
      </c>
      <c r="C74437">
        <v>20220424</v>
      </c>
      <c r="D74437">
        <v>198</v>
      </c>
      <c r="E74437">
        <v>19020</v>
      </c>
      <c r="F74437">
        <v>4</v>
      </c>
      <c r="G74437" t="s">
        <v>16002</v>
      </c>
      <c r="H74437">
        <v>0</v>
      </c>
    </row>
    <row r="74438" spans="1:8" x14ac:dyDescent="0.3">
      <c r="A74438">
        <v>74437</v>
      </c>
      <c r="B74438" t="s">
        <v>57196</v>
      </c>
      <c r="C74438">
        <v>20220424</v>
      </c>
      <c r="D74438">
        <v>198</v>
      </c>
      <c r="E74438">
        <v>19021</v>
      </c>
      <c r="F74438">
        <v>1</v>
      </c>
      <c r="G74438" t="s">
        <v>58404</v>
      </c>
      <c r="H74438">
        <v>1</v>
      </c>
    </row>
    <row r="74439" spans="1:8" x14ac:dyDescent="0.3">
      <c r="A74439">
        <v>74438</v>
      </c>
      <c r="B74439" t="s">
        <v>57196</v>
      </c>
      <c r="C74439">
        <v>20220424</v>
      </c>
      <c r="D74439">
        <v>198</v>
      </c>
      <c r="E74439">
        <v>19021</v>
      </c>
      <c r="F74439">
        <v>2</v>
      </c>
      <c r="G74439" t="s">
        <v>58405</v>
      </c>
      <c r="H74439">
        <v>0</v>
      </c>
    </row>
    <row r="74440" spans="1:8" x14ac:dyDescent="0.3">
      <c r="A74440">
        <v>74439</v>
      </c>
      <c r="B74440" t="s">
        <v>57196</v>
      </c>
      <c r="C74440">
        <v>20220424</v>
      </c>
      <c r="D74440">
        <v>198</v>
      </c>
      <c r="E74440">
        <v>19021</v>
      </c>
      <c r="F74440">
        <v>3</v>
      </c>
      <c r="G74440" t="s">
        <v>58406</v>
      </c>
      <c r="H74440">
        <v>0</v>
      </c>
    </row>
    <row r="74441" spans="1:8" x14ac:dyDescent="0.3">
      <c r="A74441">
        <v>74440</v>
      </c>
      <c r="B74441" t="s">
        <v>57196</v>
      </c>
      <c r="C74441">
        <v>20220424</v>
      </c>
      <c r="D74441">
        <v>198</v>
      </c>
      <c r="E74441">
        <v>19021</v>
      </c>
      <c r="F74441">
        <v>4</v>
      </c>
      <c r="G74441" t="s">
        <v>58407</v>
      </c>
      <c r="H74441">
        <v>0</v>
      </c>
    </row>
    <row r="74442" spans="1:8" x14ac:dyDescent="0.3">
      <c r="A74442">
        <v>74441</v>
      </c>
      <c r="B74442" t="s">
        <v>57196</v>
      </c>
      <c r="C74442">
        <v>20220424</v>
      </c>
      <c r="D74442">
        <v>198</v>
      </c>
      <c r="E74442">
        <v>19022</v>
      </c>
      <c r="F74442">
        <v>1</v>
      </c>
      <c r="G74442" t="s">
        <v>57926</v>
      </c>
      <c r="H74442">
        <v>0</v>
      </c>
    </row>
    <row r="74443" spans="1:8" x14ac:dyDescent="0.3">
      <c r="A74443">
        <v>74442</v>
      </c>
      <c r="B74443" t="s">
        <v>57196</v>
      </c>
      <c r="C74443">
        <v>20220424</v>
      </c>
      <c r="D74443">
        <v>198</v>
      </c>
      <c r="E74443">
        <v>19022</v>
      </c>
      <c r="F74443">
        <v>2</v>
      </c>
      <c r="G74443" t="s">
        <v>57927</v>
      </c>
      <c r="H74443">
        <v>0</v>
      </c>
    </row>
    <row r="74444" spans="1:8" x14ac:dyDescent="0.3">
      <c r="A74444">
        <v>74443</v>
      </c>
      <c r="B74444" t="s">
        <v>57196</v>
      </c>
      <c r="C74444">
        <v>20220424</v>
      </c>
      <c r="D74444">
        <v>198</v>
      </c>
      <c r="E74444">
        <v>19022</v>
      </c>
      <c r="F74444">
        <v>3</v>
      </c>
      <c r="G74444" t="s">
        <v>57928</v>
      </c>
      <c r="H74444">
        <v>1</v>
      </c>
    </row>
    <row r="74445" spans="1:8" x14ac:dyDescent="0.3">
      <c r="A74445">
        <v>74444</v>
      </c>
      <c r="B74445" t="s">
        <v>57196</v>
      </c>
      <c r="C74445">
        <v>20220424</v>
      </c>
      <c r="D74445">
        <v>198</v>
      </c>
      <c r="E74445">
        <v>19022</v>
      </c>
      <c r="F74445">
        <v>4</v>
      </c>
      <c r="G74445" t="s">
        <v>57929</v>
      </c>
      <c r="H74445">
        <v>0</v>
      </c>
    </row>
    <row r="74446" spans="1:8" x14ac:dyDescent="0.3">
      <c r="A74446">
        <v>74445</v>
      </c>
      <c r="B74446" t="s">
        <v>57196</v>
      </c>
      <c r="C74446">
        <v>20220424</v>
      </c>
      <c r="D74446">
        <v>198</v>
      </c>
      <c r="E74446">
        <v>19023</v>
      </c>
      <c r="F74446">
        <v>1</v>
      </c>
      <c r="G74446" t="s">
        <v>58408</v>
      </c>
      <c r="H74446">
        <v>1</v>
      </c>
    </row>
    <row r="74447" spans="1:8" x14ac:dyDescent="0.3">
      <c r="A74447">
        <v>74446</v>
      </c>
      <c r="B74447" t="s">
        <v>57196</v>
      </c>
      <c r="C74447">
        <v>20220424</v>
      </c>
      <c r="D74447">
        <v>198</v>
      </c>
      <c r="E74447">
        <v>19023</v>
      </c>
      <c r="F74447">
        <v>2</v>
      </c>
      <c r="G74447" t="s">
        <v>58409</v>
      </c>
      <c r="H74447">
        <v>0</v>
      </c>
    </row>
    <row r="74448" spans="1:8" x14ac:dyDescent="0.3">
      <c r="A74448">
        <v>74447</v>
      </c>
      <c r="B74448" t="s">
        <v>57196</v>
      </c>
      <c r="C74448">
        <v>20220424</v>
      </c>
      <c r="D74448">
        <v>198</v>
      </c>
      <c r="E74448">
        <v>19023</v>
      </c>
      <c r="F74448">
        <v>3</v>
      </c>
      <c r="G74448" t="s">
        <v>58410</v>
      </c>
      <c r="H74448">
        <v>0</v>
      </c>
    </row>
    <row r="74449" spans="1:8" x14ac:dyDescent="0.3">
      <c r="A74449">
        <v>74448</v>
      </c>
      <c r="B74449" t="s">
        <v>57196</v>
      </c>
      <c r="C74449">
        <v>20220424</v>
      </c>
      <c r="D74449">
        <v>198</v>
      </c>
      <c r="E74449">
        <v>19023</v>
      </c>
      <c r="F74449">
        <v>4</v>
      </c>
      <c r="G74449" t="s">
        <v>58411</v>
      </c>
      <c r="H74449">
        <v>0</v>
      </c>
    </row>
    <row r="74450" spans="1:8" x14ac:dyDescent="0.3">
      <c r="A74450">
        <v>74449</v>
      </c>
      <c r="B74450" t="s">
        <v>57196</v>
      </c>
      <c r="C74450">
        <v>20220424</v>
      </c>
      <c r="D74450">
        <v>198</v>
      </c>
      <c r="E74450">
        <v>19024</v>
      </c>
      <c r="F74450">
        <v>1</v>
      </c>
      <c r="G74450" t="s">
        <v>58412</v>
      </c>
      <c r="H74450">
        <v>0</v>
      </c>
    </row>
    <row r="74451" spans="1:8" x14ac:dyDescent="0.3">
      <c r="A74451">
        <v>74450</v>
      </c>
      <c r="B74451" t="s">
        <v>57196</v>
      </c>
      <c r="C74451">
        <v>20220424</v>
      </c>
      <c r="D74451">
        <v>198</v>
      </c>
      <c r="E74451">
        <v>19024</v>
      </c>
      <c r="F74451">
        <v>2</v>
      </c>
      <c r="G74451" t="s">
        <v>58413</v>
      </c>
      <c r="H74451">
        <v>0</v>
      </c>
    </row>
    <row r="74452" spans="1:8" x14ac:dyDescent="0.3">
      <c r="A74452">
        <v>74451</v>
      </c>
      <c r="B74452" t="s">
        <v>57196</v>
      </c>
      <c r="C74452">
        <v>20220424</v>
      </c>
      <c r="D74452">
        <v>198</v>
      </c>
      <c r="E74452">
        <v>19024</v>
      </c>
      <c r="F74452">
        <v>3</v>
      </c>
      <c r="G74452" t="s">
        <v>58414</v>
      </c>
      <c r="H74452">
        <v>0</v>
      </c>
    </row>
    <row r="74453" spans="1:8" x14ac:dyDescent="0.3">
      <c r="A74453">
        <v>74452</v>
      </c>
      <c r="B74453" t="s">
        <v>57196</v>
      </c>
      <c r="C74453">
        <v>20220424</v>
      </c>
      <c r="D74453">
        <v>198</v>
      </c>
      <c r="E74453">
        <v>19024</v>
      </c>
      <c r="F74453">
        <v>4</v>
      </c>
      <c r="G74453" t="s">
        <v>58415</v>
      </c>
      <c r="H74453">
        <v>1</v>
      </c>
    </row>
    <row r="74454" spans="1:8" x14ac:dyDescent="0.3">
      <c r="A74454">
        <v>74453</v>
      </c>
      <c r="B74454" t="s">
        <v>57196</v>
      </c>
      <c r="C74454">
        <v>20220424</v>
      </c>
      <c r="D74454">
        <v>198</v>
      </c>
      <c r="E74454">
        <v>19025</v>
      </c>
      <c r="F74454">
        <v>1</v>
      </c>
      <c r="G74454" t="s">
        <v>58416</v>
      </c>
      <c r="H74454">
        <v>1</v>
      </c>
    </row>
    <row r="74455" spans="1:8" x14ac:dyDescent="0.3">
      <c r="A74455">
        <v>74454</v>
      </c>
      <c r="B74455" t="s">
        <v>57196</v>
      </c>
      <c r="C74455">
        <v>20220424</v>
      </c>
      <c r="D74455">
        <v>198</v>
      </c>
      <c r="E74455">
        <v>19025</v>
      </c>
      <c r="F74455">
        <v>2</v>
      </c>
      <c r="G74455" t="s">
        <v>58417</v>
      </c>
      <c r="H74455">
        <v>0</v>
      </c>
    </row>
    <row r="74456" spans="1:8" x14ac:dyDescent="0.3">
      <c r="A74456">
        <v>74455</v>
      </c>
      <c r="B74456" t="s">
        <v>57196</v>
      </c>
      <c r="C74456">
        <v>20220424</v>
      </c>
      <c r="D74456">
        <v>198</v>
      </c>
      <c r="E74456">
        <v>19025</v>
      </c>
      <c r="F74456">
        <v>3</v>
      </c>
      <c r="G74456" t="s">
        <v>58418</v>
      </c>
      <c r="H74456">
        <v>0</v>
      </c>
    </row>
    <row r="74457" spans="1:8" x14ac:dyDescent="0.3">
      <c r="A74457">
        <v>74456</v>
      </c>
      <c r="B74457" t="s">
        <v>57196</v>
      </c>
      <c r="C74457">
        <v>20220424</v>
      </c>
      <c r="D74457">
        <v>198</v>
      </c>
      <c r="E74457">
        <v>19025</v>
      </c>
      <c r="F74457">
        <v>4</v>
      </c>
      <c r="G74457" t="s">
        <v>58419</v>
      </c>
      <c r="H74457">
        <v>0</v>
      </c>
    </row>
    <row r="74458" spans="1:8" x14ac:dyDescent="0.3">
      <c r="A74458">
        <v>74457</v>
      </c>
      <c r="B74458" t="s">
        <v>57196</v>
      </c>
      <c r="C74458">
        <v>20220424</v>
      </c>
      <c r="D74458">
        <v>198</v>
      </c>
      <c r="E74458">
        <v>19026</v>
      </c>
      <c r="F74458">
        <v>1</v>
      </c>
      <c r="G74458" t="s">
        <v>58420</v>
      </c>
      <c r="H74458">
        <v>0</v>
      </c>
    </row>
    <row r="74459" spans="1:8" x14ac:dyDescent="0.3">
      <c r="A74459">
        <v>74458</v>
      </c>
      <c r="B74459" t="s">
        <v>57196</v>
      </c>
      <c r="C74459">
        <v>20220424</v>
      </c>
      <c r="D74459">
        <v>198</v>
      </c>
      <c r="E74459">
        <v>19026</v>
      </c>
      <c r="F74459">
        <v>2</v>
      </c>
      <c r="G74459" t="s">
        <v>27586</v>
      </c>
      <c r="H74459">
        <v>1</v>
      </c>
    </row>
    <row r="74460" spans="1:8" x14ac:dyDescent="0.3">
      <c r="A74460">
        <v>74459</v>
      </c>
      <c r="B74460" t="s">
        <v>57196</v>
      </c>
      <c r="C74460">
        <v>20220424</v>
      </c>
      <c r="D74460">
        <v>198</v>
      </c>
      <c r="E74460">
        <v>19026</v>
      </c>
      <c r="F74460">
        <v>3</v>
      </c>
      <c r="G74460" t="s">
        <v>756</v>
      </c>
      <c r="H74460">
        <v>0</v>
      </c>
    </row>
    <row r="74461" spans="1:8" x14ac:dyDescent="0.3">
      <c r="A74461">
        <v>74460</v>
      </c>
      <c r="B74461" t="s">
        <v>57196</v>
      </c>
      <c r="C74461">
        <v>20220424</v>
      </c>
      <c r="D74461">
        <v>198</v>
      </c>
      <c r="E74461">
        <v>19026</v>
      </c>
      <c r="F74461">
        <v>4</v>
      </c>
      <c r="G74461" t="s">
        <v>8753</v>
      </c>
      <c r="H74461">
        <v>0</v>
      </c>
    </row>
    <row r="74462" spans="1:8" x14ac:dyDescent="0.3">
      <c r="A74462">
        <v>74461</v>
      </c>
      <c r="B74462" t="s">
        <v>57196</v>
      </c>
      <c r="C74462">
        <v>20220424</v>
      </c>
      <c r="D74462">
        <v>198</v>
      </c>
      <c r="E74462">
        <v>19027</v>
      </c>
      <c r="F74462">
        <v>1</v>
      </c>
      <c r="G74462" t="s">
        <v>58421</v>
      </c>
      <c r="H74462">
        <v>1</v>
      </c>
    </row>
    <row r="74463" spans="1:8" x14ac:dyDescent="0.3">
      <c r="A74463">
        <v>74462</v>
      </c>
      <c r="B74463" t="s">
        <v>57196</v>
      </c>
      <c r="C74463">
        <v>20220424</v>
      </c>
      <c r="D74463">
        <v>198</v>
      </c>
      <c r="E74463">
        <v>19027</v>
      </c>
      <c r="F74463">
        <v>2</v>
      </c>
      <c r="G74463" t="s">
        <v>58422</v>
      </c>
      <c r="H74463">
        <v>0</v>
      </c>
    </row>
    <row r="74464" spans="1:8" x14ac:dyDescent="0.3">
      <c r="A74464">
        <v>74463</v>
      </c>
      <c r="B74464" t="s">
        <v>57196</v>
      </c>
      <c r="C74464">
        <v>20220424</v>
      </c>
      <c r="D74464">
        <v>198</v>
      </c>
      <c r="E74464">
        <v>19027</v>
      </c>
      <c r="F74464">
        <v>3</v>
      </c>
      <c r="G74464" t="s">
        <v>58423</v>
      </c>
      <c r="H74464">
        <v>0</v>
      </c>
    </row>
    <row r="74465" spans="1:8" x14ac:dyDescent="0.3">
      <c r="A74465">
        <v>74464</v>
      </c>
      <c r="B74465" t="s">
        <v>57196</v>
      </c>
      <c r="C74465">
        <v>20220424</v>
      </c>
      <c r="D74465">
        <v>198</v>
      </c>
      <c r="E74465">
        <v>19027</v>
      </c>
      <c r="F74465">
        <v>4</v>
      </c>
      <c r="G74465" t="s">
        <v>58424</v>
      </c>
      <c r="H74465">
        <v>0</v>
      </c>
    </row>
    <row r="74466" spans="1:8" x14ac:dyDescent="0.3">
      <c r="A74466">
        <v>74465</v>
      </c>
      <c r="B74466" t="s">
        <v>57196</v>
      </c>
      <c r="C74466">
        <v>20220424</v>
      </c>
      <c r="D74466">
        <v>198</v>
      </c>
      <c r="E74466">
        <v>19028</v>
      </c>
      <c r="F74466">
        <v>1</v>
      </c>
      <c r="G74466" t="s">
        <v>58425</v>
      </c>
      <c r="H74466">
        <v>0</v>
      </c>
    </row>
    <row r="74467" spans="1:8" x14ac:dyDescent="0.3">
      <c r="A74467">
        <v>74466</v>
      </c>
      <c r="B74467" t="s">
        <v>57196</v>
      </c>
      <c r="C74467">
        <v>20220424</v>
      </c>
      <c r="D74467">
        <v>198</v>
      </c>
      <c r="E74467">
        <v>19028</v>
      </c>
      <c r="F74467">
        <v>2</v>
      </c>
      <c r="G74467" t="s">
        <v>58426</v>
      </c>
      <c r="H74467">
        <v>0</v>
      </c>
    </row>
    <row r="74468" spans="1:8" x14ac:dyDescent="0.3">
      <c r="A74468">
        <v>74467</v>
      </c>
      <c r="B74468" t="s">
        <v>57196</v>
      </c>
      <c r="C74468">
        <v>20220424</v>
      </c>
      <c r="D74468">
        <v>198</v>
      </c>
      <c r="E74468">
        <v>19028</v>
      </c>
      <c r="F74468">
        <v>3</v>
      </c>
      <c r="G74468" t="s">
        <v>58427</v>
      </c>
      <c r="H74468">
        <v>1</v>
      </c>
    </row>
    <row r="74469" spans="1:8" x14ac:dyDescent="0.3">
      <c r="A74469">
        <v>74468</v>
      </c>
      <c r="B74469" t="s">
        <v>57196</v>
      </c>
      <c r="C74469">
        <v>20220424</v>
      </c>
      <c r="D74469">
        <v>198</v>
      </c>
      <c r="E74469">
        <v>19028</v>
      </c>
      <c r="F74469">
        <v>4</v>
      </c>
      <c r="G74469" t="s">
        <v>58428</v>
      </c>
      <c r="H74469">
        <v>0</v>
      </c>
    </row>
    <row r="74470" spans="1:8" x14ac:dyDescent="0.3">
      <c r="A74470">
        <v>74469</v>
      </c>
      <c r="B74470" t="s">
        <v>57196</v>
      </c>
      <c r="C74470">
        <v>20220424</v>
      </c>
      <c r="D74470">
        <v>198</v>
      </c>
      <c r="E74470">
        <v>19029</v>
      </c>
      <c r="F74470">
        <v>1</v>
      </c>
      <c r="G74470" t="s">
        <v>58429</v>
      </c>
      <c r="H74470">
        <v>0</v>
      </c>
    </row>
    <row r="74471" spans="1:8" x14ac:dyDescent="0.3">
      <c r="A74471">
        <v>74470</v>
      </c>
      <c r="B74471" t="s">
        <v>57196</v>
      </c>
      <c r="C74471">
        <v>20220424</v>
      </c>
      <c r="D74471">
        <v>198</v>
      </c>
      <c r="E74471">
        <v>19029</v>
      </c>
      <c r="F74471">
        <v>2</v>
      </c>
      <c r="G74471" t="s">
        <v>58430</v>
      </c>
      <c r="H74471">
        <v>0</v>
      </c>
    </row>
    <row r="74472" spans="1:8" x14ac:dyDescent="0.3">
      <c r="A74472">
        <v>74471</v>
      </c>
      <c r="B74472" t="s">
        <v>57196</v>
      </c>
      <c r="C74472">
        <v>20220424</v>
      </c>
      <c r="D74472">
        <v>198</v>
      </c>
      <c r="E74472">
        <v>19029</v>
      </c>
      <c r="F74472">
        <v>3</v>
      </c>
      <c r="G74472" t="s">
        <v>58431</v>
      </c>
      <c r="H74472">
        <v>1</v>
      </c>
    </row>
    <row r="74473" spans="1:8" x14ac:dyDescent="0.3">
      <c r="A74473">
        <v>74472</v>
      </c>
      <c r="B74473" t="s">
        <v>57196</v>
      </c>
      <c r="C74473">
        <v>20220424</v>
      </c>
      <c r="D74473">
        <v>198</v>
      </c>
      <c r="E74473">
        <v>19029</v>
      </c>
      <c r="F74473">
        <v>4</v>
      </c>
      <c r="G74473" t="s">
        <v>58432</v>
      </c>
      <c r="H74473">
        <v>0</v>
      </c>
    </row>
    <row r="74474" spans="1:8" x14ac:dyDescent="0.3">
      <c r="A74474">
        <v>74473</v>
      </c>
      <c r="B74474" t="s">
        <v>57196</v>
      </c>
      <c r="C74474">
        <v>20220424</v>
      </c>
      <c r="D74474">
        <v>198</v>
      </c>
      <c r="E74474">
        <v>19030</v>
      </c>
      <c r="F74474">
        <v>1</v>
      </c>
      <c r="G74474" t="s">
        <v>58433</v>
      </c>
      <c r="H74474">
        <v>0</v>
      </c>
    </row>
    <row r="74475" spans="1:8" x14ac:dyDescent="0.3">
      <c r="A74475">
        <v>74474</v>
      </c>
      <c r="B74475" t="s">
        <v>57196</v>
      </c>
      <c r="C74475">
        <v>20220424</v>
      </c>
      <c r="D74475">
        <v>198</v>
      </c>
      <c r="E74475">
        <v>19030</v>
      </c>
      <c r="F74475">
        <v>2</v>
      </c>
      <c r="G74475" t="s">
        <v>58434</v>
      </c>
      <c r="H74475">
        <v>1</v>
      </c>
    </row>
    <row r="74476" spans="1:8" x14ac:dyDescent="0.3">
      <c r="A74476">
        <v>74475</v>
      </c>
      <c r="B74476" t="s">
        <v>57196</v>
      </c>
      <c r="C74476">
        <v>20220424</v>
      </c>
      <c r="D74476">
        <v>198</v>
      </c>
      <c r="E74476">
        <v>19030</v>
      </c>
      <c r="F74476">
        <v>3</v>
      </c>
      <c r="G74476" t="s">
        <v>58435</v>
      </c>
      <c r="H74476">
        <v>0</v>
      </c>
    </row>
    <row r="74477" spans="1:8" x14ac:dyDescent="0.3">
      <c r="A74477">
        <v>74476</v>
      </c>
      <c r="B74477" t="s">
        <v>57196</v>
      </c>
      <c r="C74477">
        <v>20220424</v>
      </c>
      <c r="D74477">
        <v>198</v>
      </c>
      <c r="E74477">
        <v>19030</v>
      </c>
      <c r="F74477">
        <v>4</v>
      </c>
      <c r="G74477" t="s">
        <v>58436</v>
      </c>
      <c r="H74477">
        <v>0</v>
      </c>
    </row>
    <row r="74478" spans="1:8" x14ac:dyDescent="0.3">
      <c r="A74478">
        <v>74477</v>
      </c>
      <c r="B74478" t="s">
        <v>57196</v>
      </c>
      <c r="C74478">
        <v>20220424</v>
      </c>
      <c r="D74478">
        <v>198</v>
      </c>
      <c r="E74478">
        <v>19031</v>
      </c>
      <c r="F74478">
        <v>1</v>
      </c>
      <c r="G74478" t="s">
        <v>58437</v>
      </c>
      <c r="H74478">
        <v>1</v>
      </c>
    </row>
    <row r="74479" spans="1:8" x14ac:dyDescent="0.3">
      <c r="A74479">
        <v>74478</v>
      </c>
      <c r="B74479" t="s">
        <v>57196</v>
      </c>
      <c r="C74479">
        <v>20220424</v>
      </c>
      <c r="D74479">
        <v>198</v>
      </c>
      <c r="E74479">
        <v>19031</v>
      </c>
      <c r="F74479">
        <v>2</v>
      </c>
      <c r="G74479" t="s">
        <v>58438</v>
      </c>
      <c r="H74479">
        <v>0</v>
      </c>
    </row>
    <row r="74480" spans="1:8" x14ac:dyDescent="0.3">
      <c r="A74480">
        <v>74479</v>
      </c>
      <c r="B74480" t="s">
        <v>57196</v>
      </c>
      <c r="C74480">
        <v>20220424</v>
      </c>
      <c r="D74480">
        <v>198</v>
      </c>
      <c r="E74480">
        <v>19031</v>
      </c>
      <c r="F74480">
        <v>3</v>
      </c>
      <c r="G74480" t="s">
        <v>58439</v>
      </c>
      <c r="H74480">
        <v>0</v>
      </c>
    </row>
    <row r="74481" spans="1:8" x14ac:dyDescent="0.3">
      <c r="A74481">
        <v>74480</v>
      </c>
      <c r="B74481" t="s">
        <v>57196</v>
      </c>
      <c r="C74481">
        <v>20220424</v>
      </c>
      <c r="D74481">
        <v>198</v>
      </c>
      <c r="E74481">
        <v>19031</v>
      </c>
      <c r="F74481">
        <v>4</v>
      </c>
      <c r="G74481" t="s">
        <v>58440</v>
      </c>
      <c r="H74481">
        <v>0</v>
      </c>
    </row>
    <row r="74482" spans="1:8" x14ac:dyDescent="0.3">
      <c r="A74482">
        <v>74481</v>
      </c>
      <c r="B74482" t="s">
        <v>57196</v>
      </c>
      <c r="C74482">
        <v>20220424</v>
      </c>
      <c r="D74482">
        <v>198</v>
      </c>
      <c r="E74482">
        <v>19032</v>
      </c>
      <c r="F74482">
        <v>1</v>
      </c>
      <c r="G74482" t="s">
        <v>58441</v>
      </c>
      <c r="H74482">
        <v>0</v>
      </c>
    </row>
    <row r="74483" spans="1:8" x14ac:dyDescent="0.3">
      <c r="A74483">
        <v>74482</v>
      </c>
      <c r="B74483" t="s">
        <v>57196</v>
      </c>
      <c r="C74483">
        <v>20220424</v>
      </c>
      <c r="D74483">
        <v>198</v>
      </c>
      <c r="E74483">
        <v>19032</v>
      </c>
      <c r="F74483">
        <v>2</v>
      </c>
      <c r="G74483" t="s">
        <v>58442</v>
      </c>
      <c r="H74483">
        <v>1</v>
      </c>
    </row>
    <row r="74484" spans="1:8" x14ac:dyDescent="0.3">
      <c r="A74484">
        <v>74483</v>
      </c>
      <c r="B74484" t="s">
        <v>57196</v>
      </c>
      <c r="C74484">
        <v>20220424</v>
      </c>
      <c r="D74484">
        <v>198</v>
      </c>
      <c r="E74484">
        <v>19032</v>
      </c>
      <c r="F74484">
        <v>3</v>
      </c>
      <c r="G74484" t="s">
        <v>58443</v>
      </c>
      <c r="H74484">
        <v>0</v>
      </c>
    </row>
    <row r="74485" spans="1:8" x14ac:dyDescent="0.3">
      <c r="A74485">
        <v>74484</v>
      </c>
      <c r="B74485" t="s">
        <v>57196</v>
      </c>
      <c r="C74485">
        <v>20220424</v>
      </c>
      <c r="D74485">
        <v>198</v>
      </c>
      <c r="E74485">
        <v>19032</v>
      </c>
      <c r="F74485">
        <v>4</v>
      </c>
      <c r="G74485" t="s">
        <v>58444</v>
      </c>
      <c r="H74485">
        <v>0</v>
      </c>
    </row>
    <row r="74486" spans="1:8" x14ac:dyDescent="0.3">
      <c r="A74486">
        <v>74485</v>
      </c>
      <c r="B74486" t="s">
        <v>57196</v>
      </c>
      <c r="C74486">
        <v>20220424</v>
      </c>
      <c r="D74486">
        <v>198</v>
      </c>
      <c r="E74486">
        <v>19033</v>
      </c>
      <c r="F74486">
        <v>1</v>
      </c>
      <c r="G74486" t="s">
        <v>58445</v>
      </c>
      <c r="H74486">
        <v>1</v>
      </c>
    </row>
    <row r="74487" spans="1:8" x14ac:dyDescent="0.3">
      <c r="A74487">
        <v>74486</v>
      </c>
      <c r="B74487" t="s">
        <v>57196</v>
      </c>
      <c r="C74487">
        <v>20220424</v>
      </c>
      <c r="D74487">
        <v>198</v>
      </c>
      <c r="E74487">
        <v>19033</v>
      </c>
      <c r="F74487">
        <v>2</v>
      </c>
      <c r="G74487" t="s">
        <v>58446</v>
      </c>
      <c r="H74487">
        <v>0</v>
      </c>
    </row>
    <row r="74488" spans="1:8" x14ac:dyDescent="0.3">
      <c r="A74488">
        <v>74487</v>
      </c>
      <c r="B74488" t="s">
        <v>57196</v>
      </c>
      <c r="C74488">
        <v>20220424</v>
      </c>
      <c r="D74488">
        <v>198</v>
      </c>
      <c r="E74488">
        <v>19033</v>
      </c>
      <c r="F74488">
        <v>3</v>
      </c>
      <c r="G74488" t="s">
        <v>58447</v>
      </c>
      <c r="H74488">
        <v>0</v>
      </c>
    </row>
    <row r="74489" spans="1:8" x14ac:dyDescent="0.3">
      <c r="A74489">
        <v>74488</v>
      </c>
      <c r="B74489" t="s">
        <v>57196</v>
      </c>
      <c r="C74489">
        <v>20220424</v>
      </c>
      <c r="D74489">
        <v>198</v>
      </c>
      <c r="E74489">
        <v>19033</v>
      </c>
      <c r="F74489">
        <v>4</v>
      </c>
      <c r="G74489" t="s">
        <v>58448</v>
      </c>
      <c r="H74489">
        <v>0</v>
      </c>
    </row>
    <row r="74490" spans="1:8" x14ac:dyDescent="0.3">
      <c r="A74490">
        <v>74489</v>
      </c>
      <c r="B74490" t="s">
        <v>57196</v>
      </c>
      <c r="C74490">
        <v>20220424</v>
      </c>
      <c r="D74490">
        <v>198</v>
      </c>
      <c r="E74490">
        <v>19034</v>
      </c>
      <c r="F74490">
        <v>1</v>
      </c>
      <c r="G74490" t="s">
        <v>58449</v>
      </c>
      <c r="H74490">
        <v>0</v>
      </c>
    </row>
    <row r="74491" spans="1:8" x14ac:dyDescent="0.3">
      <c r="A74491">
        <v>74490</v>
      </c>
      <c r="B74491" t="s">
        <v>57196</v>
      </c>
      <c r="C74491">
        <v>20220424</v>
      </c>
      <c r="D74491">
        <v>198</v>
      </c>
      <c r="E74491">
        <v>19034</v>
      </c>
      <c r="F74491">
        <v>2</v>
      </c>
      <c r="G74491" t="s">
        <v>58450</v>
      </c>
      <c r="H74491">
        <v>0</v>
      </c>
    </row>
    <row r="74492" spans="1:8" x14ac:dyDescent="0.3">
      <c r="A74492">
        <v>74491</v>
      </c>
      <c r="B74492" t="s">
        <v>57196</v>
      </c>
      <c r="C74492">
        <v>20220424</v>
      </c>
      <c r="D74492">
        <v>198</v>
      </c>
      <c r="E74492">
        <v>19034</v>
      </c>
      <c r="F74492">
        <v>3</v>
      </c>
      <c r="G74492" t="s">
        <v>58451</v>
      </c>
      <c r="H74492">
        <v>1</v>
      </c>
    </row>
    <row r="74493" spans="1:8" x14ac:dyDescent="0.3">
      <c r="A74493">
        <v>74492</v>
      </c>
      <c r="B74493" t="s">
        <v>57196</v>
      </c>
      <c r="C74493">
        <v>20220424</v>
      </c>
      <c r="D74493">
        <v>198</v>
      </c>
      <c r="E74493">
        <v>19034</v>
      </c>
      <c r="F74493">
        <v>4</v>
      </c>
      <c r="G74493" t="s">
        <v>58452</v>
      </c>
      <c r="H74493">
        <v>0</v>
      </c>
    </row>
    <row r="74494" spans="1:8" x14ac:dyDescent="0.3">
      <c r="A74494">
        <v>74493</v>
      </c>
      <c r="B74494" t="s">
        <v>57196</v>
      </c>
      <c r="C74494">
        <v>20220424</v>
      </c>
      <c r="D74494">
        <v>198</v>
      </c>
      <c r="E74494">
        <v>19035</v>
      </c>
      <c r="F74494">
        <v>1</v>
      </c>
      <c r="G74494" t="s">
        <v>58453</v>
      </c>
      <c r="H74494">
        <v>1</v>
      </c>
    </row>
    <row r="74495" spans="1:8" x14ac:dyDescent="0.3">
      <c r="A74495">
        <v>74494</v>
      </c>
      <c r="B74495" t="s">
        <v>57196</v>
      </c>
      <c r="C74495">
        <v>20220424</v>
      </c>
      <c r="D74495">
        <v>198</v>
      </c>
      <c r="E74495">
        <v>19035</v>
      </c>
      <c r="F74495">
        <v>2</v>
      </c>
      <c r="G74495" t="s">
        <v>58454</v>
      </c>
      <c r="H74495">
        <v>0</v>
      </c>
    </row>
    <row r="74496" spans="1:8" x14ac:dyDescent="0.3">
      <c r="A74496">
        <v>74495</v>
      </c>
      <c r="B74496" t="s">
        <v>57196</v>
      </c>
      <c r="C74496">
        <v>20220424</v>
      </c>
      <c r="D74496">
        <v>198</v>
      </c>
      <c r="E74496">
        <v>19035</v>
      </c>
      <c r="F74496">
        <v>3</v>
      </c>
      <c r="G74496" t="s">
        <v>58455</v>
      </c>
      <c r="H74496">
        <v>0</v>
      </c>
    </row>
    <row r="74497" spans="1:8" x14ac:dyDescent="0.3">
      <c r="A74497">
        <v>74496</v>
      </c>
      <c r="B74497" t="s">
        <v>57196</v>
      </c>
      <c r="C74497">
        <v>20220424</v>
      </c>
      <c r="D74497">
        <v>198</v>
      </c>
      <c r="E74497">
        <v>19035</v>
      </c>
      <c r="F74497">
        <v>4</v>
      </c>
      <c r="G74497" t="s">
        <v>58456</v>
      </c>
      <c r="H74497">
        <v>0</v>
      </c>
    </row>
    <row r="74498" spans="1:8" x14ac:dyDescent="0.3">
      <c r="A74498">
        <v>74497</v>
      </c>
      <c r="B74498" t="s">
        <v>57196</v>
      </c>
      <c r="C74498">
        <v>20220424</v>
      </c>
      <c r="D74498">
        <v>198</v>
      </c>
      <c r="E74498">
        <v>19036</v>
      </c>
      <c r="F74498">
        <v>1</v>
      </c>
      <c r="G74498" t="s">
        <v>58457</v>
      </c>
      <c r="H74498">
        <v>0</v>
      </c>
    </row>
    <row r="74499" spans="1:8" x14ac:dyDescent="0.3">
      <c r="A74499">
        <v>74498</v>
      </c>
      <c r="B74499" t="s">
        <v>57196</v>
      </c>
      <c r="C74499">
        <v>20220424</v>
      </c>
      <c r="D74499">
        <v>198</v>
      </c>
      <c r="E74499">
        <v>19036</v>
      </c>
      <c r="F74499">
        <v>2</v>
      </c>
      <c r="G74499" t="s">
        <v>58458</v>
      </c>
      <c r="H74499">
        <v>1</v>
      </c>
    </row>
    <row r="74500" spans="1:8" x14ac:dyDescent="0.3">
      <c r="A74500">
        <v>74499</v>
      </c>
      <c r="B74500" t="s">
        <v>57196</v>
      </c>
      <c r="C74500">
        <v>20220424</v>
      </c>
      <c r="D74500">
        <v>198</v>
      </c>
      <c r="E74500">
        <v>19036</v>
      </c>
      <c r="F74500">
        <v>3</v>
      </c>
      <c r="G74500" t="s">
        <v>58459</v>
      </c>
      <c r="H74500">
        <v>0</v>
      </c>
    </row>
    <row r="74501" spans="1:8" x14ac:dyDescent="0.3">
      <c r="A74501">
        <v>74500</v>
      </c>
      <c r="B74501" t="s">
        <v>57196</v>
      </c>
      <c r="C74501">
        <v>20220424</v>
      </c>
      <c r="D74501">
        <v>198</v>
      </c>
      <c r="E74501">
        <v>19036</v>
      </c>
      <c r="F74501">
        <v>4</v>
      </c>
      <c r="G74501" t="s">
        <v>58460</v>
      </c>
      <c r="H74501">
        <v>0</v>
      </c>
    </row>
    <row r="74502" spans="1:8" x14ac:dyDescent="0.3">
      <c r="A74502">
        <v>74501</v>
      </c>
      <c r="B74502" t="s">
        <v>57196</v>
      </c>
      <c r="C74502">
        <v>20220424</v>
      </c>
      <c r="D74502">
        <v>198</v>
      </c>
      <c r="E74502">
        <v>19037</v>
      </c>
      <c r="F74502">
        <v>1</v>
      </c>
      <c r="G74502" t="s">
        <v>58461</v>
      </c>
      <c r="H74502">
        <v>1</v>
      </c>
    </row>
    <row r="74503" spans="1:8" x14ac:dyDescent="0.3">
      <c r="A74503">
        <v>74502</v>
      </c>
      <c r="B74503" t="s">
        <v>57196</v>
      </c>
      <c r="C74503">
        <v>20220424</v>
      </c>
      <c r="D74503">
        <v>198</v>
      </c>
      <c r="E74503">
        <v>19037</v>
      </c>
      <c r="F74503">
        <v>2</v>
      </c>
      <c r="G74503" t="s">
        <v>58462</v>
      </c>
      <c r="H74503">
        <v>0</v>
      </c>
    </row>
    <row r="74504" spans="1:8" x14ac:dyDescent="0.3">
      <c r="A74504">
        <v>74503</v>
      </c>
      <c r="B74504" t="s">
        <v>57196</v>
      </c>
      <c r="C74504">
        <v>20220424</v>
      </c>
      <c r="D74504">
        <v>198</v>
      </c>
      <c r="E74504">
        <v>19037</v>
      </c>
      <c r="F74504">
        <v>3</v>
      </c>
      <c r="G74504" t="s">
        <v>58463</v>
      </c>
      <c r="H74504">
        <v>0</v>
      </c>
    </row>
    <row r="74505" spans="1:8" x14ac:dyDescent="0.3">
      <c r="A74505">
        <v>74504</v>
      </c>
      <c r="B74505" t="s">
        <v>57196</v>
      </c>
      <c r="C74505">
        <v>20220424</v>
      </c>
      <c r="D74505">
        <v>198</v>
      </c>
      <c r="E74505">
        <v>19037</v>
      </c>
      <c r="F74505">
        <v>4</v>
      </c>
      <c r="G74505" t="s">
        <v>58464</v>
      </c>
      <c r="H74505">
        <v>0</v>
      </c>
    </row>
    <row r="74506" spans="1:8" x14ac:dyDescent="0.3">
      <c r="A74506">
        <v>74505</v>
      </c>
      <c r="B74506" t="s">
        <v>57196</v>
      </c>
      <c r="C74506">
        <v>20220424</v>
      </c>
      <c r="D74506">
        <v>198</v>
      </c>
      <c r="E74506">
        <v>19038</v>
      </c>
      <c r="F74506">
        <v>1</v>
      </c>
      <c r="G74506" t="s">
        <v>58465</v>
      </c>
      <c r="H74506">
        <v>0</v>
      </c>
    </row>
    <row r="74507" spans="1:8" x14ac:dyDescent="0.3">
      <c r="A74507">
        <v>74506</v>
      </c>
      <c r="B74507" t="s">
        <v>57196</v>
      </c>
      <c r="C74507">
        <v>20220424</v>
      </c>
      <c r="D74507">
        <v>198</v>
      </c>
      <c r="E74507">
        <v>19038</v>
      </c>
      <c r="F74507">
        <v>2</v>
      </c>
      <c r="G74507" t="s">
        <v>58466</v>
      </c>
      <c r="H74507">
        <v>0</v>
      </c>
    </row>
    <row r="74508" spans="1:8" x14ac:dyDescent="0.3">
      <c r="A74508">
        <v>74507</v>
      </c>
      <c r="B74508" t="s">
        <v>57196</v>
      </c>
      <c r="C74508">
        <v>20220424</v>
      </c>
      <c r="D74508">
        <v>198</v>
      </c>
      <c r="E74508">
        <v>19038</v>
      </c>
      <c r="F74508">
        <v>3</v>
      </c>
      <c r="G74508" t="s">
        <v>58467</v>
      </c>
      <c r="H74508">
        <v>0</v>
      </c>
    </row>
    <row r="74509" spans="1:8" x14ac:dyDescent="0.3">
      <c r="A74509">
        <v>74508</v>
      </c>
      <c r="B74509" t="s">
        <v>57196</v>
      </c>
      <c r="C74509">
        <v>20220424</v>
      </c>
      <c r="D74509">
        <v>198</v>
      </c>
      <c r="E74509">
        <v>19038</v>
      </c>
      <c r="F74509">
        <v>4</v>
      </c>
      <c r="G74509" t="s">
        <v>58468</v>
      </c>
      <c r="H74509">
        <v>1</v>
      </c>
    </row>
    <row r="74510" spans="1:8" x14ac:dyDescent="0.3">
      <c r="A74510">
        <v>74509</v>
      </c>
      <c r="B74510" t="s">
        <v>57196</v>
      </c>
      <c r="C74510">
        <v>20220424</v>
      </c>
      <c r="D74510">
        <v>198</v>
      </c>
      <c r="E74510">
        <v>19040</v>
      </c>
      <c r="F74510">
        <v>1</v>
      </c>
      <c r="G74510" t="s">
        <v>58469</v>
      </c>
      <c r="H74510">
        <v>0</v>
      </c>
    </row>
    <row r="74511" spans="1:8" x14ac:dyDescent="0.3">
      <c r="A74511">
        <v>74510</v>
      </c>
      <c r="B74511" t="s">
        <v>57196</v>
      </c>
      <c r="C74511">
        <v>20220424</v>
      </c>
      <c r="D74511">
        <v>198</v>
      </c>
      <c r="E74511">
        <v>19040</v>
      </c>
      <c r="F74511">
        <v>2</v>
      </c>
      <c r="G74511" t="s">
        <v>58470</v>
      </c>
      <c r="H74511">
        <v>0</v>
      </c>
    </row>
    <row r="74512" spans="1:8" x14ac:dyDescent="0.3">
      <c r="A74512">
        <v>74511</v>
      </c>
      <c r="B74512" t="s">
        <v>57196</v>
      </c>
      <c r="C74512">
        <v>20220424</v>
      </c>
      <c r="D74512">
        <v>198</v>
      </c>
      <c r="E74512">
        <v>19040</v>
      </c>
      <c r="F74512">
        <v>3</v>
      </c>
      <c r="G74512" t="s">
        <v>58471</v>
      </c>
      <c r="H74512">
        <v>0</v>
      </c>
    </row>
    <row r="74513" spans="1:8" x14ac:dyDescent="0.3">
      <c r="A74513">
        <v>74512</v>
      </c>
      <c r="B74513" t="s">
        <v>57196</v>
      </c>
      <c r="C74513">
        <v>20220424</v>
      </c>
      <c r="D74513">
        <v>198</v>
      </c>
      <c r="E74513">
        <v>19040</v>
      </c>
      <c r="F74513">
        <v>4</v>
      </c>
      <c r="G74513" t="s">
        <v>58472</v>
      </c>
      <c r="H74513">
        <v>1</v>
      </c>
    </row>
    <row r="74514" spans="1:8" x14ac:dyDescent="0.3">
      <c r="A74514">
        <v>74513</v>
      </c>
      <c r="B74514" t="s">
        <v>57196</v>
      </c>
      <c r="C74514">
        <v>20220424</v>
      </c>
      <c r="D74514">
        <v>198</v>
      </c>
      <c r="E74514">
        <v>19041</v>
      </c>
      <c r="F74514">
        <v>1</v>
      </c>
      <c r="G74514" t="s">
        <v>57647</v>
      </c>
      <c r="H74514">
        <v>0</v>
      </c>
    </row>
    <row r="74515" spans="1:8" x14ac:dyDescent="0.3">
      <c r="A74515">
        <v>74514</v>
      </c>
      <c r="B74515" t="s">
        <v>57196</v>
      </c>
      <c r="C74515">
        <v>20220424</v>
      </c>
      <c r="D74515">
        <v>198</v>
      </c>
      <c r="E74515">
        <v>19041</v>
      </c>
      <c r="F74515">
        <v>2</v>
      </c>
      <c r="G74515" t="s">
        <v>58473</v>
      </c>
      <c r="H74515">
        <v>1</v>
      </c>
    </row>
    <row r="74516" spans="1:8" x14ac:dyDescent="0.3">
      <c r="A74516">
        <v>74515</v>
      </c>
      <c r="B74516" t="s">
        <v>57196</v>
      </c>
      <c r="C74516">
        <v>20220424</v>
      </c>
      <c r="D74516">
        <v>198</v>
      </c>
      <c r="E74516">
        <v>19041</v>
      </c>
      <c r="F74516">
        <v>3</v>
      </c>
      <c r="G74516" t="s">
        <v>58474</v>
      </c>
      <c r="H74516">
        <v>0</v>
      </c>
    </row>
    <row r="74517" spans="1:8" x14ac:dyDescent="0.3">
      <c r="A74517">
        <v>74516</v>
      </c>
      <c r="B74517" t="s">
        <v>57196</v>
      </c>
      <c r="C74517">
        <v>20220424</v>
      </c>
      <c r="D74517">
        <v>198</v>
      </c>
      <c r="E74517">
        <v>19041</v>
      </c>
      <c r="F74517">
        <v>4</v>
      </c>
      <c r="G74517" t="s">
        <v>58475</v>
      </c>
      <c r="H74517">
        <v>0</v>
      </c>
    </row>
    <row r="74518" spans="1:8" x14ac:dyDescent="0.3">
      <c r="A74518">
        <v>74517</v>
      </c>
      <c r="B74518" t="s">
        <v>57196</v>
      </c>
      <c r="C74518">
        <v>20220424</v>
      </c>
      <c r="D74518">
        <v>198</v>
      </c>
      <c r="E74518">
        <v>19042</v>
      </c>
      <c r="F74518">
        <v>1</v>
      </c>
      <c r="G74518" t="s">
        <v>58476</v>
      </c>
      <c r="H74518">
        <v>0</v>
      </c>
    </row>
    <row r="74519" spans="1:8" x14ac:dyDescent="0.3">
      <c r="A74519">
        <v>74518</v>
      </c>
      <c r="B74519" t="s">
        <v>57196</v>
      </c>
      <c r="C74519">
        <v>20220424</v>
      </c>
      <c r="D74519">
        <v>198</v>
      </c>
      <c r="E74519">
        <v>19042</v>
      </c>
      <c r="F74519">
        <v>2</v>
      </c>
      <c r="G74519" t="s">
        <v>58477</v>
      </c>
      <c r="H74519">
        <v>0</v>
      </c>
    </row>
    <row r="74520" spans="1:8" x14ac:dyDescent="0.3">
      <c r="A74520">
        <v>74519</v>
      </c>
      <c r="B74520" t="s">
        <v>57196</v>
      </c>
      <c r="C74520">
        <v>20220424</v>
      </c>
      <c r="D74520">
        <v>198</v>
      </c>
      <c r="E74520">
        <v>19042</v>
      </c>
      <c r="F74520">
        <v>3</v>
      </c>
      <c r="G74520" t="s">
        <v>58478</v>
      </c>
      <c r="H74520">
        <v>1</v>
      </c>
    </row>
    <row r="74521" spans="1:8" x14ac:dyDescent="0.3">
      <c r="A74521">
        <v>74520</v>
      </c>
      <c r="B74521" t="s">
        <v>57196</v>
      </c>
      <c r="C74521">
        <v>20220424</v>
      </c>
      <c r="D74521">
        <v>198</v>
      </c>
      <c r="E74521">
        <v>19042</v>
      </c>
      <c r="F74521">
        <v>4</v>
      </c>
      <c r="G74521" t="s">
        <v>58479</v>
      </c>
      <c r="H74521">
        <v>0</v>
      </c>
    </row>
    <row r="74522" spans="1:8" x14ac:dyDescent="0.3">
      <c r="A74522">
        <v>74521</v>
      </c>
      <c r="B74522" t="s">
        <v>57196</v>
      </c>
      <c r="C74522">
        <v>20220424</v>
      </c>
      <c r="D74522">
        <v>198</v>
      </c>
      <c r="E74522">
        <v>19043</v>
      </c>
      <c r="F74522">
        <v>1</v>
      </c>
      <c r="G74522" t="s">
        <v>58480</v>
      </c>
      <c r="H74522">
        <v>1</v>
      </c>
    </row>
    <row r="74523" spans="1:8" x14ac:dyDescent="0.3">
      <c r="A74523">
        <v>74522</v>
      </c>
      <c r="B74523" t="s">
        <v>57196</v>
      </c>
      <c r="C74523">
        <v>20220424</v>
      </c>
      <c r="D74523">
        <v>198</v>
      </c>
      <c r="E74523">
        <v>19043</v>
      </c>
      <c r="F74523">
        <v>2</v>
      </c>
      <c r="G74523" t="s">
        <v>58481</v>
      </c>
      <c r="H74523">
        <v>0</v>
      </c>
    </row>
    <row r="74524" spans="1:8" x14ac:dyDescent="0.3">
      <c r="A74524">
        <v>74523</v>
      </c>
      <c r="B74524" t="s">
        <v>57196</v>
      </c>
      <c r="C74524">
        <v>20220424</v>
      </c>
      <c r="D74524">
        <v>198</v>
      </c>
      <c r="E74524">
        <v>19043</v>
      </c>
      <c r="F74524">
        <v>3</v>
      </c>
      <c r="G74524" t="s">
        <v>58482</v>
      </c>
      <c r="H74524">
        <v>0</v>
      </c>
    </row>
    <row r="74525" spans="1:8" x14ac:dyDescent="0.3">
      <c r="A74525">
        <v>74524</v>
      </c>
      <c r="B74525" t="s">
        <v>57196</v>
      </c>
      <c r="C74525">
        <v>20220424</v>
      </c>
      <c r="D74525">
        <v>198</v>
      </c>
      <c r="E74525">
        <v>19043</v>
      </c>
      <c r="F74525">
        <v>4</v>
      </c>
      <c r="G74525" t="s">
        <v>58483</v>
      </c>
      <c r="H74525">
        <v>0</v>
      </c>
    </row>
    <row r="74526" spans="1:8" x14ac:dyDescent="0.3">
      <c r="A74526">
        <v>74525</v>
      </c>
      <c r="B74526" t="s">
        <v>57196</v>
      </c>
      <c r="C74526">
        <v>20220424</v>
      </c>
      <c r="D74526">
        <v>198</v>
      </c>
      <c r="E74526">
        <v>19044</v>
      </c>
      <c r="F74526">
        <v>1</v>
      </c>
      <c r="G74526" t="s">
        <v>58484</v>
      </c>
      <c r="H74526">
        <v>0</v>
      </c>
    </row>
    <row r="74527" spans="1:8" x14ac:dyDescent="0.3">
      <c r="A74527">
        <v>74526</v>
      </c>
      <c r="B74527" t="s">
        <v>57196</v>
      </c>
      <c r="C74527">
        <v>20220424</v>
      </c>
      <c r="D74527">
        <v>198</v>
      </c>
      <c r="E74527">
        <v>19044</v>
      </c>
      <c r="F74527">
        <v>2</v>
      </c>
      <c r="G74527" t="s">
        <v>58485</v>
      </c>
      <c r="H74527">
        <v>0</v>
      </c>
    </row>
    <row r="74528" spans="1:8" x14ac:dyDescent="0.3">
      <c r="A74528">
        <v>74527</v>
      </c>
      <c r="B74528" t="s">
        <v>57196</v>
      </c>
      <c r="C74528">
        <v>20220424</v>
      </c>
      <c r="D74528">
        <v>198</v>
      </c>
      <c r="E74528">
        <v>19044</v>
      </c>
      <c r="F74528">
        <v>3</v>
      </c>
      <c r="G74528" t="s">
        <v>58486</v>
      </c>
      <c r="H74528">
        <v>0</v>
      </c>
    </row>
    <row r="74529" spans="1:8" x14ac:dyDescent="0.3">
      <c r="A74529">
        <v>74528</v>
      </c>
      <c r="B74529" t="s">
        <v>57196</v>
      </c>
      <c r="C74529">
        <v>20220424</v>
      </c>
      <c r="D74529">
        <v>198</v>
      </c>
      <c r="E74529">
        <v>19044</v>
      </c>
      <c r="F74529">
        <v>4</v>
      </c>
      <c r="G74529" t="s">
        <v>58487</v>
      </c>
      <c r="H74529">
        <v>1</v>
      </c>
    </row>
    <row r="74530" spans="1:8" x14ac:dyDescent="0.3">
      <c r="A74530">
        <v>74529</v>
      </c>
      <c r="B74530" t="s">
        <v>57196</v>
      </c>
      <c r="C74530">
        <v>20220424</v>
      </c>
      <c r="D74530">
        <v>198</v>
      </c>
      <c r="E74530">
        <v>19045</v>
      </c>
      <c r="F74530">
        <v>1</v>
      </c>
      <c r="G74530" t="s">
        <v>58488</v>
      </c>
      <c r="H74530">
        <v>0</v>
      </c>
    </row>
    <row r="74531" spans="1:8" x14ac:dyDescent="0.3">
      <c r="A74531">
        <v>74530</v>
      </c>
      <c r="B74531" t="s">
        <v>57196</v>
      </c>
      <c r="C74531">
        <v>20220424</v>
      </c>
      <c r="D74531">
        <v>198</v>
      </c>
      <c r="E74531">
        <v>19045</v>
      </c>
      <c r="F74531">
        <v>2</v>
      </c>
      <c r="G74531" t="s">
        <v>58489</v>
      </c>
      <c r="H74531">
        <v>1</v>
      </c>
    </row>
    <row r="74532" spans="1:8" x14ac:dyDescent="0.3">
      <c r="A74532">
        <v>74531</v>
      </c>
      <c r="B74532" t="s">
        <v>57196</v>
      </c>
      <c r="C74532">
        <v>20220424</v>
      </c>
      <c r="D74532">
        <v>198</v>
      </c>
      <c r="E74532">
        <v>19045</v>
      </c>
      <c r="F74532">
        <v>3</v>
      </c>
      <c r="G74532" t="s">
        <v>58490</v>
      </c>
      <c r="H74532">
        <v>0</v>
      </c>
    </row>
    <row r="74533" spans="1:8" x14ac:dyDescent="0.3">
      <c r="A74533">
        <v>74532</v>
      </c>
      <c r="B74533" t="s">
        <v>57196</v>
      </c>
      <c r="C74533">
        <v>20220424</v>
      </c>
      <c r="D74533">
        <v>198</v>
      </c>
      <c r="E74533">
        <v>19045</v>
      </c>
      <c r="F74533">
        <v>4</v>
      </c>
      <c r="G74533" t="s">
        <v>58491</v>
      </c>
      <c r="H74533">
        <v>0</v>
      </c>
    </row>
    <row r="74534" spans="1:8" x14ac:dyDescent="0.3">
      <c r="A74534">
        <v>74533</v>
      </c>
      <c r="B74534" t="s">
        <v>57196</v>
      </c>
      <c r="C74534">
        <v>20220424</v>
      </c>
      <c r="D74534">
        <v>198</v>
      </c>
      <c r="E74534">
        <v>19046</v>
      </c>
      <c r="F74534">
        <v>1</v>
      </c>
      <c r="G74534" t="s">
        <v>58492</v>
      </c>
      <c r="H74534">
        <v>1</v>
      </c>
    </row>
    <row r="74535" spans="1:8" x14ac:dyDescent="0.3">
      <c r="A74535">
        <v>74534</v>
      </c>
      <c r="B74535" t="s">
        <v>57196</v>
      </c>
      <c r="C74535">
        <v>20220424</v>
      </c>
      <c r="D74535">
        <v>198</v>
      </c>
      <c r="E74535">
        <v>19046</v>
      </c>
      <c r="F74535">
        <v>2</v>
      </c>
      <c r="G74535" t="s">
        <v>58493</v>
      </c>
      <c r="H74535">
        <v>0</v>
      </c>
    </row>
    <row r="74536" spans="1:8" x14ac:dyDescent="0.3">
      <c r="A74536">
        <v>74535</v>
      </c>
      <c r="B74536" t="s">
        <v>57196</v>
      </c>
      <c r="C74536">
        <v>20220424</v>
      </c>
      <c r="D74536">
        <v>198</v>
      </c>
      <c r="E74536">
        <v>19046</v>
      </c>
      <c r="F74536">
        <v>3</v>
      </c>
      <c r="G74536" t="s">
        <v>58494</v>
      </c>
      <c r="H74536">
        <v>0</v>
      </c>
    </row>
    <row r="74537" spans="1:8" x14ac:dyDescent="0.3">
      <c r="A74537">
        <v>74536</v>
      </c>
      <c r="B74537" t="s">
        <v>57196</v>
      </c>
      <c r="C74537">
        <v>20220424</v>
      </c>
      <c r="D74537">
        <v>198</v>
      </c>
      <c r="E74537">
        <v>19046</v>
      </c>
      <c r="F74537">
        <v>4</v>
      </c>
      <c r="G74537" t="s">
        <v>58495</v>
      </c>
      <c r="H74537">
        <v>0</v>
      </c>
    </row>
    <row r="74538" spans="1:8" x14ac:dyDescent="0.3">
      <c r="A74538">
        <v>74537</v>
      </c>
      <c r="B74538" t="s">
        <v>57196</v>
      </c>
      <c r="C74538">
        <v>20220424</v>
      </c>
      <c r="D74538">
        <v>198</v>
      </c>
      <c r="E74538">
        <v>19047</v>
      </c>
      <c r="F74538">
        <v>1</v>
      </c>
      <c r="G74538" t="s">
        <v>58496</v>
      </c>
      <c r="H74538">
        <v>0</v>
      </c>
    </row>
    <row r="74539" spans="1:8" x14ac:dyDescent="0.3">
      <c r="A74539">
        <v>74538</v>
      </c>
      <c r="B74539" t="s">
        <v>57196</v>
      </c>
      <c r="C74539">
        <v>20220424</v>
      </c>
      <c r="D74539">
        <v>198</v>
      </c>
      <c r="E74539">
        <v>19047</v>
      </c>
      <c r="F74539">
        <v>2</v>
      </c>
      <c r="G74539" t="s">
        <v>58497</v>
      </c>
      <c r="H74539">
        <v>0</v>
      </c>
    </row>
    <row r="74540" spans="1:8" x14ac:dyDescent="0.3">
      <c r="A74540">
        <v>74539</v>
      </c>
      <c r="B74540" t="s">
        <v>57196</v>
      </c>
      <c r="C74540">
        <v>20220424</v>
      </c>
      <c r="D74540">
        <v>198</v>
      </c>
      <c r="E74540">
        <v>19047</v>
      </c>
      <c r="F74540">
        <v>3</v>
      </c>
      <c r="G74540" t="s">
        <v>58498</v>
      </c>
      <c r="H74540">
        <v>1</v>
      </c>
    </row>
    <row r="74541" spans="1:8" x14ac:dyDescent="0.3">
      <c r="A74541">
        <v>74540</v>
      </c>
      <c r="B74541" t="s">
        <v>57196</v>
      </c>
      <c r="C74541">
        <v>20220424</v>
      </c>
      <c r="D74541">
        <v>198</v>
      </c>
      <c r="E74541">
        <v>19047</v>
      </c>
      <c r="F74541">
        <v>4</v>
      </c>
      <c r="G74541" t="s">
        <v>58499</v>
      </c>
      <c r="H74541">
        <v>0</v>
      </c>
    </row>
    <row r="74542" spans="1:8" x14ac:dyDescent="0.3">
      <c r="A74542">
        <v>74541</v>
      </c>
      <c r="B74542" t="s">
        <v>57196</v>
      </c>
      <c r="C74542">
        <v>20220424</v>
      </c>
      <c r="D74542">
        <v>198</v>
      </c>
      <c r="E74542">
        <v>19048</v>
      </c>
      <c r="F74542">
        <v>1</v>
      </c>
      <c r="G74542" t="s">
        <v>58500</v>
      </c>
      <c r="H74542">
        <v>0</v>
      </c>
    </row>
    <row r="74543" spans="1:8" x14ac:dyDescent="0.3">
      <c r="A74543">
        <v>74542</v>
      </c>
      <c r="B74543" t="s">
        <v>57196</v>
      </c>
      <c r="C74543">
        <v>20220424</v>
      </c>
      <c r="D74543">
        <v>198</v>
      </c>
      <c r="E74543">
        <v>19048</v>
      </c>
      <c r="F74543">
        <v>2</v>
      </c>
      <c r="G74543" t="s">
        <v>58501</v>
      </c>
      <c r="H74543">
        <v>1</v>
      </c>
    </row>
    <row r="74544" spans="1:8" x14ac:dyDescent="0.3">
      <c r="A74544">
        <v>74543</v>
      </c>
      <c r="B74544" t="s">
        <v>57196</v>
      </c>
      <c r="C74544">
        <v>20220424</v>
      </c>
      <c r="D74544">
        <v>198</v>
      </c>
      <c r="E74544">
        <v>19048</v>
      </c>
      <c r="F74544">
        <v>3</v>
      </c>
      <c r="G74544" t="s">
        <v>58502</v>
      </c>
      <c r="H74544">
        <v>0</v>
      </c>
    </row>
    <row r="74545" spans="1:8" x14ac:dyDescent="0.3">
      <c r="A74545">
        <v>74544</v>
      </c>
      <c r="B74545" t="s">
        <v>57196</v>
      </c>
      <c r="C74545">
        <v>20220424</v>
      </c>
      <c r="D74545">
        <v>198</v>
      </c>
      <c r="E74545">
        <v>19048</v>
      </c>
      <c r="F74545">
        <v>4</v>
      </c>
      <c r="G74545" t="s">
        <v>58503</v>
      </c>
      <c r="H74545">
        <v>0</v>
      </c>
    </row>
    <row r="74546" spans="1:8" x14ac:dyDescent="0.3">
      <c r="A74546">
        <v>74545</v>
      </c>
      <c r="B74546" t="s">
        <v>57196</v>
      </c>
      <c r="C74546">
        <v>20220424</v>
      </c>
      <c r="D74546">
        <v>198</v>
      </c>
      <c r="E74546">
        <v>19049</v>
      </c>
      <c r="F74546">
        <v>1</v>
      </c>
      <c r="G74546" t="s">
        <v>58504</v>
      </c>
      <c r="H74546">
        <v>0</v>
      </c>
    </row>
    <row r="74547" spans="1:8" x14ac:dyDescent="0.3">
      <c r="A74547">
        <v>74546</v>
      </c>
      <c r="B74547" t="s">
        <v>57196</v>
      </c>
      <c r="C74547">
        <v>20220424</v>
      </c>
      <c r="D74547">
        <v>198</v>
      </c>
      <c r="E74547">
        <v>19049</v>
      </c>
      <c r="F74547">
        <v>2</v>
      </c>
      <c r="G74547" t="s">
        <v>58505</v>
      </c>
      <c r="H74547">
        <v>0</v>
      </c>
    </row>
    <row r="74548" spans="1:8" x14ac:dyDescent="0.3">
      <c r="A74548">
        <v>74547</v>
      </c>
      <c r="B74548" t="s">
        <v>57196</v>
      </c>
      <c r="C74548">
        <v>20220424</v>
      </c>
      <c r="D74548">
        <v>198</v>
      </c>
      <c r="E74548">
        <v>19049</v>
      </c>
      <c r="F74548">
        <v>3</v>
      </c>
      <c r="G74548" t="s">
        <v>58506</v>
      </c>
      <c r="H74548">
        <v>1</v>
      </c>
    </row>
    <row r="74549" spans="1:8" x14ac:dyDescent="0.3">
      <c r="A74549">
        <v>74548</v>
      </c>
      <c r="B74549" t="s">
        <v>57196</v>
      </c>
      <c r="C74549">
        <v>20220424</v>
      </c>
      <c r="D74549">
        <v>198</v>
      </c>
      <c r="E74549">
        <v>19049</v>
      </c>
      <c r="F74549">
        <v>4</v>
      </c>
      <c r="G74549" t="s">
        <v>58507</v>
      </c>
      <c r="H74549">
        <v>0</v>
      </c>
    </row>
    <row r="74550" spans="1:8" x14ac:dyDescent="0.3">
      <c r="A74550">
        <v>74549</v>
      </c>
      <c r="B74550" t="s">
        <v>57196</v>
      </c>
      <c r="C74550">
        <v>20220424</v>
      </c>
      <c r="D74550">
        <v>198</v>
      </c>
      <c r="E74550">
        <v>19050</v>
      </c>
      <c r="F74550">
        <v>1</v>
      </c>
      <c r="G74550" t="s">
        <v>58508</v>
      </c>
      <c r="H74550">
        <v>0</v>
      </c>
    </row>
    <row r="74551" spans="1:8" x14ac:dyDescent="0.3">
      <c r="A74551">
        <v>74550</v>
      </c>
      <c r="B74551" t="s">
        <v>57196</v>
      </c>
      <c r="C74551">
        <v>20220424</v>
      </c>
      <c r="D74551">
        <v>198</v>
      </c>
      <c r="E74551">
        <v>19050</v>
      </c>
      <c r="F74551">
        <v>2</v>
      </c>
      <c r="G74551" t="s">
        <v>58509</v>
      </c>
      <c r="H74551">
        <v>0</v>
      </c>
    </row>
    <row r="74552" spans="1:8" x14ac:dyDescent="0.3">
      <c r="A74552">
        <v>74551</v>
      </c>
      <c r="B74552" t="s">
        <v>57196</v>
      </c>
      <c r="C74552">
        <v>20220424</v>
      </c>
      <c r="D74552">
        <v>198</v>
      </c>
      <c r="E74552">
        <v>19050</v>
      </c>
      <c r="F74552">
        <v>3</v>
      </c>
      <c r="G74552" t="s">
        <v>58510</v>
      </c>
      <c r="H74552">
        <v>1</v>
      </c>
    </row>
    <row r="74553" spans="1:8" x14ac:dyDescent="0.3">
      <c r="A74553">
        <v>74552</v>
      </c>
      <c r="B74553" t="s">
        <v>57196</v>
      </c>
      <c r="C74553">
        <v>20220424</v>
      </c>
      <c r="D74553">
        <v>198</v>
      </c>
      <c r="E74553">
        <v>19050</v>
      </c>
      <c r="F74553">
        <v>4</v>
      </c>
      <c r="G74553" t="s">
        <v>58511</v>
      </c>
      <c r="H74553">
        <v>0</v>
      </c>
    </row>
    <row r="74554" spans="1:8" x14ac:dyDescent="0.3">
      <c r="A74554">
        <v>74553</v>
      </c>
      <c r="B74554" t="s">
        <v>57196</v>
      </c>
      <c r="C74554">
        <v>20220424</v>
      </c>
      <c r="D74554">
        <v>198</v>
      </c>
      <c r="E74554">
        <v>19051</v>
      </c>
      <c r="F74554">
        <v>1</v>
      </c>
      <c r="G74554" t="s">
        <v>58512</v>
      </c>
      <c r="H74554">
        <v>0</v>
      </c>
    </row>
    <row r="74555" spans="1:8" x14ac:dyDescent="0.3">
      <c r="A74555">
        <v>74554</v>
      </c>
      <c r="B74555" t="s">
        <v>57196</v>
      </c>
      <c r="C74555">
        <v>20220424</v>
      </c>
      <c r="D74555">
        <v>198</v>
      </c>
      <c r="E74555">
        <v>19051</v>
      </c>
      <c r="F74555">
        <v>2</v>
      </c>
      <c r="G74555" t="s">
        <v>58513</v>
      </c>
      <c r="H74555">
        <v>0</v>
      </c>
    </row>
    <row r="74556" spans="1:8" x14ac:dyDescent="0.3">
      <c r="A74556">
        <v>74555</v>
      </c>
      <c r="B74556" t="s">
        <v>57196</v>
      </c>
      <c r="C74556">
        <v>20220424</v>
      </c>
      <c r="D74556">
        <v>198</v>
      </c>
      <c r="E74556">
        <v>19051</v>
      </c>
      <c r="F74556">
        <v>3</v>
      </c>
      <c r="G74556" t="s">
        <v>58514</v>
      </c>
      <c r="H74556">
        <v>1</v>
      </c>
    </row>
    <row r="74557" spans="1:8" x14ac:dyDescent="0.3">
      <c r="A74557">
        <v>74556</v>
      </c>
      <c r="B74557" t="s">
        <v>57196</v>
      </c>
      <c r="C74557">
        <v>20220424</v>
      </c>
      <c r="D74557">
        <v>198</v>
      </c>
      <c r="E74557">
        <v>19051</v>
      </c>
      <c r="F74557">
        <v>4</v>
      </c>
      <c r="G74557" t="s">
        <v>58515</v>
      </c>
      <c r="H74557">
        <v>0</v>
      </c>
    </row>
    <row r="74558" spans="1:8" x14ac:dyDescent="0.3">
      <c r="A74558">
        <v>74557</v>
      </c>
      <c r="B74558" t="s">
        <v>57196</v>
      </c>
      <c r="C74558">
        <v>20220424</v>
      </c>
      <c r="D74558">
        <v>198</v>
      </c>
      <c r="E74558">
        <v>19052</v>
      </c>
      <c r="F74558">
        <v>1</v>
      </c>
      <c r="G74558" t="s">
        <v>58516</v>
      </c>
      <c r="H74558">
        <v>1</v>
      </c>
    </row>
    <row r="74559" spans="1:8" x14ac:dyDescent="0.3">
      <c r="A74559">
        <v>74558</v>
      </c>
      <c r="B74559" t="s">
        <v>57196</v>
      </c>
      <c r="C74559">
        <v>20220424</v>
      </c>
      <c r="D74559">
        <v>198</v>
      </c>
      <c r="E74559">
        <v>19052</v>
      </c>
      <c r="F74559">
        <v>2</v>
      </c>
      <c r="G74559" t="s">
        <v>58517</v>
      </c>
      <c r="H74559">
        <v>0</v>
      </c>
    </row>
    <row r="74560" spans="1:8" x14ac:dyDescent="0.3">
      <c r="A74560">
        <v>74559</v>
      </c>
      <c r="B74560" t="s">
        <v>57196</v>
      </c>
      <c r="C74560">
        <v>20220424</v>
      </c>
      <c r="D74560">
        <v>198</v>
      </c>
      <c r="E74560">
        <v>19052</v>
      </c>
      <c r="F74560">
        <v>3</v>
      </c>
      <c r="G74560" t="s">
        <v>58518</v>
      </c>
      <c r="H74560">
        <v>0</v>
      </c>
    </row>
    <row r="74561" spans="1:8" x14ac:dyDescent="0.3">
      <c r="A74561">
        <v>74560</v>
      </c>
      <c r="B74561" t="s">
        <v>57196</v>
      </c>
      <c r="C74561">
        <v>20220424</v>
      </c>
      <c r="D74561">
        <v>198</v>
      </c>
      <c r="E74561">
        <v>19052</v>
      </c>
      <c r="F74561">
        <v>4</v>
      </c>
      <c r="G74561" t="s">
        <v>58519</v>
      </c>
      <c r="H74561">
        <v>0</v>
      </c>
    </row>
    <row r="74562" spans="1:8" x14ac:dyDescent="0.3">
      <c r="A74562">
        <v>74561</v>
      </c>
      <c r="B74562" t="s">
        <v>57196</v>
      </c>
      <c r="C74562">
        <v>20220424</v>
      </c>
      <c r="D74562">
        <v>198</v>
      </c>
      <c r="E74562">
        <v>19053</v>
      </c>
      <c r="F74562">
        <v>1</v>
      </c>
      <c r="G74562" t="s">
        <v>58520</v>
      </c>
      <c r="H74562">
        <v>0</v>
      </c>
    </row>
    <row r="74563" spans="1:8" x14ac:dyDescent="0.3">
      <c r="A74563">
        <v>74562</v>
      </c>
      <c r="B74563" t="s">
        <v>57196</v>
      </c>
      <c r="C74563">
        <v>20220424</v>
      </c>
      <c r="D74563">
        <v>198</v>
      </c>
      <c r="E74563">
        <v>19053</v>
      </c>
      <c r="F74563">
        <v>2</v>
      </c>
      <c r="G74563" t="s">
        <v>58521</v>
      </c>
      <c r="H74563">
        <v>0</v>
      </c>
    </row>
    <row r="74564" spans="1:8" x14ac:dyDescent="0.3">
      <c r="A74564">
        <v>74563</v>
      </c>
      <c r="B74564" t="s">
        <v>57196</v>
      </c>
      <c r="C74564">
        <v>20220424</v>
      </c>
      <c r="D74564">
        <v>198</v>
      </c>
      <c r="E74564">
        <v>19053</v>
      </c>
      <c r="F74564">
        <v>3</v>
      </c>
      <c r="G74564" t="s">
        <v>58522</v>
      </c>
      <c r="H74564">
        <v>1</v>
      </c>
    </row>
    <row r="74565" spans="1:8" x14ac:dyDescent="0.3">
      <c r="A74565">
        <v>74564</v>
      </c>
      <c r="B74565" t="s">
        <v>57196</v>
      </c>
      <c r="C74565">
        <v>20220424</v>
      </c>
      <c r="D74565">
        <v>198</v>
      </c>
      <c r="E74565">
        <v>19053</v>
      </c>
      <c r="F74565">
        <v>4</v>
      </c>
      <c r="G74565" t="s">
        <v>58523</v>
      </c>
      <c r="H74565">
        <v>0</v>
      </c>
    </row>
    <row r="74566" spans="1:8" x14ac:dyDescent="0.3">
      <c r="A74566">
        <v>74565</v>
      </c>
      <c r="B74566" t="s">
        <v>57196</v>
      </c>
      <c r="C74566">
        <v>20220424</v>
      </c>
      <c r="D74566">
        <v>198</v>
      </c>
      <c r="E74566">
        <v>19054</v>
      </c>
      <c r="F74566">
        <v>1</v>
      </c>
      <c r="G74566" t="s">
        <v>58524</v>
      </c>
      <c r="H74566">
        <v>0</v>
      </c>
    </row>
    <row r="74567" spans="1:8" x14ac:dyDescent="0.3">
      <c r="A74567">
        <v>74566</v>
      </c>
      <c r="B74567" t="s">
        <v>57196</v>
      </c>
      <c r="C74567">
        <v>20220424</v>
      </c>
      <c r="D74567">
        <v>198</v>
      </c>
      <c r="E74567">
        <v>19054</v>
      </c>
      <c r="F74567">
        <v>2</v>
      </c>
      <c r="G74567" t="s">
        <v>58525</v>
      </c>
      <c r="H74567">
        <v>0</v>
      </c>
    </row>
    <row r="74568" spans="1:8" x14ac:dyDescent="0.3">
      <c r="A74568">
        <v>74567</v>
      </c>
      <c r="B74568" t="s">
        <v>57196</v>
      </c>
      <c r="C74568">
        <v>20220424</v>
      </c>
      <c r="D74568">
        <v>198</v>
      </c>
      <c r="E74568">
        <v>19054</v>
      </c>
      <c r="F74568">
        <v>3</v>
      </c>
      <c r="G74568" t="s">
        <v>58526</v>
      </c>
      <c r="H74568">
        <v>1</v>
      </c>
    </row>
    <row r="74569" spans="1:8" x14ac:dyDescent="0.3">
      <c r="A74569">
        <v>74568</v>
      </c>
      <c r="B74569" t="s">
        <v>57196</v>
      </c>
      <c r="C74569">
        <v>20220424</v>
      </c>
      <c r="D74569">
        <v>198</v>
      </c>
      <c r="E74569">
        <v>19054</v>
      </c>
      <c r="F74569">
        <v>4</v>
      </c>
      <c r="G74569" t="s">
        <v>58527</v>
      </c>
      <c r="H74569">
        <v>0</v>
      </c>
    </row>
    <row r="74570" spans="1:8" x14ac:dyDescent="0.3">
      <c r="A74570">
        <v>74569</v>
      </c>
      <c r="B74570" t="s">
        <v>57196</v>
      </c>
      <c r="C74570">
        <v>20220424</v>
      </c>
      <c r="D74570">
        <v>198</v>
      </c>
      <c r="E74570">
        <v>19055</v>
      </c>
      <c r="F74570">
        <v>1</v>
      </c>
      <c r="G74570" t="s">
        <v>12066</v>
      </c>
      <c r="H74570">
        <v>1</v>
      </c>
    </row>
    <row r="74571" spans="1:8" x14ac:dyDescent="0.3">
      <c r="A74571">
        <v>74570</v>
      </c>
      <c r="B74571" t="s">
        <v>57196</v>
      </c>
      <c r="C74571">
        <v>20220424</v>
      </c>
      <c r="D74571">
        <v>198</v>
      </c>
      <c r="E74571">
        <v>19055</v>
      </c>
      <c r="F74571">
        <v>2</v>
      </c>
      <c r="G74571" t="s">
        <v>3712</v>
      </c>
      <c r="H74571">
        <v>0</v>
      </c>
    </row>
    <row r="74572" spans="1:8" x14ac:dyDescent="0.3">
      <c r="A74572">
        <v>74571</v>
      </c>
      <c r="B74572" t="s">
        <v>57196</v>
      </c>
      <c r="C74572">
        <v>20220424</v>
      </c>
      <c r="D74572">
        <v>198</v>
      </c>
      <c r="E74572">
        <v>19055</v>
      </c>
      <c r="F74572">
        <v>3</v>
      </c>
      <c r="G74572" t="s">
        <v>2463</v>
      </c>
      <c r="H74572">
        <v>0</v>
      </c>
    </row>
    <row r="74573" spans="1:8" x14ac:dyDescent="0.3">
      <c r="A74573">
        <v>74572</v>
      </c>
      <c r="B74573" t="s">
        <v>57196</v>
      </c>
      <c r="C74573">
        <v>20220424</v>
      </c>
      <c r="D74573">
        <v>198</v>
      </c>
      <c r="E74573">
        <v>19055</v>
      </c>
      <c r="F74573">
        <v>4</v>
      </c>
      <c r="G74573" t="s">
        <v>19872</v>
      </c>
      <c r="H74573">
        <v>0</v>
      </c>
    </row>
    <row r="74574" spans="1:8" x14ac:dyDescent="0.3">
      <c r="A74574">
        <v>74573</v>
      </c>
      <c r="B74574" t="s">
        <v>57196</v>
      </c>
      <c r="C74574">
        <v>20220424</v>
      </c>
      <c r="D74574">
        <v>198</v>
      </c>
      <c r="E74574">
        <v>19056</v>
      </c>
      <c r="F74574">
        <v>1</v>
      </c>
      <c r="G74574" t="s">
        <v>58528</v>
      </c>
      <c r="H74574">
        <v>1</v>
      </c>
    </row>
    <row r="74575" spans="1:8" x14ac:dyDescent="0.3">
      <c r="A74575">
        <v>74574</v>
      </c>
      <c r="B74575" t="s">
        <v>57196</v>
      </c>
      <c r="C74575">
        <v>20220424</v>
      </c>
      <c r="D74575">
        <v>198</v>
      </c>
      <c r="E74575">
        <v>19056</v>
      </c>
      <c r="F74575">
        <v>2</v>
      </c>
      <c r="G74575" t="s">
        <v>58529</v>
      </c>
      <c r="H74575">
        <v>0</v>
      </c>
    </row>
    <row r="74576" spans="1:8" x14ac:dyDescent="0.3">
      <c r="A74576">
        <v>74575</v>
      </c>
      <c r="B74576" t="s">
        <v>57196</v>
      </c>
      <c r="C74576">
        <v>20220424</v>
      </c>
      <c r="D74576">
        <v>198</v>
      </c>
      <c r="E74576">
        <v>19056</v>
      </c>
      <c r="F74576">
        <v>3</v>
      </c>
      <c r="G74576" t="s">
        <v>58530</v>
      </c>
      <c r="H74576">
        <v>0</v>
      </c>
    </row>
    <row r="74577" spans="1:8" x14ac:dyDescent="0.3">
      <c r="A74577">
        <v>74576</v>
      </c>
      <c r="B74577" t="s">
        <v>57196</v>
      </c>
      <c r="C74577">
        <v>20220424</v>
      </c>
      <c r="D74577">
        <v>198</v>
      </c>
      <c r="E74577">
        <v>19056</v>
      </c>
      <c r="F74577">
        <v>4</v>
      </c>
      <c r="G74577" t="s">
        <v>58531</v>
      </c>
      <c r="H74577">
        <v>0</v>
      </c>
    </row>
    <row r="74578" spans="1:8" x14ac:dyDescent="0.3">
      <c r="A74578">
        <v>74577</v>
      </c>
      <c r="B74578" t="s">
        <v>57196</v>
      </c>
      <c r="C74578">
        <v>20220424</v>
      </c>
      <c r="D74578">
        <v>198</v>
      </c>
      <c r="E74578">
        <v>19057</v>
      </c>
      <c r="F74578">
        <v>1</v>
      </c>
      <c r="G74578" t="s">
        <v>58532</v>
      </c>
      <c r="H74578">
        <v>0</v>
      </c>
    </row>
    <row r="74579" spans="1:8" x14ac:dyDescent="0.3">
      <c r="A74579">
        <v>74578</v>
      </c>
      <c r="B74579" t="s">
        <v>57196</v>
      </c>
      <c r="C74579">
        <v>20220424</v>
      </c>
      <c r="D74579">
        <v>198</v>
      </c>
      <c r="E74579">
        <v>19057</v>
      </c>
      <c r="F74579">
        <v>2</v>
      </c>
      <c r="G74579" t="s">
        <v>58533</v>
      </c>
      <c r="H74579">
        <v>0</v>
      </c>
    </row>
    <row r="74580" spans="1:8" x14ac:dyDescent="0.3">
      <c r="A74580">
        <v>74579</v>
      </c>
      <c r="B74580" t="s">
        <v>57196</v>
      </c>
      <c r="C74580">
        <v>20220424</v>
      </c>
      <c r="D74580">
        <v>198</v>
      </c>
      <c r="E74580">
        <v>19057</v>
      </c>
      <c r="F74580">
        <v>3</v>
      </c>
      <c r="G74580" t="s">
        <v>58534</v>
      </c>
      <c r="H74580">
        <v>0</v>
      </c>
    </row>
    <row r="74581" spans="1:8" x14ac:dyDescent="0.3">
      <c r="A74581">
        <v>74580</v>
      </c>
      <c r="B74581" t="s">
        <v>57196</v>
      </c>
      <c r="C74581">
        <v>20220424</v>
      </c>
      <c r="D74581">
        <v>198</v>
      </c>
      <c r="E74581">
        <v>19057</v>
      </c>
      <c r="F74581">
        <v>4</v>
      </c>
      <c r="G74581" t="s">
        <v>58535</v>
      </c>
      <c r="H74581">
        <v>1</v>
      </c>
    </row>
    <row r="74582" spans="1:8" x14ac:dyDescent="0.3">
      <c r="A74582">
        <v>74581</v>
      </c>
      <c r="B74582" t="s">
        <v>57196</v>
      </c>
      <c r="C74582">
        <v>20220424</v>
      </c>
      <c r="D74582">
        <v>198</v>
      </c>
      <c r="E74582">
        <v>19058</v>
      </c>
      <c r="F74582">
        <v>1</v>
      </c>
      <c r="G74582" t="s">
        <v>58536</v>
      </c>
      <c r="H74582">
        <v>0</v>
      </c>
    </row>
    <row r="74583" spans="1:8" x14ac:dyDescent="0.3">
      <c r="A74583">
        <v>74582</v>
      </c>
      <c r="B74583" t="s">
        <v>57196</v>
      </c>
      <c r="C74583">
        <v>20220424</v>
      </c>
      <c r="D74583">
        <v>198</v>
      </c>
      <c r="E74583">
        <v>19058</v>
      </c>
      <c r="F74583">
        <v>2</v>
      </c>
      <c r="G74583" t="s">
        <v>58532</v>
      </c>
      <c r="H74583">
        <v>0</v>
      </c>
    </row>
    <row r="74584" spans="1:8" x14ac:dyDescent="0.3">
      <c r="A74584">
        <v>74583</v>
      </c>
      <c r="B74584" t="s">
        <v>57196</v>
      </c>
      <c r="C74584">
        <v>20220424</v>
      </c>
      <c r="D74584">
        <v>198</v>
      </c>
      <c r="E74584">
        <v>19058</v>
      </c>
      <c r="F74584">
        <v>3</v>
      </c>
      <c r="G74584" t="s">
        <v>58537</v>
      </c>
      <c r="H74584">
        <v>1</v>
      </c>
    </row>
    <row r="74585" spans="1:8" x14ac:dyDescent="0.3">
      <c r="A74585">
        <v>74584</v>
      </c>
      <c r="B74585" t="s">
        <v>57196</v>
      </c>
      <c r="C74585">
        <v>20220424</v>
      </c>
      <c r="D74585">
        <v>198</v>
      </c>
      <c r="E74585">
        <v>19058</v>
      </c>
      <c r="F74585">
        <v>4</v>
      </c>
      <c r="G74585" t="s">
        <v>58538</v>
      </c>
      <c r="H74585">
        <v>0</v>
      </c>
    </row>
    <row r="74586" spans="1:8" x14ac:dyDescent="0.3">
      <c r="A74586">
        <v>74585</v>
      </c>
      <c r="B74586" t="s">
        <v>57196</v>
      </c>
      <c r="C74586">
        <v>20220424</v>
      </c>
      <c r="D74586">
        <v>198</v>
      </c>
      <c r="E74586">
        <v>19059</v>
      </c>
      <c r="F74586">
        <v>1</v>
      </c>
      <c r="G74586" t="s">
        <v>58539</v>
      </c>
      <c r="H74586">
        <v>0</v>
      </c>
    </row>
    <row r="74587" spans="1:8" x14ac:dyDescent="0.3">
      <c r="A74587">
        <v>74586</v>
      </c>
      <c r="B74587" t="s">
        <v>57196</v>
      </c>
      <c r="C74587">
        <v>20220424</v>
      </c>
      <c r="D74587">
        <v>198</v>
      </c>
      <c r="E74587">
        <v>19059</v>
      </c>
      <c r="F74587">
        <v>2</v>
      </c>
      <c r="G74587" t="s">
        <v>58540</v>
      </c>
      <c r="H74587">
        <v>1</v>
      </c>
    </row>
    <row r="74588" spans="1:8" x14ac:dyDescent="0.3">
      <c r="A74588">
        <v>74587</v>
      </c>
      <c r="B74588" t="s">
        <v>57196</v>
      </c>
      <c r="C74588">
        <v>20220424</v>
      </c>
      <c r="D74588">
        <v>198</v>
      </c>
      <c r="E74588">
        <v>19059</v>
      </c>
      <c r="F74588">
        <v>3</v>
      </c>
      <c r="G74588" t="s">
        <v>58541</v>
      </c>
      <c r="H74588">
        <v>0</v>
      </c>
    </row>
    <row r="74589" spans="1:8" x14ac:dyDescent="0.3">
      <c r="A74589">
        <v>74588</v>
      </c>
      <c r="B74589" t="s">
        <v>57196</v>
      </c>
      <c r="C74589">
        <v>20220424</v>
      </c>
      <c r="D74589">
        <v>198</v>
      </c>
      <c r="E74589">
        <v>19059</v>
      </c>
      <c r="F74589">
        <v>4</v>
      </c>
      <c r="G74589" t="s">
        <v>58542</v>
      </c>
      <c r="H74589">
        <v>0</v>
      </c>
    </row>
    <row r="74590" spans="1:8" x14ac:dyDescent="0.3">
      <c r="A74590">
        <v>74589</v>
      </c>
      <c r="B74590" t="s">
        <v>57196</v>
      </c>
      <c r="C74590">
        <v>20220424</v>
      </c>
      <c r="D74590">
        <v>198</v>
      </c>
      <c r="E74590">
        <v>19060</v>
      </c>
      <c r="F74590">
        <v>1</v>
      </c>
      <c r="G74590" t="s">
        <v>58543</v>
      </c>
      <c r="H74590">
        <v>1</v>
      </c>
    </row>
    <row r="74591" spans="1:8" x14ac:dyDescent="0.3">
      <c r="A74591">
        <v>74590</v>
      </c>
      <c r="B74591" t="s">
        <v>57196</v>
      </c>
      <c r="C74591">
        <v>20220424</v>
      </c>
      <c r="D74591">
        <v>198</v>
      </c>
      <c r="E74591">
        <v>19060</v>
      </c>
      <c r="F74591">
        <v>2</v>
      </c>
      <c r="G74591" t="s">
        <v>58544</v>
      </c>
      <c r="H74591">
        <v>0</v>
      </c>
    </row>
    <row r="74592" spans="1:8" x14ac:dyDescent="0.3">
      <c r="A74592">
        <v>74591</v>
      </c>
      <c r="B74592" t="s">
        <v>57196</v>
      </c>
      <c r="C74592">
        <v>20220424</v>
      </c>
      <c r="D74592">
        <v>198</v>
      </c>
      <c r="E74592">
        <v>19060</v>
      </c>
      <c r="F74592">
        <v>3</v>
      </c>
      <c r="G74592" t="s">
        <v>58545</v>
      </c>
      <c r="H74592">
        <v>0</v>
      </c>
    </row>
    <row r="74593" spans="1:8" x14ac:dyDescent="0.3">
      <c r="A74593">
        <v>74592</v>
      </c>
      <c r="B74593" t="s">
        <v>57196</v>
      </c>
      <c r="C74593">
        <v>20220424</v>
      </c>
      <c r="D74593">
        <v>198</v>
      </c>
      <c r="E74593">
        <v>19060</v>
      </c>
      <c r="F74593">
        <v>4</v>
      </c>
      <c r="G74593" t="s">
        <v>58546</v>
      </c>
      <c r="H74593">
        <v>0</v>
      </c>
    </row>
    <row r="74594" spans="1:8" x14ac:dyDescent="0.3">
      <c r="A74594">
        <v>74593</v>
      </c>
      <c r="B74594" t="s">
        <v>57196</v>
      </c>
      <c r="C74594">
        <v>20220424</v>
      </c>
      <c r="D74594">
        <v>198</v>
      </c>
      <c r="E74594">
        <v>19061</v>
      </c>
      <c r="F74594">
        <v>1</v>
      </c>
      <c r="G74594" t="s">
        <v>58547</v>
      </c>
      <c r="H74594">
        <v>0</v>
      </c>
    </row>
    <row r="74595" spans="1:8" x14ac:dyDescent="0.3">
      <c r="A74595">
        <v>74594</v>
      </c>
      <c r="B74595" t="s">
        <v>57196</v>
      </c>
      <c r="C74595">
        <v>20220424</v>
      </c>
      <c r="D74595">
        <v>198</v>
      </c>
      <c r="E74595">
        <v>19061</v>
      </c>
      <c r="F74595">
        <v>2</v>
      </c>
      <c r="G74595" t="s">
        <v>1632</v>
      </c>
      <c r="H74595">
        <v>0</v>
      </c>
    </row>
    <row r="74596" spans="1:8" x14ac:dyDescent="0.3">
      <c r="A74596">
        <v>74595</v>
      </c>
      <c r="B74596" t="s">
        <v>57196</v>
      </c>
      <c r="C74596">
        <v>20220424</v>
      </c>
      <c r="D74596">
        <v>198</v>
      </c>
      <c r="E74596">
        <v>19061</v>
      </c>
      <c r="F74596">
        <v>3</v>
      </c>
      <c r="G74596" t="s">
        <v>1635</v>
      </c>
      <c r="H74596">
        <v>1</v>
      </c>
    </row>
    <row r="74597" spans="1:8" x14ac:dyDescent="0.3">
      <c r="A74597">
        <v>74596</v>
      </c>
      <c r="B74597" t="s">
        <v>57196</v>
      </c>
      <c r="C74597">
        <v>20220424</v>
      </c>
      <c r="D74597">
        <v>198</v>
      </c>
      <c r="E74597">
        <v>19061</v>
      </c>
      <c r="F74597">
        <v>4</v>
      </c>
      <c r="G74597" t="s">
        <v>58548</v>
      </c>
      <c r="H74597">
        <v>0</v>
      </c>
    </row>
    <row r="74598" spans="1:8" x14ac:dyDescent="0.3">
      <c r="A74598">
        <v>74597</v>
      </c>
      <c r="B74598" t="s">
        <v>57196</v>
      </c>
      <c r="C74598">
        <v>20220424</v>
      </c>
      <c r="D74598">
        <v>198</v>
      </c>
      <c r="E74598">
        <v>19062</v>
      </c>
      <c r="F74598">
        <v>1</v>
      </c>
      <c r="G74598" t="s">
        <v>58549</v>
      </c>
      <c r="H74598">
        <v>0</v>
      </c>
    </row>
    <row r="74599" spans="1:8" x14ac:dyDescent="0.3">
      <c r="A74599">
        <v>74598</v>
      </c>
      <c r="B74599" t="s">
        <v>57196</v>
      </c>
      <c r="C74599">
        <v>20220424</v>
      </c>
      <c r="D74599">
        <v>198</v>
      </c>
      <c r="E74599">
        <v>19062</v>
      </c>
      <c r="F74599">
        <v>2</v>
      </c>
      <c r="G74599" t="s">
        <v>58550</v>
      </c>
      <c r="H74599">
        <v>0</v>
      </c>
    </row>
    <row r="74600" spans="1:8" x14ac:dyDescent="0.3">
      <c r="A74600">
        <v>74599</v>
      </c>
      <c r="B74600" t="s">
        <v>57196</v>
      </c>
      <c r="C74600">
        <v>20220424</v>
      </c>
      <c r="D74600">
        <v>198</v>
      </c>
      <c r="E74600">
        <v>19062</v>
      </c>
      <c r="F74600">
        <v>3</v>
      </c>
      <c r="G74600" t="s">
        <v>58225</v>
      </c>
      <c r="H74600">
        <v>0</v>
      </c>
    </row>
    <row r="74601" spans="1:8" x14ac:dyDescent="0.3">
      <c r="A74601">
        <v>74600</v>
      </c>
      <c r="B74601" t="s">
        <v>57196</v>
      </c>
      <c r="C74601">
        <v>20220424</v>
      </c>
      <c r="D74601">
        <v>198</v>
      </c>
      <c r="E74601">
        <v>19062</v>
      </c>
      <c r="F74601">
        <v>4</v>
      </c>
      <c r="G74601" t="s">
        <v>58226</v>
      </c>
      <c r="H74601">
        <v>1</v>
      </c>
    </row>
    <row r="74602" spans="1:8" x14ac:dyDescent="0.3">
      <c r="A74602">
        <v>74601</v>
      </c>
      <c r="B74602" t="s">
        <v>57196</v>
      </c>
      <c r="C74602">
        <v>20220424</v>
      </c>
      <c r="D74602">
        <v>198</v>
      </c>
      <c r="E74602">
        <v>19063</v>
      </c>
      <c r="F74602">
        <v>1</v>
      </c>
      <c r="G74602" t="s">
        <v>58551</v>
      </c>
      <c r="H74602">
        <v>0</v>
      </c>
    </row>
    <row r="74603" spans="1:8" x14ac:dyDescent="0.3">
      <c r="A74603">
        <v>74602</v>
      </c>
      <c r="B74603" t="s">
        <v>57196</v>
      </c>
      <c r="C74603">
        <v>20220424</v>
      </c>
      <c r="D74603">
        <v>198</v>
      </c>
      <c r="E74603">
        <v>19063</v>
      </c>
      <c r="F74603">
        <v>2</v>
      </c>
      <c r="G74603" t="s">
        <v>58552</v>
      </c>
      <c r="H74603">
        <v>1</v>
      </c>
    </row>
    <row r="74604" spans="1:8" x14ac:dyDescent="0.3">
      <c r="A74604">
        <v>74603</v>
      </c>
      <c r="B74604" t="s">
        <v>57196</v>
      </c>
      <c r="C74604">
        <v>20220424</v>
      </c>
      <c r="D74604">
        <v>198</v>
      </c>
      <c r="E74604">
        <v>19063</v>
      </c>
      <c r="F74604">
        <v>3</v>
      </c>
      <c r="G74604" t="s">
        <v>58553</v>
      </c>
      <c r="H74604">
        <v>0</v>
      </c>
    </row>
    <row r="74605" spans="1:8" x14ac:dyDescent="0.3">
      <c r="A74605">
        <v>74604</v>
      </c>
      <c r="B74605" t="s">
        <v>57196</v>
      </c>
      <c r="C74605">
        <v>20220424</v>
      </c>
      <c r="D74605">
        <v>198</v>
      </c>
      <c r="E74605">
        <v>19063</v>
      </c>
      <c r="F74605">
        <v>4</v>
      </c>
      <c r="G74605" t="s">
        <v>58020</v>
      </c>
      <c r="H74605">
        <v>0</v>
      </c>
    </row>
    <row r="74606" spans="1:8" x14ac:dyDescent="0.3">
      <c r="A74606">
        <v>74605</v>
      </c>
      <c r="B74606" t="s">
        <v>57196</v>
      </c>
      <c r="C74606">
        <v>20220424</v>
      </c>
      <c r="D74606">
        <v>198</v>
      </c>
      <c r="E74606">
        <v>19064</v>
      </c>
      <c r="F74606">
        <v>1</v>
      </c>
      <c r="G74606" t="s">
        <v>58111</v>
      </c>
      <c r="H74606">
        <v>0</v>
      </c>
    </row>
    <row r="74607" spans="1:8" x14ac:dyDescent="0.3">
      <c r="A74607">
        <v>74606</v>
      </c>
      <c r="B74607" t="s">
        <v>57196</v>
      </c>
      <c r="C74607">
        <v>20220424</v>
      </c>
      <c r="D74607">
        <v>198</v>
      </c>
      <c r="E74607">
        <v>19064</v>
      </c>
      <c r="F74607">
        <v>2</v>
      </c>
      <c r="G74607" t="s">
        <v>58112</v>
      </c>
      <c r="H74607">
        <v>1</v>
      </c>
    </row>
    <row r="74608" spans="1:8" x14ac:dyDescent="0.3">
      <c r="A74608">
        <v>74607</v>
      </c>
      <c r="B74608" t="s">
        <v>57196</v>
      </c>
      <c r="C74608">
        <v>20220424</v>
      </c>
      <c r="D74608">
        <v>198</v>
      </c>
      <c r="E74608">
        <v>19064</v>
      </c>
      <c r="F74608">
        <v>3</v>
      </c>
      <c r="G74608" t="s">
        <v>58113</v>
      </c>
      <c r="H74608">
        <v>0</v>
      </c>
    </row>
    <row r="74609" spans="1:8" x14ac:dyDescent="0.3">
      <c r="A74609">
        <v>74608</v>
      </c>
      <c r="B74609" t="s">
        <v>57196</v>
      </c>
      <c r="C74609">
        <v>20220424</v>
      </c>
      <c r="D74609">
        <v>198</v>
      </c>
      <c r="E74609">
        <v>19064</v>
      </c>
      <c r="F74609">
        <v>4</v>
      </c>
      <c r="G74609" t="s">
        <v>58114</v>
      </c>
      <c r="H74609">
        <v>0</v>
      </c>
    </row>
    <row r="74610" spans="1:8" x14ac:dyDescent="0.3">
      <c r="A74610">
        <v>74609</v>
      </c>
      <c r="B74610" t="s">
        <v>57196</v>
      </c>
      <c r="C74610">
        <v>20220424</v>
      </c>
      <c r="D74610">
        <v>198</v>
      </c>
      <c r="E74610">
        <v>19065</v>
      </c>
      <c r="F74610">
        <v>1</v>
      </c>
      <c r="G74610" t="s">
        <v>57289</v>
      </c>
      <c r="H74610">
        <v>0</v>
      </c>
    </row>
    <row r="74611" spans="1:8" x14ac:dyDescent="0.3">
      <c r="A74611">
        <v>74610</v>
      </c>
      <c r="B74611" t="s">
        <v>57196</v>
      </c>
      <c r="C74611">
        <v>20220424</v>
      </c>
      <c r="D74611">
        <v>198</v>
      </c>
      <c r="E74611">
        <v>19065</v>
      </c>
      <c r="F74611">
        <v>2</v>
      </c>
      <c r="G74611" t="s">
        <v>57290</v>
      </c>
      <c r="H74611">
        <v>0</v>
      </c>
    </row>
    <row r="74612" spans="1:8" x14ac:dyDescent="0.3">
      <c r="A74612">
        <v>74611</v>
      </c>
      <c r="B74612" t="s">
        <v>57196</v>
      </c>
      <c r="C74612">
        <v>20220424</v>
      </c>
      <c r="D74612">
        <v>198</v>
      </c>
      <c r="E74612">
        <v>19065</v>
      </c>
      <c r="F74612">
        <v>3</v>
      </c>
      <c r="G74612" t="s">
        <v>57288</v>
      </c>
      <c r="H74612">
        <v>0</v>
      </c>
    </row>
    <row r="74613" spans="1:8" x14ac:dyDescent="0.3">
      <c r="A74613">
        <v>74612</v>
      </c>
      <c r="B74613" t="s">
        <v>57196</v>
      </c>
      <c r="C74613">
        <v>20220424</v>
      </c>
      <c r="D74613">
        <v>198</v>
      </c>
      <c r="E74613">
        <v>19065</v>
      </c>
      <c r="F74613">
        <v>4</v>
      </c>
      <c r="G74613" t="s">
        <v>57857</v>
      </c>
      <c r="H74613">
        <v>1</v>
      </c>
    </row>
    <row r="74614" spans="1:8" x14ac:dyDescent="0.3">
      <c r="A74614">
        <v>74613</v>
      </c>
      <c r="B74614" t="s">
        <v>57196</v>
      </c>
      <c r="C74614">
        <v>20220424</v>
      </c>
      <c r="D74614">
        <v>198</v>
      </c>
      <c r="E74614">
        <v>19066</v>
      </c>
      <c r="F74614">
        <v>1</v>
      </c>
      <c r="G74614" t="s">
        <v>58554</v>
      </c>
      <c r="H74614">
        <v>0</v>
      </c>
    </row>
    <row r="74615" spans="1:8" x14ac:dyDescent="0.3">
      <c r="A74615">
        <v>74614</v>
      </c>
      <c r="B74615" t="s">
        <v>57196</v>
      </c>
      <c r="C74615">
        <v>20220424</v>
      </c>
      <c r="D74615">
        <v>198</v>
      </c>
      <c r="E74615">
        <v>19066</v>
      </c>
      <c r="F74615">
        <v>2</v>
      </c>
      <c r="G74615" t="s">
        <v>58555</v>
      </c>
      <c r="H74615">
        <v>0</v>
      </c>
    </row>
    <row r="74616" spans="1:8" x14ac:dyDescent="0.3">
      <c r="A74616">
        <v>74615</v>
      </c>
      <c r="B74616" t="s">
        <v>57196</v>
      </c>
      <c r="C74616">
        <v>20220424</v>
      </c>
      <c r="D74616">
        <v>198</v>
      </c>
      <c r="E74616">
        <v>19066</v>
      </c>
      <c r="F74616">
        <v>3</v>
      </c>
      <c r="G74616" t="s">
        <v>58556</v>
      </c>
      <c r="H74616">
        <v>0</v>
      </c>
    </row>
    <row r="74617" spans="1:8" x14ac:dyDescent="0.3">
      <c r="A74617">
        <v>74616</v>
      </c>
      <c r="B74617" t="s">
        <v>57196</v>
      </c>
      <c r="C74617">
        <v>20220424</v>
      </c>
      <c r="D74617">
        <v>198</v>
      </c>
      <c r="E74617">
        <v>19066</v>
      </c>
      <c r="F74617">
        <v>4</v>
      </c>
      <c r="G74617" t="s">
        <v>58557</v>
      </c>
      <c r="H74617">
        <v>1</v>
      </c>
    </row>
    <row r="74618" spans="1:8" x14ac:dyDescent="0.3">
      <c r="A74618">
        <v>74617</v>
      </c>
      <c r="B74618" t="s">
        <v>57196</v>
      </c>
      <c r="C74618">
        <v>20220424</v>
      </c>
      <c r="D74618">
        <v>198</v>
      </c>
      <c r="E74618">
        <v>19067</v>
      </c>
      <c r="F74618">
        <v>1</v>
      </c>
      <c r="G74618" t="s">
        <v>58558</v>
      </c>
      <c r="H74618">
        <v>0</v>
      </c>
    </row>
    <row r="74619" spans="1:8" x14ac:dyDescent="0.3">
      <c r="A74619">
        <v>74618</v>
      </c>
      <c r="B74619" t="s">
        <v>57196</v>
      </c>
      <c r="C74619">
        <v>20220424</v>
      </c>
      <c r="D74619">
        <v>198</v>
      </c>
      <c r="E74619">
        <v>19067</v>
      </c>
      <c r="F74619">
        <v>2</v>
      </c>
      <c r="G74619" t="s">
        <v>58559</v>
      </c>
      <c r="H74619">
        <v>0</v>
      </c>
    </row>
    <row r="74620" spans="1:8" x14ac:dyDescent="0.3">
      <c r="A74620">
        <v>74619</v>
      </c>
      <c r="B74620" t="s">
        <v>57196</v>
      </c>
      <c r="C74620">
        <v>20220424</v>
      </c>
      <c r="D74620">
        <v>198</v>
      </c>
      <c r="E74620">
        <v>19067</v>
      </c>
      <c r="F74620">
        <v>3</v>
      </c>
      <c r="G74620" t="s">
        <v>58560</v>
      </c>
      <c r="H74620">
        <v>1</v>
      </c>
    </row>
    <row r="74621" spans="1:8" x14ac:dyDescent="0.3">
      <c r="A74621">
        <v>74620</v>
      </c>
      <c r="B74621" t="s">
        <v>57196</v>
      </c>
      <c r="C74621">
        <v>20220424</v>
      </c>
      <c r="D74621">
        <v>198</v>
      </c>
      <c r="E74621">
        <v>19067</v>
      </c>
      <c r="F74621">
        <v>4</v>
      </c>
      <c r="G74621" t="s">
        <v>57725</v>
      </c>
      <c r="H74621">
        <v>0</v>
      </c>
    </row>
    <row r="74622" spans="1:8" x14ac:dyDescent="0.3">
      <c r="A74622">
        <v>74621</v>
      </c>
      <c r="B74622" t="s">
        <v>57196</v>
      </c>
      <c r="C74622">
        <v>20220424</v>
      </c>
      <c r="D74622">
        <v>198</v>
      </c>
      <c r="E74622">
        <v>19068</v>
      </c>
      <c r="F74622">
        <v>1</v>
      </c>
      <c r="G74622" t="s">
        <v>58561</v>
      </c>
      <c r="H74622">
        <v>0</v>
      </c>
    </row>
    <row r="74623" spans="1:8" x14ac:dyDescent="0.3">
      <c r="A74623">
        <v>74622</v>
      </c>
      <c r="B74623" t="s">
        <v>57196</v>
      </c>
      <c r="C74623">
        <v>20220424</v>
      </c>
      <c r="D74623">
        <v>198</v>
      </c>
      <c r="E74623">
        <v>19068</v>
      </c>
      <c r="F74623">
        <v>2</v>
      </c>
      <c r="G74623" t="s">
        <v>58562</v>
      </c>
      <c r="H74623">
        <v>0</v>
      </c>
    </row>
    <row r="74624" spans="1:8" x14ac:dyDescent="0.3">
      <c r="A74624">
        <v>74623</v>
      </c>
      <c r="B74624" t="s">
        <v>57196</v>
      </c>
      <c r="C74624">
        <v>20220424</v>
      </c>
      <c r="D74624">
        <v>198</v>
      </c>
      <c r="E74624">
        <v>19068</v>
      </c>
      <c r="F74624">
        <v>3</v>
      </c>
      <c r="G74624" t="s">
        <v>58563</v>
      </c>
      <c r="H74624">
        <v>1</v>
      </c>
    </row>
    <row r="74625" spans="1:8" x14ac:dyDescent="0.3">
      <c r="A74625">
        <v>74624</v>
      </c>
      <c r="B74625" t="s">
        <v>57196</v>
      </c>
      <c r="C74625">
        <v>20220424</v>
      </c>
      <c r="D74625">
        <v>198</v>
      </c>
      <c r="E74625">
        <v>19068</v>
      </c>
      <c r="F74625">
        <v>4</v>
      </c>
      <c r="G74625" t="s">
        <v>58564</v>
      </c>
      <c r="H74625">
        <v>0</v>
      </c>
    </row>
    <row r="74626" spans="1:8" x14ac:dyDescent="0.3">
      <c r="A74626">
        <v>74625</v>
      </c>
      <c r="B74626" t="s">
        <v>57196</v>
      </c>
      <c r="C74626">
        <v>20220424</v>
      </c>
      <c r="D74626">
        <v>198</v>
      </c>
      <c r="E74626">
        <v>19069</v>
      </c>
      <c r="F74626">
        <v>1</v>
      </c>
      <c r="G74626" t="s">
        <v>58565</v>
      </c>
      <c r="H74626">
        <v>0</v>
      </c>
    </row>
    <row r="74627" spans="1:8" x14ac:dyDescent="0.3">
      <c r="A74627">
        <v>74626</v>
      </c>
      <c r="B74627" t="s">
        <v>57196</v>
      </c>
      <c r="C74627">
        <v>20220424</v>
      </c>
      <c r="D74627">
        <v>198</v>
      </c>
      <c r="E74627">
        <v>19069</v>
      </c>
      <c r="F74627">
        <v>2</v>
      </c>
      <c r="G74627" t="s">
        <v>58566</v>
      </c>
      <c r="H74627">
        <v>1</v>
      </c>
    </row>
    <row r="74628" spans="1:8" x14ac:dyDescent="0.3">
      <c r="A74628">
        <v>74627</v>
      </c>
      <c r="B74628" t="s">
        <v>57196</v>
      </c>
      <c r="C74628">
        <v>20220424</v>
      </c>
      <c r="D74628">
        <v>198</v>
      </c>
      <c r="E74628">
        <v>19069</v>
      </c>
      <c r="F74628">
        <v>3</v>
      </c>
      <c r="G74628" t="s">
        <v>58567</v>
      </c>
      <c r="H74628">
        <v>0</v>
      </c>
    </row>
    <row r="74629" spans="1:8" x14ac:dyDescent="0.3">
      <c r="A74629">
        <v>74628</v>
      </c>
      <c r="B74629" t="s">
        <v>57196</v>
      </c>
      <c r="C74629">
        <v>20220424</v>
      </c>
      <c r="D74629">
        <v>198</v>
      </c>
      <c r="E74629">
        <v>19069</v>
      </c>
      <c r="F74629">
        <v>4</v>
      </c>
      <c r="G74629" t="s">
        <v>58568</v>
      </c>
      <c r="H74629">
        <v>0</v>
      </c>
    </row>
    <row r="74630" spans="1:8" x14ac:dyDescent="0.3">
      <c r="A74630">
        <v>74629</v>
      </c>
      <c r="B74630" t="s">
        <v>57196</v>
      </c>
      <c r="C74630">
        <v>20220424</v>
      </c>
      <c r="D74630">
        <v>198</v>
      </c>
      <c r="E74630">
        <v>19070</v>
      </c>
      <c r="F74630">
        <v>1</v>
      </c>
      <c r="G74630" t="s">
        <v>58569</v>
      </c>
      <c r="H74630">
        <v>0</v>
      </c>
    </row>
    <row r="74631" spans="1:8" x14ac:dyDescent="0.3">
      <c r="A74631">
        <v>74630</v>
      </c>
      <c r="B74631" t="s">
        <v>57196</v>
      </c>
      <c r="C74631">
        <v>20220424</v>
      </c>
      <c r="D74631">
        <v>198</v>
      </c>
      <c r="E74631">
        <v>19070</v>
      </c>
      <c r="F74631">
        <v>2</v>
      </c>
      <c r="G74631" t="s">
        <v>58570</v>
      </c>
      <c r="H74631">
        <v>0</v>
      </c>
    </row>
    <row r="74632" spans="1:8" x14ac:dyDescent="0.3">
      <c r="A74632">
        <v>74631</v>
      </c>
      <c r="B74632" t="s">
        <v>57196</v>
      </c>
      <c r="C74632">
        <v>20220424</v>
      </c>
      <c r="D74632">
        <v>198</v>
      </c>
      <c r="E74632">
        <v>19070</v>
      </c>
      <c r="F74632">
        <v>3</v>
      </c>
      <c r="G74632" t="s">
        <v>58571</v>
      </c>
      <c r="H74632">
        <v>0</v>
      </c>
    </row>
    <row r="74633" spans="1:8" x14ac:dyDescent="0.3">
      <c r="A74633">
        <v>74632</v>
      </c>
      <c r="B74633" t="s">
        <v>57196</v>
      </c>
      <c r="C74633">
        <v>20220424</v>
      </c>
      <c r="D74633">
        <v>198</v>
      </c>
      <c r="E74633">
        <v>19070</v>
      </c>
      <c r="F74633">
        <v>4</v>
      </c>
      <c r="G74633" t="s">
        <v>30669</v>
      </c>
      <c r="H74633">
        <v>1</v>
      </c>
    </row>
    <row r="74634" spans="1:8" x14ac:dyDescent="0.3">
      <c r="A74634">
        <v>74633</v>
      </c>
      <c r="B74634" t="s">
        <v>57196</v>
      </c>
      <c r="C74634">
        <v>20220424</v>
      </c>
      <c r="D74634">
        <v>198</v>
      </c>
      <c r="E74634">
        <v>19071</v>
      </c>
      <c r="F74634">
        <v>1</v>
      </c>
      <c r="G74634" t="s">
        <v>58572</v>
      </c>
      <c r="H74634">
        <v>0</v>
      </c>
    </row>
    <row r="74635" spans="1:8" x14ac:dyDescent="0.3">
      <c r="A74635">
        <v>74634</v>
      </c>
      <c r="B74635" t="s">
        <v>57196</v>
      </c>
      <c r="C74635">
        <v>20220424</v>
      </c>
      <c r="D74635">
        <v>198</v>
      </c>
      <c r="E74635">
        <v>19071</v>
      </c>
      <c r="F74635">
        <v>2</v>
      </c>
      <c r="G74635" t="s">
        <v>58573</v>
      </c>
      <c r="H74635">
        <v>0</v>
      </c>
    </row>
    <row r="74636" spans="1:8" x14ac:dyDescent="0.3">
      <c r="A74636">
        <v>74635</v>
      </c>
      <c r="B74636" t="s">
        <v>57196</v>
      </c>
      <c r="C74636">
        <v>20220424</v>
      </c>
      <c r="D74636">
        <v>198</v>
      </c>
      <c r="E74636">
        <v>19071</v>
      </c>
      <c r="F74636">
        <v>3</v>
      </c>
      <c r="G74636" t="s">
        <v>58574</v>
      </c>
      <c r="H74636">
        <v>1</v>
      </c>
    </row>
    <row r="74637" spans="1:8" x14ac:dyDescent="0.3">
      <c r="A74637">
        <v>74636</v>
      </c>
      <c r="B74637" t="s">
        <v>57196</v>
      </c>
      <c r="C74637">
        <v>20220424</v>
      </c>
      <c r="D74637">
        <v>198</v>
      </c>
      <c r="E74637">
        <v>19071</v>
      </c>
      <c r="F74637">
        <v>4</v>
      </c>
      <c r="G74637" t="s">
        <v>58575</v>
      </c>
      <c r="H74637">
        <v>0</v>
      </c>
    </row>
    <row r="74638" spans="1:8" x14ac:dyDescent="0.3">
      <c r="A74638">
        <v>74637</v>
      </c>
      <c r="B74638" t="s">
        <v>58576</v>
      </c>
      <c r="C74638">
        <v>20200606</v>
      </c>
      <c r="D74638">
        <v>199</v>
      </c>
      <c r="E74638">
        <v>19073</v>
      </c>
      <c r="F74638">
        <v>1</v>
      </c>
      <c r="G74638" t="s">
        <v>58577</v>
      </c>
      <c r="H74638">
        <v>0</v>
      </c>
    </row>
    <row r="74639" spans="1:8" x14ac:dyDescent="0.3">
      <c r="A74639">
        <v>74638</v>
      </c>
      <c r="B74639" t="s">
        <v>58576</v>
      </c>
      <c r="C74639">
        <v>20200606</v>
      </c>
      <c r="D74639">
        <v>199</v>
      </c>
      <c r="E74639">
        <v>19073</v>
      </c>
      <c r="F74639">
        <v>2</v>
      </c>
      <c r="G74639" t="s">
        <v>58578</v>
      </c>
      <c r="H74639">
        <v>0</v>
      </c>
    </row>
    <row r="74640" spans="1:8" x14ac:dyDescent="0.3">
      <c r="A74640">
        <v>74639</v>
      </c>
      <c r="B74640" t="s">
        <v>58576</v>
      </c>
      <c r="C74640">
        <v>20200606</v>
      </c>
      <c r="D74640">
        <v>199</v>
      </c>
      <c r="E74640">
        <v>19073</v>
      </c>
      <c r="F74640">
        <v>3</v>
      </c>
      <c r="G74640" t="s">
        <v>58579</v>
      </c>
      <c r="H74640">
        <v>0</v>
      </c>
    </row>
    <row r="74641" spans="1:8" x14ac:dyDescent="0.3">
      <c r="A74641">
        <v>74640</v>
      </c>
      <c r="B74641" t="s">
        <v>58576</v>
      </c>
      <c r="C74641">
        <v>20200606</v>
      </c>
      <c r="D74641">
        <v>199</v>
      </c>
      <c r="E74641">
        <v>19073</v>
      </c>
      <c r="F74641">
        <v>4</v>
      </c>
      <c r="G74641" t="s">
        <v>58580</v>
      </c>
      <c r="H74641">
        <v>1</v>
      </c>
    </row>
    <row r="74642" spans="1:8" x14ac:dyDescent="0.3">
      <c r="A74642">
        <v>74641</v>
      </c>
      <c r="B74642" t="s">
        <v>58576</v>
      </c>
      <c r="C74642">
        <v>20200606</v>
      </c>
      <c r="D74642">
        <v>199</v>
      </c>
      <c r="E74642">
        <v>19075</v>
      </c>
      <c r="F74642">
        <v>1</v>
      </c>
      <c r="G74642" t="s">
        <v>58581</v>
      </c>
      <c r="H74642">
        <v>0</v>
      </c>
    </row>
    <row r="74643" spans="1:8" x14ac:dyDescent="0.3">
      <c r="A74643">
        <v>74642</v>
      </c>
      <c r="B74643" t="s">
        <v>58576</v>
      </c>
      <c r="C74643">
        <v>20200606</v>
      </c>
      <c r="D74643">
        <v>199</v>
      </c>
      <c r="E74643">
        <v>19075</v>
      </c>
      <c r="F74643">
        <v>2</v>
      </c>
      <c r="G74643" t="s">
        <v>58582</v>
      </c>
      <c r="H74643">
        <v>0</v>
      </c>
    </row>
    <row r="74644" spans="1:8" x14ac:dyDescent="0.3">
      <c r="A74644">
        <v>74643</v>
      </c>
      <c r="B74644" t="s">
        <v>58576</v>
      </c>
      <c r="C74644">
        <v>20200606</v>
      </c>
      <c r="D74644">
        <v>199</v>
      </c>
      <c r="E74644">
        <v>19075</v>
      </c>
      <c r="F74644">
        <v>3</v>
      </c>
      <c r="G74644" t="s">
        <v>58351</v>
      </c>
      <c r="H74644">
        <v>0</v>
      </c>
    </row>
    <row r="74645" spans="1:8" x14ac:dyDescent="0.3">
      <c r="A74645">
        <v>74644</v>
      </c>
      <c r="B74645" t="s">
        <v>58576</v>
      </c>
      <c r="C74645">
        <v>20200606</v>
      </c>
      <c r="D74645">
        <v>199</v>
      </c>
      <c r="E74645">
        <v>19075</v>
      </c>
      <c r="F74645">
        <v>4</v>
      </c>
      <c r="G74645" t="s">
        <v>58583</v>
      </c>
      <c r="H74645">
        <v>1</v>
      </c>
    </row>
    <row r="74646" spans="1:8" x14ac:dyDescent="0.3">
      <c r="A74646">
        <v>74645</v>
      </c>
      <c r="B74646" t="s">
        <v>58576</v>
      </c>
      <c r="C74646">
        <v>20200606</v>
      </c>
      <c r="D74646">
        <v>199</v>
      </c>
      <c r="E74646">
        <v>19076</v>
      </c>
      <c r="F74646">
        <v>1</v>
      </c>
      <c r="G74646" t="s">
        <v>57523</v>
      </c>
      <c r="H74646">
        <v>0</v>
      </c>
    </row>
    <row r="74647" spans="1:8" x14ac:dyDescent="0.3">
      <c r="A74647">
        <v>74646</v>
      </c>
      <c r="B74647" t="s">
        <v>58576</v>
      </c>
      <c r="C74647">
        <v>20200606</v>
      </c>
      <c r="D74647">
        <v>199</v>
      </c>
      <c r="E74647">
        <v>19076</v>
      </c>
      <c r="F74647">
        <v>2</v>
      </c>
      <c r="G74647" t="s">
        <v>58584</v>
      </c>
      <c r="H74647">
        <v>0</v>
      </c>
    </row>
    <row r="74648" spans="1:8" x14ac:dyDescent="0.3">
      <c r="A74648">
        <v>74647</v>
      </c>
      <c r="B74648" t="s">
        <v>58576</v>
      </c>
      <c r="C74648">
        <v>20200606</v>
      </c>
      <c r="D74648">
        <v>199</v>
      </c>
      <c r="E74648">
        <v>19076</v>
      </c>
      <c r="F74648">
        <v>3</v>
      </c>
      <c r="G74648" t="s">
        <v>58585</v>
      </c>
      <c r="H74648">
        <v>1</v>
      </c>
    </row>
    <row r="74649" spans="1:8" x14ac:dyDescent="0.3">
      <c r="A74649">
        <v>74648</v>
      </c>
      <c r="B74649" t="s">
        <v>58576</v>
      </c>
      <c r="C74649">
        <v>20200606</v>
      </c>
      <c r="D74649">
        <v>199</v>
      </c>
      <c r="E74649">
        <v>19076</v>
      </c>
      <c r="F74649">
        <v>4</v>
      </c>
      <c r="G74649" t="s">
        <v>58586</v>
      </c>
      <c r="H74649">
        <v>0</v>
      </c>
    </row>
    <row r="74650" spans="1:8" x14ac:dyDescent="0.3">
      <c r="A74650">
        <v>74649</v>
      </c>
      <c r="B74650" t="s">
        <v>58576</v>
      </c>
      <c r="C74650">
        <v>20200606</v>
      </c>
      <c r="D74650">
        <v>199</v>
      </c>
      <c r="E74650">
        <v>19077</v>
      </c>
      <c r="F74650">
        <v>1</v>
      </c>
      <c r="G74650" t="s">
        <v>57259</v>
      </c>
      <c r="H74650">
        <v>0</v>
      </c>
    </row>
    <row r="74651" spans="1:8" x14ac:dyDescent="0.3">
      <c r="A74651">
        <v>74650</v>
      </c>
      <c r="B74651" t="s">
        <v>58576</v>
      </c>
      <c r="C74651">
        <v>20200606</v>
      </c>
      <c r="D74651">
        <v>199</v>
      </c>
      <c r="E74651">
        <v>19077</v>
      </c>
      <c r="F74651">
        <v>2</v>
      </c>
      <c r="G74651" t="s">
        <v>58587</v>
      </c>
      <c r="H74651">
        <v>1</v>
      </c>
    </row>
    <row r="74652" spans="1:8" x14ac:dyDescent="0.3">
      <c r="A74652">
        <v>74651</v>
      </c>
      <c r="B74652" t="s">
        <v>58576</v>
      </c>
      <c r="C74652">
        <v>20200606</v>
      </c>
      <c r="D74652">
        <v>199</v>
      </c>
      <c r="E74652">
        <v>19077</v>
      </c>
      <c r="F74652">
        <v>3</v>
      </c>
      <c r="G74652" t="s">
        <v>58588</v>
      </c>
      <c r="H74652">
        <v>0</v>
      </c>
    </row>
    <row r="74653" spans="1:8" x14ac:dyDescent="0.3">
      <c r="A74653">
        <v>74652</v>
      </c>
      <c r="B74653" t="s">
        <v>58576</v>
      </c>
      <c r="C74653">
        <v>20200606</v>
      </c>
      <c r="D74653">
        <v>199</v>
      </c>
      <c r="E74653">
        <v>19077</v>
      </c>
      <c r="F74653">
        <v>4</v>
      </c>
      <c r="G74653" t="s">
        <v>58589</v>
      </c>
      <c r="H74653">
        <v>0</v>
      </c>
    </row>
    <row r="74654" spans="1:8" x14ac:dyDescent="0.3">
      <c r="A74654">
        <v>74653</v>
      </c>
      <c r="B74654" t="s">
        <v>58576</v>
      </c>
      <c r="C74654">
        <v>20200606</v>
      </c>
      <c r="D74654">
        <v>199</v>
      </c>
      <c r="E74654">
        <v>19078</v>
      </c>
      <c r="F74654">
        <v>1</v>
      </c>
      <c r="G74654" t="s">
        <v>58590</v>
      </c>
      <c r="H74654">
        <v>0</v>
      </c>
    </row>
    <row r="74655" spans="1:8" x14ac:dyDescent="0.3">
      <c r="A74655">
        <v>74654</v>
      </c>
      <c r="B74655" t="s">
        <v>58576</v>
      </c>
      <c r="C74655">
        <v>20200606</v>
      </c>
      <c r="D74655">
        <v>199</v>
      </c>
      <c r="E74655">
        <v>19078</v>
      </c>
      <c r="F74655">
        <v>2</v>
      </c>
      <c r="G74655" t="s">
        <v>58591</v>
      </c>
      <c r="H74655">
        <v>0</v>
      </c>
    </row>
    <row r="74656" spans="1:8" x14ac:dyDescent="0.3">
      <c r="A74656">
        <v>74655</v>
      </c>
      <c r="B74656" t="s">
        <v>58576</v>
      </c>
      <c r="C74656">
        <v>20200606</v>
      </c>
      <c r="D74656">
        <v>199</v>
      </c>
      <c r="E74656">
        <v>19078</v>
      </c>
      <c r="F74656">
        <v>3</v>
      </c>
      <c r="G74656" t="s">
        <v>58592</v>
      </c>
      <c r="H74656">
        <v>1</v>
      </c>
    </row>
    <row r="74657" spans="1:8" x14ac:dyDescent="0.3">
      <c r="A74657">
        <v>74656</v>
      </c>
      <c r="B74657" t="s">
        <v>58576</v>
      </c>
      <c r="C74657">
        <v>20200606</v>
      </c>
      <c r="D74657">
        <v>199</v>
      </c>
      <c r="E74657">
        <v>19078</v>
      </c>
      <c r="F74657">
        <v>4</v>
      </c>
      <c r="G74657" t="s">
        <v>57530</v>
      </c>
      <c r="H74657">
        <v>0</v>
      </c>
    </row>
    <row r="74658" spans="1:8" x14ac:dyDescent="0.3">
      <c r="A74658">
        <v>74657</v>
      </c>
      <c r="B74658" t="s">
        <v>58576</v>
      </c>
      <c r="C74658">
        <v>20200606</v>
      </c>
      <c r="D74658">
        <v>199</v>
      </c>
      <c r="E74658">
        <v>19079</v>
      </c>
      <c r="F74658">
        <v>1</v>
      </c>
      <c r="G74658" t="s">
        <v>58593</v>
      </c>
      <c r="H74658">
        <v>0</v>
      </c>
    </row>
    <row r="74659" spans="1:8" x14ac:dyDescent="0.3">
      <c r="A74659">
        <v>74658</v>
      </c>
      <c r="B74659" t="s">
        <v>58576</v>
      </c>
      <c r="C74659">
        <v>20200606</v>
      </c>
      <c r="D74659">
        <v>199</v>
      </c>
      <c r="E74659">
        <v>19079</v>
      </c>
      <c r="F74659">
        <v>2</v>
      </c>
      <c r="G74659" t="s">
        <v>58594</v>
      </c>
      <c r="H74659">
        <v>1</v>
      </c>
    </row>
    <row r="74660" spans="1:8" x14ac:dyDescent="0.3">
      <c r="A74660">
        <v>74659</v>
      </c>
      <c r="B74660" t="s">
        <v>58576</v>
      </c>
      <c r="C74660">
        <v>20200606</v>
      </c>
      <c r="D74660">
        <v>199</v>
      </c>
      <c r="E74660">
        <v>19079</v>
      </c>
      <c r="F74660">
        <v>3</v>
      </c>
      <c r="G74660" t="s">
        <v>58595</v>
      </c>
      <c r="H74660">
        <v>0</v>
      </c>
    </row>
    <row r="74661" spans="1:8" x14ac:dyDescent="0.3">
      <c r="A74661">
        <v>74660</v>
      </c>
      <c r="B74661" t="s">
        <v>58576</v>
      </c>
      <c r="C74661">
        <v>20200606</v>
      </c>
      <c r="D74661">
        <v>199</v>
      </c>
      <c r="E74661">
        <v>19079</v>
      </c>
      <c r="F74661">
        <v>4</v>
      </c>
      <c r="G74661" t="s">
        <v>58596</v>
      </c>
      <c r="H74661">
        <v>0</v>
      </c>
    </row>
    <row r="74662" spans="1:8" x14ac:dyDescent="0.3">
      <c r="A74662">
        <v>74661</v>
      </c>
      <c r="B74662" t="s">
        <v>58576</v>
      </c>
      <c r="C74662">
        <v>20200606</v>
      </c>
      <c r="D74662">
        <v>199</v>
      </c>
      <c r="E74662">
        <v>19080</v>
      </c>
      <c r="F74662">
        <v>1</v>
      </c>
      <c r="G74662" t="s">
        <v>58597</v>
      </c>
      <c r="H74662">
        <v>0</v>
      </c>
    </row>
    <row r="74663" spans="1:8" x14ac:dyDescent="0.3">
      <c r="A74663">
        <v>74662</v>
      </c>
      <c r="B74663" t="s">
        <v>58576</v>
      </c>
      <c r="C74663">
        <v>20200606</v>
      </c>
      <c r="D74663">
        <v>199</v>
      </c>
      <c r="E74663">
        <v>19080</v>
      </c>
      <c r="F74663">
        <v>2</v>
      </c>
      <c r="G74663" t="s">
        <v>58598</v>
      </c>
      <c r="H74663">
        <v>0</v>
      </c>
    </row>
    <row r="74664" spans="1:8" x14ac:dyDescent="0.3">
      <c r="A74664">
        <v>74663</v>
      </c>
      <c r="B74664" t="s">
        <v>58576</v>
      </c>
      <c r="C74664">
        <v>20200606</v>
      </c>
      <c r="D74664">
        <v>199</v>
      </c>
      <c r="E74664">
        <v>19080</v>
      </c>
      <c r="F74664">
        <v>3</v>
      </c>
      <c r="G74664" t="s">
        <v>58599</v>
      </c>
      <c r="H74664">
        <v>1</v>
      </c>
    </row>
    <row r="74665" spans="1:8" x14ac:dyDescent="0.3">
      <c r="A74665">
        <v>74664</v>
      </c>
      <c r="B74665" t="s">
        <v>58576</v>
      </c>
      <c r="C74665">
        <v>20200606</v>
      </c>
      <c r="D74665">
        <v>199</v>
      </c>
      <c r="E74665">
        <v>19080</v>
      </c>
      <c r="F74665">
        <v>4</v>
      </c>
      <c r="G74665" t="s">
        <v>58600</v>
      </c>
      <c r="H74665">
        <v>0</v>
      </c>
    </row>
    <row r="74666" spans="1:8" x14ac:dyDescent="0.3">
      <c r="A74666">
        <v>74665</v>
      </c>
      <c r="B74666" t="s">
        <v>58576</v>
      </c>
      <c r="C74666">
        <v>20200606</v>
      </c>
      <c r="D74666">
        <v>199</v>
      </c>
      <c r="E74666">
        <v>19081</v>
      </c>
      <c r="F74666">
        <v>1</v>
      </c>
      <c r="G74666" t="s">
        <v>58601</v>
      </c>
      <c r="H74666">
        <v>0</v>
      </c>
    </row>
    <row r="74667" spans="1:8" x14ac:dyDescent="0.3">
      <c r="A74667">
        <v>74666</v>
      </c>
      <c r="B74667" t="s">
        <v>58576</v>
      </c>
      <c r="C74667">
        <v>20200606</v>
      </c>
      <c r="D74667">
        <v>199</v>
      </c>
      <c r="E74667">
        <v>19081</v>
      </c>
      <c r="F74667">
        <v>2</v>
      </c>
      <c r="G74667" t="s">
        <v>58602</v>
      </c>
      <c r="H74667">
        <v>0</v>
      </c>
    </row>
    <row r="74668" spans="1:8" x14ac:dyDescent="0.3">
      <c r="A74668">
        <v>74667</v>
      </c>
      <c r="B74668" t="s">
        <v>58576</v>
      </c>
      <c r="C74668">
        <v>20200606</v>
      </c>
      <c r="D74668">
        <v>199</v>
      </c>
      <c r="E74668">
        <v>19081</v>
      </c>
      <c r="F74668">
        <v>3</v>
      </c>
      <c r="G74668" t="s">
        <v>58603</v>
      </c>
      <c r="H74668">
        <v>0</v>
      </c>
    </row>
    <row r="74669" spans="1:8" x14ac:dyDescent="0.3">
      <c r="A74669">
        <v>74668</v>
      </c>
      <c r="B74669" t="s">
        <v>58576</v>
      </c>
      <c r="C74669">
        <v>20200606</v>
      </c>
      <c r="D74669">
        <v>199</v>
      </c>
      <c r="E74669">
        <v>19081</v>
      </c>
      <c r="F74669">
        <v>4</v>
      </c>
      <c r="G74669" t="s">
        <v>57532</v>
      </c>
      <c r="H74669">
        <v>1</v>
      </c>
    </row>
    <row r="74670" spans="1:8" x14ac:dyDescent="0.3">
      <c r="A74670">
        <v>74669</v>
      </c>
      <c r="B74670" t="s">
        <v>58576</v>
      </c>
      <c r="C74670">
        <v>20200606</v>
      </c>
      <c r="D74670">
        <v>199</v>
      </c>
      <c r="E74670">
        <v>19082</v>
      </c>
      <c r="F74670">
        <v>1</v>
      </c>
      <c r="G74670" t="s">
        <v>58604</v>
      </c>
      <c r="H74670">
        <v>1</v>
      </c>
    </row>
    <row r="74671" spans="1:8" x14ac:dyDescent="0.3">
      <c r="A74671">
        <v>74670</v>
      </c>
      <c r="B74671" t="s">
        <v>58576</v>
      </c>
      <c r="C74671">
        <v>20200606</v>
      </c>
      <c r="D74671">
        <v>199</v>
      </c>
      <c r="E74671">
        <v>19082</v>
      </c>
      <c r="F74671">
        <v>2</v>
      </c>
      <c r="G74671" t="s">
        <v>58605</v>
      </c>
      <c r="H74671">
        <v>0</v>
      </c>
    </row>
    <row r="74672" spans="1:8" x14ac:dyDescent="0.3">
      <c r="A74672">
        <v>74671</v>
      </c>
      <c r="B74672" t="s">
        <v>58576</v>
      </c>
      <c r="C74672">
        <v>20200606</v>
      </c>
      <c r="D74672">
        <v>199</v>
      </c>
      <c r="E74672">
        <v>19082</v>
      </c>
      <c r="F74672">
        <v>3</v>
      </c>
      <c r="G74672" t="s">
        <v>58606</v>
      </c>
      <c r="H74672">
        <v>0</v>
      </c>
    </row>
    <row r="74673" spans="1:8" x14ac:dyDescent="0.3">
      <c r="A74673">
        <v>74672</v>
      </c>
      <c r="B74673" t="s">
        <v>58576</v>
      </c>
      <c r="C74673">
        <v>20200606</v>
      </c>
      <c r="D74673">
        <v>199</v>
      </c>
      <c r="E74673">
        <v>19082</v>
      </c>
      <c r="F74673">
        <v>4</v>
      </c>
      <c r="G74673" t="s">
        <v>58607</v>
      </c>
      <c r="H74673">
        <v>0</v>
      </c>
    </row>
    <row r="74674" spans="1:8" x14ac:dyDescent="0.3">
      <c r="A74674">
        <v>74673</v>
      </c>
      <c r="B74674" t="s">
        <v>58576</v>
      </c>
      <c r="C74674">
        <v>20200606</v>
      </c>
      <c r="D74674">
        <v>199</v>
      </c>
      <c r="E74674">
        <v>19083</v>
      </c>
      <c r="F74674">
        <v>1</v>
      </c>
      <c r="G74674" t="s">
        <v>58608</v>
      </c>
      <c r="H74674">
        <v>0</v>
      </c>
    </row>
    <row r="74675" spans="1:8" x14ac:dyDescent="0.3">
      <c r="A74675">
        <v>74674</v>
      </c>
      <c r="B74675" t="s">
        <v>58576</v>
      </c>
      <c r="C74675">
        <v>20200606</v>
      </c>
      <c r="D74675">
        <v>199</v>
      </c>
      <c r="E74675">
        <v>19083</v>
      </c>
      <c r="F74675">
        <v>2</v>
      </c>
      <c r="G74675" t="s">
        <v>58609</v>
      </c>
      <c r="H74675">
        <v>0</v>
      </c>
    </row>
    <row r="74676" spans="1:8" x14ac:dyDescent="0.3">
      <c r="A74676">
        <v>74675</v>
      </c>
      <c r="B74676" t="s">
        <v>58576</v>
      </c>
      <c r="C74676">
        <v>20200606</v>
      </c>
      <c r="D74676">
        <v>199</v>
      </c>
      <c r="E74676">
        <v>19083</v>
      </c>
      <c r="F74676">
        <v>3</v>
      </c>
      <c r="G74676" t="s">
        <v>58610</v>
      </c>
      <c r="H74676">
        <v>0</v>
      </c>
    </row>
    <row r="74677" spans="1:8" x14ac:dyDescent="0.3">
      <c r="A74677">
        <v>74676</v>
      </c>
      <c r="B74677" t="s">
        <v>58576</v>
      </c>
      <c r="C74677">
        <v>20200606</v>
      </c>
      <c r="D74677">
        <v>199</v>
      </c>
      <c r="E74677">
        <v>19083</v>
      </c>
      <c r="F74677">
        <v>4</v>
      </c>
      <c r="G74677" t="s">
        <v>58611</v>
      </c>
      <c r="H74677">
        <v>1</v>
      </c>
    </row>
    <row r="74678" spans="1:8" x14ac:dyDescent="0.3">
      <c r="A74678">
        <v>74677</v>
      </c>
      <c r="B74678" t="s">
        <v>58576</v>
      </c>
      <c r="C74678">
        <v>20200606</v>
      </c>
      <c r="D74678">
        <v>199</v>
      </c>
      <c r="E74678">
        <v>19085</v>
      </c>
      <c r="F74678">
        <v>1</v>
      </c>
      <c r="G74678" t="s">
        <v>58612</v>
      </c>
      <c r="H74678">
        <v>0</v>
      </c>
    </row>
    <row r="74679" spans="1:8" x14ac:dyDescent="0.3">
      <c r="A74679">
        <v>74678</v>
      </c>
      <c r="B74679" t="s">
        <v>58576</v>
      </c>
      <c r="C74679">
        <v>20200606</v>
      </c>
      <c r="D74679">
        <v>199</v>
      </c>
      <c r="E74679">
        <v>19085</v>
      </c>
      <c r="F74679">
        <v>2</v>
      </c>
      <c r="G74679" t="s">
        <v>58613</v>
      </c>
      <c r="H74679">
        <v>1</v>
      </c>
    </row>
    <row r="74680" spans="1:8" x14ac:dyDescent="0.3">
      <c r="A74680">
        <v>74679</v>
      </c>
      <c r="B74680" t="s">
        <v>58576</v>
      </c>
      <c r="C74680">
        <v>20200606</v>
      </c>
      <c r="D74680">
        <v>199</v>
      </c>
      <c r="E74680">
        <v>19085</v>
      </c>
      <c r="F74680">
        <v>3</v>
      </c>
      <c r="G74680" t="s">
        <v>58614</v>
      </c>
      <c r="H74680">
        <v>0</v>
      </c>
    </row>
    <row r="74681" spans="1:8" x14ac:dyDescent="0.3">
      <c r="A74681">
        <v>74680</v>
      </c>
      <c r="B74681" t="s">
        <v>58576</v>
      </c>
      <c r="C74681">
        <v>20200606</v>
      </c>
      <c r="D74681">
        <v>199</v>
      </c>
      <c r="E74681">
        <v>19085</v>
      </c>
      <c r="F74681">
        <v>4</v>
      </c>
      <c r="G74681" t="s">
        <v>58615</v>
      </c>
      <c r="H74681">
        <v>0</v>
      </c>
    </row>
    <row r="74682" spans="1:8" x14ac:dyDescent="0.3">
      <c r="A74682">
        <v>74681</v>
      </c>
      <c r="B74682" t="s">
        <v>58576</v>
      </c>
      <c r="C74682">
        <v>20200606</v>
      </c>
      <c r="D74682">
        <v>199</v>
      </c>
      <c r="E74682">
        <v>19086</v>
      </c>
      <c r="F74682">
        <v>1</v>
      </c>
      <c r="G74682" t="s">
        <v>58616</v>
      </c>
      <c r="H74682">
        <v>1</v>
      </c>
    </row>
    <row r="74683" spans="1:8" x14ac:dyDescent="0.3">
      <c r="A74683">
        <v>74682</v>
      </c>
      <c r="B74683" t="s">
        <v>58576</v>
      </c>
      <c r="C74683">
        <v>20200606</v>
      </c>
      <c r="D74683">
        <v>199</v>
      </c>
      <c r="E74683">
        <v>19086</v>
      </c>
      <c r="F74683">
        <v>2</v>
      </c>
      <c r="G74683" t="s">
        <v>58617</v>
      </c>
      <c r="H74683">
        <v>0</v>
      </c>
    </row>
    <row r="74684" spans="1:8" x14ac:dyDescent="0.3">
      <c r="A74684">
        <v>74683</v>
      </c>
      <c r="B74684" t="s">
        <v>58576</v>
      </c>
      <c r="C74684">
        <v>20200606</v>
      </c>
      <c r="D74684">
        <v>199</v>
      </c>
      <c r="E74684">
        <v>19086</v>
      </c>
      <c r="F74684">
        <v>3</v>
      </c>
      <c r="G74684" t="s">
        <v>58618</v>
      </c>
      <c r="H74684">
        <v>0</v>
      </c>
    </row>
    <row r="74685" spans="1:8" x14ac:dyDescent="0.3">
      <c r="A74685">
        <v>74684</v>
      </c>
      <c r="B74685" t="s">
        <v>58576</v>
      </c>
      <c r="C74685">
        <v>20200606</v>
      </c>
      <c r="D74685">
        <v>199</v>
      </c>
      <c r="E74685">
        <v>19086</v>
      </c>
      <c r="F74685">
        <v>4</v>
      </c>
      <c r="G74685" t="s">
        <v>58619</v>
      </c>
      <c r="H74685">
        <v>0</v>
      </c>
    </row>
    <row r="74686" spans="1:8" x14ac:dyDescent="0.3">
      <c r="A74686">
        <v>74685</v>
      </c>
      <c r="B74686" t="s">
        <v>58576</v>
      </c>
      <c r="C74686">
        <v>20200606</v>
      </c>
      <c r="D74686">
        <v>199</v>
      </c>
      <c r="E74686">
        <v>19087</v>
      </c>
      <c r="F74686">
        <v>1</v>
      </c>
      <c r="G74686" t="s">
        <v>58620</v>
      </c>
      <c r="H74686">
        <v>0</v>
      </c>
    </row>
    <row r="74687" spans="1:8" x14ac:dyDescent="0.3">
      <c r="A74687">
        <v>74686</v>
      </c>
      <c r="B74687" t="s">
        <v>58576</v>
      </c>
      <c r="C74687">
        <v>20200606</v>
      </c>
      <c r="D74687">
        <v>199</v>
      </c>
      <c r="E74687">
        <v>19087</v>
      </c>
      <c r="F74687">
        <v>2</v>
      </c>
      <c r="G74687" t="s">
        <v>58621</v>
      </c>
      <c r="H74687">
        <v>1</v>
      </c>
    </row>
    <row r="74688" spans="1:8" x14ac:dyDescent="0.3">
      <c r="A74688">
        <v>74687</v>
      </c>
      <c r="B74688" t="s">
        <v>58576</v>
      </c>
      <c r="C74688">
        <v>20200606</v>
      </c>
      <c r="D74688">
        <v>199</v>
      </c>
      <c r="E74688">
        <v>19087</v>
      </c>
      <c r="F74688">
        <v>3</v>
      </c>
      <c r="G74688" t="s">
        <v>58622</v>
      </c>
      <c r="H74688">
        <v>0</v>
      </c>
    </row>
    <row r="74689" spans="1:8" x14ac:dyDescent="0.3">
      <c r="A74689">
        <v>74688</v>
      </c>
      <c r="B74689" t="s">
        <v>58576</v>
      </c>
      <c r="C74689">
        <v>20200606</v>
      </c>
      <c r="D74689">
        <v>199</v>
      </c>
      <c r="E74689">
        <v>19087</v>
      </c>
      <c r="F74689">
        <v>4</v>
      </c>
      <c r="G74689" t="s">
        <v>58623</v>
      </c>
      <c r="H74689">
        <v>0</v>
      </c>
    </row>
    <row r="74690" spans="1:8" x14ac:dyDescent="0.3">
      <c r="A74690">
        <v>74689</v>
      </c>
      <c r="B74690" t="s">
        <v>58576</v>
      </c>
      <c r="C74690">
        <v>20200606</v>
      </c>
      <c r="D74690">
        <v>199</v>
      </c>
      <c r="E74690">
        <v>19088</v>
      </c>
      <c r="F74690">
        <v>1</v>
      </c>
      <c r="G74690" t="s">
        <v>58624</v>
      </c>
      <c r="H74690">
        <v>0</v>
      </c>
    </row>
    <row r="74691" spans="1:8" x14ac:dyDescent="0.3">
      <c r="A74691">
        <v>74690</v>
      </c>
      <c r="B74691" t="s">
        <v>58576</v>
      </c>
      <c r="C74691">
        <v>20200606</v>
      </c>
      <c r="D74691">
        <v>199</v>
      </c>
      <c r="E74691">
        <v>19088</v>
      </c>
      <c r="F74691">
        <v>2</v>
      </c>
      <c r="G74691" t="s">
        <v>58625</v>
      </c>
      <c r="H74691">
        <v>0</v>
      </c>
    </row>
    <row r="74692" spans="1:8" x14ac:dyDescent="0.3">
      <c r="A74692">
        <v>74691</v>
      </c>
      <c r="B74692" t="s">
        <v>58576</v>
      </c>
      <c r="C74692">
        <v>20200606</v>
      </c>
      <c r="D74692">
        <v>199</v>
      </c>
      <c r="E74692">
        <v>19088</v>
      </c>
      <c r="F74692">
        <v>3</v>
      </c>
      <c r="G74692" t="s">
        <v>58626</v>
      </c>
      <c r="H74692">
        <v>1</v>
      </c>
    </row>
    <row r="74693" spans="1:8" x14ac:dyDescent="0.3">
      <c r="A74693">
        <v>74692</v>
      </c>
      <c r="B74693" t="s">
        <v>58576</v>
      </c>
      <c r="C74693">
        <v>20200606</v>
      </c>
      <c r="D74693">
        <v>199</v>
      </c>
      <c r="E74693">
        <v>19088</v>
      </c>
      <c r="F74693">
        <v>4</v>
      </c>
      <c r="G74693" t="s">
        <v>58627</v>
      </c>
      <c r="H74693">
        <v>0</v>
      </c>
    </row>
    <row r="74694" spans="1:8" x14ac:dyDescent="0.3">
      <c r="A74694">
        <v>74693</v>
      </c>
      <c r="B74694" t="s">
        <v>58576</v>
      </c>
      <c r="C74694">
        <v>20200606</v>
      </c>
      <c r="D74694">
        <v>199</v>
      </c>
      <c r="E74694">
        <v>19089</v>
      </c>
      <c r="F74694">
        <v>1</v>
      </c>
      <c r="G74694" t="s">
        <v>58628</v>
      </c>
      <c r="H74694">
        <v>0</v>
      </c>
    </row>
    <row r="74695" spans="1:8" x14ac:dyDescent="0.3">
      <c r="A74695">
        <v>74694</v>
      </c>
      <c r="B74695" t="s">
        <v>58576</v>
      </c>
      <c r="C74695">
        <v>20200606</v>
      </c>
      <c r="D74695">
        <v>199</v>
      </c>
      <c r="E74695">
        <v>19089</v>
      </c>
      <c r="F74695">
        <v>2</v>
      </c>
      <c r="G74695" t="s">
        <v>58629</v>
      </c>
      <c r="H74695">
        <v>0</v>
      </c>
    </row>
    <row r="74696" spans="1:8" x14ac:dyDescent="0.3">
      <c r="A74696">
        <v>74695</v>
      </c>
      <c r="B74696" t="s">
        <v>58576</v>
      </c>
      <c r="C74696">
        <v>20200606</v>
      </c>
      <c r="D74696">
        <v>199</v>
      </c>
      <c r="E74696">
        <v>19089</v>
      </c>
      <c r="F74696">
        <v>3</v>
      </c>
      <c r="G74696" t="s">
        <v>51545</v>
      </c>
      <c r="H74696">
        <v>1</v>
      </c>
    </row>
    <row r="74697" spans="1:8" x14ac:dyDescent="0.3">
      <c r="A74697">
        <v>74696</v>
      </c>
      <c r="B74697" t="s">
        <v>58576</v>
      </c>
      <c r="C74697">
        <v>20200606</v>
      </c>
      <c r="D74697">
        <v>199</v>
      </c>
      <c r="E74697">
        <v>19089</v>
      </c>
      <c r="F74697">
        <v>4</v>
      </c>
      <c r="G74697" t="s">
        <v>51546</v>
      </c>
      <c r="H74697">
        <v>0</v>
      </c>
    </row>
    <row r="74698" spans="1:8" x14ac:dyDescent="0.3">
      <c r="A74698">
        <v>74697</v>
      </c>
      <c r="B74698" t="s">
        <v>58576</v>
      </c>
      <c r="C74698">
        <v>20200606</v>
      </c>
      <c r="D74698">
        <v>199</v>
      </c>
      <c r="E74698">
        <v>19090</v>
      </c>
      <c r="F74698">
        <v>1</v>
      </c>
      <c r="G74698" t="s">
        <v>58630</v>
      </c>
      <c r="H74698">
        <v>1</v>
      </c>
    </row>
    <row r="74699" spans="1:8" x14ac:dyDescent="0.3">
      <c r="A74699">
        <v>74698</v>
      </c>
      <c r="B74699" t="s">
        <v>58576</v>
      </c>
      <c r="C74699">
        <v>20200606</v>
      </c>
      <c r="D74699">
        <v>199</v>
      </c>
      <c r="E74699">
        <v>19090</v>
      </c>
      <c r="F74699">
        <v>2</v>
      </c>
      <c r="G74699" t="s">
        <v>58631</v>
      </c>
      <c r="H74699">
        <v>0</v>
      </c>
    </row>
    <row r="74700" spans="1:8" x14ac:dyDescent="0.3">
      <c r="A74700">
        <v>74699</v>
      </c>
      <c r="B74700" t="s">
        <v>58576</v>
      </c>
      <c r="C74700">
        <v>20200606</v>
      </c>
      <c r="D74700">
        <v>199</v>
      </c>
      <c r="E74700">
        <v>19090</v>
      </c>
      <c r="F74700">
        <v>3</v>
      </c>
      <c r="G74700" t="s">
        <v>58632</v>
      </c>
      <c r="H74700">
        <v>0</v>
      </c>
    </row>
    <row r="74701" spans="1:8" x14ac:dyDescent="0.3">
      <c r="A74701">
        <v>74700</v>
      </c>
      <c r="B74701" t="s">
        <v>58576</v>
      </c>
      <c r="C74701">
        <v>20200606</v>
      </c>
      <c r="D74701">
        <v>199</v>
      </c>
      <c r="E74701">
        <v>19090</v>
      </c>
      <c r="F74701">
        <v>4</v>
      </c>
      <c r="G74701" t="s">
        <v>58633</v>
      </c>
      <c r="H74701">
        <v>0</v>
      </c>
    </row>
    <row r="74702" spans="1:8" x14ac:dyDescent="0.3">
      <c r="A74702">
        <v>74701</v>
      </c>
      <c r="B74702" t="s">
        <v>58576</v>
      </c>
      <c r="C74702">
        <v>20200606</v>
      </c>
      <c r="D74702">
        <v>199</v>
      </c>
      <c r="E74702">
        <v>19091</v>
      </c>
      <c r="F74702">
        <v>1</v>
      </c>
      <c r="G74702" t="s">
        <v>5642</v>
      </c>
      <c r="H74702">
        <v>1</v>
      </c>
    </row>
    <row r="74703" spans="1:8" x14ac:dyDescent="0.3">
      <c r="A74703">
        <v>74702</v>
      </c>
      <c r="B74703" t="s">
        <v>58576</v>
      </c>
      <c r="C74703">
        <v>20200606</v>
      </c>
      <c r="D74703">
        <v>199</v>
      </c>
      <c r="E74703">
        <v>19091</v>
      </c>
      <c r="F74703">
        <v>2</v>
      </c>
      <c r="G74703" t="s">
        <v>58634</v>
      </c>
      <c r="H74703">
        <v>0</v>
      </c>
    </row>
    <row r="74704" spans="1:8" x14ac:dyDescent="0.3">
      <c r="A74704">
        <v>74703</v>
      </c>
      <c r="B74704" t="s">
        <v>58576</v>
      </c>
      <c r="C74704">
        <v>20200606</v>
      </c>
      <c r="D74704">
        <v>199</v>
      </c>
      <c r="E74704">
        <v>19091</v>
      </c>
      <c r="F74704">
        <v>3</v>
      </c>
      <c r="G74704" t="s">
        <v>651</v>
      </c>
      <c r="H74704">
        <v>0</v>
      </c>
    </row>
    <row r="74705" spans="1:8" x14ac:dyDescent="0.3">
      <c r="A74705">
        <v>74704</v>
      </c>
      <c r="B74705" t="s">
        <v>58576</v>
      </c>
      <c r="C74705">
        <v>20200606</v>
      </c>
      <c r="D74705">
        <v>199</v>
      </c>
      <c r="E74705">
        <v>19091</v>
      </c>
      <c r="F74705">
        <v>4</v>
      </c>
      <c r="G74705" t="s">
        <v>653</v>
      </c>
      <c r="H74705">
        <v>0</v>
      </c>
    </row>
    <row r="74706" spans="1:8" x14ac:dyDescent="0.3">
      <c r="A74706">
        <v>74705</v>
      </c>
      <c r="B74706" t="s">
        <v>58576</v>
      </c>
      <c r="C74706">
        <v>20200606</v>
      </c>
      <c r="D74706">
        <v>199</v>
      </c>
      <c r="E74706">
        <v>19092</v>
      </c>
      <c r="F74706">
        <v>1</v>
      </c>
      <c r="G74706" t="s">
        <v>58635</v>
      </c>
      <c r="H74706">
        <v>0</v>
      </c>
    </row>
    <row r="74707" spans="1:8" x14ac:dyDescent="0.3">
      <c r="A74707">
        <v>74706</v>
      </c>
      <c r="B74707" t="s">
        <v>58576</v>
      </c>
      <c r="C74707">
        <v>20200606</v>
      </c>
      <c r="D74707">
        <v>199</v>
      </c>
      <c r="E74707">
        <v>19092</v>
      </c>
      <c r="F74707">
        <v>2</v>
      </c>
      <c r="G74707" t="s">
        <v>58636</v>
      </c>
      <c r="H74707">
        <v>0</v>
      </c>
    </row>
    <row r="74708" spans="1:8" x14ac:dyDescent="0.3">
      <c r="A74708">
        <v>74707</v>
      </c>
      <c r="B74708" t="s">
        <v>58576</v>
      </c>
      <c r="C74708">
        <v>20200606</v>
      </c>
      <c r="D74708">
        <v>199</v>
      </c>
      <c r="E74708">
        <v>19092</v>
      </c>
      <c r="F74708">
        <v>3</v>
      </c>
      <c r="G74708" t="s">
        <v>58637</v>
      </c>
      <c r="H74708">
        <v>0</v>
      </c>
    </row>
    <row r="74709" spans="1:8" x14ac:dyDescent="0.3">
      <c r="A74709">
        <v>74708</v>
      </c>
      <c r="B74709" t="s">
        <v>58576</v>
      </c>
      <c r="C74709">
        <v>20200606</v>
      </c>
      <c r="D74709">
        <v>199</v>
      </c>
      <c r="E74709">
        <v>19092</v>
      </c>
      <c r="F74709">
        <v>4</v>
      </c>
      <c r="G74709" t="s">
        <v>58638</v>
      </c>
      <c r="H74709">
        <v>1</v>
      </c>
    </row>
    <row r="74710" spans="1:8" x14ac:dyDescent="0.3">
      <c r="A74710">
        <v>74709</v>
      </c>
      <c r="B74710" t="s">
        <v>58576</v>
      </c>
      <c r="C74710">
        <v>20200606</v>
      </c>
      <c r="D74710">
        <v>199</v>
      </c>
      <c r="E74710">
        <v>19093</v>
      </c>
      <c r="F74710">
        <v>1</v>
      </c>
      <c r="G74710" t="s">
        <v>58639</v>
      </c>
      <c r="H74710">
        <v>0</v>
      </c>
    </row>
    <row r="74711" spans="1:8" x14ac:dyDescent="0.3">
      <c r="A74711">
        <v>74710</v>
      </c>
      <c r="B74711" t="s">
        <v>58576</v>
      </c>
      <c r="C74711">
        <v>20200606</v>
      </c>
      <c r="D74711">
        <v>199</v>
      </c>
      <c r="E74711">
        <v>19093</v>
      </c>
      <c r="F74711">
        <v>2</v>
      </c>
      <c r="G74711" t="s">
        <v>57625</v>
      </c>
      <c r="H74711">
        <v>0</v>
      </c>
    </row>
    <row r="74712" spans="1:8" x14ac:dyDescent="0.3">
      <c r="A74712">
        <v>74711</v>
      </c>
      <c r="B74712" t="s">
        <v>58576</v>
      </c>
      <c r="C74712">
        <v>20200606</v>
      </c>
      <c r="D74712">
        <v>199</v>
      </c>
      <c r="E74712">
        <v>19093</v>
      </c>
      <c r="F74712">
        <v>3</v>
      </c>
      <c r="G74712" t="s">
        <v>57626</v>
      </c>
      <c r="H74712">
        <v>1</v>
      </c>
    </row>
    <row r="74713" spans="1:8" x14ac:dyDescent="0.3">
      <c r="A74713">
        <v>74712</v>
      </c>
      <c r="B74713" t="s">
        <v>58576</v>
      </c>
      <c r="C74713">
        <v>20200606</v>
      </c>
      <c r="D74713">
        <v>199</v>
      </c>
      <c r="E74713">
        <v>19093</v>
      </c>
      <c r="F74713">
        <v>4</v>
      </c>
      <c r="G74713" t="s">
        <v>57627</v>
      </c>
      <c r="H74713">
        <v>0</v>
      </c>
    </row>
    <row r="74714" spans="1:8" x14ac:dyDescent="0.3">
      <c r="A74714">
        <v>74713</v>
      </c>
      <c r="B74714" t="s">
        <v>58576</v>
      </c>
      <c r="C74714">
        <v>20200606</v>
      </c>
      <c r="D74714">
        <v>199</v>
      </c>
      <c r="E74714">
        <v>19094</v>
      </c>
      <c r="F74714">
        <v>1</v>
      </c>
      <c r="G74714" t="s">
        <v>58640</v>
      </c>
      <c r="H74714">
        <v>1</v>
      </c>
    </row>
    <row r="74715" spans="1:8" x14ac:dyDescent="0.3">
      <c r="A74715">
        <v>74714</v>
      </c>
      <c r="B74715" t="s">
        <v>58576</v>
      </c>
      <c r="C74715">
        <v>20200606</v>
      </c>
      <c r="D74715">
        <v>199</v>
      </c>
      <c r="E74715">
        <v>19094</v>
      </c>
      <c r="F74715">
        <v>2</v>
      </c>
      <c r="G74715" t="s">
        <v>58184</v>
      </c>
      <c r="H74715">
        <v>0</v>
      </c>
    </row>
    <row r="74716" spans="1:8" x14ac:dyDescent="0.3">
      <c r="A74716">
        <v>74715</v>
      </c>
      <c r="B74716" t="s">
        <v>58576</v>
      </c>
      <c r="C74716">
        <v>20200606</v>
      </c>
      <c r="D74716">
        <v>199</v>
      </c>
      <c r="E74716">
        <v>19094</v>
      </c>
      <c r="F74716">
        <v>3</v>
      </c>
      <c r="G74716" t="s">
        <v>58641</v>
      </c>
      <c r="H74716">
        <v>0</v>
      </c>
    </row>
    <row r="74717" spans="1:8" x14ac:dyDescent="0.3">
      <c r="A74717">
        <v>74716</v>
      </c>
      <c r="B74717" t="s">
        <v>58576</v>
      </c>
      <c r="C74717">
        <v>20200606</v>
      </c>
      <c r="D74717">
        <v>199</v>
      </c>
      <c r="E74717">
        <v>19094</v>
      </c>
      <c r="F74717">
        <v>4</v>
      </c>
      <c r="G74717" t="s">
        <v>58186</v>
      </c>
      <c r="H74717">
        <v>0</v>
      </c>
    </row>
    <row r="74718" spans="1:8" x14ac:dyDescent="0.3">
      <c r="A74718">
        <v>74717</v>
      </c>
      <c r="B74718" t="s">
        <v>58576</v>
      </c>
      <c r="C74718">
        <v>20200606</v>
      </c>
      <c r="D74718">
        <v>199</v>
      </c>
      <c r="E74718">
        <v>19095</v>
      </c>
      <c r="F74718">
        <v>1</v>
      </c>
      <c r="G74718" t="s">
        <v>58642</v>
      </c>
      <c r="H74718">
        <v>0</v>
      </c>
    </row>
    <row r="74719" spans="1:8" x14ac:dyDescent="0.3">
      <c r="A74719">
        <v>74718</v>
      </c>
      <c r="B74719" t="s">
        <v>58576</v>
      </c>
      <c r="C74719">
        <v>20200606</v>
      </c>
      <c r="D74719">
        <v>199</v>
      </c>
      <c r="E74719">
        <v>19095</v>
      </c>
      <c r="F74719">
        <v>2</v>
      </c>
      <c r="G74719" t="s">
        <v>58643</v>
      </c>
      <c r="H74719">
        <v>1</v>
      </c>
    </row>
    <row r="74720" spans="1:8" x14ac:dyDescent="0.3">
      <c r="A74720">
        <v>74719</v>
      </c>
      <c r="B74720" t="s">
        <v>58576</v>
      </c>
      <c r="C74720">
        <v>20200606</v>
      </c>
      <c r="D74720">
        <v>199</v>
      </c>
      <c r="E74720">
        <v>19095</v>
      </c>
      <c r="F74720">
        <v>3</v>
      </c>
      <c r="G74720" t="s">
        <v>58644</v>
      </c>
      <c r="H74720">
        <v>0</v>
      </c>
    </row>
    <row r="74721" spans="1:8" x14ac:dyDescent="0.3">
      <c r="A74721">
        <v>74720</v>
      </c>
      <c r="B74721" t="s">
        <v>58576</v>
      </c>
      <c r="C74721">
        <v>20200606</v>
      </c>
      <c r="D74721">
        <v>199</v>
      </c>
      <c r="E74721">
        <v>19095</v>
      </c>
      <c r="F74721">
        <v>4</v>
      </c>
      <c r="G74721" t="s">
        <v>58645</v>
      </c>
      <c r="H74721">
        <v>0</v>
      </c>
    </row>
    <row r="74722" spans="1:8" x14ac:dyDescent="0.3">
      <c r="A74722">
        <v>74721</v>
      </c>
      <c r="B74722" t="s">
        <v>58576</v>
      </c>
      <c r="C74722">
        <v>20200606</v>
      </c>
      <c r="D74722">
        <v>199</v>
      </c>
      <c r="E74722">
        <v>19096</v>
      </c>
      <c r="F74722">
        <v>1</v>
      </c>
      <c r="G74722" t="s">
        <v>58646</v>
      </c>
      <c r="H74722">
        <v>0</v>
      </c>
    </row>
    <row r="74723" spans="1:8" x14ac:dyDescent="0.3">
      <c r="A74723">
        <v>74722</v>
      </c>
      <c r="B74723" t="s">
        <v>58576</v>
      </c>
      <c r="C74723">
        <v>20200606</v>
      </c>
      <c r="D74723">
        <v>199</v>
      </c>
      <c r="E74723">
        <v>19096</v>
      </c>
      <c r="F74723">
        <v>2</v>
      </c>
      <c r="G74723" t="s">
        <v>58647</v>
      </c>
      <c r="H74723">
        <v>0</v>
      </c>
    </row>
    <row r="74724" spans="1:8" x14ac:dyDescent="0.3">
      <c r="A74724">
        <v>74723</v>
      </c>
      <c r="B74724" t="s">
        <v>58576</v>
      </c>
      <c r="C74724">
        <v>20200606</v>
      </c>
      <c r="D74724">
        <v>199</v>
      </c>
      <c r="E74724">
        <v>19096</v>
      </c>
      <c r="F74724">
        <v>3</v>
      </c>
      <c r="G74724" t="s">
        <v>58648</v>
      </c>
      <c r="H74724">
        <v>0</v>
      </c>
    </row>
    <row r="74725" spans="1:8" x14ac:dyDescent="0.3">
      <c r="A74725">
        <v>74724</v>
      </c>
      <c r="B74725" t="s">
        <v>58576</v>
      </c>
      <c r="C74725">
        <v>20200606</v>
      </c>
      <c r="D74725">
        <v>199</v>
      </c>
      <c r="E74725">
        <v>19096</v>
      </c>
      <c r="F74725">
        <v>4</v>
      </c>
      <c r="G74725" t="s">
        <v>58649</v>
      </c>
      <c r="H74725">
        <v>1</v>
      </c>
    </row>
    <row r="74726" spans="1:8" x14ac:dyDescent="0.3">
      <c r="A74726">
        <v>74725</v>
      </c>
      <c r="B74726" t="s">
        <v>58576</v>
      </c>
      <c r="C74726">
        <v>20200606</v>
      </c>
      <c r="D74726">
        <v>199</v>
      </c>
      <c r="E74726">
        <v>19097</v>
      </c>
      <c r="F74726">
        <v>1</v>
      </c>
      <c r="G74726" t="s">
        <v>58650</v>
      </c>
      <c r="H74726">
        <v>0</v>
      </c>
    </row>
    <row r="74727" spans="1:8" x14ac:dyDescent="0.3">
      <c r="A74727">
        <v>74726</v>
      </c>
      <c r="B74727" t="s">
        <v>58576</v>
      </c>
      <c r="C74727">
        <v>20200606</v>
      </c>
      <c r="D74727">
        <v>199</v>
      </c>
      <c r="E74727">
        <v>19097</v>
      </c>
      <c r="F74727">
        <v>2</v>
      </c>
      <c r="G74727" t="s">
        <v>58651</v>
      </c>
      <c r="H74727">
        <v>1</v>
      </c>
    </row>
    <row r="74728" spans="1:8" x14ac:dyDescent="0.3">
      <c r="A74728">
        <v>74727</v>
      </c>
      <c r="B74728" t="s">
        <v>58576</v>
      </c>
      <c r="C74728">
        <v>20200606</v>
      </c>
      <c r="D74728">
        <v>199</v>
      </c>
      <c r="E74728">
        <v>19097</v>
      </c>
      <c r="F74728">
        <v>3</v>
      </c>
      <c r="G74728" t="s">
        <v>58652</v>
      </c>
      <c r="H74728">
        <v>0</v>
      </c>
    </row>
    <row r="74729" spans="1:8" x14ac:dyDescent="0.3">
      <c r="A74729">
        <v>74728</v>
      </c>
      <c r="B74729" t="s">
        <v>58576</v>
      </c>
      <c r="C74729">
        <v>20200606</v>
      </c>
      <c r="D74729">
        <v>199</v>
      </c>
      <c r="E74729">
        <v>19097</v>
      </c>
      <c r="F74729">
        <v>4</v>
      </c>
      <c r="G74729" t="s">
        <v>58653</v>
      </c>
      <c r="H74729">
        <v>0</v>
      </c>
    </row>
    <row r="74730" spans="1:8" x14ac:dyDescent="0.3">
      <c r="A74730">
        <v>74729</v>
      </c>
      <c r="B74730" t="s">
        <v>58576</v>
      </c>
      <c r="C74730">
        <v>20200606</v>
      </c>
      <c r="D74730">
        <v>199</v>
      </c>
      <c r="E74730">
        <v>19098</v>
      </c>
      <c r="F74730">
        <v>1</v>
      </c>
      <c r="G74730" t="s">
        <v>57934</v>
      </c>
      <c r="H74730">
        <v>0</v>
      </c>
    </row>
    <row r="74731" spans="1:8" x14ac:dyDescent="0.3">
      <c r="A74731">
        <v>74730</v>
      </c>
      <c r="B74731" t="s">
        <v>58576</v>
      </c>
      <c r="C74731">
        <v>20200606</v>
      </c>
      <c r="D74731">
        <v>199</v>
      </c>
      <c r="E74731">
        <v>19098</v>
      </c>
      <c r="F74731">
        <v>2</v>
      </c>
      <c r="G74731" t="s">
        <v>57653</v>
      </c>
      <c r="H74731">
        <v>0</v>
      </c>
    </row>
    <row r="74732" spans="1:8" x14ac:dyDescent="0.3">
      <c r="A74732">
        <v>74731</v>
      </c>
      <c r="B74732" t="s">
        <v>58576</v>
      </c>
      <c r="C74732">
        <v>20200606</v>
      </c>
      <c r="D74732">
        <v>199</v>
      </c>
      <c r="E74732">
        <v>19098</v>
      </c>
      <c r="F74732">
        <v>3</v>
      </c>
      <c r="G74732" t="s">
        <v>57654</v>
      </c>
      <c r="H74732">
        <v>1</v>
      </c>
    </row>
    <row r="74733" spans="1:8" x14ac:dyDescent="0.3">
      <c r="A74733">
        <v>74732</v>
      </c>
      <c r="B74733" t="s">
        <v>58576</v>
      </c>
      <c r="C74733">
        <v>20200606</v>
      </c>
      <c r="D74733">
        <v>199</v>
      </c>
      <c r="E74733">
        <v>19098</v>
      </c>
      <c r="F74733">
        <v>4</v>
      </c>
      <c r="G74733" t="s">
        <v>58654</v>
      </c>
      <c r="H74733">
        <v>0</v>
      </c>
    </row>
    <row r="74734" spans="1:8" x14ac:dyDescent="0.3">
      <c r="A74734">
        <v>74733</v>
      </c>
      <c r="B74734" t="s">
        <v>58576</v>
      </c>
      <c r="C74734">
        <v>20200606</v>
      </c>
      <c r="D74734">
        <v>199</v>
      </c>
      <c r="E74734">
        <v>19099</v>
      </c>
      <c r="F74734">
        <v>1</v>
      </c>
      <c r="G74734" t="s">
        <v>58655</v>
      </c>
      <c r="H74734">
        <v>0</v>
      </c>
    </row>
    <row r="74735" spans="1:8" x14ac:dyDescent="0.3">
      <c r="A74735">
        <v>74734</v>
      </c>
      <c r="B74735" t="s">
        <v>58576</v>
      </c>
      <c r="C74735">
        <v>20200606</v>
      </c>
      <c r="D74735">
        <v>199</v>
      </c>
      <c r="E74735">
        <v>19099</v>
      </c>
      <c r="F74735">
        <v>2</v>
      </c>
      <c r="G74735" t="s">
        <v>57923</v>
      </c>
      <c r="H74735">
        <v>0</v>
      </c>
    </row>
    <row r="74736" spans="1:8" x14ac:dyDescent="0.3">
      <c r="A74736">
        <v>74735</v>
      </c>
      <c r="B74736" t="s">
        <v>58576</v>
      </c>
      <c r="C74736">
        <v>20200606</v>
      </c>
      <c r="D74736">
        <v>199</v>
      </c>
      <c r="E74736">
        <v>19099</v>
      </c>
      <c r="F74736">
        <v>3</v>
      </c>
      <c r="G74736" t="s">
        <v>58656</v>
      </c>
      <c r="H74736">
        <v>0</v>
      </c>
    </row>
    <row r="74737" spans="1:8" x14ac:dyDescent="0.3">
      <c r="A74737">
        <v>74736</v>
      </c>
      <c r="B74737" t="s">
        <v>58576</v>
      </c>
      <c r="C74737">
        <v>20200606</v>
      </c>
      <c r="D74737">
        <v>199</v>
      </c>
      <c r="E74737">
        <v>19099</v>
      </c>
      <c r="F74737">
        <v>4</v>
      </c>
      <c r="G74737" t="s">
        <v>58657</v>
      </c>
      <c r="H74737">
        <v>1</v>
      </c>
    </row>
    <row r="74738" spans="1:8" x14ac:dyDescent="0.3">
      <c r="A74738">
        <v>74737</v>
      </c>
      <c r="B74738" t="s">
        <v>58576</v>
      </c>
      <c r="C74738">
        <v>20200606</v>
      </c>
      <c r="D74738">
        <v>199</v>
      </c>
      <c r="E74738">
        <v>19101</v>
      </c>
      <c r="F74738">
        <v>1</v>
      </c>
      <c r="G74738" t="s">
        <v>58658</v>
      </c>
      <c r="H74738">
        <v>0</v>
      </c>
    </row>
    <row r="74739" spans="1:8" x14ac:dyDescent="0.3">
      <c r="A74739">
        <v>74738</v>
      </c>
      <c r="B74739" t="s">
        <v>58576</v>
      </c>
      <c r="C74739">
        <v>20200606</v>
      </c>
      <c r="D74739">
        <v>199</v>
      </c>
      <c r="E74739">
        <v>19101</v>
      </c>
      <c r="F74739">
        <v>2</v>
      </c>
      <c r="G74739" t="s">
        <v>58659</v>
      </c>
      <c r="H74739">
        <v>0</v>
      </c>
    </row>
    <row r="74740" spans="1:8" x14ac:dyDescent="0.3">
      <c r="A74740">
        <v>74739</v>
      </c>
      <c r="B74740" t="s">
        <v>58576</v>
      </c>
      <c r="C74740">
        <v>20200606</v>
      </c>
      <c r="D74740">
        <v>199</v>
      </c>
      <c r="E74740">
        <v>19101</v>
      </c>
      <c r="F74740">
        <v>3</v>
      </c>
      <c r="G74740" t="s">
        <v>58660</v>
      </c>
      <c r="H74740">
        <v>1</v>
      </c>
    </row>
    <row r="74741" spans="1:8" x14ac:dyDescent="0.3">
      <c r="A74741">
        <v>74740</v>
      </c>
      <c r="B74741" t="s">
        <v>58576</v>
      </c>
      <c r="C74741">
        <v>20200606</v>
      </c>
      <c r="D74741">
        <v>199</v>
      </c>
      <c r="E74741">
        <v>19101</v>
      </c>
      <c r="F74741">
        <v>4</v>
      </c>
      <c r="G74741" t="s">
        <v>58661</v>
      </c>
      <c r="H74741">
        <v>0</v>
      </c>
    </row>
    <row r="74742" spans="1:8" x14ac:dyDescent="0.3">
      <c r="A74742">
        <v>74741</v>
      </c>
      <c r="B74742" t="s">
        <v>58576</v>
      </c>
      <c r="C74742">
        <v>20200606</v>
      </c>
      <c r="D74742">
        <v>199</v>
      </c>
      <c r="E74742">
        <v>19102</v>
      </c>
      <c r="F74742">
        <v>1</v>
      </c>
      <c r="G74742" t="s">
        <v>27908</v>
      </c>
      <c r="H74742">
        <v>0</v>
      </c>
    </row>
    <row r="74743" spans="1:8" x14ac:dyDescent="0.3">
      <c r="A74743">
        <v>74742</v>
      </c>
      <c r="B74743" t="s">
        <v>58576</v>
      </c>
      <c r="C74743">
        <v>20200606</v>
      </c>
      <c r="D74743">
        <v>199</v>
      </c>
      <c r="E74743">
        <v>19102</v>
      </c>
      <c r="F74743">
        <v>2</v>
      </c>
      <c r="G74743" t="s">
        <v>27909</v>
      </c>
      <c r="H74743">
        <v>0</v>
      </c>
    </row>
    <row r="74744" spans="1:8" x14ac:dyDescent="0.3">
      <c r="A74744">
        <v>74743</v>
      </c>
      <c r="B74744" t="s">
        <v>58576</v>
      </c>
      <c r="C74744">
        <v>20200606</v>
      </c>
      <c r="D74744">
        <v>199</v>
      </c>
      <c r="E74744">
        <v>19102</v>
      </c>
      <c r="F74744">
        <v>3</v>
      </c>
      <c r="G74744" t="s">
        <v>27910</v>
      </c>
      <c r="H74744">
        <v>1</v>
      </c>
    </row>
    <row r="74745" spans="1:8" x14ac:dyDescent="0.3">
      <c r="A74745">
        <v>74744</v>
      </c>
      <c r="B74745" t="s">
        <v>58576</v>
      </c>
      <c r="C74745">
        <v>20200606</v>
      </c>
      <c r="D74745">
        <v>199</v>
      </c>
      <c r="E74745">
        <v>19102</v>
      </c>
      <c r="F74745">
        <v>4</v>
      </c>
      <c r="G74745" t="s">
        <v>58662</v>
      </c>
      <c r="H74745">
        <v>0</v>
      </c>
    </row>
    <row r="74746" spans="1:8" x14ac:dyDescent="0.3">
      <c r="A74746">
        <v>74745</v>
      </c>
      <c r="B74746" t="s">
        <v>58576</v>
      </c>
      <c r="C74746">
        <v>20200606</v>
      </c>
      <c r="D74746">
        <v>199</v>
      </c>
      <c r="E74746">
        <v>19103</v>
      </c>
      <c r="F74746">
        <v>1</v>
      </c>
      <c r="G74746" t="s">
        <v>58663</v>
      </c>
      <c r="H74746">
        <v>1</v>
      </c>
    </row>
    <row r="74747" spans="1:8" x14ac:dyDescent="0.3">
      <c r="A74747">
        <v>74746</v>
      </c>
      <c r="B74747" t="s">
        <v>58576</v>
      </c>
      <c r="C74747">
        <v>20200606</v>
      </c>
      <c r="D74747">
        <v>199</v>
      </c>
      <c r="E74747">
        <v>19103</v>
      </c>
      <c r="F74747">
        <v>2</v>
      </c>
      <c r="G74747" t="s">
        <v>58664</v>
      </c>
      <c r="H74747">
        <v>0</v>
      </c>
    </row>
    <row r="74748" spans="1:8" x14ac:dyDescent="0.3">
      <c r="A74748">
        <v>74747</v>
      </c>
      <c r="B74748" t="s">
        <v>58576</v>
      </c>
      <c r="C74748">
        <v>20200606</v>
      </c>
      <c r="D74748">
        <v>199</v>
      </c>
      <c r="E74748">
        <v>19103</v>
      </c>
      <c r="F74748">
        <v>3</v>
      </c>
      <c r="G74748" t="s">
        <v>58665</v>
      </c>
      <c r="H74748">
        <v>0</v>
      </c>
    </row>
    <row r="74749" spans="1:8" x14ac:dyDescent="0.3">
      <c r="A74749">
        <v>74748</v>
      </c>
      <c r="B74749" t="s">
        <v>58576</v>
      </c>
      <c r="C74749">
        <v>20200606</v>
      </c>
      <c r="D74749">
        <v>199</v>
      </c>
      <c r="E74749">
        <v>19103</v>
      </c>
      <c r="F74749">
        <v>4</v>
      </c>
      <c r="G74749" t="s">
        <v>58666</v>
      </c>
      <c r="H74749">
        <v>0</v>
      </c>
    </row>
    <row r="74750" spans="1:8" x14ac:dyDescent="0.3">
      <c r="A74750">
        <v>74749</v>
      </c>
      <c r="B74750" t="s">
        <v>58576</v>
      </c>
      <c r="C74750">
        <v>20200606</v>
      </c>
      <c r="D74750">
        <v>199</v>
      </c>
      <c r="E74750">
        <v>19104</v>
      </c>
      <c r="F74750">
        <v>1</v>
      </c>
      <c r="G74750" t="s">
        <v>58667</v>
      </c>
      <c r="H74750">
        <v>1</v>
      </c>
    </row>
    <row r="74751" spans="1:8" x14ac:dyDescent="0.3">
      <c r="A74751">
        <v>74750</v>
      </c>
      <c r="B74751" t="s">
        <v>58576</v>
      </c>
      <c r="C74751">
        <v>20200606</v>
      </c>
      <c r="D74751">
        <v>199</v>
      </c>
      <c r="E74751">
        <v>19104</v>
      </c>
      <c r="F74751">
        <v>2</v>
      </c>
      <c r="G74751" t="s">
        <v>58668</v>
      </c>
      <c r="H74751">
        <v>0</v>
      </c>
    </row>
    <row r="74752" spans="1:8" x14ac:dyDescent="0.3">
      <c r="A74752">
        <v>74751</v>
      </c>
      <c r="B74752" t="s">
        <v>58576</v>
      </c>
      <c r="C74752">
        <v>20200606</v>
      </c>
      <c r="D74752">
        <v>199</v>
      </c>
      <c r="E74752">
        <v>19104</v>
      </c>
      <c r="F74752">
        <v>3</v>
      </c>
      <c r="G74752" t="s">
        <v>58669</v>
      </c>
      <c r="H74752">
        <v>0</v>
      </c>
    </row>
    <row r="74753" spans="1:8" x14ac:dyDescent="0.3">
      <c r="A74753">
        <v>74752</v>
      </c>
      <c r="B74753" t="s">
        <v>58576</v>
      </c>
      <c r="C74753">
        <v>20200606</v>
      </c>
      <c r="D74753">
        <v>199</v>
      </c>
      <c r="E74753">
        <v>19104</v>
      </c>
      <c r="F74753">
        <v>4</v>
      </c>
      <c r="G74753" t="s">
        <v>58670</v>
      </c>
      <c r="H74753">
        <v>0</v>
      </c>
    </row>
    <row r="74754" spans="1:8" x14ac:dyDescent="0.3">
      <c r="A74754">
        <v>74753</v>
      </c>
      <c r="B74754" t="s">
        <v>58576</v>
      </c>
      <c r="C74754">
        <v>20200606</v>
      </c>
      <c r="D74754">
        <v>199</v>
      </c>
      <c r="E74754">
        <v>19105</v>
      </c>
      <c r="F74754">
        <v>1</v>
      </c>
      <c r="G74754" t="s">
        <v>9696</v>
      </c>
      <c r="H74754">
        <v>0</v>
      </c>
    </row>
    <row r="74755" spans="1:8" x14ac:dyDescent="0.3">
      <c r="A74755">
        <v>74754</v>
      </c>
      <c r="B74755" t="s">
        <v>58576</v>
      </c>
      <c r="C74755">
        <v>20200606</v>
      </c>
      <c r="D74755">
        <v>199</v>
      </c>
      <c r="E74755">
        <v>19105</v>
      </c>
      <c r="F74755">
        <v>2</v>
      </c>
      <c r="G74755" t="s">
        <v>9697</v>
      </c>
      <c r="H74755">
        <v>1</v>
      </c>
    </row>
    <row r="74756" spans="1:8" x14ac:dyDescent="0.3">
      <c r="A74756">
        <v>74755</v>
      </c>
      <c r="B74756" t="s">
        <v>58576</v>
      </c>
      <c r="C74756">
        <v>20200606</v>
      </c>
      <c r="D74756">
        <v>199</v>
      </c>
      <c r="E74756">
        <v>19105</v>
      </c>
      <c r="F74756">
        <v>3</v>
      </c>
      <c r="G74756" t="s">
        <v>9698</v>
      </c>
      <c r="H74756">
        <v>0</v>
      </c>
    </row>
    <row r="74757" spans="1:8" x14ac:dyDescent="0.3">
      <c r="A74757">
        <v>74756</v>
      </c>
      <c r="B74757" t="s">
        <v>58576</v>
      </c>
      <c r="C74757">
        <v>20200606</v>
      </c>
      <c r="D74757">
        <v>199</v>
      </c>
      <c r="E74757">
        <v>19105</v>
      </c>
      <c r="F74757">
        <v>4</v>
      </c>
      <c r="G74757" t="s">
        <v>9462</v>
      </c>
      <c r="H74757">
        <v>0</v>
      </c>
    </row>
    <row r="74758" spans="1:8" x14ac:dyDescent="0.3">
      <c r="A74758">
        <v>74757</v>
      </c>
      <c r="B74758" t="s">
        <v>58576</v>
      </c>
      <c r="C74758">
        <v>20200606</v>
      </c>
      <c r="D74758">
        <v>199</v>
      </c>
      <c r="E74758">
        <v>19106</v>
      </c>
      <c r="F74758">
        <v>1</v>
      </c>
      <c r="G74758" t="s">
        <v>58671</v>
      </c>
      <c r="H74758">
        <v>1</v>
      </c>
    </row>
    <row r="74759" spans="1:8" x14ac:dyDescent="0.3">
      <c r="A74759">
        <v>74758</v>
      </c>
      <c r="B74759" t="s">
        <v>58576</v>
      </c>
      <c r="C74759">
        <v>20200606</v>
      </c>
      <c r="D74759">
        <v>199</v>
      </c>
      <c r="E74759">
        <v>19106</v>
      </c>
      <c r="F74759">
        <v>2</v>
      </c>
      <c r="G74759" t="s">
        <v>58672</v>
      </c>
      <c r="H74759">
        <v>0</v>
      </c>
    </row>
    <row r="74760" spans="1:8" x14ac:dyDescent="0.3">
      <c r="A74760">
        <v>74759</v>
      </c>
      <c r="B74760" t="s">
        <v>58576</v>
      </c>
      <c r="C74760">
        <v>20200606</v>
      </c>
      <c r="D74760">
        <v>199</v>
      </c>
      <c r="E74760">
        <v>19106</v>
      </c>
      <c r="F74760">
        <v>3</v>
      </c>
      <c r="G74760" t="s">
        <v>58673</v>
      </c>
      <c r="H74760">
        <v>0</v>
      </c>
    </row>
    <row r="74761" spans="1:8" x14ac:dyDescent="0.3">
      <c r="A74761">
        <v>74760</v>
      </c>
      <c r="B74761" t="s">
        <v>58576</v>
      </c>
      <c r="C74761">
        <v>20200606</v>
      </c>
      <c r="D74761">
        <v>199</v>
      </c>
      <c r="E74761">
        <v>19106</v>
      </c>
      <c r="F74761">
        <v>4</v>
      </c>
      <c r="G74761" t="s">
        <v>58674</v>
      </c>
      <c r="H74761">
        <v>0</v>
      </c>
    </row>
    <row r="74762" spans="1:8" x14ac:dyDescent="0.3">
      <c r="A74762">
        <v>74761</v>
      </c>
      <c r="B74762" t="s">
        <v>58576</v>
      </c>
      <c r="C74762">
        <v>20200606</v>
      </c>
      <c r="D74762">
        <v>199</v>
      </c>
      <c r="E74762">
        <v>19107</v>
      </c>
      <c r="F74762">
        <v>1</v>
      </c>
      <c r="G74762" t="s">
        <v>58675</v>
      </c>
      <c r="H74762">
        <v>0</v>
      </c>
    </row>
    <row r="74763" spans="1:8" x14ac:dyDescent="0.3">
      <c r="A74763">
        <v>74762</v>
      </c>
      <c r="B74763" t="s">
        <v>58576</v>
      </c>
      <c r="C74763">
        <v>20200606</v>
      </c>
      <c r="D74763">
        <v>199</v>
      </c>
      <c r="E74763">
        <v>19107</v>
      </c>
      <c r="F74763">
        <v>2</v>
      </c>
      <c r="G74763" t="s">
        <v>58676</v>
      </c>
      <c r="H74763">
        <v>1</v>
      </c>
    </row>
    <row r="74764" spans="1:8" x14ac:dyDescent="0.3">
      <c r="A74764">
        <v>74763</v>
      </c>
      <c r="B74764" t="s">
        <v>58576</v>
      </c>
      <c r="C74764">
        <v>20200606</v>
      </c>
      <c r="D74764">
        <v>199</v>
      </c>
      <c r="E74764">
        <v>19107</v>
      </c>
      <c r="F74764">
        <v>3</v>
      </c>
      <c r="G74764" t="s">
        <v>58677</v>
      </c>
      <c r="H74764">
        <v>0</v>
      </c>
    </row>
    <row r="74765" spans="1:8" x14ac:dyDescent="0.3">
      <c r="A74765">
        <v>74764</v>
      </c>
      <c r="B74765" t="s">
        <v>58576</v>
      </c>
      <c r="C74765">
        <v>20200606</v>
      </c>
      <c r="D74765">
        <v>199</v>
      </c>
      <c r="E74765">
        <v>19107</v>
      </c>
      <c r="F74765">
        <v>4</v>
      </c>
      <c r="G74765" t="s">
        <v>58678</v>
      </c>
      <c r="H74765">
        <v>0</v>
      </c>
    </row>
    <row r="74766" spans="1:8" x14ac:dyDescent="0.3">
      <c r="A74766">
        <v>74765</v>
      </c>
      <c r="B74766" t="s">
        <v>58576</v>
      </c>
      <c r="C74766">
        <v>20200606</v>
      </c>
      <c r="D74766">
        <v>199</v>
      </c>
      <c r="E74766">
        <v>19108</v>
      </c>
      <c r="F74766">
        <v>1</v>
      </c>
      <c r="G74766" t="s">
        <v>58679</v>
      </c>
      <c r="H74766">
        <v>0</v>
      </c>
    </row>
    <row r="74767" spans="1:8" x14ac:dyDescent="0.3">
      <c r="A74767">
        <v>74766</v>
      </c>
      <c r="B74767" t="s">
        <v>58576</v>
      </c>
      <c r="C74767">
        <v>20200606</v>
      </c>
      <c r="D74767">
        <v>199</v>
      </c>
      <c r="E74767">
        <v>19108</v>
      </c>
      <c r="F74767">
        <v>2</v>
      </c>
      <c r="G74767" t="s">
        <v>58680</v>
      </c>
      <c r="H74767">
        <v>1</v>
      </c>
    </row>
    <row r="74768" spans="1:8" x14ac:dyDescent="0.3">
      <c r="A74768">
        <v>74767</v>
      </c>
      <c r="B74768" t="s">
        <v>58576</v>
      </c>
      <c r="C74768">
        <v>20200606</v>
      </c>
      <c r="D74768">
        <v>199</v>
      </c>
      <c r="E74768">
        <v>19108</v>
      </c>
      <c r="F74768">
        <v>3</v>
      </c>
      <c r="G74768" t="s">
        <v>58681</v>
      </c>
      <c r="H74768">
        <v>0</v>
      </c>
    </row>
    <row r="74769" spans="1:8" x14ac:dyDescent="0.3">
      <c r="A74769">
        <v>74768</v>
      </c>
      <c r="B74769" t="s">
        <v>58576</v>
      </c>
      <c r="C74769">
        <v>20200606</v>
      </c>
      <c r="D74769">
        <v>199</v>
      </c>
      <c r="E74769">
        <v>19108</v>
      </c>
      <c r="F74769">
        <v>4</v>
      </c>
      <c r="G74769" t="s">
        <v>58682</v>
      </c>
      <c r="H74769">
        <v>0</v>
      </c>
    </row>
    <row r="74770" spans="1:8" x14ac:dyDescent="0.3">
      <c r="A74770">
        <v>74769</v>
      </c>
      <c r="B74770" t="s">
        <v>58576</v>
      </c>
      <c r="C74770">
        <v>20200606</v>
      </c>
      <c r="D74770">
        <v>199</v>
      </c>
      <c r="E74770">
        <v>19109</v>
      </c>
      <c r="F74770">
        <v>1</v>
      </c>
      <c r="G74770" t="s">
        <v>58683</v>
      </c>
      <c r="H74770">
        <v>1</v>
      </c>
    </row>
    <row r="74771" spans="1:8" x14ac:dyDescent="0.3">
      <c r="A74771">
        <v>74770</v>
      </c>
      <c r="B74771" t="s">
        <v>58576</v>
      </c>
      <c r="C74771">
        <v>20200606</v>
      </c>
      <c r="D74771">
        <v>199</v>
      </c>
      <c r="E74771">
        <v>19109</v>
      </c>
      <c r="F74771">
        <v>2</v>
      </c>
      <c r="G74771" t="s">
        <v>58684</v>
      </c>
      <c r="H74771">
        <v>0</v>
      </c>
    </row>
    <row r="74772" spans="1:8" x14ac:dyDescent="0.3">
      <c r="A74772">
        <v>74771</v>
      </c>
      <c r="B74772" t="s">
        <v>58576</v>
      </c>
      <c r="C74772">
        <v>20200606</v>
      </c>
      <c r="D74772">
        <v>199</v>
      </c>
      <c r="E74772">
        <v>19109</v>
      </c>
      <c r="F74772">
        <v>3</v>
      </c>
      <c r="G74772" t="s">
        <v>58685</v>
      </c>
      <c r="H74772">
        <v>0</v>
      </c>
    </row>
    <row r="74773" spans="1:8" x14ac:dyDescent="0.3">
      <c r="A74773">
        <v>74772</v>
      </c>
      <c r="B74773" t="s">
        <v>58576</v>
      </c>
      <c r="C74773">
        <v>20200606</v>
      </c>
      <c r="D74773">
        <v>199</v>
      </c>
      <c r="E74773">
        <v>19109</v>
      </c>
      <c r="F74773">
        <v>4</v>
      </c>
      <c r="G74773" t="s">
        <v>58686</v>
      </c>
      <c r="H74773">
        <v>0</v>
      </c>
    </row>
    <row r="74774" spans="1:8" x14ac:dyDescent="0.3">
      <c r="A74774">
        <v>74773</v>
      </c>
      <c r="B74774" t="s">
        <v>58576</v>
      </c>
      <c r="C74774">
        <v>20200606</v>
      </c>
      <c r="D74774">
        <v>199</v>
      </c>
      <c r="E74774">
        <v>19110</v>
      </c>
      <c r="F74774">
        <v>1</v>
      </c>
      <c r="G74774" t="s">
        <v>58687</v>
      </c>
      <c r="H74774">
        <v>0</v>
      </c>
    </row>
    <row r="74775" spans="1:8" x14ac:dyDescent="0.3">
      <c r="A74775">
        <v>74774</v>
      </c>
      <c r="B74775" t="s">
        <v>58576</v>
      </c>
      <c r="C74775">
        <v>20200606</v>
      </c>
      <c r="D74775">
        <v>199</v>
      </c>
      <c r="E74775">
        <v>19110</v>
      </c>
      <c r="F74775">
        <v>2</v>
      </c>
      <c r="G74775" t="s">
        <v>57932</v>
      </c>
      <c r="H74775">
        <v>0</v>
      </c>
    </row>
    <row r="74776" spans="1:8" x14ac:dyDescent="0.3">
      <c r="A74776">
        <v>74775</v>
      </c>
      <c r="B74776" t="s">
        <v>58576</v>
      </c>
      <c r="C74776">
        <v>20200606</v>
      </c>
      <c r="D74776">
        <v>199</v>
      </c>
      <c r="E74776">
        <v>19110</v>
      </c>
      <c r="F74776">
        <v>3</v>
      </c>
      <c r="G74776" t="s">
        <v>58688</v>
      </c>
      <c r="H74776">
        <v>0</v>
      </c>
    </row>
    <row r="74777" spans="1:8" x14ac:dyDescent="0.3">
      <c r="A74777">
        <v>74776</v>
      </c>
      <c r="B74777" t="s">
        <v>58576</v>
      </c>
      <c r="C74777">
        <v>20200606</v>
      </c>
      <c r="D74777">
        <v>199</v>
      </c>
      <c r="E74777">
        <v>19110</v>
      </c>
      <c r="F74777">
        <v>4</v>
      </c>
      <c r="G74777" t="s">
        <v>58689</v>
      </c>
      <c r="H74777">
        <v>1</v>
      </c>
    </row>
    <row r="74778" spans="1:8" x14ac:dyDescent="0.3">
      <c r="A74778">
        <v>74777</v>
      </c>
      <c r="B74778" t="s">
        <v>58576</v>
      </c>
      <c r="C74778">
        <v>20200606</v>
      </c>
      <c r="D74778">
        <v>199</v>
      </c>
      <c r="E74778">
        <v>19111</v>
      </c>
      <c r="F74778">
        <v>1</v>
      </c>
      <c r="G74778" t="s">
        <v>58690</v>
      </c>
      <c r="H74778">
        <v>1</v>
      </c>
    </row>
    <row r="74779" spans="1:8" x14ac:dyDescent="0.3">
      <c r="A74779">
        <v>74778</v>
      </c>
      <c r="B74779" t="s">
        <v>58576</v>
      </c>
      <c r="C74779">
        <v>20200606</v>
      </c>
      <c r="D74779">
        <v>199</v>
      </c>
      <c r="E74779">
        <v>19111</v>
      </c>
      <c r="F74779">
        <v>2</v>
      </c>
      <c r="G74779" t="s">
        <v>58691</v>
      </c>
      <c r="H74779">
        <v>0</v>
      </c>
    </row>
    <row r="74780" spans="1:8" x14ac:dyDescent="0.3">
      <c r="A74780">
        <v>74779</v>
      </c>
      <c r="B74780" t="s">
        <v>58576</v>
      </c>
      <c r="C74780">
        <v>20200606</v>
      </c>
      <c r="D74780">
        <v>199</v>
      </c>
      <c r="E74780">
        <v>19111</v>
      </c>
      <c r="F74780">
        <v>3</v>
      </c>
      <c r="G74780" t="s">
        <v>58692</v>
      </c>
      <c r="H74780">
        <v>0</v>
      </c>
    </row>
    <row r="74781" spans="1:8" x14ac:dyDescent="0.3">
      <c r="A74781">
        <v>74780</v>
      </c>
      <c r="B74781" t="s">
        <v>58576</v>
      </c>
      <c r="C74781">
        <v>20200606</v>
      </c>
      <c r="D74781">
        <v>199</v>
      </c>
      <c r="E74781">
        <v>19111</v>
      </c>
      <c r="F74781">
        <v>4</v>
      </c>
      <c r="G74781" t="s">
        <v>58693</v>
      </c>
      <c r="H74781">
        <v>0</v>
      </c>
    </row>
    <row r="74782" spans="1:8" x14ac:dyDescent="0.3">
      <c r="A74782">
        <v>74781</v>
      </c>
      <c r="B74782" t="s">
        <v>58576</v>
      </c>
      <c r="C74782">
        <v>20200606</v>
      </c>
      <c r="D74782">
        <v>199</v>
      </c>
      <c r="E74782">
        <v>19112</v>
      </c>
      <c r="F74782">
        <v>1</v>
      </c>
      <c r="G74782" t="s">
        <v>58694</v>
      </c>
      <c r="H74782">
        <v>0</v>
      </c>
    </row>
    <row r="74783" spans="1:8" x14ac:dyDescent="0.3">
      <c r="A74783">
        <v>74782</v>
      </c>
      <c r="B74783" t="s">
        <v>58576</v>
      </c>
      <c r="C74783">
        <v>20200606</v>
      </c>
      <c r="D74783">
        <v>199</v>
      </c>
      <c r="E74783">
        <v>19112</v>
      </c>
      <c r="F74783">
        <v>2</v>
      </c>
      <c r="G74783" t="s">
        <v>58476</v>
      </c>
      <c r="H74783">
        <v>0</v>
      </c>
    </row>
    <row r="74784" spans="1:8" x14ac:dyDescent="0.3">
      <c r="A74784">
        <v>74783</v>
      </c>
      <c r="B74784" t="s">
        <v>58576</v>
      </c>
      <c r="C74784">
        <v>20200606</v>
      </c>
      <c r="D74784">
        <v>199</v>
      </c>
      <c r="E74784">
        <v>19112</v>
      </c>
      <c r="F74784">
        <v>3</v>
      </c>
      <c r="G74784" t="s">
        <v>58477</v>
      </c>
      <c r="H74784">
        <v>0</v>
      </c>
    </row>
    <row r="74785" spans="1:8" x14ac:dyDescent="0.3">
      <c r="A74785">
        <v>74784</v>
      </c>
      <c r="B74785" t="s">
        <v>58576</v>
      </c>
      <c r="C74785">
        <v>20200606</v>
      </c>
      <c r="D74785">
        <v>199</v>
      </c>
      <c r="E74785">
        <v>19112</v>
      </c>
      <c r="F74785">
        <v>4</v>
      </c>
      <c r="G74785" t="s">
        <v>58478</v>
      </c>
      <c r="H74785">
        <v>1</v>
      </c>
    </row>
    <row r="74786" spans="1:8" x14ac:dyDescent="0.3">
      <c r="A74786">
        <v>74785</v>
      </c>
      <c r="B74786" t="s">
        <v>58576</v>
      </c>
      <c r="C74786">
        <v>20200606</v>
      </c>
      <c r="D74786">
        <v>199</v>
      </c>
      <c r="E74786">
        <v>19113</v>
      </c>
      <c r="F74786">
        <v>1</v>
      </c>
      <c r="G74786" t="s">
        <v>58695</v>
      </c>
      <c r="H74786">
        <v>0</v>
      </c>
    </row>
    <row r="74787" spans="1:8" x14ac:dyDescent="0.3">
      <c r="A74787">
        <v>74786</v>
      </c>
      <c r="B74787" t="s">
        <v>58576</v>
      </c>
      <c r="C74787">
        <v>20200606</v>
      </c>
      <c r="D74787">
        <v>199</v>
      </c>
      <c r="E74787">
        <v>19113</v>
      </c>
      <c r="F74787">
        <v>2</v>
      </c>
      <c r="G74787" t="s">
        <v>58696</v>
      </c>
      <c r="H74787">
        <v>0</v>
      </c>
    </row>
    <row r="74788" spans="1:8" x14ac:dyDescent="0.3">
      <c r="A74788">
        <v>74787</v>
      </c>
      <c r="B74788" t="s">
        <v>58576</v>
      </c>
      <c r="C74788">
        <v>20200606</v>
      </c>
      <c r="D74788">
        <v>199</v>
      </c>
      <c r="E74788">
        <v>19113</v>
      </c>
      <c r="F74788">
        <v>3</v>
      </c>
      <c r="G74788" t="s">
        <v>58697</v>
      </c>
      <c r="H74788">
        <v>0</v>
      </c>
    </row>
    <row r="74789" spans="1:8" x14ac:dyDescent="0.3">
      <c r="A74789">
        <v>74788</v>
      </c>
      <c r="B74789" t="s">
        <v>58576</v>
      </c>
      <c r="C74789">
        <v>20200606</v>
      </c>
      <c r="D74789">
        <v>199</v>
      </c>
      <c r="E74789">
        <v>19113</v>
      </c>
      <c r="F74789">
        <v>4</v>
      </c>
      <c r="G74789" t="s">
        <v>58698</v>
      </c>
      <c r="H74789">
        <v>1</v>
      </c>
    </row>
    <row r="74790" spans="1:8" x14ac:dyDescent="0.3">
      <c r="A74790">
        <v>74789</v>
      </c>
      <c r="B74790" t="s">
        <v>58576</v>
      </c>
      <c r="C74790">
        <v>20200606</v>
      </c>
      <c r="D74790">
        <v>199</v>
      </c>
      <c r="E74790">
        <v>19114</v>
      </c>
      <c r="F74790">
        <v>1</v>
      </c>
      <c r="G74790" t="s">
        <v>58699</v>
      </c>
      <c r="H74790">
        <v>1</v>
      </c>
    </row>
    <row r="74791" spans="1:8" x14ac:dyDescent="0.3">
      <c r="A74791">
        <v>74790</v>
      </c>
      <c r="B74791" t="s">
        <v>58576</v>
      </c>
      <c r="C74791">
        <v>20200606</v>
      </c>
      <c r="D74791">
        <v>199</v>
      </c>
      <c r="E74791">
        <v>19114</v>
      </c>
      <c r="F74791">
        <v>2</v>
      </c>
      <c r="G74791" t="s">
        <v>58700</v>
      </c>
      <c r="H74791">
        <v>0</v>
      </c>
    </row>
    <row r="74792" spans="1:8" x14ac:dyDescent="0.3">
      <c r="A74792">
        <v>74791</v>
      </c>
      <c r="B74792" t="s">
        <v>58576</v>
      </c>
      <c r="C74792">
        <v>20200606</v>
      </c>
      <c r="D74792">
        <v>199</v>
      </c>
      <c r="E74792">
        <v>19114</v>
      </c>
      <c r="F74792">
        <v>3</v>
      </c>
      <c r="G74792" t="s">
        <v>58701</v>
      </c>
      <c r="H74792">
        <v>0</v>
      </c>
    </row>
    <row r="74793" spans="1:8" x14ac:dyDescent="0.3">
      <c r="A74793">
        <v>74792</v>
      </c>
      <c r="B74793" t="s">
        <v>58576</v>
      </c>
      <c r="C74793">
        <v>20200606</v>
      </c>
      <c r="D74793">
        <v>199</v>
      </c>
      <c r="E74793">
        <v>19114</v>
      </c>
      <c r="F74793">
        <v>4</v>
      </c>
      <c r="G74793" t="s">
        <v>58702</v>
      </c>
      <c r="H74793">
        <v>0</v>
      </c>
    </row>
    <row r="74794" spans="1:8" x14ac:dyDescent="0.3">
      <c r="A74794">
        <v>74793</v>
      </c>
      <c r="B74794" t="s">
        <v>58576</v>
      </c>
      <c r="C74794">
        <v>20200606</v>
      </c>
      <c r="D74794">
        <v>199</v>
      </c>
      <c r="E74794">
        <v>19115</v>
      </c>
      <c r="F74794">
        <v>1</v>
      </c>
      <c r="G74794" t="s">
        <v>28685</v>
      </c>
      <c r="H74794">
        <v>1</v>
      </c>
    </row>
    <row r="74795" spans="1:8" x14ac:dyDescent="0.3">
      <c r="A74795">
        <v>74794</v>
      </c>
      <c r="B74795" t="s">
        <v>58576</v>
      </c>
      <c r="C74795">
        <v>20200606</v>
      </c>
      <c r="D74795">
        <v>199</v>
      </c>
      <c r="E74795">
        <v>19115</v>
      </c>
      <c r="F74795">
        <v>2</v>
      </c>
      <c r="G74795" t="s">
        <v>767</v>
      </c>
      <c r="H74795">
        <v>0</v>
      </c>
    </row>
    <row r="74796" spans="1:8" x14ac:dyDescent="0.3">
      <c r="A74796">
        <v>74795</v>
      </c>
      <c r="B74796" t="s">
        <v>58576</v>
      </c>
      <c r="C74796">
        <v>20200606</v>
      </c>
      <c r="D74796">
        <v>199</v>
      </c>
      <c r="E74796">
        <v>19115</v>
      </c>
      <c r="F74796">
        <v>3</v>
      </c>
      <c r="G74796" t="s">
        <v>57679</v>
      </c>
      <c r="H74796">
        <v>0</v>
      </c>
    </row>
    <row r="74797" spans="1:8" x14ac:dyDescent="0.3">
      <c r="A74797">
        <v>74796</v>
      </c>
      <c r="B74797" t="s">
        <v>58576</v>
      </c>
      <c r="C74797">
        <v>20200606</v>
      </c>
      <c r="D74797">
        <v>199</v>
      </c>
      <c r="E74797">
        <v>19115</v>
      </c>
      <c r="F74797">
        <v>4</v>
      </c>
      <c r="G74797" t="s">
        <v>25164</v>
      </c>
      <c r="H74797">
        <v>0</v>
      </c>
    </row>
    <row r="74798" spans="1:8" x14ac:dyDescent="0.3">
      <c r="A74798">
        <v>74797</v>
      </c>
      <c r="B74798" t="s">
        <v>58576</v>
      </c>
      <c r="C74798">
        <v>20200606</v>
      </c>
      <c r="D74798">
        <v>199</v>
      </c>
      <c r="E74798">
        <v>19116</v>
      </c>
      <c r="F74798">
        <v>1</v>
      </c>
      <c r="G74798" t="s">
        <v>15571</v>
      </c>
      <c r="H74798">
        <v>0</v>
      </c>
    </row>
    <row r="74799" spans="1:8" x14ac:dyDescent="0.3">
      <c r="A74799">
        <v>74798</v>
      </c>
      <c r="B74799" t="s">
        <v>58576</v>
      </c>
      <c r="C74799">
        <v>20200606</v>
      </c>
      <c r="D74799">
        <v>199</v>
      </c>
      <c r="E74799">
        <v>19116</v>
      </c>
      <c r="F74799">
        <v>2</v>
      </c>
      <c r="G74799" t="s">
        <v>18383</v>
      </c>
      <c r="H74799">
        <v>0</v>
      </c>
    </row>
    <row r="74800" spans="1:8" x14ac:dyDescent="0.3">
      <c r="A74800">
        <v>74799</v>
      </c>
      <c r="B74800" t="s">
        <v>58576</v>
      </c>
      <c r="C74800">
        <v>20200606</v>
      </c>
      <c r="D74800">
        <v>199</v>
      </c>
      <c r="E74800">
        <v>19116</v>
      </c>
      <c r="F74800">
        <v>3</v>
      </c>
      <c r="G74800" t="s">
        <v>3374</v>
      </c>
      <c r="H74800">
        <v>0</v>
      </c>
    </row>
    <row r="74801" spans="1:8" x14ac:dyDescent="0.3">
      <c r="A74801">
        <v>74800</v>
      </c>
      <c r="B74801" t="s">
        <v>58576</v>
      </c>
      <c r="C74801">
        <v>20200606</v>
      </c>
      <c r="D74801">
        <v>199</v>
      </c>
      <c r="E74801">
        <v>19116</v>
      </c>
      <c r="F74801">
        <v>4</v>
      </c>
      <c r="G74801" t="s">
        <v>2685</v>
      </c>
      <c r="H74801">
        <v>1</v>
      </c>
    </row>
    <row r="74802" spans="1:8" x14ac:dyDescent="0.3">
      <c r="A74802">
        <v>74801</v>
      </c>
      <c r="B74802" t="s">
        <v>58576</v>
      </c>
      <c r="C74802">
        <v>20200606</v>
      </c>
      <c r="D74802">
        <v>199</v>
      </c>
      <c r="E74802">
        <v>19117</v>
      </c>
      <c r="F74802">
        <v>1</v>
      </c>
      <c r="G74802" t="s">
        <v>58703</v>
      </c>
      <c r="H74802">
        <v>0</v>
      </c>
    </row>
    <row r="74803" spans="1:8" x14ac:dyDescent="0.3">
      <c r="A74803">
        <v>74802</v>
      </c>
      <c r="B74803" t="s">
        <v>58576</v>
      </c>
      <c r="C74803">
        <v>20200606</v>
      </c>
      <c r="D74803">
        <v>199</v>
      </c>
      <c r="E74803">
        <v>19117</v>
      </c>
      <c r="F74803">
        <v>2</v>
      </c>
      <c r="G74803" t="s">
        <v>58704</v>
      </c>
      <c r="H74803">
        <v>1</v>
      </c>
    </row>
    <row r="74804" spans="1:8" x14ac:dyDescent="0.3">
      <c r="A74804">
        <v>74803</v>
      </c>
      <c r="B74804" t="s">
        <v>58576</v>
      </c>
      <c r="C74804">
        <v>20200606</v>
      </c>
      <c r="D74804">
        <v>199</v>
      </c>
      <c r="E74804">
        <v>19117</v>
      </c>
      <c r="F74804">
        <v>3</v>
      </c>
      <c r="G74804" t="s">
        <v>58705</v>
      </c>
      <c r="H74804">
        <v>0</v>
      </c>
    </row>
    <row r="74805" spans="1:8" x14ac:dyDescent="0.3">
      <c r="A74805">
        <v>74804</v>
      </c>
      <c r="B74805" t="s">
        <v>58576</v>
      </c>
      <c r="C74805">
        <v>20200606</v>
      </c>
      <c r="D74805">
        <v>199</v>
      </c>
      <c r="E74805">
        <v>19117</v>
      </c>
      <c r="F74805">
        <v>4</v>
      </c>
      <c r="G74805" t="s">
        <v>58706</v>
      </c>
      <c r="H74805">
        <v>0</v>
      </c>
    </row>
    <row r="74806" spans="1:8" x14ac:dyDescent="0.3">
      <c r="A74806">
        <v>74805</v>
      </c>
      <c r="B74806" t="s">
        <v>58576</v>
      </c>
      <c r="C74806">
        <v>20200606</v>
      </c>
      <c r="D74806">
        <v>199</v>
      </c>
      <c r="E74806">
        <v>19118</v>
      </c>
      <c r="F74806">
        <v>1</v>
      </c>
      <c r="G74806" t="s">
        <v>3396</v>
      </c>
      <c r="H74806">
        <v>0</v>
      </c>
    </row>
    <row r="74807" spans="1:8" x14ac:dyDescent="0.3">
      <c r="A74807">
        <v>74806</v>
      </c>
      <c r="B74807" t="s">
        <v>58576</v>
      </c>
      <c r="C74807">
        <v>20200606</v>
      </c>
      <c r="D74807">
        <v>199</v>
      </c>
      <c r="E74807">
        <v>19118</v>
      </c>
      <c r="F74807">
        <v>2</v>
      </c>
      <c r="G74807" t="s">
        <v>1841</v>
      </c>
      <c r="H74807">
        <v>0</v>
      </c>
    </row>
    <row r="74808" spans="1:8" x14ac:dyDescent="0.3">
      <c r="A74808">
        <v>74807</v>
      </c>
      <c r="B74808" t="s">
        <v>58576</v>
      </c>
      <c r="C74808">
        <v>20200606</v>
      </c>
      <c r="D74808">
        <v>199</v>
      </c>
      <c r="E74808">
        <v>19118</v>
      </c>
      <c r="F74808">
        <v>3</v>
      </c>
      <c r="G74808" t="s">
        <v>1512</v>
      </c>
      <c r="H74808">
        <v>1</v>
      </c>
    </row>
    <row r="74809" spans="1:8" x14ac:dyDescent="0.3">
      <c r="A74809">
        <v>74808</v>
      </c>
      <c r="B74809" t="s">
        <v>58576</v>
      </c>
      <c r="C74809">
        <v>20200606</v>
      </c>
      <c r="D74809">
        <v>199</v>
      </c>
      <c r="E74809">
        <v>19118</v>
      </c>
      <c r="F74809">
        <v>4</v>
      </c>
      <c r="G74809" t="s">
        <v>3988</v>
      </c>
      <c r="H74809">
        <v>0</v>
      </c>
    </row>
    <row r="74810" spans="1:8" x14ac:dyDescent="0.3">
      <c r="A74810">
        <v>74809</v>
      </c>
      <c r="B74810" t="s">
        <v>58576</v>
      </c>
      <c r="C74810">
        <v>20200606</v>
      </c>
      <c r="D74810">
        <v>199</v>
      </c>
      <c r="E74810">
        <v>19120</v>
      </c>
      <c r="F74810">
        <v>1</v>
      </c>
      <c r="G74810" t="s">
        <v>58707</v>
      </c>
      <c r="H74810">
        <v>0</v>
      </c>
    </row>
    <row r="74811" spans="1:8" x14ac:dyDescent="0.3">
      <c r="A74811">
        <v>74810</v>
      </c>
      <c r="B74811" t="s">
        <v>58576</v>
      </c>
      <c r="C74811">
        <v>20200606</v>
      </c>
      <c r="D74811">
        <v>199</v>
      </c>
      <c r="E74811">
        <v>19120</v>
      </c>
      <c r="F74811">
        <v>2</v>
      </c>
      <c r="G74811" t="s">
        <v>58708</v>
      </c>
      <c r="H74811">
        <v>0</v>
      </c>
    </row>
    <row r="74812" spans="1:8" x14ac:dyDescent="0.3">
      <c r="A74812">
        <v>74811</v>
      </c>
      <c r="B74812" t="s">
        <v>58576</v>
      </c>
      <c r="C74812">
        <v>20200606</v>
      </c>
      <c r="D74812">
        <v>199</v>
      </c>
      <c r="E74812">
        <v>19120</v>
      </c>
      <c r="F74812">
        <v>3</v>
      </c>
      <c r="G74812" t="s">
        <v>58709</v>
      </c>
      <c r="H74812">
        <v>1</v>
      </c>
    </row>
    <row r="74813" spans="1:8" x14ac:dyDescent="0.3">
      <c r="A74813">
        <v>74812</v>
      </c>
      <c r="B74813" t="s">
        <v>58576</v>
      </c>
      <c r="C74813">
        <v>20200606</v>
      </c>
      <c r="D74813">
        <v>199</v>
      </c>
      <c r="E74813">
        <v>19120</v>
      </c>
      <c r="F74813">
        <v>4</v>
      </c>
      <c r="G74813" t="s">
        <v>997</v>
      </c>
      <c r="H74813">
        <v>0</v>
      </c>
    </row>
    <row r="74814" spans="1:8" x14ac:dyDescent="0.3">
      <c r="A74814">
        <v>74813</v>
      </c>
      <c r="B74814" t="s">
        <v>58576</v>
      </c>
      <c r="C74814">
        <v>20200606</v>
      </c>
      <c r="D74814">
        <v>199</v>
      </c>
      <c r="E74814">
        <v>19121</v>
      </c>
      <c r="F74814">
        <v>1</v>
      </c>
      <c r="G74814" t="s">
        <v>1912</v>
      </c>
      <c r="H74814">
        <v>0</v>
      </c>
    </row>
    <row r="74815" spans="1:8" x14ac:dyDescent="0.3">
      <c r="A74815">
        <v>74814</v>
      </c>
      <c r="B74815" t="s">
        <v>58576</v>
      </c>
      <c r="C74815">
        <v>20200606</v>
      </c>
      <c r="D74815">
        <v>199</v>
      </c>
      <c r="E74815">
        <v>19121</v>
      </c>
      <c r="F74815">
        <v>2</v>
      </c>
      <c r="G74815" t="s">
        <v>57594</v>
      </c>
      <c r="H74815">
        <v>1</v>
      </c>
    </row>
    <row r="74816" spans="1:8" x14ac:dyDescent="0.3">
      <c r="A74816">
        <v>74815</v>
      </c>
      <c r="B74816" t="s">
        <v>58576</v>
      </c>
      <c r="C74816">
        <v>20200606</v>
      </c>
      <c r="D74816">
        <v>199</v>
      </c>
      <c r="E74816">
        <v>19121</v>
      </c>
      <c r="F74816">
        <v>3</v>
      </c>
      <c r="G74816" t="s">
        <v>1913</v>
      </c>
      <c r="H74816">
        <v>0</v>
      </c>
    </row>
    <row r="74817" spans="1:8" x14ac:dyDescent="0.3">
      <c r="A74817">
        <v>74816</v>
      </c>
      <c r="B74817" t="s">
        <v>58576</v>
      </c>
      <c r="C74817">
        <v>20200606</v>
      </c>
      <c r="D74817">
        <v>199</v>
      </c>
      <c r="E74817">
        <v>19121</v>
      </c>
      <c r="F74817">
        <v>4</v>
      </c>
      <c r="G74817" t="s">
        <v>130</v>
      </c>
      <c r="H74817">
        <v>0</v>
      </c>
    </row>
    <row r="74818" spans="1:8" x14ac:dyDescent="0.3">
      <c r="A74818">
        <v>74817</v>
      </c>
      <c r="B74818" t="s">
        <v>58576</v>
      </c>
      <c r="C74818">
        <v>20200606</v>
      </c>
      <c r="D74818">
        <v>199</v>
      </c>
      <c r="E74818">
        <v>19122</v>
      </c>
      <c r="F74818">
        <v>1</v>
      </c>
      <c r="G74818" t="s">
        <v>58710</v>
      </c>
      <c r="H74818">
        <v>0</v>
      </c>
    </row>
    <row r="74819" spans="1:8" x14ac:dyDescent="0.3">
      <c r="A74819">
        <v>74818</v>
      </c>
      <c r="B74819" t="s">
        <v>58576</v>
      </c>
      <c r="C74819">
        <v>20200606</v>
      </c>
      <c r="D74819">
        <v>199</v>
      </c>
      <c r="E74819">
        <v>19122</v>
      </c>
      <c r="F74819">
        <v>2</v>
      </c>
      <c r="G74819" t="s">
        <v>58711</v>
      </c>
      <c r="H74819">
        <v>0</v>
      </c>
    </row>
    <row r="74820" spans="1:8" x14ac:dyDescent="0.3">
      <c r="A74820">
        <v>74819</v>
      </c>
      <c r="B74820" t="s">
        <v>58576</v>
      </c>
      <c r="C74820">
        <v>20200606</v>
      </c>
      <c r="D74820">
        <v>199</v>
      </c>
      <c r="E74820">
        <v>19122</v>
      </c>
      <c r="F74820">
        <v>3</v>
      </c>
      <c r="G74820" t="s">
        <v>58712</v>
      </c>
      <c r="H74820">
        <v>1</v>
      </c>
    </row>
    <row r="74821" spans="1:8" x14ac:dyDescent="0.3">
      <c r="A74821">
        <v>74820</v>
      </c>
      <c r="B74821" t="s">
        <v>58576</v>
      </c>
      <c r="C74821">
        <v>20200606</v>
      </c>
      <c r="D74821">
        <v>199</v>
      </c>
      <c r="E74821">
        <v>19122</v>
      </c>
      <c r="F74821">
        <v>4</v>
      </c>
      <c r="G74821" t="s">
        <v>58713</v>
      </c>
      <c r="H74821">
        <v>0</v>
      </c>
    </row>
    <row r="74822" spans="1:8" x14ac:dyDescent="0.3">
      <c r="A74822">
        <v>74821</v>
      </c>
      <c r="B74822" t="s">
        <v>58576</v>
      </c>
      <c r="C74822">
        <v>20200606</v>
      </c>
      <c r="D74822">
        <v>199</v>
      </c>
      <c r="E74822">
        <v>19123</v>
      </c>
      <c r="F74822">
        <v>1</v>
      </c>
      <c r="G74822" t="s">
        <v>787</v>
      </c>
      <c r="H74822">
        <v>1</v>
      </c>
    </row>
    <row r="74823" spans="1:8" x14ac:dyDescent="0.3">
      <c r="A74823">
        <v>74822</v>
      </c>
      <c r="B74823" t="s">
        <v>58576</v>
      </c>
      <c r="C74823">
        <v>20200606</v>
      </c>
      <c r="D74823">
        <v>199</v>
      </c>
      <c r="E74823">
        <v>19123</v>
      </c>
      <c r="F74823">
        <v>2</v>
      </c>
      <c r="G74823" t="s">
        <v>3712</v>
      </c>
      <c r="H74823">
        <v>0</v>
      </c>
    </row>
    <row r="74824" spans="1:8" x14ac:dyDescent="0.3">
      <c r="A74824">
        <v>74823</v>
      </c>
      <c r="B74824" t="s">
        <v>58576</v>
      </c>
      <c r="C74824">
        <v>20200606</v>
      </c>
      <c r="D74824">
        <v>199</v>
      </c>
      <c r="E74824">
        <v>19123</v>
      </c>
      <c r="F74824">
        <v>3</v>
      </c>
      <c r="G74824" t="s">
        <v>3398</v>
      </c>
      <c r="H74824">
        <v>0</v>
      </c>
    </row>
    <row r="74825" spans="1:8" x14ac:dyDescent="0.3">
      <c r="A74825">
        <v>74824</v>
      </c>
      <c r="B74825" t="s">
        <v>58576</v>
      </c>
      <c r="C74825">
        <v>20200606</v>
      </c>
      <c r="D74825">
        <v>199</v>
      </c>
      <c r="E74825">
        <v>19123</v>
      </c>
      <c r="F74825">
        <v>4</v>
      </c>
      <c r="G74825" t="s">
        <v>20299</v>
      </c>
      <c r="H74825">
        <v>0</v>
      </c>
    </row>
    <row r="74826" spans="1:8" x14ac:dyDescent="0.3">
      <c r="A74826">
        <v>74825</v>
      </c>
      <c r="B74826" t="s">
        <v>58576</v>
      </c>
      <c r="C74826">
        <v>20200606</v>
      </c>
      <c r="D74826">
        <v>199</v>
      </c>
      <c r="E74826">
        <v>19124</v>
      </c>
      <c r="F74826">
        <v>1</v>
      </c>
      <c r="G74826" t="s">
        <v>3918</v>
      </c>
      <c r="H74826">
        <v>0</v>
      </c>
    </row>
    <row r="74827" spans="1:8" x14ac:dyDescent="0.3">
      <c r="A74827">
        <v>74826</v>
      </c>
      <c r="B74827" t="s">
        <v>58576</v>
      </c>
      <c r="C74827">
        <v>20200606</v>
      </c>
      <c r="D74827">
        <v>199</v>
      </c>
      <c r="E74827">
        <v>19124</v>
      </c>
      <c r="F74827">
        <v>2</v>
      </c>
      <c r="G74827" t="s">
        <v>4217</v>
      </c>
      <c r="H74827">
        <v>0</v>
      </c>
    </row>
    <row r="74828" spans="1:8" x14ac:dyDescent="0.3">
      <c r="A74828">
        <v>74827</v>
      </c>
      <c r="B74828" t="s">
        <v>58576</v>
      </c>
      <c r="C74828">
        <v>20200606</v>
      </c>
      <c r="D74828">
        <v>199</v>
      </c>
      <c r="E74828">
        <v>19124</v>
      </c>
      <c r="F74828">
        <v>3</v>
      </c>
      <c r="G74828" t="s">
        <v>19446</v>
      </c>
      <c r="H74828">
        <v>0</v>
      </c>
    </row>
    <row r="74829" spans="1:8" x14ac:dyDescent="0.3">
      <c r="A74829">
        <v>74828</v>
      </c>
      <c r="B74829" t="s">
        <v>58576</v>
      </c>
      <c r="C74829">
        <v>20200606</v>
      </c>
      <c r="D74829">
        <v>199</v>
      </c>
      <c r="E74829">
        <v>19124</v>
      </c>
      <c r="F74829">
        <v>4</v>
      </c>
      <c r="G74829" t="s">
        <v>2968</v>
      </c>
      <c r="H74829">
        <v>1</v>
      </c>
    </row>
    <row r="74830" spans="1:8" x14ac:dyDescent="0.3">
      <c r="A74830">
        <v>74829</v>
      </c>
      <c r="B74830" t="s">
        <v>58576</v>
      </c>
      <c r="C74830">
        <v>20200606</v>
      </c>
      <c r="D74830">
        <v>199</v>
      </c>
      <c r="E74830">
        <v>19125</v>
      </c>
      <c r="F74830">
        <v>1</v>
      </c>
      <c r="G74830" t="s">
        <v>3894</v>
      </c>
      <c r="H74830">
        <v>0</v>
      </c>
    </row>
    <row r="74831" spans="1:8" x14ac:dyDescent="0.3">
      <c r="A74831">
        <v>74830</v>
      </c>
      <c r="B74831" t="s">
        <v>58576</v>
      </c>
      <c r="C74831">
        <v>20200606</v>
      </c>
      <c r="D74831">
        <v>199</v>
      </c>
      <c r="E74831">
        <v>19125</v>
      </c>
      <c r="F74831">
        <v>2</v>
      </c>
      <c r="G74831" t="s">
        <v>18870</v>
      </c>
      <c r="H74831">
        <v>1</v>
      </c>
    </row>
    <row r="74832" spans="1:8" x14ac:dyDescent="0.3">
      <c r="A74832">
        <v>74831</v>
      </c>
      <c r="B74832" t="s">
        <v>58576</v>
      </c>
      <c r="C74832">
        <v>20200606</v>
      </c>
      <c r="D74832">
        <v>199</v>
      </c>
      <c r="E74832">
        <v>19125</v>
      </c>
      <c r="F74832">
        <v>3</v>
      </c>
      <c r="G74832" t="s">
        <v>29550</v>
      </c>
      <c r="H74832">
        <v>0</v>
      </c>
    </row>
    <row r="74833" spans="1:8" x14ac:dyDescent="0.3">
      <c r="A74833">
        <v>74832</v>
      </c>
      <c r="B74833" t="s">
        <v>58576</v>
      </c>
      <c r="C74833">
        <v>20200606</v>
      </c>
      <c r="D74833">
        <v>199</v>
      </c>
      <c r="E74833">
        <v>19125</v>
      </c>
      <c r="F74833">
        <v>4</v>
      </c>
      <c r="G74833" t="s">
        <v>5257</v>
      </c>
      <c r="H74833">
        <v>0</v>
      </c>
    </row>
    <row r="74834" spans="1:8" x14ac:dyDescent="0.3">
      <c r="A74834">
        <v>74833</v>
      </c>
      <c r="B74834" t="s">
        <v>58576</v>
      </c>
      <c r="C74834">
        <v>20200606</v>
      </c>
      <c r="D74834">
        <v>199</v>
      </c>
      <c r="E74834">
        <v>19126</v>
      </c>
      <c r="F74834">
        <v>1</v>
      </c>
      <c r="G74834" t="s">
        <v>58714</v>
      </c>
      <c r="H74834">
        <v>0</v>
      </c>
    </row>
    <row r="74835" spans="1:8" x14ac:dyDescent="0.3">
      <c r="A74835">
        <v>74834</v>
      </c>
      <c r="B74835" t="s">
        <v>58576</v>
      </c>
      <c r="C74835">
        <v>20200606</v>
      </c>
      <c r="D74835">
        <v>199</v>
      </c>
      <c r="E74835">
        <v>19126</v>
      </c>
      <c r="F74835">
        <v>2</v>
      </c>
      <c r="G74835" t="s">
        <v>56854</v>
      </c>
      <c r="H74835">
        <v>0</v>
      </c>
    </row>
    <row r="74836" spans="1:8" x14ac:dyDescent="0.3">
      <c r="A74836">
        <v>74835</v>
      </c>
      <c r="B74836" t="s">
        <v>58576</v>
      </c>
      <c r="C74836">
        <v>20200606</v>
      </c>
      <c r="D74836">
        <v>199</v>
      </c>
      <c r="E74836">
        <v>19126</v>
      </c>
      <c r="F74836">
        <v>3</v>
      </c>
      <c r="G74836" t="s">
        <v>58715</v>
      </c>
      <c r="H74836">
        <v>0</v>
      </c>
    </row>
    <row r="74837" spans="1:8" x14ac:dyDescent="0.3">
      <c r="A74837">
        <v>74836</v>
      </c>
      <c r="B74837" t="s">
        <v>58576</v>
      </c>
      <c r="C74837">
        <v>20200606</v>
      </c>
      <c r="D74837">
        <v>199</v>
      </c>
      <c r="E74837">
        <v>19126</v>
      </c>
      <c r="F74837">
        <v>4</v>
      </c>
      <c r="G74837" t="s">
        <v>58716</v>
      </c>
      <c r="H74837">
        <v>1</v>
      </c>
    </row>
    <row r="74838" spans="1:8" x14ac:dyDescent="0.3">
      <c r="A74838">
        <v>74837</v>
      </c>
      <c r="B74838" t="s">
        <v>58576</v>
      </c>
      <c r="C74838">
        <v>20200606</v>
      </c>
      <c r="D74838">
        <v>199</v>
      </c>
      <c r="E74838">
        <v>19127</v>
      </c>
      <c r="F74838">
        <v>1</v>
      </c>
      <c r="G74838" t="s">
        <v>58717</v>
      </c>
      <c r="H74838">
        <v>0</v>
      </c>
    </row>
    <row r="74839" spans="1:8" x14ac:dyDescent="0.3">
      <c r="A74839">
        <v>74838</v>
      </c>
      <c r="B74839" t="s">
        <v>58576</v>
      </c>
      <c r="C74839">
        <v>20200606</v>
      </c>
      <c r="D74839">
        <v>199</v>
      </c>
      <c r="E74839">
        <v>19127</v>
      </c>
      <c r="F74839">
        <v>2</v>
      </c>
      <c r="G74839" t="s">
        <v>58718</v>
      </c>
      <c r="H74839">
        <v>1</v>
      </c>
    </row>
    <row r="74840" spans="1:8" x14ac:dyDescent="0.3">
      <c r="A74840">
        <v>74839</v>
      </c>
      <c r="B74840" t="s">
        <v>58576</v>
      </c>
      <c r="C74840">
        <v>20200606</v>
      </c>
      <c r="D74840">
        <v>199</v>
      </c>
      <c r="E74840">
        <v>19127</v>
      </c>
      <c r="F74840">
        <v>3</v>
      </c>
      <c r="G74840" t="s">
        <v>58719</v>
      </c>
      <c r="H74840">
        <v>0</v>
      </c>
    </row>
    <row r="74841" spans="1:8" x14ac:dyDescent="0.3">
      <c r="A74841">
        <v>74840</v>
      </c>
      <c r="B74841" t="s">
        <v>58576</v>
      </c>
      <c r="C74841">
        <v>20200606</v>
      </c>
      <c r="D74841">
        <v>199</v>
      </c>
      <c r="E74841">
        <v>19127</v>
      </c>
      <c r="F74841">
        <v>4</v>
      </c>
      <c r="G74841" t="s">
        <v>58720</v>
      </c>
      <c r="H74841">
        <v>0</v>
      </c>
    </row>
    <row r="74842" spans="1:8" x14ac:dyDescent="0.3">
      <c r="A74842">
        <v>74841</v>
      </c>
      <c r="B74842" t="s">
        <v>58576</v>
      </c>
      <c r="C74842">
        <v>20200606</v>
      </c>
      <c r="D74842">
        <v>199</v>
      </c>
      <c r="E74842">
        <v>19128</v>
      </c>
      <c r="F74842">
        <v>1</v>
      </c>
      <c r="G74842" t="s">
        <v>58721</v>
      </c>
      <c r="H74842">
        <v>0</v>
      </c>
    </row>
    <row r="74843" spans="1:8" x14ac:dyDescent="0.3">
      <c r="A74843">
        <v>74842</v>
      </c>
      <c r="B74843" t="s">
        <v>58576</v>
      </c>
      <c r="C74843">
        <v>20200606</v>
      </c>
      <c r="D74843">
        <v>199</v>
      </c>
      <c r="E74843">
        <v>19128</v>
      </c>
      <c r="F74843">
        <v>2</v>
      </c>
      <c r="G74843" t="s">
        <v>57422</v>
      </c>
      <c r="H74843">
        <v>0</v>
      </c>
    </row>
    <row r="74844" spans="1:8" x14ac:dyDescent="0.3">
      <c r="A74844">
        <v>74843</v>
      </c>
      <c r="B74844" t="s">
        <v>58576</v>
      </c>
      <c r="C74844">
        <v>20200606</v>
      </c>
      <c r="D74844">
        <v>199</v>
      </c>
      <c r="E74844">
        <v>19128</v>
      </c>
      <c r="F74844">
        <v>3</v>
      </c>
      <c r="G74844" t="s">
        <v>58722</v>
      </c>
      <c r="H74844">
        <v>1</v>
      </c>
    </row>
    <row r="74845" spans="1:8" x14ac:dyDescent="0.3">
      <c r="A74845">
        <v>74844</v>
      </c>
      <c r="B74845" t="s">
        <v>58576</v>
      </c>
      <c r="C74845">
        <v>20200606</v>
      </c>
      <c r="D74845">
        <v>199</v>
      </c>
      <c r="E74845">
        <v>19128</v>
      </c>
      <c r="F74845">
        <v>4</v>
      </c>
      <c r="G74845" t="s">
        <v>58723</v>
      </c>
      <c r="H74845">
        <v>0</v>
      </c>
    </row>
    <row r="74846" spans="1:8" x14ac:dyDescent="0.3">
      <c r="A74846">
        <v>74845</v>
      </c>
      <c r="B74846" t="s">
        <v>58576</v>
      </c>
      <c r="C74846">
        <v>20200606</v>
      </c>
      <c r="D74846">
        <v>199</v>
      </c>
      <c r="E74846">
        <v>19129</v>
      </c>
      <c r="F74846">
        <v>1</v>
      </c>
      <c r="G74846" t="s">
        <v>58724</v>
      </c>
      <c r="H74846">
        <v>1</v>
      </c>
    </row>
    <row r="74847" spans="1:8" x14ac:dyDescent="0.3">
      <c r="A74847">
        <v>74846</v>
      </c>
      <c r="B74847" t="s">
        <v>58576</v>
      </c>
      <c r="C74847">
        <v>20200606</v>
      </c>
      <c r="D74847">
        <v>199</v>
      </c>
      <c r="E74847">
        <v>19129</v>
      </c>
      <c r="F74847">
        <v>2</v>
      </c>
      <c r="G74847" t="s">
        <v>58725</v>
      </c>
      <c r="H74847">
        <v>0</v>
      </c>
    </row>
    <row r="74848" spans="1:8" x14ac:dyDescent="0.3">
      <c r="A74848">
        <v>74847</v>
      </c>
      <c r="B74848" t="s">
        <v>58576</v>
      </c>
      <c r="C74848">
        <v>20200606</v>
      </c>
      <c r="D74848">
        <v>199</v>
      </c>
      <c r="E74848">
        <v>19129</v>
      </c>
      <c r="F74848">
        <v>3</v>
      </c>
      <c r="G74848" t="s">
        <v>58726</v>
      </c>
      <c r="H74848">
        <v>0</v>
      </c>
    </row>
    <row r="74849" spans="1:8" x14ac:dyDescent="0.3">
      <c r="A74849">
        <v>74848</v>
      </c>
      <c r="B74849" t="s">
        <v>58576</v>
      </c>
      <c r="C74849">
        <v>20200606</v>
      </c>
      <c r="D74849">
        <v>199</v>
      </c>
      <c r="E74849">
        <v>19129</v>
      </c>
      <c r="F74849">
        <v>4</v>
      </c>
      <c r="G74849" t="s">
        <v>58727</v>
      </c>
      <c r="H74849">
        <v>0</v>
      </c>
    </row>
    <row r="74850" spans="1:8" x14ac:dyDescent="0.3">
      <c r="A74850">
        <v>74849</v>
      </c>
      <c r="B74850" t="s">
        <v>58576</v>
      </c>
      <c r="C74850">
        <v>20200606</v>
      </c>
      <c r="D74850">
        <v>199</v>
      </c>
      <c r="E74850">
        <v>19130</v>
      </c>
      <c r="F74850">
        <v>1</v>
      </c>
      <c r="G74850" t="s">
        <v>50661</v>
      </c>
      <c r="H74850">
        <v>1</v>
      </c>
    </row>
    <row r="74851" spans="1:8" x14ac:dyDescent="0.3">
      <c r="A74851">
        <v>74850</v>
      </c>
      <c r="B74851" t="s">
        <v>58576</v>
      </c>
      <c r="C74851">
        <v>20200606</v>
      </c>
      <c r="D74851">
        <v>199</v>
      </c>
      <c r="E74851">
        <v>19130</v>
      </c>
      <c r="F74851">
        <v>2</v>
      </c>
      <c r="G74851" t="s">
        <v>19815</v>
      </c>
      <c r="H74851">
        <v>0</v>
      </c>
    </row>
    <row r="74852" spans="1:8" x14ac:dyDescent="0.3">
      <c r="A74852">
        <v>74851</v>
      </c>
      <c r="B74852" t="s">
        <v>58576</v>
      </c>
      <c r="C74852">
        <v>20200606</v>
      </c>
      <c r="D74852">
        <v>199</v>
      </c>
      <c r="E74852">
        <v>19130</v>
      </c>
      <c r="F74852">
        <v>3</v>
      </c>
      <c r="G74852" t="s">
        <v>19817</v>
      </c>
      <c r="H74852">
        <v>0</v>
      </c>
    </row>
    <row r="74853" spans="1:8" x14ac:dyDescent="0.3">
      <c r="A74853">
        <v>74852</v>
      </c>
      <c r="B74853" t="s">
        <v>58576</v>
      </c>
      <c r="C74853">
        <v>20200606</v>
      </c>
      <c r="D74853">
        <v>199</v>
      </c>
      <c r="E74853">
        <v>19130</v>
      </c>
      <c r="F74853">
        <v>4</v>
      </c>
      <c r="G74853" t="s">
        <v>52163</v>
      </c>
      <c r="H74853">
        <v>0</v>
      </c>
    </row>
    <row r="74854" spans="1:8" x14ac:dyDescent="0.3">
      <c r="A74854">
        <v>74853</v>
      </c>
      <c r="B74854" t="s">
        <v>58576</v>
      </c>
      <c r="C74854">
        <v>20200606</v>
      </c>
      <c r="D74854">
        <v>199</v>
      </c>
      <c r="E74854">
        <v>19131</v>
      </c>
      <c r="F74854">
        <v>1</v>
      </c>
      <c r="G74854" t="s">
        <v>13</v>
      </c>
      <c r="H74854">
        <v>0</v>
      </c>
    </row>
    <row r="74855" spans="1:8" x14ac:dyDescent="0.3">
      <c r="A74855">
        <v>74854</v>
      </c>
      <c r="B74855" t="s">
        <v>58576</v>
      </c>
      <c r="C74855">
        <v>20200606</v>
      </c>
      <c r="D74855">
        <v>199</v>
      </c>
      <c r="E74855">
        <v>19131</v>
      </c>
      <c r="F74855">
        <v>2</v>
      </c>
      <c r="G74855" t="s">
        <v>2137</v>
      </c>
      <c r="H74855">
        <v>0</v>
      </c>
    </row>
    <row r="74856" spans="1:8" x14ac:dyDescent="0.3">
      <c r="A74856">
        <v>74855</v>
      </c>
      <c r="B74856" t="s">
        <v>58576</v>
      </c>
      <c r="C74856">
        <v>20200606</v>
      </c>
      <c r="D74856">
        <v>199</v>
      </c>
      <c r="E74856">
        <v>19131</v>
      </c>
      <c r="F74856">
        <v>3</v>
      </c>
      <c r="G74856" t="s">
        <v>27038</v>
      </c>
      <c r="H74856">
        <v>1</v>
      </c>
    </row>
    <row r="74857" spans="1:8" x14ac:dyDescent="0.3">
      <c r="A74857">
        <v>74856</v>
      </c>
      <c r="B74857" t="s">
        <v>58576</v>
      </c>
      <c r="C74857">
        <v>20200606</v>
      </c>
      <c r="D74857">
        <v>199</v>
      </c>
      <c r="E74857">
        <v>19131</v>
      </c>
      <c r="F74857">
        <v>4</v>
      </c>
      <c r="G74857" t="s">
        <v>523</v>
      </c>
      <c r="H74857">
        <v>0</v>
      </c>
    </row>
    <row r="74858" spans="1:8" x14ac:dyDescent="0.3">
      <c r="A74858">
        <v>74857</v>
      </c>
      <c r="B74858" t="s">
        <v>58576</v>
      </c>
      <c r="C74858">
        <v>20200606</v>
      </c>
      <c r="D74858">
        <v>199</v>
      </c>
      <c r="E74858">
        <v>19132</v>
      </c>
      <c r="F74858">
        <v>3</v>
      </c>
      <c r="G74858" t="s">
        <v>58728</v>
      </c>
      <c r="H74858">
        <v>0</v>
      </c>
    </row>
    <row r="74859" spans="1:8" x14ac:dyDescent="0.3">
      <c r="A74859">
        <v>74858</v>
      </c>
      <c r="B74859" t="s">
        <v>58576</v>
      </c>
      <c r="C74859">
        <v>20200606</v>
      </c>
      <c r="D74859">
        <v>199</v>
      </c>
      <c r="E74859">
        <v>19132</v>
      </c>
      <c r="F74859">
        <v>4</v>
      </c>
      <c r="G74859" t="s">
        <v>58729</v>
      </c>
      <c r="H74859">
        <v>1</v>
      </c>
    </row>
    <row r="74860" spans="1:8" x14ac:dyDescent="0.3">
      <c r="A74860">
        <v>74859</v>
      </c>
      <c r="B74860" t="s">
        <v>58576</v>
      </c>
      <c r="C74860">
        <v>20200606</v>
      </c>
      <c r="D74860">
        <v>199</v>
      </c>
      <c r="E74860">
        <v>19133</v>
      </c>
      <c r="F74860">
        <v>1</v>
      </c>
      <c r="G74860" t="s">
        <v>58730</v>
      </c>
      <c r="H74860">
        <v>1</v>
      </c>
    </row>
    <row r="74861" spans="1:8" x14ac:dyDescent="0.3">
      <c r="A74861">
        <v>74860</v>
      </c>
      <c r="B74861" t="s">
        <v>58576</v>
      </c>
      <c r="C74861">
        <v>20200606</v>
      </c>
      <c r="D74861">
        <v>199</v>
      </c>
      <c r="E74861">
        <v>19133</v>
      </c>
      <c r="F74861">
        <v>2</v>
      </c>
      <c r="G74861" t="s">
        <v>58731</v>
      </c>
      <c r="H74861">
        <v>0</v>
      </c>
    </row>
    <row r="74862" spans="1:8" x14ac:dyDescent="0.3">
      <c r="A74862">
        <v>74861</v>
      </c>
      <c r="B74862" t="s">
        <v>58576</v>
      </c>
      <c r="C74862">
        <v>20200606</v>
      </c>
      <c r="D74862">
        <v>199</v>
      </c>
      <c r="E74862">
        <v>19133</v>
      </c>
      <c r="F74862">
        <v>3</v>
      </c>
      <c r="G74862" t="s">
        <v>58732</v>
      </c>
      <c r="H74862">
        <v>0</v>
      </c>
    </row>
    <row r="74863" spans="1:8" x14ac:dyDescent="0.3">
      <c r="A74863">
        <v>74862</v>
      </c>
      <c r="B74863" t="s">
        <v>58576</v>
      </c>
      <c r="C74863">
        <v>20200606</v>
      </c>
      <c r="D74863">
        <v>199</v>
      </c>
      <c r="E74863">
        <v>19133</v>
      </c>
      <c r="F74863">
        <v>4</v>
      </c>
      <c r="G74863" t="s">
        <v>58733</v>
      </c>
      <c r="H74863">
        <v>0</v>
      </c>
    </row>
    <row r="74864" spans="1:8" x14ac:dyDescent="0.3">
      <c r="A74864">
        <v>74863</v>
      </c>
      <c r="B74864" t="s">
        <v>58576</v>
      </c>
      <c r="C74864">
        <v>20200606</v>
      </c>
      <c r="D74864">
        <v>199</v>
      </c>
      <c r="E74864">
        <v>19134</v>
      </c>
      <c r="F74864">
        <v>1</v>
      </c>
      <c r="G74864" t="s">
        <v>58734</v>
      </c>
      <c r="H74864">
        <v>1</v>
      </c>
    </row>
    <row r="74865" spans="1:8" x14ac:dyDescent="0.3">
      <c r="A74865">
        <v>74864</v>
      </c>
      <c r="B74865" t="s">
        <v>58576</v>
      </c>
      <c r="C74865">
        <v>20200606</v>
      </c>
      <c r="D74865">
        <v>199</v>
      </c>
      <c r="E74865">
        <v>19134</v>
      </c>
      <c r="F74865">
        <v>2</v>
      </c>
      <c r="G74865" t="s">
        <v>58735</v>
      </c>
      <c r="H74865">
        <v>0</v>
      </c>
    </row>
    <row r="74866" spans="1:8" x14ac:dyDescent="0.3">
      <c r="A74866">
        <v>74865</v>
      </c>
      <c r="B74866" t="s">
        <v>58576</v>
      </c>
      <c r="C74866">
        <v>20200606</v>
      </c>
      <c r="D74866">
        <v>199</v>
      </c>
      <c r="E74866">
        <v>19134</v>
      </c>
      <c r="F74866">
        <v>3</v>
      </c>
      <c r="G74866" t="s">
        <v>58736</v>
      </c>
      <c r="H74866">
        <v>0</v>
      </c>
    </row>
    <row r="74867" spans="1:8" x14ac:dyDescent="0.3">
      <c r="A74867">
        <v>74866</v>
      </c>
      <c r="B74867" t="s">
        <v>58576</v>
      </c>
      <c r="C74867">
        <v>20200606</v>
      </c>
      <c r="D74867">
        <v>199</v>
      </c>
      <c r="E74867">
        <v>19134</v>
      </c>
      <c r="F74867">
        <v>4</v>
      </c>
      <c r="G74867" t="s">
        <v>58737</v>
      </c>
      <c r="H74867">
        <v>0</v>
      </c>
    </row>
    <row r="74868" spans="1:8" x14ac:dyDescent="0.3">
      <c r="A74868">
        <v>74867</v>
      </c>
      <c r="B74868" t="s">
        <v>58576</v>
      </c>
      <c r="C74868">
        <v>20200606</v>
      </c>
      <c r="D74868">
        <v>199</v>
      </c>
      <c r="E74868">
        <v>19135</v>
      </c>
      <c r="F74868">
        <v>1</v>
      </c>
      <c r="G74868" t="s">
        <v>28788</v>
      </c>
      <c r="H74868">
        <v>0</v>
      </c>
    </row>
    <row r="74869" spans="1:8" x14ac:dyDescent="0.3">
      <c r="A74869">
        <v>74868</v>
      </c>
      <c r="B74869" t="s">
        <v>58576</v>
      </c>
      <c r="C74869">
        <v>20200606</v>
      </c>
      <c r="D74869">
        <v>199</v>
      </c>
      <c r="E74869">
        <v>19135</v>
      </c>
      <c r="F74869">
        <v>2</v>
      </c>
      <c r="G74869" t="s">
        <v>29102</v>
      </c>
      <c r="H74869">
        <v>0</v>
      </c>
    </row>
    <row r="74870" spans="1:8" x14ac:dyDescent="0.3">
      <c r="A74870">
        <v>74869</v>
      </c>
      <c r="B74870" t="s">
        <v>58576</v>
      </c>
      <c r="C74870">
        <v>20200606</v>
      </c>
      <c r="D74870">
        <v>199</v>
      </c>
      <c r="E74870">
        <v>19135</v>
      </c>
      <c r="F74870">
        <v>3</v>
      </c>
      <c r="G74870" t="s">
        <v>29101</v>
      </c>
      <c r="H74870">
        <v>1</v>
      </c>
    </row>
    <row r="74871" spans="1:8" x14ac:dyDescent="0.3">
      <c r="A74871">
        <v>74870</v>
      </c>
      <c r="B74871" t="s">
        <v>58576</v>
      </c>
      <c r="C74871">
        <v>20200606</v>
      </c>
      <c r="D74871">
        <v>199</v>
      </c>
      <c r="E74871">
        <v>19135</v>
      </c>
      <c r="F74871">
        <v>4</v>
      </c>
      <c r="G74871" t="s">
        <v>58738</v>
      </c>
      <c r="H74871">
        <v>0</v>
      </c>
    </row>
    <row r="74872" spans="1:8" x14ac:dyDescent="0.3">
      <c r="A74872">
        <v>74871</v>
      </c>
      <c r="B74872" t="s">
        <v>58576</v>
      </c>
      <c r="C74872">
        <v>20200606</v>
      </c>
      <c r="D74872">
        <v>199</v>
      </c>
      <c r="E74872">
        <v>19136</v>
      </c>
      <c r="F74872">
        <v>1</v>
      </c>
      <c r="G74872" t="s">
        <v>58739</v>
      </c>
      <c r="H74872">
        <v>0</v>
      </c>
    </row>
    <row r="74873" spans="1:8" x14ac:dyDescent="0.3">
      <c r="A74873">
        <v>74872</v>
      </c>
      <c r="B74873" t="s">
        <v>58576</v>
      </c>
      <c r="C74873">
        <v>20200606</v>
      </c>
      <c r="D74873">
        <v>199</v>
      </c>
      <c r="E74873">
        <v>19136</v>
      </c>
      <c r="F74873">
        <v>2</v>
      </c>
      <c r="G74873" t="s">
        <v>58740</v>
      </c>
      <c r="H74873">
        <v>0</v>
      </c>
    </row>
    <row r="74874" spans="1:8" x14ac:dyDescent="0.3">
      <c r="A74874">
        <v>74873</v>
      </c>
      <c r="B74874" t="s">
        <v>58576</v>
      </c>
      <c r="C74874">
        <v>20200606</v>
      </c>
      <c r="D74874">
        <v>199</v>
      </c>
      <c r="E74874">
        <v>19136</v>
      </c>
      <c r="F74874">
        <v>3</v>
      </c>
      <c r="G74874" t="s">
        <v>58741</v>
      </c>
      <c r="H74874">
        <v>0</v>
      </c>
    </row>
    <row r="74875" spans="1:8" x14ac:dyDescent="0.3">
      <c r="A74875">
        <v>74874</v>
      </c>
      <c r="B74875" t="s">
        <v>58576</v>
      </c>
      <c r="C74875">
        <v>20200606</v>
      </c>
      <c r="D74875">
        <v>199</v>
      </c>
      <c r="E74875">
        <v>19136</v>
      </c>
      <c r="F74875">
        <v>4</v>
      </c>
      <c r="G74875" t="s">
        <v>58742</v>
      </c>
      <c r="H74875">
        <v>1</v>
      </c>
    </row>
    <row r="74876" spans="1:8" x14ac:dyDescent="0.3">
      <c r="A74876">
        <v>74875</v>
      </c>
      <c r="B74876" t="s">
        <v>58576</v>
      </c>
      <c r="C74876">
        <v>20200606</v>
      </c>
      <c r="D74876">
        <v>199</v>
      </c>
      <c r="E74876">
        <v>19137</v>
      </c>
      <c r="F74876">
        <v>1</v>
      </c>
      <c r="G74876" t="s">
        <v>58743</v>
      </c>
      <c r="H74876">
        <v>0</v>
      </c>
    </row>
    <row r="74877" spans="1:8" x14ac:dyDescent="0.3">
      <c r="A74877">
        <v>74876</v>
      </c>
      <c r="B74877" t="s">
        <v>58576</v>
      </c>
      <c r="C74877">
        <v>20200606</v>
      </c>
      <c r="D74877">
        <v>199</v>
      </c>
      <c r="E74877">
        <v>19137</v>
      </c>
      <c r="F74877">
        <v>2</v>
      </c>
      <c r="G74877" t="s">
        <v>58744</v>
      </c>
      <c r="H74877">
        <v>0</v>
      </c>
    </row>
    <row r="74878" spans="1:8" x14ac:dyDescent="0.3">
      <c r="A74878">
        <v>74877</v>
      </c>
      <c r="B74878" t="s">
        <v>58576</v>
      </c>
      <c r="C74878">
        <v>20200606</v>
      </c>
      <c r="D74878">
        <v>199</v>
      </c>
      <c r="E74878">
        <v>19137</v>
      </c>
      <c r="F74878">
        <v>3</v>
      </c>
      <c r="G74878" t="s">
        <v>58745</v>
      </c>
      <c r="H74878">
        <v>1</v>
      </c>
    </row>
    <row r="74879" spans="1:8" x14ac:dyDescent="0.3">
      <c r="A74879">
        <v>74878</v>
      </c>
      <c r="B74879" t="s">
        <v>58576</v>
      </c>
      <c r="C74879">
        <v>20200606</v>
      </c>
      <c r="D74879">
        <v>199</v>
      </c>
      <c r="E74879">
        <v>19137</v>
      </c>
      <c r="F74879">
        <v>4</v>
      </c>
      <c r="G74879" t="s">
        <v>58746</v>
      </c>
      <c r="H74879">
        <v>0</v>
      </c>
    </row>
    <row r="74880" spans="1:8" x14ac:dyDescent="0.3">
      <c r="A74880">
        <v>74879</v>
      </c>
      <c r="B74880" t="s">
        <v>58576</v>
      </c>
      <c r="C74880">
        <v>20200606</v>
      </c>
      <c r="D74880">
        <v>199</v>
      </c>
      <c r="E74880">
        <v>19138</v>
      </c>
      <c r="F74880">
        <v>1</v>
      </c>
      <c r="G74880" t="s">
        <v>58747</v>
      </c>
      <c r="H74880">
        <v>0</v>
      </c>
    </row>
    <row r="74881" spans="1:8" x14ac:dyDescent="0.3">
      <c r="A74881">
        <v>74880</v>
      </c>
      <c r="B74881" t="s">
        <v>58576</v>
      </c>
      <c r="C74881">
        <v>20200606</v>
      </c>
      <c r="D74881">
        <v>199</v>
      </c>
      <c r="E74881">
        <v>19138</v>
      </c>
      <c r="F74881">
        <v>2</v>
      </c>
      <c r="G74881" t="s">
        <v>58748</v>
      </c>
      <c r="H74881">
        <v>1</v>
      </c>
    </row>
    <row r="74882" spans="1:8" x14ac:dyDescent="0.3">
      <c r="A74882">
        <v>74881</v>
      </c>
      <c r="B74882" t="s">
        <v>58576</v>
      </c>
      <c r="C74882">
        <v>20200606</v>
      </c>
      <c r="D74882">
        <v>199</v>
      </c>
      <c r="E74882">
        <v>19138</v>
      </c>
      <c r="F74882">
        <v>3</v>
      </c>
      <c r="G74882" t="s">
        <v>58748</v>
      </c>
      <c r="H74882">
        <v>0</v>
      </c>
    </row>
    <row r="74883" spans="1:8" x14ac:dyDescent="0.3">
      <c r="A74883">
        <v>74882</v>
      </c>
      <c r="B74883" t="s">
        <v>58576</v>
      </c>
      <c r="C74883">
        <v>20200606</v>
      </c>
      <c r="D74883">
        <v>199</v>
      </c>
      <c r="E74883">
        <v>19138</v>
      </c>
      <c r="F74883">
        <v>4</v>
      </c>
      <c r="G74883" t="s">
        <v>58749</v>
      </c>
      <c r="H74883">
        <v>0</v>
      </c>
    </row>
    <row r="74884" spans="1:8" x14ac:dyDescent="0.3">
      <c r="A74884">
        <v>74883</v>
      </c>
      <c r="B74884" t="s">
        <v>58576</v>
      </c>
      <c r="C74884">
        <v>20200606</v>
      </c>
      <c r="D74884">
        <v>199</v>
      </c>
      <c r="E74884">
        <v>19139</v>
      </c>
      <c r="F74884">
        <v>1</v>
      </c>
      <c r="G74884" t="s">
        <v>58750</v>
      </c>
      <c r="H74884">
        <v>0</v>
      </c>
    </row>
    <row r="74885" spans="1:8" x14ac:dyDescent="0.3">
      <c r="A74885">
        <v>74884</v>
      </c>
      <c r="B74885" t="s">
        <v>58576</v>
      </c>
      <c r="C74885">
        <v>20200606</v>
      </c>
      <c r="D74885">
        <v>199</v>
      </c>
      <c r="E74885">
        <v>19139</v>
      </c>
      <c r="F74885">
        <v>2</v>
      </c>
      <c r="G74885" t="s">
        <v>58751</v>
      </c>
      <c r="H74885">
        <v>1</v>
      </c>
    </row>
    <row r="74886" spans="1:8" x14ac:dyDescent="0.3">
      <c r="A74886">
        <v>74885</v>
      </c>
      <c r="B74886" t="s">
        <v>58576</v>
      </c>
      <c r="C74886">
        <v>20200606</v>
      </c>
      <c r="D74886">
        <v>199</v>
      </c>
      <c r="E74886">
        <v>19139</v>
      </c>
      <c r="F74886">
        <v>3</v>
      </c>
      <c r="G74886" t="s">
        <v>58752</v>
      </c>
      <c r="H74886">
        <v>0</v>
      </c>
    </row>
    <row r="74887" spans="1:8" x14ac:dyDescent="0.3">
      <c r="A74887">
        <v>74886</v>
      </c>
      <c r="B74887" t="s">
        <v>58576</v>
      </c>
      <c r="C74887">
        <v>20200606</v>
      </c>
      <c r="D74887">
        <v>199</v>
      </c>
      <c r="E74887">
        <v>19139</v>
      </c>
      <c r="F74887">
        <v>4</v>
      </c>
      <c r="G74887" t="s">
        <v>58753</v>
      </c>
      <c r="H74887">
        <v>0</v>
      </c>
    </row>
    <row r="74888" spans="1:8" x14ac:dyDescent="0.3">
      <c r="A74888">
        <v>74887</v>
      </c>
      <c r="B74888" t="s">
        <v>58576</v>
      </c>
      <c r="C74888">
        <v>20200606</v>
      </c>
      <c r="D74888">
        <v>199</v>
      </c>
      <c r="E74888">
        <v>19140</v>
      </c>
      <c r="F74888">
        <v>1</v>
      </c>
      <c r="G74888" t="s">
        <v>58754</v>
      </c>
      <c r="H74888">
        <v>0</v>
      </c>
    </row>
    <row r="74889" spans="1:8" x14ac:dyDescent="0.3">
      <c r="A74889">
        <v>74888</v>
      </c>
      <c r="B74889" t="s">
        <v>58576</v>
      </c>
      <c r="C74889">
        <v>20200606</v>
      </c>
      <c r="D74889">
        <v>199</v>
      </c>
      <c r="E74889">
        <v>19140</v>
      </c>
      <c r="F74889">
        <v>2</v>
      </c>
      <c r="G74889" t="s">
        <v>58755</v>
      </c>
      <c r="H74889">
        <v>1</v>
      </c>
    </row>
    <row r="74890" spans="1:8" x14ac:dyDescent="0.3">
      <c r="A74890">
        <v>74889</v>
      </c>
      <c r="B74890" t="s">
        <v>58576</v>
      </c>
      <c r="C74890">
        <v>20200606</v>
      </c>
      <c r="D74890">
        <v>199</v>
      </c>
      <c r="E74890">
        <v>19140</v>
      </c>
      <c r="F74890">
        <v>3</v>
      </c>
      <c r="G74890" t="s">
        <v>58756</v>
      </c>
      <c r="H74890">
        <v>0</v>
      </c>
    </row>
    <row r="74891" spans="1:8" x14ac:dyDescent="0.3">
      <c r="A74891">
        <v>74890</v>
      </c>
      <c r="B74891" t="s">
        <v>58576</v>
      </c>
      <c r="C74891">
        <v>20200606</v>
      </c>
      <c r="D74891">
        <v>199</v>
      </c>
      <c r="E74891">
        <v>19140</v>
      </c>
      <c r="F74891">
        <v>4</v>
      </c>
      <c r="G74891" t="s">
        <v>58757</v>
      </c>
      <c r="H74891">
        <v>0</v>
      </c>
    </row>
    <row r="74892" spans="1:8" x14ac:dyDescent="0.3">
      <c r="A74892">
        <v>74891</v>
      </c>
      <c r="B74892" t="s">
        <v>58576</v>
      </c>
      <c r="C74892">
        <v>20200606</v>
      </c>
      <c r="D74892">
        <v>199</v>
      </c>
      <c r="E74892">
        <v>19141</v>
      </c>
      <c r="F74892">
        <v>1</v>
      </c>
      <c r="G74892" t="s">
        <v>58758</v>
      </c>
      <c r="H74892">
        <v>0</v>
      </c>
    </row>
    <row r="74893" spans="1:8" x14ac:dyDescent="0.3">
      <c r="A74893">
        <v>74892</v>
      </c>
      <c r="B74893" t="s">
        <v>58576</v>
      </c>
      <c r="C74893">
        <v>20200606</v>
      </c>
      <c r="D74893">
        <v>199</v>
      </c>
      <c r="E74893">
        <v>19141</v>
      </c>
      <c r="F74893">
        <v>2</v>
      </c>
      <c r="G74893" t="s">
        <v>58759</v>
      </c>
      <c r="H74893">
        <v>0</v>
      </c>
    </row>
    <row r="74894" spans="1:8" x14ac:dyDescent="0.3">
      <c r="A74894">
        <v>74893</v>
      </c>
      <c r="B74894" t="s">
        <v>58576</v>
      </c>
      <c r="C74894">
        <v>20200606</v>
      </c>
      <c r="D74894">
        <v>199</v>
      </c>
      <c r="E74894">
        <v>19141</v>
      </c>
      <c r="F74894">
        <v>3</v>
      </c>
      <c r="G74894" t="s">
        <v>58760</v>
      </c>
      <c r="H74894">
        <v>1</v>
      </c>
    </row>
    <row r="74895" spans="1:8" x14ac:dyDescent="0.3">
      <c r="A74895">
        <v>74894</v>
      </c>
      <c r="B74895" t="s">
        <v>58576</v>
      </c>
      <c r="C74895">
        <v>20200606</v>
      </c>
      <c r="D74895">
        <v>199</v>
      </c>
      <c r="E74895">
        <v>19141</v>
      </c>
      <c r="F74895">
        <v>4</v>
      </c>
      <c r="G74895" t="s">
        <v>58761</v>
      </c>
      <c r="H74895">
        <v>0</v>
      </c>
    </row>
    <row r="74896" spans="1:8" x14ac:dyDescent="0.3">
      <c r="A74896">
        <v>74895</v>
      </c>
      <c r="B74896" t="s">
        <v>58576</v>
      </c>
      <c r="C74896">
        <v>20200606</v>
      </c>
      <c r="D74896">
        <v>199</v>
      </c>
      <c r="E74896">
        <v>19142</v>
      </c>
      <c r="F74896">
        <v>1</v>
      </c>
      <c r="G74896" t="s">
        <v>58762</v>
      </c>
      <c r="H74896">
        <v>0</v>
      </c>
    </row>
    <row r="74897" spans="1:8" x14ac:dyDescent="0.3">
      <c r="A74897">
        <v>74896</v>
      </c>
      <c r="B74897" t="s">
        <v>58576</v>
      </c>
      <c r="C74897">
        <v>20200606</v>
      </c>
      <c r="D74897">
        <v>199</v>
      </c>
      <c r="E74897">
        <v>19142</v>
      </c>
      <c r="F74897">
        <v>2</v>
      </c>
      <c r="G74897" t="s">
        <v>58763</v>
      </c>
      <c r="H74897">
        <v>0</v>
      </c>
    </row>
    <row r="74898" spans="1:8" x14ac:dyDescent="0.3">
      <c r="A74898">
        <v>74897</v>
      </c>
      <c r="B74898" t="s">
        <v>58576</v>
      </c>
      <c r="C74898">
        <v>20200606</v>
      </c>
      <c r="D74898">
        <v>199</v>
      </c>
      <c r="E74898">
        <v>19142</v>
      </c>
      <c r="F74898">
        <v>3</v>
      </c>
      <c r="G74898" t="s">
        <v>30669</v>
      </c>
      <c r="H74898">
        <v>0</v>
      </c>
    </row>
    <row r="74899" spans="1:8" x14ac:dyDescent="0.3">
      <c r="A74899">
        <v>74898</v>
      </c>
      <c r="B74899" t="s">
        <v>58576</v>
      </c>
      <c r="C74899">
        <v>20200606</v>
      </c>
      <c r="D74899">
        <v>199</v>
      </c>
      <c r="E74899">
        <v>19142</v>
      </c>
      <c r="F74899">
        <v>4</v>
      </c>
      <c r="G74899" t="s">
        <v>58764</v>
      </c>
      <c r="H74899">
        <v>1</v>
      </c>
    </row>
    <row r="74900" spans="1:8" x14ac:dyDescent="0.3">
      <c r="A74900">
        <v>74899</v>
      </c>
      <c r="B74900" t="s">
        <v>58576</v>
      </c>
      <c r="C74900">
        <v>20200606</v>
      </c>
      <c r="D74900">
        <v>199</v>
      </c>
      <c r="E74900">
        <v>19143</v>
      </c>
      <c r="F74900">
        <v>1</v>
      </c>
      <c r="G74900" t="s">
        <v>28790</v>
      </c>
      <c r="H74900">
        <v>0</v>
      </c>
    </row>
    <row r="74901" spans="1:8" x14ac:dyDescent="0.3">
      <c r="A74901">
        <v>74900</v>
      </c>
      <c r="B74901" t="s">
        <v>58576</v>
      </c>
      <c r="C74901">
        <v>20200606</v>
      </c>
      <c r="D74901">
        <v>199</v>
      </c>
      <c r="E74901">
        <v>19143</v>
      </c>
      <c r="F74901">
        <v>2</v>
      </c>
      <c r="G74901" t="s">
        <v>28791</v>
      </c>
      <c r="H74901">
        <v>1</v>
      </c>
    </row>
    <row r="74902" spans="1:8" x14ac:dyDescent="0.3">
      <c r="A74902">
        <v>74901</v>
      </c>
      <c r="B74902" t="s">
        <v>58576</v>
      </c>
      <c r="C74902">
        <v>20200606</v>
      </c>
      <c r="D74902">
        <v>199</v>
      </c>
      <c r="E74902">
        <v>19143</v>
      </c>
      <c r="F74902">
        <v>3</v>
      </c>
      <c r="G74902" t="s">
        <v>2649</v>
      </c>
      <c r="H74902">
        <v>0</v>
      </c>
    </row>
    <row r="74903" spans="1:8" x14ac:dyDescent="0.3">
      <c r="A74903">
        <v>74902</v>
      </c>
      <c r="B74903" t="s">
        <v>58576</v>
      </c>
      <c r="C74903">
        <v>20200606</v>
      </c>
      <c r="D74903">
        <v>199</v>
      </c>
      <c r="E74903">
        <v>19143</v>
      </c>
      <c r="F74903">
        <v>4</v>
      </c>
      <c r="G74903" t="s">
        <v>2650</v>
      </c>
      <c r="H74903">
        <v>0</v>
      </c>
    </row>
    <row r="74904" spans="1:8" x14ac:dyDescent="0.3">
      <c r="A74904">
        <v>74903</v>
      </c>
      <c r="B74904" t="s">
        <v>58576</v>
      </c>
      <c r="C74904">
        <v>20200606</v>
      </c>
      <c r="D74904">
        <v>199</v>
      </c>
      <c r="E74904">
        <v>19144</v>
      </c>
      <c r="F74904">
        <v>1</v>
      </c>
      <c r="G74904" t="s">
        <v>58765</v>
      </c>
      <c r="H74904">
        <v>0</v>
      </c>
    </row>
    <row r="74905" spans="1:8" x14ac:dyDescent="0.3">
      <c r="A74905">
        <v>74904</v>
      </c>
      <c r="B74905" t="s">
        <v>58576</v>
      </c>
      <c r="C74905">
        <v>20200606</v>
      </c>
      <c r="D74905">
        <v>199</v>
      </c>
      <c r="E74905">
        <v>19144</v>
      </c>
      <c r="F74905">
        <v>2</v>
      </c>
      <c r="G74905" t="s">
        <v>58766</v>
      </c>
      <c r="H74905">
        <v>0</v>
      </c>
    </row>
    <row r="74906" spans="1:8" x14ac:dyDescent="0.3">
      <c r="A74906">
        <v>74905</v>
      </c>
      <c r="B74906" t="s">
        <v>58576</v>
      </c>
      <c r="C74906">
        <v>20200606</v>
      </c>
      <c r="D74906">
        <v>199</v>
      </c>
      <c r="E74906">
        <v>19144</v>
      </c>
      <c r="F74906">
        <v>3</v>
      </c>
      <c r="G74906" t="s">
        <v>58767</v>
      </c>
      <c r="H74906">
        <v>1</v>
      </c>
    </row>
    <row r="74907" spans="1:8" x14ac:dyDescent="0.3">
      <c r="A74907">
        <v>74906</v>
      </c>
      <c r="B74907" t="s">
        <v>58576</v>
      </c>
      <c r="C74907">
        <v>20200606</v>
      </c>
      <c r="D74907">
        <v>199</v>
      </c>
      <c r="E74907">
        <v>19144</v>
      </c>
      <c r="F74907">
        <v>4</v>
      </c>
      <c r="G74907" t="s">
        <v>58768</v>
      </c>
      <c r="H74907">
        <v>0</v>
      </c>
    </row>
    <row r="74908" spans="1:8" x14ac:dyDescent="0.3">
      <c r="A74908">
        <v>74907</v>
      </c>
      <c r="B74908" t="s">
        <v>58576</v>
      </c>
      <c r="C74908">
        <v>20200606</v>
      </c>
      <c r="D74908">
        <v>199</v>
      </c>
      <c r="E74908">
        <v>19145</v>
      </c>
      <c r="F74908">
        <v>1</v>
      </c>
      <c r="G74908" t="s">
        <v>58769</v>
      </c>
      <c r="H74908">
        <v>0</v>
      </c>
    </row>
    <row r="74909" spans="1:8" x14ac:dyDescent="0.3">
      <c r="A74909">
        <v>74908</v>
      </c>
      <c r="B74909" t="s">
        <v>58576</v>
      </c>
      <c r="C74909">
        <v>20200606</v>
      </c>
      <c r="D74909">
        <v>199</v>
      </c>
      <c r="E74909">
        <v>19145</v>
      </c>
      <c r="F74909">
        <v>2</v>
      </c>
      <c r="G74909" t="s">
        <v>58770</v>
      </c>
      <c r="H74909">
        <v>0</v>
      </c>
    </row>
    <row r="74910" spans="1:8" x14ac:dyDescent="0.3">
      <c r="A74910">
        <v>74909</v>
      </c>
      <c r="B74910" t="s">
        <v>58576</v>
      </c>
      <c r="C74910">
        <v>20200606</v>
      </c>
      <c r="D74910">
        <v>199</v>
      </c>
      <c r="E74910">
        <v>19145</v>
      </c>
      <c r="F74910">
        <v>3</v>
      </c>
      <c r="G74910" t="s">
        <v>58771</v>
      </c>
      <c r="H74910">
        <v>0</v>
      </c>
    </row>
    <row r="74911" spans="1:8" x14ac:dyDescent="0.3">
      <c r="A74911">
        <v>74910</v>
      </c>
      <c r="B74911" t="s">
        <v>58576</v>
      </c>
      <c r="C74911">
        <v>20200606</v>
      </c>
      <c r="D74911">
        <v>199</v>
      </c>
      <c r="E74911">
        <v>19145</v>
      </c>
      <c r="F74911">
        <v>4</v>
      </c>
      <c r="G74911" t="s">
        <v>58772</v>
      </c>
      <c r="H74911">
        <v>1</v>
      </c>
    </row>
    <row r="74912" spans="1:8" x14ac:dyDescent="0.3">
      <c r="A74912">
        <v>74911</v>
      </c>
      <c r="B74912" t="s">
        <v>58576</v>
      </c>
      <c r="C74912">
        <v>20200606</v>
      </c>
      <c r="D74912">
        <v>199</v>
      </c>
      <c r="E74912">
        <v>19146</v>
      </c>
      <c r="F74912">
        <v>1</v>
      </c>
      <c r="G74912" t="s">
        <v>58773</v>
      </c>
      <c r="H74912">
        <v>0</v>
      </c>
    </row>
    <row r="74913" spans="1:8" x14ac:dyDescent="0.3">
      <c r="A74913">
        <v>74912</v>
      </c>
      <c r="B74913" t="s">
        <v>58576</v>
      </c>
      <c r="C74913">
        <v>20200606</v>
      </c>
      <c r="D74913">
        <v>199</v>
      </c>
      <c r="E74913">
        <v>19146</v>
      </c>
      <c r="F74913">
        <v>2</v>
      </c>
      <c r="G74913" t="s">
        <v>58774</v>
      </c>
      <c r="H74913">
        <v>1</v>
      </c>
    </row>
    <row r="74914" spans="1:8" x14ac:dyDescent="0.3">
      <c r="A74914">
        <v>74913</v>
      </c>
      <c r="B74914" t="s">
        <v>58576</v>
      </c>
      <c r="C74914">
        <v>20200606</v>
      </c>
      <c r="D74914">
        <v>199</v>
      </c>
      <c r="E74914">
        <v>19146</v>
      </c>
      <c r="F74914">
        <v>3</v>
      </c>
      <c r="G74914" t="s">
        <v>58775</v>
      </c>
      <c r="H74914">
        <v>0</v>
      </c>
    </row>
    <row r="74915" spans="1:8" x14ac:dyDescent="0.3">
      <c r="A74915">
        <v>74914</v>
      </c>
      <c r="B74915" t="s">
        <v>58576</v>
      </c>
      <c r="C74915">
        <v>20200606</v>
      </c>
      <c r="D74915">
        <v>199</v>
      </c>
      <c r="E74915">
        <v>19146</v>
      </c>
      <c r="F74915">
        <v>4</v>
      </c>
      <c r="G74915" t="s">
        <v>58776</v>
      </c>
      <c r="H74915">
        <v>0</v>
      </c>
    </row>
    <row r="74916" spans="1:8" x14ac:dyDescent="0.3">
      <c r="A74916">
        <v>74915</v>
      </c>
      <c r="B74916" t="s">
        <v>58576</v>
      </c>
      <c r="C74916">
        <v>20200606</v>
      </c>
      <c r="D74916">
        <v>199</v>
      </c>
      <c r="E74916">
        <v>19147</v>
      </c>
      <c r="F74916">
        <v>1</v>
      </c>
      <c r="G74916" t="s">
        <v>58777</v>
      </c>
      <c r="H74916">
        <v>0</v>
      </c>
    </row>
    <row r="74917" spans="1:8" x14ac:dyDescent="0.3">
      <c r="A74917">
        <v>74916</v>
      </c>
      <c r="B74917" t="s">
        <v>58576</v>
      </c>
      <c r="C74917">
        <v>20200606</v>
      </c>
      <c r="D74917">
        <v>199</v>
      </c>
      <c r="E74917">
        <v>19147</v>
      </c>
      <c r="F74917">
        <v>2</v>
      </c>
      <c r="G74917" t="s">
        <v>58778</v>
      </c>
      <c r="H74917">
        <v>0</v>
      </c>
    </row>
    <row r="74918" spans="1:8" x14ac:dyDescent="0.3">
      <c r="A74918">
        <v>74917</v>
      </c>
      <c r="B74918" t="s">
        <v>58576</v>
      </c>
      <c r="C74918">
        <v>20200606</v>
      </c>
      <c r="D74918">
        <v>199</v>
      </c>
      <c r="E74918">
        <v>19147</v>
      </c>
      <c r="F74918">
        <v>3</v>
      </c>
      <c r="G74918" t="s">
        <v>58779</v>
      </c>
      <c r="H74918">
        <v>1</v>
      </c>
    </row>
    <row r="74919" spans="1:8" x14ac:dyDescent="0.3">
      <c r="A74919">
        <v>74918</v>
      </c>
      <c r="B74919" t="s">
        <v>58576</v>
      </c>
      <c r="C74919">
        <v>20200606</v>
      </c>
      <c r="D74919">
        <v>199</v>
      </c>
      <c r="E74919">
        <v>19147</v>
      </c>
      <c r="F74919">
        <v>4</v>
      </c>
      <c r="G74919" t="s">
        <v>58780</v>
      </c>
      <c r="H74919">
        <v>0</v>
      </c>
    </row>
    <row r="74920" spans="1:8" x14ac:dyDescent="0.3">
      <c r="A74920">
        <v>74919</v>
      </c>
      <c r="B74920" t="s">
        <v>58576</v>
      </c>
      <c r="C74920">
        <v>20200606</v>
      </c>
      <c r="D74920">
        <v>199</v>
      </c>
      <c r="E74920">
        <v>19148</v>
      </c>
      <c r="F74920">
        <v>1</v>
      </c>
      <c r="G74920" t="s">
        <v>3510</v>
      </c>
      <c r="H74920">
        <v>0</v>
      </c>
    </row>
    <row r="74921" spans="1:8" x14ac:dyDescent="0.3">
      <c r="A74921">
        <v>74920</v>
      </c>
      <c r="B74921" t="s">
        <v>58576</v>
      </c>
      <c r="C74921">
        <v>20200606</v>
      </c>
      <c r="D74921">
        <v>199</v>
      </c>
      <c r="E74921">
        <v>19148</v>
      </c>
      <c r="F74921">
        <v>2</v>
      </c>
      <c r="G74921" t="s">
        <v>58781</v>
      </c>
      <c r="H74921">
        <v>0</v>
      </c>
    </row>
    <row r="74922" spans="1:8" x14ac:dyDescent="0.3">
      <c r="A74922">
        <v>74921</v>
      </c>
      <c r="B74922" t="s">
        <v>58576</v>
      </c>
      <c r="C74922">
        <v>20200606</v>
      </c>
      <c r="D74922">
        <v>199</v>
      </c>
      <c r="E74922">
        <v>19148</v>
      </c>
      <c r="F74922">
        <v>3</v>
      </c>
      <c r="G74922" t="s">
        <v>58307</v>
      </c>
      <c r="H74922">
        <v>0</v>
      </c>
    </row>
    <row r="74923" spans="1:8" x14ac:dyDescent="0.3">
      <c r="A74923">
        <v>74922</v>
      </c>
      <c r="B74923" t="s">
        <v>58576</v>
      </c>
      <c r="C74923">
        <v>20200606</v>
      </c>
      <c r="D74923">
        <v>199</v>
      </c>
      <c r="E74923">
        <v>19148</v>
      </c>
      <c r="F74923">
        <v>4</v>
      </c>
      <c r="G74923" t="s">
        <v>58782</v>
      </c>
      <c r="H74923">
        <v>1</v>
      </c>
    </row>
    <row r="74924" spans="1:8" x14ac:dyDescent="0.3">
      <c r="A74924">
        <v>74923</v>
      </c>
      <c r="B74924" t="s">
        <v>58576</v>
      </c>
      <c r="C74924">
        <v>20200606</v>
      </c>
      <c r="D74924">
        <v>199</v>
      </c>
      <c r="E74924">
        <v>19149</v>
      </c>
      <c r="F74924">
        <v>1</v>
      </c>
      <c r="G74924" t="s">
        <v>58783</v>
      </c>
      <c r="H74924">
        <v>1</v>
      </c>
    </row>
    <row r="74925" spans="1:8" x14ac:dyDescent="0.3">
      <c r="A74925">
        <v>74924</v>
      </c>
      <c r="B74925" t="s">
        <v>58576</v>
      </c>
      <c r="C74925">
        <v>20200606</v>
      </c>
      <c r="D74925">
        <v>199</v>
      </c>
      <c r="E74925">
        <v>19149</v>
      </c>
      <c r="F74925">
        <v>2</v>
      </c>
      <c r="G74925" t="s">
        <v>58784</v>
      </c>
      <c r="H74925">
        <v>0</v>
      </c>
    </row>
    <row r="74926" spans="1:8" x14ac:dyDescent="0.3">
      <c r="A74926">
        <v>74925</v>
      </c>
      <c r="B74926" t="s">
        <v>58576</v>
      </c>
      <c r="C74926">
        <v>20200606</v>
      </c>
      <c r="D74926">
        <v>199</v>
      </c>
      <c r="E74926">
        <v>19149</v>
      </c>
      <c r="F74926">
        <v>3</v>
      </c>
      <c r="G74926" t="s">
        <v>58785</v>
      </c>
      <c r="H74926">
        <v>0</v>
      </c>
    </row>
    <row r="74927" spans="1:8" x14ac:dyDescent="0.3">
      <c r="A74927">
        <v>74926</v>
      </c>
      <c r="B74927" t="s">
        <v>58576</v>
      </c>
      <c r="C74927">
        <v>20200606</v>
      </c>
      <c r="D74927">
        <v>199</v>
      </c>
      <c r="E74927">
        <v>19149</v>
      </c>
      <c r="F74927">
        <v>4</v>
      </c>
      <c r="G74927" t="s">
        <v>58786</v>
      </c>
      <c r="H74927">
        <v>0</v>
      </c>
    </row>
    <row r="74928" spans="1:8" x14ac:dyDescent="0.3">
      <c r="A74928">
        <v>74927</v>
      </c>
      <c r="B74928" t="s">
        <v>58576</v>
      </c>
      <c r="C74928">
        <v>20200606</v>
      </c>
      <c r="D74928">
        <v>199</v>
      </c>
      <c r="E74928">
        <v>19150</v>
      </c>
      <c r="F74928">
        <v>1</v>
      </c>
      <c r="G74928" t="s">
        <v>57764</v>
      </c>
      <c r="H74928">
        <v>0</v>
      </c>
    </row>
    <row r="74929" spans="1:8" x14ac:dyDescent="0.3">
      <c r="A74929">
        <v>74928</v>
      </c>
      <c r="B74929" t="s">
        <v>58576</v>
      </c>
      <c r="C74929">
        <v>20200606</v>
      </c>
      <c r="D74929">
        <v>199</v>
      </c>
      <c r="E74929">
        <v>19150</v>
      </c>
      <c r="F74929">
        <v>2</v>
      </c>
      <c r="G74929" t="s">
        <v>58787</v>
      </c>
      <c r="H74929">
        <v>1</v>
      </c>
    </row>
    <row r="74930" spans="1:8" x14ac:dyDescent="0.3">
      <c r="A74930">
        <v>74929</v>
      </c>
      <c r="B74930" t="s">
        <v>58576</v>
      </c>
      <c r="C74930">
        <v>20200606</v>
      </c>
      <c r="D74930">
        <v>199</v>
      </c>
      <c r="E74930">
        <v>19150</v>
      </c>
      <c r="F74930">
        <v>3</v>
      </c>
      <c r="G74930" t="s">
        <v>57766</v>
      </c>
      <c r="H74930">
        <v>0</v>
      </c>
    </row>
    <row r="74931" spans="1:8" x14ac:dyDescent="0.3">
      <c r="A74931">
        <v>74930</v>
      </c>
      <c r="B74931" t="s">
        <v>58576</v>
      </c>
      <c r="C74931">
        <v>20200606</v>
      </c>
      <c r="D74931">
        <v>199</v>
      </c>
      <c r="E74931">
        <v>19150</v>
      </c>
      <c r="F74931">
        <v>4</v>
      </c>
      <c r="G74931" t="s">
        <v>57763</v>
      </c>
      <c r="H74931">
        <v>0</v>
      </c>
    </row>
    <row r="74932" spans="1:8" x14ac:dyDescent="0.3">
      <c r="A74932">
        <v>74931</v>
      </c>
      <c r="B74932" t="s">
        <v>58576</v>
      </c>
      <c r="C74932">
        <v>20200606</v>
      </c>
      <c r="D74932">
        <v>199</v>
      </c>
      <c r="E74932">
        <v>19151</v>
      </c>
      <c r="F74932">
        <v>1</v>
      </c>
      <c r="G74932" t="s">
        <v>58788</v>
      </c>
      <c r="H74932">
        <v>0</v>
      </c>
    </row>
    <row r="74933" spans="1:8" x14ac:dyDescent="0.3">
      <c r="A74933">
        <v>74932</v>
      </c>
      <c r="B74933" t="s">
        <v>58576</v>
      </c>
      <c r="C74933">
        <v>20200606</v>
      </c>
      <c r="D74933">
        <v>199</v>
      </c>
      <c r="E74933">
        <v>19151</v>
      </c>
      <c r="F74933">
        <v>2</v>
      </c>
      <c r="G74933" t="s">
        <v>58789</v>
      </c>
      <c r="H74933">
        <v>0</v>
      </c>
    </row>
    <row r="74934" spans="1:8" x14ac:dyDescent="0.3">
      <c r="A74934">
        <v>74933</v>
      </c>
      <c r="B74934" t="s">
        <v>58576</v>
      </c>
      <c r="C74934">
        <v>20200606</v>
      </c>
      <c r="D74934">
        <v>199</v>
      </c>
      <c r="E74934">
        <v>19151</v>
      </c>
      <c r="F74934">
        <v>3</v>
      </c>
      <c r="G74934" t="s">
        <v>58790</v>
      </c>
      <c r="H74934">
        <v>0</v>
      </c>
    </row>
    <row r="74935" spans="1:8" x14ac:dyDescent="0.3">
      <c r="A74935">
        <v>74934</v>
      </c>
      <c r="B74935" t="s">
        <v>58576</v>
      </c>
      <c r="C74935">
        <v>20200606</v>
      </c>
      <c r="D74935">
        <v>199</v>
      </c>
      <c r="E74935">
        <v>19151</v>
      </c>
      <c r="F74935">
        <v>4</v>
      </c>
      <c r="G74935" t="s">
        <v>58791</v>
      </c>
      <c r="H74935">
        <v>1</v>
      </c>
    </row>
    <row r="74936" spans="1:8" x14ac:dyDescent="0.3">
      <c r="A74936">
        <v>74935</v>
      </c>
      <c r="B74936" t="s">
        <v>58576</v>
      </c>
      <c r="C74936">
        <v>20200606</v>
      </c>
      <c r="D74936">
        <v>199</v>
      </c>
      <c r="E74936">
        <v>19152</v>
      </c>
      <c r="F74936">
        <v>1</v>
      </c>
      <c r="G74936" t="s">
        <v>58792</v>
      </c>
      <c r="H74936">
        <v>1</v>
      </c>
    </row>
    <row r="74937" spans="1:8" x14ac:dyDescent="0.3">
      <c r="A74937">
        <v>74936</v>
      </c>
      <c r="B74937" t="s">
        <v>58576</v>
      </c>
      <c r="C74937">
        <v>20200606</v>
      </c>
      <c r="D74937">
        <v>199</v>
      </c>
      <c r="E74937">
        <v>19152</v>
      </c>
      <c r="F74937">
        <v>2</v>
      </c>
      <c r="G74937" t="s">
        <v>58793</v>
      </c>
      <c r="H74937">
        <v>0</v>
      </c>
    </row>
    <row r="74938" spans="1:8" x14ac:dyDescent="0.3">
      <c r="A74938">
        <v>74937</v>
      </c>
      <c r="B74938" t="s">
        <v>58576</v>
      </c>
      <c r="C74938">
        <v>20200606</v>
      </c>
      <c r="D74938">
        <v>199</v>
      </c>
      <c r="E74938">
        <v>19152</v>
      </c>
      <c r="F74938">
        <v>3</v>
      </c>
      <c r="G74938" t="s">
        <v>58794</v>
      </c>
      <c r="H74938">
        <v>0</v>
      </c>
    </row>
    <row r="74939" spans="1:8" x14ac:dyDescent="0.3">
      <c r="A74939">
        <v>74938</v>
      </c>
      <c r="B74939" t="s">
        <v>58576</v>
      </c>
      <c r="C74939">
        <v>20200606</v>
      </c>
      <c r="D74939">
        <v>199</v>
      </c>
      <c r="E74939">
        <v>19152</v>
      </c>
      <c r="F74939">
        <v>4</v>
      </c>
      <c r="G74939" t="s">
        <v>58795</v>
      </c>
      <c r="H74939">
        <v>0</v>
      </c>
    </row>
    <row r="74940" spans="1:8" x14ac:dyDescent="0.3">
      <c r="A74940">
        <v>74939</v>
      </c>
      <c r="B74940" t="s">
        <v>58796</v>
      </c>
      <c r="C74940">
        <v>20200606</v>
      </c>
      <c r="D74940">
        <v>200</v>
      </c>
      <c r="E74940">
        <v>19153</v>
      </c>
      <c r="F74940">
        <v>1</v>
      </c>
      <c r="G74940" t="s">
        <v>58797</v>
      </c>
      <c r="H74940">
        <v>1</v>
      </c>
    </row>
    <row r="74941" spans="1:8" x14ac:dyDescent="0.3">
      <c r="A74941">
        <v>74940</v>
      </c>
      <c r="B74941" t="s">
        <v>58796</v>
      </c>
      <c r="C74941">
        <v>20200606</v>
      </c>
      <c r="D74941">
        <v>200</v>
      </c>
      <c r="E74941">
        <v>19153</v>
      </c>
      <c r="F74941">
        <v>2</v>
      </c>
      <c r="G74941" t="s">
        <v>58798</v>
      </c>
      <c r="H74941">
        <v>0</v>
      </c>
    </row>
    <row r="74942" spans="1:8" x14ac:dyDescent="0.3">
      <c r="A74942">
        <v>74941</v>
      </c>
      <c r="B74942" t="s">
        <v>58796</v>
      </c>
      <c r="C74942">
        <v>20200606</v>
      </c>
      <c r="D74942">
        <v>200</v>
      </c>
      <c r="E74942">
        <v>19153</v>
      </c>
      <c r="F74942">
        <v>3</v>
      </c>
      <c r="G74942" t="s">
        <v>58799</v>
      </c>
      <c r="H74942">
        <v>0</v>
      </c>
    </row>
    <row r="74943" spans="1:8" x14ac:dyDescent="0.3">
      <c r="A74943">
        <v>74942</v>
      </c>
      <c r="B74943" t="s">
        <v>58796</v>
      </c>
      <c r="C74943">
        <v>20200606</v>
      </c>
      <c r="D74943">
        <v>200</v>
      </c>
      <c r="E74943">
        <v>19153</v>
      </c>
      <c r="F74943">
        <v>4</v>
      </c>
      <c r="G74943" t="s">
        <v>58800</v>
      </c>
      <c r="H74943">
        <v>0</v>
      </c>
    </row>
    <row r="74944" spans="1:8" x14ac:dyDescent="0.3">
      <c r="A74944">
        <v>74943</v>
      </c>
      <c r="B74944" t="s">
        <v>58796</v>
      </c>
      <c r="C74944">
        <v>20200606</v>
      </c>
      <c r="D74944">
        <v>200</v>
      </c>
      <c r="E74944">
        <v>19154</v>
      </c>
      <c r="F74944">
        <v>1</v>
      </c>
      <c r="G74944" t="s">
        <v>58801</v>
      </c>
      <c r="H74944">
        <v>0</v>
      </c>
    </row>
    <row r="74945" spans="1:8" x14ac:dyDescent="0.3">
      <c r="A74945">
        <v>74944</v>
      </c>
      <c r="B74945" t="s">
        <v>58796</v>
      </c>
      <c r="C74945">
        <v>20200606</v>
      </c>
      <c r="D74945">
        <v>200</v>
      </c>
      <c r="E74945">
        <v>19154</v>
      </c>
      <c r="F74945">
        <v>2</v>
      </c>
      <c r="G74945" t="s">
        <v>58802</v>
      </c>
      <c r="H74945">
        <v>0</v>
      </c>
    </row>
    <row r="74946" spans="1:8" x14ac:dyDescent="0.3">
      <c r="A74946">
        <v>74945</v>
      </c>
      <c r="B74946" t="s">
        <v>58796</v>
      </c>
      <c r="C74946">
        <v>20200606</v>
      </c>
      <c r="D74946">
        <v>200</v>
      </c>
      <c r="E74946">
        <v>19154</v>
      </c>
      <c r="F74946">
        <v>3</v>
      </c>
      <c r="G74946" t="s">
        <v>58803</v>
      </c>
      <c r="H74946">
        <v>0</v>
      </c>
    </row>
    <row r="74947" spans="1:8" x14ac:dyDescent="0.3">
      <c r="A74947">
        <v>74946</v>
      </c>
      <c r="B74947" t="s">
        <v>58796</v>
      </c>
      <c r="C74947">
        <v>20200606</v>
      </c>
      <c r="D74947">
        <v>200</v>
      </c>
      <c r="E74947">
        <v>19154</v>
      </c>
      <c r="F74947">
        <v>4</v>
      </c>
      <c r="G74947" t="s">
        <v>58804</v>
      </c>
      <c r="H74947">
        <v>1</v>
      </c>
    </row>
    <row r="74948" spans="1:8" x14ac:dyDescent="0.3">
      <c r="A74948">
        <v>74947</v>
      </c>
      <c r="B74948" t="s">
        <v>58796</v>
      </c>
      <c r="C74948">
        <v>20200606</v>
      </c>
      <c r="D74948">
        <v>200</v>
      </c>
      <c r="E74948">
        <v>19155</v>
      </c>
      <c r="F74948">
        <v>1</v>
      </c>
      <c r="G74948" t="s">
        <v>58805</v>
      </c>
      <c r="H74948">
        <v>0</v>
      </c>
    </row>
    <row r="74949" spans="1:8" x14ac:dyDescent="0.3">
      <c r="A74949">
        <v>74948</v>
      </c>
      <c r="B74949" t="s">
        <v>58796</v>
      </c>
      <c r="C74949">
        <v>20200606</v>
      </c>
      <c r="D74949">
        <v>200</v>
      </c>
      <c r="E74949">
        <v>19155</v>
      </c>
      <c r="F74949">
        <v>2</v>
      </c>
      <c r="G74949" t="s">
        <v>58806</v>
      </c>
      <c r="H74949">
        <v>1</v>
      </c>
    </row>
    <row r="74950" spans="1:8" x14ac:dyDescent="0.3">
      <c r="A74950">
        <v>74949</v>
      </c>
      <c r="B74950" t="s">
        <v>58796</v>
      </c>
      <c r="C74950">
        <v>20200606</v>
      </c>
      <c r="D74950">
        <v>200</v>
      </c>
      <c r="E74950">
        <v>19155</v>
      </c>
      <c r="F74950">
        <v>3</v>
      </c>
      <c r="G74950" t="s">
        <v>58807</v>
      </c>
      <c r="H74950">
        <v>0</v>
      </c>
    </row>
    <row r="74951" spans="1:8" x14ac:dyDescent="0.3">
      <c r="A74951">
        <v>74950</v>
      </c>
      <c r="B74951" t="s">
        <v>58796</v>
      </c>
      <c r="C74951">
        <v>20200606</v>
      </c>
      <c r="D74951">
        <v>200</v>
      </c>
      <c r="E74951">
        <v>19155</v>
      </c>
      <c r="F74951">
        <v>4</v>
      </c>
      <c r="G74951" t="s">
        <v>58808</v>
      </c>
      <c r="H74951">
        <v>0</v>
      </c>
    </row>
    <row r="74952" spans="1:8" x14ac:dyDescent="0.3">
      <c r="A74952">
        <v>74951</v>
      </c>
      <c r="B74952" t="s">
        <v>58796</v>
      </c>
      <c r="C74952">
        <v>20200606</v>
      </c>
      <c r="D74952">
        <v>200</v>
      </c>
      <c r="E74952">
        <v>19156</v>
      </c>
      <c r="F74952">
        <v>1</v>
      </c>
      <c r="G74952" t="s">
        <v>58809</v>
      </c>
      <c r="H74952">
        <v>0</v>
      </c>
    </row>
    <row r="74953" spans="1:8" x14ac:dyDescent="0.3">
      <c r="A74953">
        <v>74952</v>
      </c>
      <c r="B74953" t="s">
        <v>58796</v>
      </c>
      <c r="C74953">
        <v>20200606</v>
      </c>
      <c r="D74953">
        <v>200</v>
      </c>
      <c r="E74953">
        <v>19156</v>
      </c>
      <c r="F74953">
        <v>2</v>
      </c>
      <c r="G74953" t="s">
        <v>58810</v>
      </c>
      <c r="H74953">
        <v>0</v>
      </c>
    </row>
    <row r="74954" spans="1:8" x14ac:dyDescent="0.3">
      <c r="A74954">
        <v>74953</v>
      </c>
      <c r="B74954" t="s">
        <v>58796</v>
      </c>
      <c r="C74954">
        <v>20200606</v>
      </c>
      <c r="D74954">
        <v>200</v>
      </c>
      <c r="E74954">
        <v>19156</v>
      </c>
      <c r="F74954">
        <v>3</v>
      </c>
      <c r="G74954" t="s">
        <v>58811</v>
      </c>
      <c r="H74954">
        <v>0</v>
      </c>
    </row>
    <row r="74955" spans="1:8" x14ac:dyDescent="0.3">
      <c r="A74955">
        <v>74954</v>
      </c>
      <c r="B74955" t="s">
        <v>58796</v>
      </c>
      <c r="C74955">
        <v>20200606</v>
      </c>
      <c r="D74955">
        <v>200</v>
      </c>
      <c r="E74955">
        <v>19156</v>
      </c>
      <c r="F74955">
        <v>4</v>
      </c>
      <c r="G74955" t="s">
        <v>58812</v>
      </c>
      <c r="H74955">
        <v>1</v>
      </c>
    </row>
    <row r="74956" spans="1:8" x14ac:dyDescent="0.3">
      <c r="A74956">
        <v>74955</v>
      </c>
      <c r="B74956" t="s">
        <v>58796</v>
      </c>
      <c r="C74956">
        <v>20200606</v>
      </c>
      <c r="D74956">
        <v>200</v>
      </c>
      <c r="E74956">
        <v>19157</v>
      </c>
      <c r="F74956">
        <v>1</v>
      </c>
      <c r="G74956" t="s">
        <v>58813</v>
      </c>
      <c r="H74956">
        <v>0</v>
      </c>
    </row>
    <row r="74957" spans="1:8" x14ac:dyDescent="0.3">
      <c r="A74957">
        <v>74956</v>
      </c>
      <c r="B74957" t="s">
        <v>58796</v>
      </c>
      <c r="C74957">
        <v>20200606</v>
      </c>
      <c r="D74957">
        <v>200</v>
      </c>
      <c r="E74957">
        <v>19157</v>
      </c>
      <c r="F74957">
        <v>2</v>
      </c>
      <c r="G74957" t="s">
        <v>58814</v>
      </c>
      <c r="H74957">
        <v>1</v>
      </c>
    </row>
    <row r="74958" spans="1:8" x14ac:dyDescent="0.3">
      <c r="A74958">
        <v>74957</v>
      </c>
      <c r="B74958" t="s">
        <v>58796</v>
      </c>
      <c r="C74958">
        <v>20200606</v>
      </c>
      <c r="D74958">
        <v>200</v>
      </c>
      <c r="E74958">
        <v>19157</v>
      </c>
      <c r="F74958">
        <v>3</v>
      </c>
      <c r="G74958" t="s">
        <v>58815</v>
      </c>
      <c r="H74958">
        <v>0</v>
      </c>
    </row>
    <row r="74959" spans="1:8" x14ac:dyDescent="0.3">
      <c r="A74959">
        <v>74958</v>
      </c>
      <c r="B74959" t="s">
        <v>58796</v>
      </c>
      <c r="C74959">
        <v>20200606</v>
      </c>
      <c r="D74959">
        <v>200</v>
      </c>
      <c r="E74959">
        <v>19157</v>
      </c>
      <c r="F74959">
        <v>4</v>
      </c>
      <c r="G74959" t="s">
        <v>58816</v>
      </c>
      <c r="H74959">
        <v>0</v>
      </c>
    </row>
    <row r="74960" spans="1:8" x14ac:dyDescent="0.3">
      <c r="A74960">
        <v>74959</v>
      </c>
      <c r="B74960" t="s">
        <v>58796</v>
      </c>
      <c r="C74960">
        <v>20200606</v>
      </c>
      <c r="D74960">
        <v>200</v>
      </c>
      <c r="E74960">
        <v>19158</v>
      </c>
      <c r="F74960">
        <v>1</v>
      </c>
      <c r="G74960" t="s">
        <v>58817</v>
      </c>
      <c r="H74960">
        <v>1</v>
      </c>
    </row>
    <row r="74961" spans="1:8" x14ac:dyDescent="0.3">
      <c r="A74961">
        <v>74960</v>
      </c>
      <c r="B74961" t="s">
        <v>58796</v>
      </c>
      <c r="C74961">
        <v>20200606</v>
      </c>
      <c r="D74961">
        <v>200</v>
      </c>
      <c r="E74961">
        <v>19158</v>
      </c>
      <c r="F74961">
        <v>2</v>
      </c>
      <c r="G74961" t="s">
        <v>58818</v>
      </c>
      <c r="H74961">
        <v>0</v>
      </c>
    </row>
    <row r="74962" spans="1:8" x14ac:dyDescent="0.3">
      <c r="A74962">
        <v>74961</v>
      </c>
      <c r="B74962" t="s">
        <v>58796</v>
      </c>
      <c r="C74962">
        <v>20200606</v>
      </c>
      <c r="D74962">
        <v>200</v>
      </c>
      <c r="E74962">
        <v>19158</v>
      </c>
      <c r="F74962">
        <v>3</v>
      </c>
      <c r="G74962" t="s">
        <v>58819</v>
      </c>
      <c r="H74962">
        <v>0</v>
      </c>
    </row>
    <row r="74963" spans="1:8" x14ac:dyDescent="0.3">
      <c r="A74963">
        <v>74962</v>
      </c>
      <c r="B74963" t="s">
        <v>58796</v>
      </c>
      <c r="C74963">
        <v>20200606</v>
      </c>
      <c r="D74963">
        <v>200</v>
      </c>
      <c r="E74963">
        <v>19158</v>
      </c>
      <c r="F74963">
        <v>4</v>
      </c>
      <c r="G74963" t="s">
        <v>58820</v>
      </c>
      <c r="H74963">
        <v>0</v>
      </c>
    </row>
    <row r="74964" spans="1:8" x14ac:dyDescent="0.3">
      <c r="A74964">
        <v>74963</v>
      </c>
      <c r="B74964" t="s">
        <v>58796</v>
      </c>
      <c r="C74964">
        <v>20200606</v>
      </c>
      <c r="D74964">
        <v>200</v>
      </c>
      <c r="E74964">
        <v>19159</v>
      </c>
      <c r="F74964">
        <v>1</v>
      </c>
      <c r="G74964" t="s">
        <v>58821</v>
      </c>
      <c r="H74964">
        <v>0</v>
      </c>
    </row>
    <row r="74965" spans="1:8" x14ac:dyDescent="0.3">
      <c r="A74965">
        <v>74964</v>
      </c>
      <c r="B74965" t="s">
        <v>58796</v>
      </c>
      <c r="C74965">
        <v>20200606</v>
      </c>
      <c r="D74965">
        <v>200</v>
      </c>
      <c r="E74965">
        <v>19159</v>
      </c>
      <c r="F74965">
        <v>2</v>
      </c>
      <c r="G74965" t="s">
        <v>58822</v>
      </c>
      <c r="H74965">
        <v>0</v>
      </c>
    </row>
    <row r="74966" spans="1:8" x14ac:dyDescent="0.3">
      <c r="A74966">
        <v>74965</v>
      </c>
      <c r="B74966" t="s">
        <v>58796</v>
      </c>
      <c r="C74966">
        <v>20200606</v>
      </c>
      <c r="D74966">
        <v>200</v>
      </c>
      <c r="E74966">
        <v>19159</v>
      </c>
      <c r="F74966">
        <v>3</v>
      </c>
      <c r="G74966" t="s">
        <v>58823</v>
      </c>
      <c r="H74966">
        <v>0</v>
      </c>
    </row>
    <row r="74967" spans="1:8" x14ac:dyDescent="0.3">
      <c r="A74967">
        <v>74966</v>
      </c>
      <c r="B74967" t="s">
        <v>58796</v>
      </c>
      <c r="C74967">
        <v>20200606</v>
      </c>
      <c r="D74967">
        <v>200</v>
      </c>
      <c r="E74967">
        <v>19159</v>
      </c>
      <c r="F74967">
        <v>4</v>
      </c>
      <c r="G74967" t="s">
        <v>58824</v>
      </c>
      <c r="H74967">
        <v>1</v>
      </c>
    </row>
    <row r="74968" spans="1:8" x14ac:dyDescent="0.3">
      <c r="A74968">
        <v>74967</v>
      </c>
      <c r="B74968" t="s">
        <v>58796</v>
      </c>
      <c r="C74968">
        <v>20200606</v>
      </c>
      <c r="D74968">
        <v>200</v>
      </c>
      <c r="E74968">
        <v>19160</v>
      </c>
      <c r="F74968">
        <v>1</v>
      </c>
      <c r="G74968" t="s">
        <v>58825</v>
      </c>
      <c r="H74968">
        <v>0</v>
      </c>
    </row>
    <row r="74969" spans="1:8" x14ac:dyDescent="0.3">
      <c r="A74969">
        <v>74968</v>
      </c>
      <c r="B74969" t="s">
        <v>58796</v>
      </c>
      <c r="C74969">
        <v>20200606</v>
      </c>
      <c r="D74969">
        <v>200</v>
      </c>
      <c r="E74969">
        <v>19160</v>
      </c>
      <c r="F74969">
        <v>2</v>
      </c>
      <c r="G74969" t="s">
        <v>58826</v>
      </c>
      <c r="H74969">
        <v>1</v>
      </c>
    </row>
    <row r="74970" spans="1:8" x14ac:dyDescent="0.3">
      <c r="A74970">
        <v>74969</v>
      </c>
      <c r="B74970" t="s">
        <v>58796</v>
      </c>
      <c r="C74970">
        <v>20200606</v>
      </c>
      <c r="D74970">
        <v>200</v>
      </c>
      <c r="E74970">
        <v>19160</v>
      </c>
      <c r="F74970">
        <v>3</v>
      </c>
      <c r="G74970" t="s">
        <v>58827</v>
      </c>
      <c r="H74970">
        <v>0</v>
      </c>
    </row>
    <row r="74971" spans="1:8" x14ac:dyDescent="0.3">
      <c r="A74971">
        <v>74970</v>
      </c>
      <c r="B74971" t="s">
        <v>58796</v>
      </c>
      <c r="C74971">
        <v>20200606</v>
      </c>
      <c r="D74971">
        <v>200</v>
      </c>
      <c r="E74971">
        <v>19160</v>
      </c>
      <c r="F74971">
        <v>4</v>
      </c>
      <c r="G74971" t="s">
        <v>58828</v>
      </c>
      <c r="H74971">
        <v>0</v>
      </c>
    </row>
    <row r="74972" spans="1:8" x14ac:dyDescent="0.3">
      <c r="A74972">
        <v>74971</v>
      </c>
      <c r="B74972" t="s">
        <v>58796</v>
      </c>
      <c r="C74972">
        <v>20200606</v>
      </c>
      <c r="D74972">
        <v>200</v>
      </c>
      <c r="E74972">
        <v>19161</v>
      </c>
      <c r="F74972">
        <v>1</v>
      </c>
      <c r="G74972" t="s">
        <v>58829</v>
      </c>
      <c r="H74972">
        <v>1</v>
      </c>
    </row>
    <row r="74973" spans="1:8" x14ac:dyDescent="0.3">
      <c r="A74973">
        <v>74972</v>
      </c>
      <c r="B74973" t="s">
        <v>58796</v>
      </c>
      <c r="C74973">
        <v>20200606</v>
      </c>
      <c r="D74973">
        <v>200</v>
      </c>
      <c r="E74973">
        <v>19161</v>
      </c>
      <c r="F74973">
        <v>2</v>
      </c>
      <c r="G74973" t="s">
        <v>58830</v>
      </c>
      <c r="H74973">
        <v>0</v>
      </c>
    </row>
    <row r="74974" spans="1:8" x14ac:dyDescent="0.3">
      <c r="A74974">
        <v>74973</v>
      </c>
      <c r="B74974" t="s">
        <v>58796</v>
      </c>
      <c r="C74974">
        <v>20200606</v>
      </c>
      <c r="D74974">
        <v>200</v>
      </c>
      <c r="E74974">
        <v>19161</v>
      </c>
      <c r="F74974">
        <v>3</v>
      </c>
      <c r="G74974" t="s">
        <v>58831</v>
      </c>
      <c r="H74974">
        <v>0</v>
      </c>
    </row>
    <row r="74975" spans="1:8" x14ac:dyDescent="0.3">
      <c r="A74975">
        <v>74974</v>
      </c>
      <c r="B74975" t="s">
        <v>58796</v>
      </c>
      <c r="C74975">
        <v>20200606</v>
      </c>
      <c r="D74975">
        <v>200</v>
      </c>
      <c r="E74975">
        <v>19161</v>
      </c>
      <c r="F74975">
        <v>4</v>
      </c>
      <c r="G74975" t="s">
        <v>58832</v>
      </c>
      <c r="H74975">
        <v>0</v>
      </c>
    </row>
    <row r="74976" spans="1:8" x14ac:dyDescent="0.3">
      <c r="A74976">
        <v>74975</v>
      </c>
      <c r="B74976" t="s">
        <v>58796</v>
      </c>
      <c r="C74976">
        <v>20200606</v>
      </c>
      <c r="D74976">
        <v>200</v>
      </c>
      <c r="E74976">
        <v>19162</v>
      </c>
      <c r="F74976">
        <v>1</v>
      </c>
      <c r="G74976" t="s">
        <v>58833</v>
      </c>
      <c r="H74976">
        <v>0</v>
      </c>
    </row>
    <row r="74977" spans="1:8" x14ac:dyDescent="0.3">
      <c r="A74977">
        <v>74976</v>
      </c>
      <c r="B74977" t="s">
        <v>58796</v>
      </c>
      <c r="C74977">
        <v>20200606</v>
      </c>
      <c r="D74977">
        <v>200</v>
      </c>
      <c r="E74977">
        <v>19162</v>
      </c>
      <c r="F74977">
        <v>2</v>
      </c>
      <c r="G74977" t="s">
        <v>58834</v>
      </c>
      <c r="H74977">
        <v>0</v>
      </c>
    </row>
    <row r="74978" spans="1:8" x14ac:dyDescent="0.3">
      <c r="A74978">
        <v>74977</v>
      </c>
      <c r="B74978" t="s">
        <v>58796</v>
      </c>
      <c r="C74978">
        <v>20200606</v>
      </c>
      <c r="D74978">
        <v>200</v>
      </c>
      <c r="E74978">
        <v>19162</v>
      </c>
      <c r="F74978">
        <v>3</v>
      </c>
      <c r="G74978" t="s">
        <v>58835</v>
      </c>
      <c r="H74978">
        <v>1</v>
      </c>
    </row>
    <row r="74979" spans="1:8" x14ac:dyDescent="0.3">
      <c r="A74979">
        <v>74978</v>
      </c>
      <c r="B74979" t="s">
        <v>58796</v>
      </c>
      <c r="C74979">
        <v>20200606</v>
      </c>
      <c r="D74979">
        <v>200</v>
      </c>
      <c r="E74979">
        <v>19162</v>
      </c>
      <c r="F74979">
        <v>4</v>
      </c>
      <c r="G74979" t="s">
        <v>58836</v>
      </c>
      <c r="H74979">
        <v>0</v>
      </c>
    </row>
    <row r="74980" spans="1:8" x14ac:dyDescent="0.3">
      <c r="A74980">
        <v>74979</v>
      </c>
      <c r="B74980" t="s">
        <v>58796</v>
      </c>
      <c r="C74980">
        <v>20200606</v>
      </c>
      <c r="D74980">
        <v>200</v>
      </c>
      <c r="E74980">
        <v>19163</v>
      </c>
      <c r="F74980">
        <v>1</v>
      </c>
      <c r="G74980" t="s">
        <v>58837</v>
      </c>
      <c r="H74980">
        <v>1</v>
      </c>
    </row>
    <row r="74981" spans="1:8" x14ac:dyDescent="0.3">
      <c r="A74981">
        <v>74980</v>
      </c>
      <c r="B74981" t="s">
        <v>58796</v>
      </c>
      <c r="C74981">
        <v>20200606</v>
      </c>
      <c r="D74981">
        <v>200</v>
      </c>
      <c r="E74981">
        <v>19163</v>
      </c>
      <c r="F74981">
        <v>2</v>
      </c>
      <c r="G74981" t="s">
        <v>58838</v>
      </c>
      <c r="H74981">
        <v>0</v>
      </c>
    </row>
    <row r="74982" spans="1:8" x14ac:dyDescent="0.3">
      <c r="A74982">
        <v>74981</v>
      </c>
      <c r="B74982" t="s">
        <v>58796</v>
      </c>
      <c r="C74982">
        <v>20200606</v>
      </c>
      <c r="D74982">
        <v>200</v>
      </c>
      <c r="E74982">
        <v>19163</v>
      </c>
      <c r="F74982">
        <v>3</v>
      </c>
      <c r="G74982" t="s">
        <v>58839</v>
      </c>
      <c r="H74982">
        <v>0</v>
      </c>
    </row>
    <row r="74983" spans="1:8" x14ac:dyDescent="0.3">
      <c r="A74983">
        <v>74982</v>
      </c>
      <c r="B74983" t="s">
        <v>58796</v>
      </c>
      <c r="C74983">
        <v>20200606</v>
      </c>
      <c r="D74983">
        <v>200</v>
      </c>
      <c r="E74983">
        <v>19163</v>
      </c>
      <c r="F74983">
        <v>4</v>
      </c>
      <c r="G74983" t="s">
        <v>58840</v>
      </c>
      <c r="H74983">
        <v>0</v>
      </c>
    </row>
    <row r="74984" spans="1:8" x14ac:dyDescent="0.3">
      <c r="A74984">
        <v>74983</v>
      </c>
      <c r="B74984" t="s">
        <v>58796</v>
      </c>
      <c r="C74984">
        <v>20200606</v>
      </c>
      <c r="D74984">
        <v>200</v>
      </c>
      <c r="E74984">
        <v>19164</v>
      </c>
      <c r="F74984">
        <v>1</v>
      </c>
      <c r="G74984" t="s">
        <v>58841</v>
      </c>
      <c r="H74984">
        <v>1</v>
      </c>
    </row>
    <row r="74985" spans="1:8" x14ac:dyDescent="0.3">
      <c r="A74985">
        <v>74984</v>
      </c>
      <c r="B74985" t="s">
        <v>58796</v>
      </c>
      <c r="C74985">
        <v>20200606</v>
      </c>
      <c r="D74985">
        <v>200</v>
      </c>
      <c r="E74985">
        <v>19164</v>
      </c>
      <c r="F74985">
        <v>2</v>
      </c>
      <c r="G74985" t="s">
        <v>58842</v>
      </c>
      <c r="H74985">
        <v>0</v>
      </c>
    </row>
    <row r="74986" spans="1:8" x14ac:dyDescent="0.3">
      <c r="A74986">
        <v>74985</v>
      </c>
      <c r="B74986" t="s">
        <v>58796</v>
      </c>
      <c r="C74986">
        <v>20200606</v>
      </c>
      <c r="D74986">
        <v>200</v>
      </c>
      <c r="E74986">
        <v>19164</v>
      </c>
      <c r="F74986">
        <v>3</v>
      </c>
      <c r="G74986" t="s">
        <v>58843</v>
      </c>
      <c r="H74986">
        <v>0</v>
      </c>
    </row>
    <row r="74987" spans="1:8" x14ac:dyDescent="0.3">
      <c r="A74987">
        <v>74986</v>
      </c>
      <c r="B74987" t="s">
        <v>58796</v>
      </c>
      <c r="C74987">
        <v>20200606</v>
      </c>
      <c r="D74987">
        <v>200</v>
      </c>
      <c r="E74987">
        <v>19164</v>
      </c>
      <c r="F74987">
        <v>4</v>
      </c>
      <c r="G74987" t="s">
        <v>58844</v>
      </c>
      <c r="H74987">
        <v>0</v>
      </c>
    </row>
    <row r="74988" spans="1:8" x14ac:dyDescent="0.3">
      <c r="A74988">
        <v>74987</v>
      </c>
      <c r="B74988" t="s">
        <v>58796</v>
      </c>
      <c r="C74988">
        <v>20200606</v>
      </c>
      <c r="D74988">
        <v>200</v>
      </c>
      <c r="E74988">
        <v>19165</v>
      </c>
      <c r="F74988">
        <v>1</v>
      </c>
      <c r="G74988" t="s">
        <v>58845</v>
      </c>
      <c r="H74988">
        <v>0</v>
      </c>
    </row>
    <row r="74989" spans="1:8" x14ac:dyDescent="0.3">
      <c r="A74989">
        <v>74988</v>
      </c>
      <c r="B74989" t="s">
        <v>58796</v>
      </c>
      <c r="C74989">
        <v>20200606</v>
      </c>
      <c r="D74989">
        <v>200</v>
      </c>
      <c r="E74989">
        <v>19165</v>
      </c>
      <c r="F74989">
        <v>2</v>
      </c>
      <c r="G74989" t="s">
        <v>58846</v>
      </c>
      <c r="H74989">
        <v>1</v>
      </c>
    </row>
    <row r="74990" spans="1:8" x14ac:dyDescent="0.3">
      <c r="A74990">
        <v>74989</v>
      </c>
      <c r="B74990" t="s">
        <v>58796</v>
      </c>
      <c r="C74990">
        <v>20200606</v>
      </c>
      <c r="D74990">
        <v>200</v>
      </c>
      <c r="E74990">
        <v>19165</v>
      </c>
      <c r="F74990">
        <v>3</v>
      </c>
      <c r="G74990" t="s">
        <v>58847</v>
      </c>
      <c r="H74990">
        <v>0</v>
      </c>
    </row>
    <row r="74991" spans="1:8" x14ac:dyDescent="0.3">
      <c r="A74991">
        <v>74990</v>
      </c>
      <c r="B74991" t="s">
        <v>58796</v>
      </c>
      <c r="C74991">
        <v>20200606</v>
      </c>
      <c r="D74991">
        <v>200</v>
      </c>
      <c r="E74991">
        <v>19165</v>
      </c>
      <c r="F74991">
        <v>4</v>
      </c>
      <c r="G74991" t="s">
        <v>58848</v>
      </c>
      <c r="H74991">
        <v>0</v>
      </c>
    </row>
    <row r="74992" spans="1:8" x14ac:dyDescent="0.3">
      <c r="A74992">
        <v>74991</v>
      </c>
      <c r="B74992" t="s">
        <v>58796</v>
      </c>
      <c r="C74992">
        <v>20200606</v>
      </c>
      <c r="D74992">
        <v>200</v>
      </c>
      <c r="E74992">
        <v>19166</v>
      </c>
      <c r="F74992">
        <v>1</v>
      </c>
      <c r="G74992" t="s">
        <v>58849</v>
      </c>
      <c r="H74992">
        <v>0</v>
      </c>
    </row>
    <row r="74993" spans="1:8" x14ac:dyDescent="0.3">
      <c r="A74993">
        <v>74992</v>
      </c>
      <c r="B74993" t="s">
        <v>58796</v>
      </c>
      <c r="C74993">
        <v>20200606</v>
      </c>
      <c r="D74993">
        <v>200</v>
      </c>
      <c r="E74993">
        <v>19166</v>
      </c>
      <c r="F74993">
        <v>2</v>
      </c>
      <c r="G74993" t="s">
        <v>58850</v>
      </c>
      <c r="H74993">
        <v>0</v>
      </c>
    </row>
    <row r="74994" spans="1:8" x14ac:dyDescent="0.3">
      <c r="A74994">
        <v>74993</v>
      </c>
      <c r="B74994" t="s">
        <v>58796</v>
      </c>
      <c r="C74994">
        <v>20200606</v>
      </c>
      <c r="D74994">
        <v>200</v>
      </c>
      <c r="E74994">
        <v>19166</v>
      </c>
      <c r="F74994">
        <v>3</v>
      </c>
      <c r="G74994" t="s">
        <v>58851</v>
      </c>
      <c r="H74994">
        <v>0</v>
      </c>
    </row>
    <row r="74995" spans="1:8" x14ac:dyDescent="0.3">
      <c r="A74995">
        <v>74994</v>
      </c>
      <c r="B74995" t="s">
        <v>58796</v>
      </c>
      <c r="C74995">
        <v>20200606</v>
      </c>
      <c r="D74995">
        <v>200</v>
      </c>
      <c r="E74995">
        <v>19166</v>
      </c>
      <c r="F74995">
        <v>4</v>
      </c>
      <c r="G74995" t="s">
        <v>58852</v>
      </c>
      <c r="H74995">
        <v>1</v>
      </c>
    </row>
    <row r="74996" spans="1:8" x14ac:dyDescent="0.3">
      <c r="A74996">
        <v>74995</v>
      </c>
      <c r="B74996" t="s">
        <v>58796</v>
      </c>
      <c r="C74996">
        <v>20200606</v>
      </c>
      <c r="D74996">
        <v>200</v>
      </c>
      <c r="E74996">
        <v>19167</v>
      </c>
      <c r="F74996">
        <v>1</v>
      </c>
      <c r="G74996" t="s">
        <v>58853</v>
      </c>
      <c r="H74996">
        <v>0</v>
      </c>
    </row>
    <row r="74997" spans="1:8" x14ac:dyDescent="0.3">
      <c r="A74997">
        <v>74996</v>
      </c>
      <c r="B74997" t="s">
        <v>58796</v>
      </c>
      <c r="C74997">
        <v>20200606</v>
      </c>
      <c r="D74997">
        <v>200</v>
      </c>
      <c r="E74997">
        <v>19167</v>
      </c>
      <c r="F74997">
        <v>2</v>
      </c>
      <c r="G74997" t="s">
        <v>58854</v>
      </c>
      <c r="H74997">
        <v>1</v>
      </c>
    </row>
    <row r="74998" spans="1:8" x14ac:dyDescent="0.3">
      <c r="A74998">
        <v>74997</v>
      </c>
      <c r="B74998" t="s">
        <v>58796</v>
      </c>
      <c r="C74998">
        <v>20200606</v>
      </c>
      <c r="D74998">
        <v>200</v>
      </c>
      <c r="E74998">
        <v>19167</v>
      </c>
      <c r="F74998">
        <v>3</v>
      </c>
      <c r="G74998" t="s">
        <v>58855</v>
      </c>
      <c r="H74998">
        <v>0</v>
      </c>
    </row>
    <row r="74999" spans="1:8" x14ac:dyDescent="0.3">
      <c r="A74999">
        <v>74998</v>
      </c>
      <c r="B74999" t="s">
        <v>58796</v>
      </c>
      <c r="C74999">
        <v>20200606</v>
      </c>
      <c r="D74999">
        <v>200</v>
      </c>
      <c r="E74999">
        <v>19167</v>
      </c>
      <c r="F74999">
        <v>4</v>
      </c>
      <c r="G74999" t="s">
        <v>58856</v>
      </c>
      <c r="H74999">
        <v>0</v>
      </c>
    </row>
    <row r="75000" spans="1:8" x14ac:dyDescent="0.3">
      <c r="A75000">
        <v>74999</v>
      </c>
      <c r="B75000" t="s">
        <v>58796</v>
      </c>
      <c r="C75000">
        <v>20200606</v>
      </c>
      <c r="D75000">
        <v>200</v>
      </c>
      <c r="E75000">
        <v>19168</v>
      </c>
      <c r="F75000">
        <v>1</v>
      </c>
      <c r="G75000" t="s">
        <v>58857</v>
      </c>
      <c r="H75000">
        <v>0</v>
      </c>
    </row>
    <row r="75001" spans="1:8" x14ac:dyDescent="0.3">
      <c r="A75001">
        <v>75000</v>
      </c>
      <c r="B75001" t="s">
        <v>58796</v>
      </c>
      <c r="C75001">
        <v>20200606</v>
      </c>
      <c r="D75001">
        <v>200</v>
      </c>
      <c r="E75001">
        <v>19168</v>
      </c>
      <c r="F75001">
        <v>2</v>
      </c>
      <c r="G75001" t="s">
        <v>58858</v>
      </c>
      <c r="H75001">
        <v>0</v>
      </c>
    </row>
    <row r="75002" spans="1:8" x14ac:dyDescent="0.3">
      <c r="A75002">
        <v>75001</v>
      </c>
      <c r="B75002" t="s">
        <v>58796</v>
      </c>
      <c r="C75002">
        <v>20200606</v>
      </c>
      <c r="D75002">
        <v>200</v>
      </c>
      <c r="E75002">
        <v>19168</v>
      </c>
      <c r="F75002">
        <v>3</v>
      </c>
      <c r="G75002" t="s">
        <v>58859</v>
      </c>
      <c r="H75002">
        <v>1</v>
      </c>
    </row>
    <row r="75003" spans="1:8" x14ac:dyDescent="0.3">
      <c r="A75003">
        <v>75002</v>
      </c>
      <c r="B75003" t="s">
        <v>58796</v>
      </c>
      <c r="C75003">
        <v>20200606</v>
      </c>
      <c r="D75003">
        <v>200</v>
      </c>
      <c r="E75003">
        <v>19168</v>
      </c>
      <c r="F75003">
        <v>4</v>
      </c>
      <c r="G75003" t="s">
        <v>58860</v>
      </c>
      <c r="H75003">
        <v>0</v>
      </c>
    </row>
    <row r="75004" spans="1:8" x14ac:dyDescent="0.3">
      <c r="A75004">
        <v>75003</v>
      </c>
      <c r="B75004" t="s">
        <v>58796</v>
      </c>
      <c r="C75004">
        <v>20200606</v>
      </c>
      <c r="D75004">
        <v>200</v>
      </c>
      <c r="E75004">
        <v>19169</v>
      </c>
      <c r="F75004">
        <v>1</v>
      </c>
      <c r="G75004" t="s">
        <v>58861</v>
      </c>
      <c r="H75004">
        <v>1</v>
      </c>
    </row>
    <row r="75005" spans="1:8" x14ac:dyDescent="0.3">
      <c r="A75005">
        <v>75004</v>
      </c>
      <c r="B75005" t="s">
        <v>58796</v>
      </c>
      <c r="C75005">
        <v>20200606</v>
      </c>
      <c r="D75005">
        <v>200</v>
      </c>
      <c r="E75005">
        <v>19169</v>
      </c>
      <c r="F75005">
        <v>2</v>
      </c>
      <c r="G75005" t="s">
        <v>58862</v>
      </c>
      <c r="H75005">
        <v>0</v>
      </c>
    </row>
    <row r="75006" spans="1:8" x14ac:dyDescent="0.3">
      <c r="A75006">
        <v>75005</v>
      </c>
      <c r="B75006" t="s">
        <v>58796</v>
      </c>
      <c r="C75006">
        <v>20200606</v>
      </c>
      <c r="D75006">
        <v>200</v>
      </c>
      <c r="E75006">
        <v>19169</v>
      </c>
      <c r="F75006">
        <v>3</v>
      </c>
      <c r="G75006" t="s">
        <v>58863</v>
      </c>
      <c r="H75006">
        <v>0</v>
      </c>
    </row>
    <row r="75007" spans="1:8" x14ac:dyDescent="0.3">
      <c r="A75007">
        <v>75006</v>
      </c>
      <c r="B75007" t="s">
        <v>58796</v>
      </c>
      <c r="C75007">
        <v>20200606</v>
      </c>
      <c r="D75007">
        <v>200</v>
      </c>
      <c r="E75007">
        <v>19169</v>
      </c>
      <c r="F75007">
        <v>4</v>
      </c>
      <c r="G75007" t="s">
        <v>58864</v>
      </c>
      <c r="H75007">
        <v>0</v>
      </c>
    </row>
    <row r="75008" spans="1:8" x14ac:dyDescent="0.3">
      <c r="A75008">
        <v>75007</v>
      </c>
      <c r="B75008" t="s">
        <v>58796</v>
      </c>
      <c r="C75008">
        <v>20200606</v>
      </c>
      <c r="D75008">
        <v>200</v>
      </c>
      <c r="E75008">
        <v>19170</v>
      </c>
      <c r="F75008">
        <v>1</v>
      </c>
      <c r="G75008" t="s">
        <v>58865</v>
      </c>
      <c r="H75008">
        <v>0</v>
      </c>
    </row>
    <row r="75009" spans="1:8" x14ac:dyDescent="0.3">
      <c r="A75009">
        <v>75008</v>
      </c>
      <c r="B75009" t="s">
        <v>58796</v>
      </c>
      <c r="C75009">
        <v>20200606</v>
      </c>
      <c r="D75009">
        <v>200</v>
      </c>
      <c r="E75009">
        <v>19170</v>
      </c>
      <c r="F75009">
        <v>2</v>
      </c>
      <c r="G75009" t="s">
        <v>58866</v>
      </c>
      <c r="H75009">
        <v>0</v>
      </c>
    </row>
    <row r="75010" spans="1:8" x14ac:dyDescent="0.3">
      <c r="A75010">
        <v>75009</v>
      </c>
      <c r="B75010" t="s">
        <v>58796</v>
      </c>
      <c r="C75010">
        <v>20200606</v>
      </c>
      <c r="D75010">
        <v>200</v>
      </c>
      <c r="E75010">
        <v>19170</v>
      </c>
      <c r="F75010">
        <v>3</v>
      </c>
      <c r="G75010" t="s">
        <v>58867</v>
      </c>
      <c r="H75010">
        <v>1</v>
      </c>
    </row>
    <row r="75011" spans="1:8" x14ac:dyDescent="0.3">
      <c r="A75011">
        <v>75010</v>
      </c>
      <c r="B75011" t="s">
        <v>58796</v>
      </c>
      <c r="C75011">
        <v>20200606</v>
      </c>
      <c r="D75011">
        <v>200</v>
      </c>
      <c r="E75011">
        <v>19170</v>
      </c>
      <c r="F75011">
        <v>4</v>
      </c>
      <c r="G75011" t="s">
        <v>58868</v>
      </c>
      <c r="H75011">
        <v>0</v>
      </c>
    </row>
    <row r="75012" spans="1:8" x14ac:dyDescent="0.3">
      <c r="A75012">
        <v>75011</v>
      </c>
      <c r="B75012" t="s">
        <v>58796</v>
      </c>
      <c r="C75012">
        <v>20200606</v>
      </c>
      <c r="D75012">
        <v>200</v>
      </c>
      <c r="E75012">
        <v>19171</v>
      </c>
      <c r="F75012">
        <v>1</v>
      </c>
      <c r="G75012" t="s">
        <v>58869</v>
      </c>
      <c r="H75012">
        <v>0</v>
      </c>
    </row>
    <row r="75013" spans="1:8" x14ac:dyDescent="0.3">
      <c r="A75013">
        <v>75012</v>
      </c>
      <c r="B75013" t="s">
        <v>58796</v>
      </c>
      <c r="C75013">
        <v>20200606</v>
      </c>
      <c r="D75013">
        <v>200</v>
      </c>
      <c r="E75013">
        <v>19171</v>
      </c>
      <c r="F75013">
        <v>2</v>
      </c>
      <c r="G75013" t="s">
        <v>58870</v>
      </c>
      <c r="H75013">
        <v>0</v>
      </c>
    </row>
    <row r="75014" spans="1:8" x14ac:dyDescent="0.3">
      <c r="A75014">
        <v>75013</v>
      </c>
      <c r="B75014" t="s">
        <v>58796</v>
      </c>
      <c r="C75014">
        <v>20200606</v>
      </c>
      <c r="D75014">
        <v>200</v>
      </c>
      <c r="E75014">
        <v>19171</v>
      </c>
      <c r="F75014">
        <v>3</v>
      </c>
      <c r="G75014" t="s">
        <v>58871</v>
      </c>
      <c r="H75014">
        <v>0</v>
      </c>
    </row>
    <row r="75015" spans="1:8" x14ac:dyDescent="0.3">
      <c r="A75015">
        <v>75014</v>
      </c>
      <c r="B75015" t="s">
        <v>58796</v>
      </c>
      <c r="C75015">
        <v>20200606</v>
      </c>
      <c r="D75015">
        <v>200</v>
      </c>
      <c r="E75015">
        <v>19171</v>
      </c>
      <c r="F75015">
        <v>4</v>
      </c>
      <c r="G75015" t="s">
        <v>58872</v>
      </c>
      <c r="H75015">
        <v>1</v>
      </c>
    </row>
    <row r="75016" spans="1:8" x14ac:dyDescent="0.3">
      <c r="A75016">
        <v>75015</v>
      </c>
      <c r="B75016" t="s">
        <v>58796</v>
      </c>
      <c r="C75016">
        <v>20200606</v>
      </c>
      <c r="D75016">
        <v>200</v>
      </c>
      <c r="E75016">
        <v>19172</v>
      </c>
      <c r="F75016">
        <v>1</v>
      </c>
      <c r="G75016" t="s">
        <v>58873</v>
      </c>
      <c r="H75016">
        <v>0</v>
      </c>
    </row>
    <row r="75017" spans="1:8" x14ac:dyDescent="0.3">
      <c r="A75017">
        <v>75016</v>
      </c>
      <c r="B75017" t="s">
        <v>58796</v>
      </c>
      <c r="C75017">
        <v>20200606</v>
      </c>
      <c r="D75017">
        <v>200</v>
      </c>
      <c r="E75017">
        <v>19172</v>
      </c>
      <c r="F75017">
        <v>2</v>
      </c>
      <c r="G75017" t="s">
        <v>58874</v>
      </c>
      <c r="H75017">
        <v>0</v>
      </c>
    </row>
    <row r="75018" spans="1:8" x14ac:dyDescent="0.3">
      <c r="A75018">
        <v>75017</v>
      </c>
      <c r="B75018" t="s">
        <v>58796</v>
      </c>
      <c r="C75018">
        <v>20200606</v>
      </c>
      <c r="D75018">
        <v>200</v>
      </c>
      <c r="E75018">
        <v>19172</v>
      </c>
      <c r="F75018">
        <v>3</v>
      </c>
      <c r="G75018" t="s">
        <v>58875</v>
      </c>
      <c r="H75018">
        <v>1</v>
      </c>
    </row>
    <row r="75019" spans="1:8" x14ac:dyDescent="0.3">
      <c r="A75019">
        <v>75018</v>
      </c>
      <c r="B75019" t="s">
        <v>58796</v>
      </c>
      <c r="C75019">
        <v>20200606</v>
      </c>
      <c r="D75019">
        <v>200</v>
      </c>
      <c r="E75019">
        <v>19172</v>
      </c>
      <c r="F75019">
        <v>4</v>
      </c>
      <c r="G75019" t="s">
        <v>58876</v>
      </c>
      <c r="H75019">
        <v>0</v>
      </c>
    </row>
    <row r="75020" spans="1:8" x14ac:dyDescent="0.3">
      <c r="A75020">
        <v>75019</v>
      </c>
      <c r="B75020" t="s">
        <v>58796</v>
      </c>
      <c r="C75020">
        <v>20200606</v>
      </c>
      <c r="D75020">
        <v>200</v>
      </c>
      <c r="E75020">
        <v>19173</v>
      </c>
      <c r="F75020">
        <v>1</v>
      </c>
      <c r="G75020" t="s">
        <v>58877</v>
      </c>
      <c r="H75020">
        <v>1</v>
      </c>
    </row>
    <row r="75021" spans="1:8" x14ac:dyDescent="0.3">
      <c r="A75021">
        <v>75020</v>
      </c>
      <c r="B75021" t="s">
        <v>58796</v>
      </c>
      <c r="C75021">
        <v>20200606</v>
      </c>
      <c r="D75021">
        <v>200</v>
      </c>
      <c r="E75021">
        <v>19173</v>
      </c>
      <c r="F75021">
        <v>2</v>
      </c>
      <c r="G75021" t="s">
        <v>58878</v>
      </c>
      <c r="H75021">
        <v>0</v>
      </c>
    </row>
    <row r="75022" spans="1:8" x14ac:dyDescent="0.3">
      <c r="A75022">
        <v>75021</v>
      </c>
      <c r="B75022" t="s">
        <v>58796</v>
      </c>
      <c r="C75022">
        <v>20200606</v>
      </c>
      <c r="D75022">
        <v>200</v>
      </c>
      <c r="E75022">
        <v>19173</v>
      </c>
      <c r="F75022">
        <v>3</v>
      </c>
      <c r="G75022" t="s">
        <v>58879</v>
      </c>
      <c r="H75022">
        <v>0</v>
      </c>
    </row>
    <row r="75023" spans="1:8" x14ac:dyDescent="0.3">
      <c r="A75023">
        <v>75022</v>
      </c>
      <c r="B75023" t="s">
        <v>58796</v>
      </c>
      <c r="C75023">
        <v>20200606</v>
      </c>
      <c r="D75023">
        <v>200</v>
      </c>
      <c r="E75023">
        <v>19173</v>
      </c>
      <c r="F75023">
        <v>4</v>
      </c>
      <c r="G75023" t="s">
        <v>58880</v>
      </c>
      <c r="H75023">
        <v>0</v>
      </c>
    </row>
    <row r="75024" spans="1:8" x14ac:dyDescent="0.3">
      <c r="A75024">
        <v>75023</v>
      </c>
      <c r="B75024" t="s">
        <v>58796</v>
      </c>
      <c r="C75024">
        <v>20200606</v>
      </c>
      <c r="D75024">
        <v>200</v>
      </c>
      <c r="E75024">
        <v>19174</v>
      </c>
      <c r="F75024">
        <v>1</v>
      </c>
      <c r="G75024" t="s">
        <v>58881</v>
      </c>
      <c r="H75024">
        <v>0</v>
      </c>
    </row>
    <row r="75025" spans="1:8" x14ac:dyDescent="0.3">
      <c r="A75025">
        <v>75024</v>
      </c>
      <c r="B75025" t="s">
        <v>58796</v>
      </c>
      <c r="C75025">
        <v>20200606</v>
      </c>
      <c r="D75025">
        <v>200</v>
      </c>
      <c r="E75025">
        <v>19174</v>
      </c>
      <c r="F75025">
        <v>2</v>
      </c>
      <c r="G75025" t="s">
        <v>58882</v>
      </c>
      <c r="H75025">
        <v>0</v>
      </c>
    </row>
    <row r="75026" spans="1:8" x14ac:dyDescent="0.3">
      <c r="A75026">
        <v>75025</v>
      </c>
      <c r="B75026" t="s">
        <v>58796</v>
      </c>
      <c r="C75026">
        <v>20200606</v>
      </c>
      <c r="D75026">
        <v>200</v>
      </c>
      <c r="E75026">
        <v>19174</v>
      </c>
      <c r="F75026">
        <v>3</v>
      </c>
      <c r="G75026" t="s">
        <v>58883</v>
      </c>
      <c r="H75026">
        <v>0</v>
      </c>
    </row>
    <row r="75027" spans="1:8" x14ac:dyDescent="0.3">
      <c r="A75027">
        <v>75026</v>
      </c>
      <c r="B75027" t="s">
        <v>58796</v>
      </c>
      <c r="C75027">
        <v>20200606</v>
      </c>
      <c r="D75027">
        <v>200</v>
      </c>
      <c r="E75027">
        <v>19174</v>
      </c>
      <c r="F75027">
        <v>4</v>
      </c>
      <c r="G75027" t="s">
        <v>58884</v>
      </c>
      <c r="H75027">
        <v>1</v>
      </c>
    </row>
    <row r="75028" spans="1:8" x14ac:dyDescent="0.3">
      <c r="A75028">
        <v>75027</v>
      </c>
      <c r="B75028" t="s">
        <v>58796</v>
      </c>
      <c r="C75028">
        <v>20200606</v>
      </c>
      <c r="D75028">
        <v>200</v>
      </c>
      <c r="E75028">
        <v>19175</v>
      </c>
      <c r="F75028">
        <v>1</v>
      </c>
      <c r="G75028" t="s">
        <v>58885</v>
      </c>
      <c r="H75028">
        <v>0</v>
      </c>
    </row>
    <row r="75029" spans="1:8" x14ac:dyDescent="0.3">
      <c r="A75029">
        <v>75028</v>
      </c>
      <c r="B75029" t="s">
        <v>58796</v>
      </c>
      <c r="C75029">
        <v>20200606</v>
      </c>
      <c r="D75029">
        <v>200</v>
      </c>
      <c r="E75029">
        <v>19175</v>
      </c>
      <c r="F75029">
        <v>2</v>
      </c>
      <c r="G75029" t="s">
        <v>58886</v>
      </c>
      <c r="H75029">
        <v>1</v>
      </c>
    </row>
    <row r="75030" spans="1:8" x14ac:dyDescent="0.3">
      <c r="A75030">
        <v>75029</v>
      </c>
      <c r="B75030" t="s">
        <v>58796</v>
      </c>
      <c r="C75030">
        <v>20200606</v>
      </c>
      <c r="D75030">
        <v>200</v>
      </c>
      <c r="E75030">
        <v>19175</v>
      </c>
      <c r="F75030">
        <v>3</v>
      </c>
      <c r="G75030" t="s">
        <v>58887</v>
      </c>
      <c r="H75030">
        <v>0</v>
      </c>
    </row>
    <row r="75031" spans="1:8" x14ac:dyDescent="0.3">
      <c r="A75031">
        <v>75030</v>
      </c>
      <c r="B75031" t="s">
        <v>58796</v>
      </c>
      <c r="C75031">
        <v>20200606</v>
      </c>
      <c r="D75031">
        <v>200</v>
      </c>
      <c r="E75031">
        <v>19175</v>
      </c>
      <c r="F75031">
        <v>4</v>
      </c>
      <c r="G75031" t="s">
        <v>58888</v>
      </c>
      <c r="H75031">
        <v>0</v>
      </c>
    </row>
    <row r="75032" spans="1:8" x14ac:dyDescent="0.3">
      <c r="A75032">
        <v>75031</v>
      </c>
      <c r="B75032" t="s">
        <v>58796</v>
      </c>
      <c r="C75032">
        <v>20200606</v>
      </c>
      <c r="D75032">
        <v>200</v>
      </c>
      <c r="E75032">
        <v>19176</v>
      </c>
      <c r="F75032">
        <v>1</v>
      </c>
      <c r="G75032" t="s">
        <v>58889</v>
      </c>
      <c r="H75032">
        <v>0</v>
      </c>
    </row>
    <row r="75033" spans="1:8" x14ac:dyDescent="0.3">
      <c r="A75033">
        <v>75032</v>
      </c>
      <c r="B75033" t="s">
        <v>58796</v>
      </c>
      <c r="C75033">
        <v>20200606</v>
      </c>
      <c r="D75033">
        <v>200</v>
      </c>
      <c r="E75033">
        <v>19176</v>
      </c>
      <c r="F75033">
        <v>2</v>
      </c>
      <c r="G75033" t="s">
        <v>58887</v>
      </c>
      <c r="H75033">
        <v>0</v>
      </c>
    </row>
    <row r="75034" spans="1:8" x14ac:dyDescent="0.3">
      <c r="A75034">
        <v>75033</v>
      </c>
      <c r="B75034" t="s">
        <v>58796</v>
      </c>
      <c r="C75034">
        <v>20200606</v>
      </c>
      <c r="D75034">
        <v>200</v>
      </c>
      <c r="E75034">
        <v>19176</v>
      </c>
      <c r="F75034">
        <v>3</v>
      </c>
      <c r="G75034" t="s">
        <v>58890</v>
      </c>
      <c r="H75034">
        <v>1</v>
      </c>
    </row>
    <row r="75035" spans="1:8" x14ac:dyDescent="0.3">
      <c r="A75035">
        <v>75034</v>
      </c>
      <c r="B75035" t="s">
        <v>58796</v>
      </c>
      <c r="C75035">
        <v>20200606</v>
      </c>
      <c r="D75035">
        <v>200</v>
      </c>
      <c r="E75035">
        <v>19176</v>
      </c>
      <c r="F75035">
        <v>4</v>
      </c>
      <c r="G75035" t="s">
        <v>58891</v>
      </c>
      <c r="H75035">
        <v>0</v>
      </c>
    </row>
    <row r="75036" spans="1:8" x14ac:dyDescent="0.3">
      <c r="A75036">
        <v>75035</v>
      </c>
      <c r="B75036" t="s">
        <v>58796</v>
      </c>
      <c r="C75036">
        <v>20200606</v>
      </c>
      <c r="D75036">
        <v>200</v>
      </c>
      <c r="E75036">
        <v>19177</v>
      </c>
      <c r="F75036">
        <v>1</v>
      </c>
      <c r="G75036" t="s">
        <v>58892</v>
      </c>
      <c r="H75036">
        <v>0</v>
      </c>
    </row>
    <row r="75037" spans="1:8" x14ac:dyDescent="0.3">
      <c r="A75037">
        <v>75036</v>
      </c>
      <c r="B75037" t="s">
        <v>58796</v>
      </c>
      <c r="C75037">
        <v>20200606</v>
      </c>
      <c r="D75037">
        <v>200</v>
      </c>
      <c r="E75037">
        <v>19177</v>
      </c>
      <c r="F75037">
        <v>2</v>
      </c>
      <c r="G75037" t="s">
        <v>58893</v>
      </c>
      <c r="H75037">
        <v>0</v>
      </c>
    </row>
    <row r="75038" spans="1:8" x14ac:dyDescent="0.3">
      <c r="A75038">
        <v>75037</v>
      </c>
      <c r="B75038" t="s">
        <v>58796</v>
      </c>
      <c r="C75038">
        <v>20200606</v>
      </c>
      <c r="D75038">
        <v>200</v>
      </c>
      <c r="E75038">
        <v>19177</v>
      </c>
      <c r="F75038">
        <v>3</v>
      </c>
      <c r="G75038" t="s">
        <v>58894</v>
      </c>
      <c r="H75038">
        <v>1</v>
      </c>
    </row>
    <row r="75039" spans="1:8" x14ac:dyDescent="0.3">
      <c r="A75039">
        <v>75038</v>
      </c>
      <c r="B75039" t="s">
        <v>58796</v>
      </c>
      <c r="C75039">
        <v>20200606</v>
      </c>
      <c r="D75039">
        <v>200</v>
      </c>
      <c r="E75039">
        <v>19177</v>
      </c>
      <c r="F75039">
        <v>4</v>
      </c>
      <c r="G75039" t="s">
        <v>58895</v>
      </c>
      <c r="H75039">
        <v>0</v>
      </c>
    </row>
    <row r="75040" spans="1:8" x14ac:dyDescent="0.3">
      <c r="A75040">
        <v>75039</v>
      </c>
      <c r="B75040" t="s">
        <v>58796</v>
      </c>
      <c r="C75040">
        <v>20200606</v>
      </c>
      <c r="D75040">
        <v>200</v>
      </c>
      <c r="E75040">
        <v>19178</v>
      </c>
      <c r="F75040">
        <v>1</v>
      </c>
      <c r="G75040" t="s">
        <v>58896</v>
      </c>
      <c r="H75040">
        <v>0</v>
      </c>
    </row>
    <row r="75041" spans="1:8" x14ac:dyDescent="0.3">
      <c r="A75041">
        <v>75040</v>
      </c>
      <c r="B75041" t="s">
        <v>58796</v>
      </c>
      <c r="C75041">
        <v>20200606</v>
      </c>
      <c r="D75041">
        <v>200</v>
      </c>
      <c r="E75041">
        <v>19178</v>
      </c>
      <c r="F75041">
        <v>2</v>
      </c>
      <c r="G75041" t="s">
        <v>58897</v>
      </c>
      <c r="H75041">
        <v>1</v>
      </c>
    </row>
    <row r="75042" spans="1:8" x14ac:dyDescent="0.3">
      <c r="A75042">
        <v>75041</v>
      </c>
      <c r="B75042" t="s">
        <v>58796</v>
      </c>
      <c r="C75042">
        <v>20200606</v>
      </c>
      <c r="D75042">
        <v>200</v>
      </c>
      <c r="E75042">
        <v>19178</v>
      </c>
      <c r="F75042">
        <v>3</v>
      </c>
      <c r="G75042" t="s">
        <v>58898</v>
      </c>
      <c r="H75042">
        <v>0</v>
      </c>
    </row>
    <row r="75043" spans="1:8" x14ac:dyDescent="0.3">
      <c r="A75043">
        <v>75042</v>
      </c>
      <c r="B75043" t="s">
        <v>58796</v>
      </c>
      <c r="C75043">
        <v>20200606</v>
      </c>
      <c r="D75043">
        <v>200</v>
      </c>
      <c r="E75043">
        <v>19178</v>
      </c>
      <c r="F75043">
        <v>4</v>
      </c>
      <c r="G75043" t="s">
        <v>58899</v>
      </c>
      <c r="H75043">
        <v>0</v>
      </c>
    </row>
    <row r="75044" spans="1:8" x14ac:dyDescent="0.3">
      <c r="A75044">
        <v>75043</v>
      </c>
      <c r="B75044" t="s">
        <v>58796</v>
      </c>
      <c r="C75044">
        <v>20200606</v>
      </c>
      <c r="D75044">
        <v>200</v>
      </c>
      <c r="E75044">
        <v>19179</v>
      </c>
      <c r="F75044">
        <v>1</v>
      </c>
      <c r="G75044" t="s">
        <v>58900</v>
      </c>
      <c r="H75044">
        <v>0</v>
      </c>
    </row>
    <row r="75045" spans="1:8" x14ac:dyDescent="0.3">
      <c r="A75045">
        <v>75044</v>
      </c>
      <c r="B75045" t="s">
        <v>58796</v>
      </c>
      <c r="C75045">
        <v>20200606</v>
      </c>
      <c r="D75045">
        <v>200</v>
      </c>
      <c r="E75045">
        <v>19179</v>
      </c>
      <c r="F75045">
        <v>2</v>
      </c>
      <c r="G75045" t="s">
        <v>58901</v>
      </c>
      <c r="H75045">
        <v>0</v>
      </c>
    </row>
    <row r="75046" spans="1:8" x14ac:dyDescent="0.3">
      <c r="A75046">
        <v>75045</v>
      </c>
      <c r="B75046" t="s">
        <v>58796</v>
      </c>
      <c r="C75046">
        <v>20200606</v>
      </c>
      <c r="D75046">
        <v>200</v>
      </c>
      <c r="E75046">
        <v>19179</v>
      </c>
      <c r="F75046">
        <v>3</v>
      </c>
      <c r="G75046" t="s">
        <v>58902</v>
      </c>
      <c r="H75046">
        <v>1</v>
      </c>
    </row>
    <row r="75047" spans="1:8" x14ac:dyDescent="0.3">
      <c r="A75047">
        <v>75046</v>
      </c>
      <c r="B75047" t="s">
        <v>58796</v>
      </c>
      <c r="C75047">
        <v>20200606</v>
      </c>
      <c r="D75047">
        <v>200</v>
      </c>
      <c r="E75047">
        <v>19179</v>
      </c>
      <c r="F75047">
        <v>4</v>
      </c>
      <c r="G75047" t="s">
        <v>58903</v>
      </c>
      <c r="H75047">
        <v>0</v>
      </c>
    </row>
    <row r="75048" spans="1:8" x14ac:dyDescent="0.3">
      <c r="A75048">
        <v>75047</v>
      </c>
      <c r="B75048" t="s">
        <v>58796</v>
      </c>
      <c r="C75048">
        <v>20200606</v>
      </c>
      <c r="D75048">
        <v>200</v>
      </c>
      <c r="E75048">
        <v>19180</v>
      </c>
      <c r="F75048">
        <v>1</v>
      </c>
      <c r="G75048" t="s">
        <v>58904</v>
      </c>
      <c r="H75048">
        <v>0</v>
      </c>
    </row>
    <row r="75049" spans="1:8" x14ac:dyDescent="0.3">
      <c r="A75049">
        <v>75048</v>
      </c>
      <c r="B75049" t="s">
        <v>58796</v>
      </c>
      <c r="C75049">
        <v>20200606</v>
      </c>
      <c r="D75049">
        <v>200</v>
      </c>
      <c r="E75049">
        <v>19180</v>
      </c>
      <c r="F75049">
        <v>2</v>
      </c>
      <c r="G75049" t="s">
        <v>58905</v>
      </c>
      <c r="H75049">
        <v>1</v>
      </c>
    </row>
    <row r="75050" spans="1:8" x14ac:dyDescent="0.3">
      <c r="A75050">
        <v>75049</v>
      </c>
      <c r="B75050" t="s">
        <v>58796</v>
      </c>
      <c r="C75050">
        <v>20200606</v>
      </c>
      <c r="D75050">
        <v>200</v>
      </c>
      <c r="E75050">
        <v>19180</v>
      </c>
      <c r="F75050">
        <v>3</v>
      </c>
      <c r="G75050" t="s">
        <v>58906</v>
      </c>
      <c r="H75050">
        <v>0</v>
      </c>
    </row>
    <row r="75051" spans="1:8" x14ac:dyDescent="0.3">
      <c r="A75051">
        <v>75050</v>
      </c>
      <c r="B75051" t="s">
        <v>58796</v>
      </c>
      <c r="C75051">
        <v>20200606</v>
      </c>
      <c r="D75051">
        <v>200</v>
      </c>
      <c r="E75051">
        <v>19180</v>
      </c>
      <c r="F75051">
        <v>4</v>
      </c>
      <c r="G75051" t="s">
        <v>58907</v>
      </c>
      <c r="H75051">
        <v>0</v>
      </c>
    </row>
    <row r="75052" spans="1:8" x14ac:dyDescent="0.3">
      <c r="A75052">
        <v>75051</v>
      </c>
      <c r="B75052" t="s">
        <v>58796</v>
      </c>
      <c r="C75052">
        <v>20200606</v>
      </c>
      <c r="D75052">
        <v>200</v>
      </c>
      <c r="E75052">
        <v>19181</v>
      </c>
      <c r="F75052">
        <v>1</v>
      </c>
      <c r="G75052" t="s">
        <v>58908</v>
      </c>
      <c r="H75052">
        <v>0</v>
      </c>
    </row>
    <row r="75053" spans="1:8" x14ac:dyDescent="0.3">
      <c r="A75053">
        <v>75052</v>
      </c>
      <c r="B75053" t="s">
        <v>58796</v>
      </c>
      <c r="C75053">
        <v>20200606</v>
      </c>
      <c r="D75053">
        <v>200</v>
      </c>
      <c r="E75053">
        <v>19181</v>
      </c>
      <c r="F75053">
        <v>2</v>
      </c>
      <c r="G75053" t="s">
        <v>58909</v>
      </c>
      <c r="H75053">
        <v>1</v>
      </c>
    </row>
    <row r="75054" spans="1:8" x14ac:dyDescent="0.3">
      <c r="A75054">
        <v>75053</v>
      </c>
      <c r="B75054" t="s">
        <v>58796</v>
      </c>
      <c r="C75054">
        <v>20200606</v>
      </c>
      <c r="D75054">
        <v>200</v>
      </c>
      <c r="E75054">
        <v>19181</v>
      </c>
      <c r="F75054">
        <v>3</v>
      </c>
      <c r="G75054" t="s">
        <v>58910</v>
      </c>
      <c r="H75054">
        <v>0</v>
      </c>
    </row>
    <row r="75055" spans="1:8" x14ac:dyDescent="0.3">
      <c r="A75055">
        <v>75054</v>
      </c>
      <c r="B75055" t="s">
        <v>58796</v>
      </c>
      <c r="C75055">
        <v>20200606</v>
      </c>
      <c r="D75055">
        <v>200</v>
      </c>
      <c r="E75055">
        <v>19181</v>
      </c>
      <c r="F75055">
        <v>4</v>
      </c>
      <c r="G75055" t="s">
        <v>58911</v>
      </c>
      <c r="H75055">
        <v>0</v>
      </c>
    </row>
    <row r="75056" spans="1:8" x14ac:dyDescent="0.3">
      <c r="A75056">
        <v>75055</v>
      </c>
      <c r="B75056" t="s">
        <v>58796</v>
      </c>
      <c r="C75056">
        <v>20200606</v>
      </c>
      <c r="D75056">
        <v>200</v>
      </c>
      <c r="E75056">
        <v>19182</v>
      </c>
      <c r="F75056">
        <v>1</v>
      </c>
      <c r="G75056" t="s">
        <v>58912</v>
      </c>
      <c r="H75056">
        <v>1</v>
      </c>
    </row>
    <row r="75057" spans="1:8" x14ac:dyDescent="0.3">
      <c r="A75057">
        <v>75056</v>
      </c>
      <c r="B75057" t="s">
        <v>58796</v>
      </c>
      <c r="C75057">
        <v>20200606</v>
      </c>
      <c r="D75057">
        <v>200</v>
      </c>
      <c r="E75057">
        <v>19182</v>
      </c>
      <c r="F75057">
        <v>2</v>
      </c>
      <c r="G75057" t="s">
        <v>58888</v>
      </c>
      <c r="H75057">
        <v>0</v>
      </c>
    </row>
    <row r="75058" spans="1:8" x14ac:dyDescent="0.3">
      <c r="A75058">
        <v>75057</v>
      </c>
      <c r="B75058" t="s">
        <v>58796</v>
      </c>
      <c r="C75058">
        <v>20200606</v>
      </c>
      <c r="D75058">
        <v>200</v>
      </c>
      <c r="E75058">
        <v>19182</v>
      </c>
      <c r="F75058">
        <v>3</v>
      </c>
      <c r="G75058" t="s">
        <v>58890</v>
      </c>
      <c r="H75058">
        <v>0</v>
      </c>
    </row>
    <row r="75059" spans="1:8" x14ac:dyDescent="0.3">
      <c r="A75059">
        <v>75058</v>
      </c>
      <c r="B75059" t="s">
        <v>58796</v>
      </c>
      <c r="C75059">
        <v>20200606</v>
      </c>
      <c r="D75059">
        <v>200</v>
      </c>
      <c r="E75059">
        <v>19182</v>
      </c>
      <c r="F75059">
        <v>4</v>
      </c>
      <c r="G75059" t="s">
        <v>58913</v>
      </c>
      <c r="H75059">
        <v>0</v>
      </c>
    </row>
    <row r="75060" spans="1:8" x14ac:dyDescent="0.3">
      <c r="A75060">
        <v>75059</v>
      </c>
      <c r="B75060" t="s">
        <v>58796</v>
      </c>
      <c r="C75060">
        <v>20200606</v>
      </c>
      <c r="D75060">
        <v>200</v>
      </c>
      <c r="E75060">
        <v>19183</v>
      </c>
      <c r="F75060">
        <v>1</v>
      </c>
      <c r="G75060" t="s">
        <v>58914</v>
      </c>
      <c r="H75060">
        <v>0</v>
      </c>
    </row>
    <row r="75061" spans="1:8" x14ac:dyDescent="0.3">
      <c r="A75061">
        <v>75060</v>
      </c>
      <c r="B75061" t="s">
        <v>58796</v>
      </c>
      <c r="C75061">
        <v>20200606</v>
      </c>
      <c r="D75061">
        <v>200</v>
      </c>
      <c r="E75061">
        <v>19183</v>
      </c>
      <c r="F75061">
        <v>2</v>
      </c>
      <c r="G75061" t="s">
        <v>58915</v>
      </c>
      <c r="H75061">
        <v>0</v>
      </c>
    </row>
    <row r="75062" spans="1:8" x14ac:dyDescent="0.3">
      <c r="A75062">
        <v>75061</v>
      </c>
      <c r="B75062" t="s">
        <v>58796</v>
      </c>
      <c r="C75062">
        <v>20200606</v>
      </c>
      <c r="D75062">
        <v>200</v>
      </c>
      <c r="E75062">
        <v>19183</v>
      </c>
      <c r="F75062">
        <v>3</v>
      </c>
      <c r="G75062" t="s">
        <v>58916</v>
      </c>
      <c r="H75062">
        <v>1</v>
      </c>
    </row>
    <row r="75063" spans="1:8" x14ac:dyDescent="0.3">
      <c r="A75063">
        <v>75062</v>
      </c>
      <c r="B75063" t="s">
        <v>58796</v>
      </c>
      <c r="C75063">
        <v>20200606</v>
      </c>
      <c r="D75063">
        <v>200</v>
      </c>
      <c r="E75063">
        <v>19183</v>
      </c>
      <c r="F75063">
        <v>4</v>
      </c>
      <c r="G75063" t="s">
        <v>58917</v>
      </c>
      <c r="H75063">
        <v>0</v>
      </c>
    </row>
    <row r="75064" spans="1:8" x14ac:dyDescent="0.3">
      <c r="A75064">
        <v>75063</v>
      </c>
      <c r="B75064" t="s">
        <v>58796</v>
      </c>
      <c r="C75064">
        <v>20200606</v>
      </c>
      <c r="D75064">
        <v>200</v>
      </c>
      <c r="E75064">
        <v>19184</v>
      </c>
      <c r="F75064">
        <v>1</v>
      </c>
      <c r="G75064" t="s">
        <v>58918</v>
      </c>
      <c r="H75064">
        <v>0</v>
      </c>
    </row>
    <row r="75065" spans="1:8" x14ac:dyDescent="0.3">
      <c r="A75065">
        <v>75064</v>
      </c>
      <c r="B75065" t="s">
        <v>58796</v>
      </c>
      <c r="C75065">
        <v>20200606</v>
      </c>
      <c r="D75065">
        <v>200</v>
      </c>
      <c r="E75065">
        <v>19184</v>
      </c>
      <c r="F75065">
        <v>2</v>
      </c>
      <c r="G75065" t="s">
        <v>58919</v>
      </c>
      <c r="H75065">
        <v>0</v>
      </c>
    </row>
    <row r="75066" spans="1:8" x14ac:dyDescent="0.3">
      <c r="A75066">
        <v>75065</v>
      </c>
      <c r="B75066" t="s">
        <v>58796</v>
      </c>
      <c r="C75066">
        <v>20200606</v>
      </c>
      <c r="D75066">
        <v>200</v>
      </c>
      <c r="E75066">
        <v>19184</v>
      </c>
      <c r="F75066">
        <v>3</v>
      </c>
      <c r="G75066" t="s">
        <v>58887</v>
      </c>
      <c r="H75066">
        <v>1</v>
      </c>
    </row>
    <row r="75067" spans="1:8" x14ac:dyDescent="0.3">
      <c r="A75067">
        <v>75066</v>
      </c>
      <c r="B75067" t="s">
        <v>58796</v>
      </c>
      <c r="C75067">
        <v>20200606</v>
      </c>
      <c r="D75067">
        <v>200</v>
      </c>
      <c r="E75067">
        <v>19184</v>
      </c>
      <c r="F75067">
        <v>4</v>
      </c>
      <c r="G75067" t="s">
        <v>58920</v>
      </c>
      <c r="H75067">
        <v>0</v>
      </c>
    </row>
    <row r="75068" spans="1:8" x14ac:dyDescent="0.3">
      <c r="A75068">
        <v>75067</v>
      </c>
      <c r="B75068" t="s">
        <v>58796</v>
      </c>
      <c r="C75068">
        <v>20200606</v>
      </c>
      <c r="D75068">
        <v>200</v>
      </c>
      <c r="E75068">
        <v>19185</v>
      </c>
      <c r="F75068">
        <v>1</v>
      </c>
      <c r="G75068" t="s">
        <v>58921</v>
      </c>
      <c r="H75068">
        <v>0</v>
      </c>
    </row>
    <row r="75069" spans="1:8" x14ac:dyDescent="0.3">
      <c r="A75069">
        <v>75068</v>
      </c>
      <c r="B75069" t="s">
        <v>58796</v>
      </c>
      <c r="C75069">
        <v>20200606</v>
      </c>
      <c r="D75069">
        <v>200</v>
      </c>
      <c r="E75069">
        <v>19185</v>
      </c>
      <c r="F75069">
        <v>2</v>
      </c>
      <c r="G75069" t="s">
        <v>58922</v>
      </c>
      <c r="H75069">
        <v>0</v>
      </c>
    </row>
    <row r="75070" spans="1:8" x14ac:dyDescent="0.3">
      <c r="A75070">
        <v>75069</v>
      </c>
      <c r="B75070" t="s">
        <v>58796</v>
      </c>
      <c r="C75070">
        <v>20200606</v>
      </c>
      <c r="D75070">
        <v>200</v>
      </c>
      <c r="E75070">
        <v>19185</v>
      </c>
      <c r="F75070">
        <v>3</v>
      </c>
      <c r="G75070" t="s">
        <v>58923</v>
      </c>
      <c r="H75070">
        <v>1</v>
      </c>
    </row>
    <row r="75071" spans="1:8" x14ac:dyDescent="0.3">
      <c r="A75071">
        <v>75070</v>
      </c>
      <c r="B75071" t="s">
        <v>58796</v>
      </c>
      <c r="C75071">
        <v>20200606</v>
      </c>
      <c r="D75071">
        <v>200</v>
      </c>
      <c r="E75071">
        <v>19185</v>
      </c>
      <c r="F75071">
        <v>4</v>
      </c>
      <c r="G75071" t="s">
        <v>58924</v>
      </c>
      <c r="H75071">
        <v>0</v>
      </c>
    </row>
    <row r="75072" spans="1:8" x14ac:dyDescent="0.3">
      <c r="A75072">
        <v>75071</v>
      </c>
      <c r="B75072" t="s">
        <v>58796</v>
      </c>
      <c r="C75072">
        <v>20200606</v>
      </c>
      <c r="D75072">
        <v>200</v>
      </c>
      <c r="E75072">
        <v>19186</v>
      </c>
      <c r="F75072">
        <v>1</v>
      </c>
      <c r="G75072" t="s">
        <v>58925</v>
      </c>
      <c r="H75072">
        <v>0</v>
      </c>
    </row>
    <row r="75073" spans="1:8" x14ac:dyDescent="0.3">
      <c r="A75073">
        <v>75072</v>
      </c>
      <c r="B75073" t="s">
        <v>58796</v>
      </c>
      <c r="C75073">
        <v>20200606</v>
      </c>
      <c r="D75073">
        <v>200</v>
      </c>
      <c r="E75073">
        <v>19186</v>
      </c>
      <c r="F75073">
        <v>2</v>
      </c>
      <c r="G75073" t="s">
        <v>58926</v>
      </c>
      <c r="H75073">
        <v>1</v>
      </c>
    </row>
    <row r="75074" spans="1:8" x14ac:dyDescent="0.3">
      <c r="A75074">
        <v>75073</v>
      </c>
      <c r="B75074" t="s">
        <v>58796</v>
      </c>
      <c r="C75074">
        <v>20200606</v>
      </c>
      <c r="D75074">
        <v>200</v>
      </c>
      <c r="E75074">
        <v>19186</v>
      </c>
      <c r="F75074">
        <v>3</v>
      </c>
      <c r="G75074" t="s">
        <v>58927</v>
      </c>
      <c r="H75074">
        <v>0</v>
      </c>
    </row>
    <row r="75075" spans="1:8" x14ac:dyDescent="0.3">
      <c r="A75075">
        <v>75074</v>
      </c>
      <c r="B75075" t="s">
        <v>58796</v>
      </c>
      <c r="C75075">
        <v>20200606</v>
      </c>
      <c r="D75075">
        <v>200</v>
      </c>
      <c r="E75075">
        <v>19186</v>
      </c>
      <c r="F75075">
        <v>4</v>
      </c>
      <c r="G75075" t="s">
        <v>58928</v>
      </c>
      <c r="H75075">
        <v>0</v>
      </c>
    </row>
    <row r="75076" spans="1:8" x14ac:dyDescent="0.3">
      <c r="A75076">
        <v>75075</v>
      </c>
      <c r="B75076" t="s">
        <v>58796</v>
      </c>
      <c r="C75076">
        <v>20200606</v>
      </c>
      <c r="D75076">
        <v>200</v>
      </c>
      <c r="E75076">
        <v>19187</v>
      </c>
      <c r="F75076">
        <v>1</v>
      </c>
      <c r="G75076" t="s">
        <v>58929</v>
      </c>
      <c r="H75076">
        <v>0</v>
      </c>
    </row>
    <row r="75077" spans="1:8" x14ac:dyDescent="0.3">
      <c r="A75077">
        <v>75076</v>
      </c>
      <c r="B75077" t="s">
        <v>58796</v>
      </c>
      <c r="C75077">
        <v>20200606</v>
      </c>
      <c r="D75077">
        <v>200</v>
      </c>
      <c r="E75077">
        <v>19187</v>
      </c>
      <c r="F75077">
        <v>2</v>
      </c>
      <c r="G75077" t="s">
        <v>58930</v>
      </c>
      <c r="H75077">
        <v>1</v>
      </c>
    </row>
    <row r="75078" spans="1:8" x14ac:dyDescent="0.3">
      <c r="A75078">
        <v>75077</v>
      </c>
      <c r="B75078" t="s">
        <v>58796</v>
      </c>
      <c r="C75078">
        <v>20200606</v>
      </c>
      <c r="D75078">
        <v>200</v>
      </c>
      <c r="E75078">
        <v>19187</v>
      </c>
      <c r="F75078">
        <v>3</v>
      </c>
      <c r="G75078" t="s">
        <v>58931</v>
      </c>
      <c r="H75078">
        <v>0</v>
      </c>
    </row>
    <row r="75079" spans="1:8" x14ac:dyDescent="0.3">
      <c r="A75079">
        <v>75078</v>
      </c>
      <c r="B75079" t="s">
        <v>58796</v>
      </c>
      <c r="C75079">
        <v>20200606</v>
      </c>
      <c r="D75079">
        <v>200</v>
      </c>
      <c r="E75079">
        <v>19187</v>
      </c>
      <c r="F75079">
        <v>4</v>
      </c>
      <c r="G75079" t="s">
        <v>58932</v>
      </c>
      <c r="H75079">
        <v>0</v>
      </c>
    </row>
    <row r="75080" spans="1:8" x14ac:dyDescent="0.3">
      <c r="A75080">
        <v>75079</v>
      </c>
      <c r="B75080" t="s">
        <v>58796</v>
      </c>
      <c r="C75080">
        <v>20200606</v>
      </c>
      <c r="D75080">
        <v>200</v>
      </c>
      <c r="E75080">
        <v>19188</v>
      </c>
      <c r="F75080">
        <v>1</v>
      </c>
      <c r="G75080" t="s">
        <v>58933</v>
      </c>
      <c r="H75080">
        <v>0</v>
      </c>
    </row>
    <row r="75081" spans="1:8" x14ac:dyDescent="0.3">
      <c r="A75081">
        <v>75080</v>
      </c>
      <c r="B75081" t="s">
        <v>58796</v>
      </c>
      <c r="C75081">
        <v>20200606</v>
      </c>
      <c r="D75081">
        <v>200</v>
      </c>
      <c r="E75081">
        <v>19188</v>
      </c>
      <c r="F75081">
        <v>2</v>
      </c>
      <c r="G75081" t="s">
        <v>58934</v>
      </c>
      <c r="H75081">
        <v>0</v>
      </c>
    </row>
    <row r="75082" spans="1:8" x14ac:dyDescent="0.3">
      <c r="A75082">
        <v>75081</v>
      </c>
      <c r="B75082" t="s">
        <v>58796</v>
      </c>
      <c r="C75082">
        <v>20200606</v>
      </c>
      <c r="D75082">
        <v>200</v>
      </c>
      <c r="E75082">
        <v>19188</v>
      </c>
      <c r="F75082">
        <v>3</v>
      </c>
      <c r="G75082" t="s">
        <v>58935</v>
      </c>
      <c r="H75082">
        <v>1</v>
      </c>
    </row>
    <row r="75083" spans="1:8" x14ac:dyDescent="0.3">
      <c r="A75083">
        <v>75082</v>
      </c>
      <c r="B75083" t="s">
        <v>58796</v>
      </c>
      <c r="C75083">
        <v>20200606</v>
      </c>
      <c r="D75083">
        <v>200</v>
      </c>
      <c r="E75083">
        <v>19188</v>
      </c>
      <c r="F75083">
        <v>4</v>
      </c>
      <c r="G75083" t="s">
        <v>58936</v>
      </c>
      <c r="H75083">
        <v>0</v>
      </c>
    </row>
    <row r="75084" spans="1:8" x14ac:dyDescent="0.3">
      <c r="A75084">
        <v>75083</v>
      </c>
      <c r="B75084" t="s">
        <v>58796</v>
      </c>
      <c r="C75084">
        <v>20200606</v>
      </c>
      <c r="D75084">
        <v>200</v>
      </c>
      <c r="E75084">
        <v>19189</v>
      </c>
      <c r="F75084">
        <v>1</v>
      </c>
      <c r="G75084" t="s">
        <v>58937</v>
      </c>
      <c r="H75084">
        <v>1</v>
      </c>
    </row>
    <row r="75085" spans="1:8" x14ac:dyDescent="0.3">
      <c r="A75085">
        <v>75084</v>
      </c>
      <c r="B75085" t="s">
        <v>58796</v>
      </c>
      <c r="C75085">
        <v>20200606</v>
      </c>
      <c r="D75085">
        <v>200</v>
      </c>
      <c r="E75085">
        <v>19189</v>
      </c>
      <c r="F75085">
        <v>2</v>
      </c>
      <c r="G75085" t="s">
        <v>58938</v>
      </c>
      <c r="H75085">
        <v>0</v>
      </c>
    </row>
    <row r="75086" spans="1:8" x14ac:dyDescent="0.3">
      <c r="A75086">
        <v>75085</v>
      </c>
      <c r="B75086" t="s">
        <v>58796</v>
      </c>
      <c r="C75086">
        <v>20200606</v>
      </c>
      <c r="D75086">
        <v>200</v>
      </c>
      <c r="E75086">
        <v>19189</v>
      </c>
      <c r="F75086">
        <v>3</v>
      </c>
      <c r="G75086" t="s">
        <v>58939</v>
      </c>
      <c r="H75086">
        <v>0</v>
      </c>
    </row>
    <row r="75087" spans="1:8" x14ac:dyDescent="0.3">
      <c r="A75087">
        <v>75086</v>
      </c>
      <c r="B75087" t="s">
        <v>58796</v>
      </c>
      <c r="C75087">
        <v>20200606</v>
      </c>
      <c r="D75087">
        <v>200</v>
      </c>
      <c r="E75087">
        <v>19189</v>
      </c>
      <c r="F75087">
        <v>4</v>
      </c>
      <c r="G75087" t="s">
        <v>58913</v>
      </c>
      <c r="H75087">
        <v>0</v>
      </c>
    </row>
    <row r="75088" spans="1:8" x14ac:dyDescent="0.3">
      <c r="A75088">
        <v>75087</v>
      </c>
      <c r="B75088" t="s">
        <v>58796</v>
      </c>
      <c r="C75088">
        <v>20200606</v>
      </c>
      <c r="D75088">
        <v>200</v>
      </c>
      <c r="E75088">
        <v>19190</v>
      </c>
      <c r="F75088">
        <v>1</v>
      </c>
      <c r="G75088" t="s">
        <v>58940</v>
      </c>
      <c r="H75088">
        <v>0</v>
      </c>
    </row>
    <row r="75089" spans="1:8" x14ac:dyDescent="0.3">
      <c r="A75089">
        <v>75088</v>
      </c>
      <c r="B75089" t="s">
        <v>58796</v>
      </c>
      <c r="C75089">
        <v>20200606</v>
      </c>
      <c r="D75089">
        <v>200</v>
      </c>
      <c r="E75089">
        <v>19190</v>
      </c>
      <c r="F75089">
        <v>2</v>
      </c>
      <c r="G75089" t="s">
        <v>58941</v>
      </c>
      <c r="H75089">
        <v>1</v>
      </c>
    </row>
    <row r="75090" spans="1:8" x14ac:dyDescent="0.3">
      <c r="A75090">
        <v>75089</v>
      </c>
      <c r="B75090" t="s">
        <v>58796</v>
      </c>
      <c r="C75090">
        <v>20200606</v>
      </c>
      <c r="D75090">
        <v>200</v>
      </c>
      <c r="E75090">
        <v>19190</v>
      </c>
      <c r="F75090">
        <v>3</v>
      </c>
      <c r="G75090" t="s">
        <v>58942</v>
      </c>
      <c r="H75090">
        <v>0</v>
      </c>
    </row>
    <row r="75091" spans="1:8" x14ac:dyDescent="0.3">
      <c r="A75091">
        <v>75090</v>
      </c>
      <c r="B75091" t="s">
        <v>58796</v>
      </c>
      <c r="C75091">
        <v>20200606</v>
      </c>
      <c r="D75091">
        <v>200</v>
      </c>
      <c r="E75091">
        <v>19190</v>
      </c>
      <c r="F75091">
        <v>4</v>
      </c>
      <c r="G75091" t="s">
        <v>58943</v>
      </c>
      <c r="H75091">
        <v>0</v>
      </c>
    </row>
    <row r="75092" spans="1:8" x14ac:dyDescent="0.3">
      <c r="A75092">
        <v>75091</v>
      </c>
      <c r="B75092" t="s">
        <v>58796</v>
      </c>
      <c r="C75092">
        <v>20200606</v>
      </c>
      <c r="D75092">
        <v>200</v>
      </c>
      <c r="E75092">
        <v>19191</v>
      </c>
      <c r="F75092">
        <v>1</v>
      </c>
      <c r="G75092" t="s">
        <v>58944</v>
      </c>
      <c r="H75092">
        <v>0</v>
      </c>
    </row>
    <row r="75093" spans="1:8" x14ac:dyDescent="0.3">
      <c r="A75093">
        <v>75092</v>
      </c>
      <c r="B75093" t="s">
        <v>58796</v>
      </c>
      <c r="C75093">
        <v>20200606</v>
      </c>
      <c r="D75093">
        <v>200</v>
      </c>
      <c r="E75093">
        <v>19191</v>
      </c>
      <c r="F75093">
        <v>2</v>
      </c>
      <c r="G75093" t="s">
        <v>58945</v>
      </c>
      <c r="H75093">
        <v>1</v>
      </c>
    </row>
    <row r="75094" spans="1:8" x14ac:dyDescent="0.3">
      <c r="A75094">
        <v>75093</v>
      </c>
      <c r="B75094" t="s">
        <v>58796</v>
      </c>
      <c r="C75094">
        <v>20200606</v>
      </c>
      <c r="D75094">
        <v>200</v>
      </c>
      <c r="E75094">
        <v>19191</v>
      </c>
      <c r="F75094">
        <v>3</v>
      </c>
      <c r="G75094" t="s">
        <v>58946</v>
      </c>
      <c r="H75094">
        <v>0</v>
      </c>
    </row>
    <row r="75095" spans="1:8" x14ac:dyDescent="0.3">
      <c r="A75095">
        <v>75094</v>
      </c>
      <c r="B75095" t="s">
        <v>58796</v>
      </c>
      <c r="C75095">
        <v>20200606</v>
      </c>
      <c r="D75095">
        <v>200</v>
      </c>
      <c r="E75095">
        <v>19191</v>
      </c>
      <c r="F75095">
        <v>4</v>
      </c>
      <c r="G75095" t="s">
        <v>58947</v>
      </c>
      <c r="H75095">
        <v>0</v>
      </c>
    </row>
    <row r="75096" spans="1:8" x14ac:dyDescent="0.3">
      <c r="A75096">
        <v>75095</v>
      </c>
      <c r="B75096" t="s">
        <v>58796</v>
      </c>
      <c r="C75096">
        <v>20200606</v>
      </c>
      <c r="D75096">
        <v>200</v>
      </c>
      <c r="E75096">
        <v>19192</v>
      </c>
      <c r="F75096">
        <v>1</v>
      </c>
      <c r="G75096" t="s">
        <v>58948</v>
      </c>
      <c r="H75096">
        <v>1</v>
      </c>
    </row>
    <row r="75097" spans="1:8" x14ac:dyDescent="0.3">
      <c r="A75097">
        <v>75096</v>
      </c>
      <c r="B75097" t="s">
        <v>58796</v>
      </c>
      <c r="C75097">
        <v>20200606</v>
      </c>
      <c r="D75097">
        <v>200</v>
      </c>
      <c r="E75097">
        <v>19192</v>
      </c>
      <c r="F75097">
        <v>2</v>
      </c>
      <c r="G75097" t="s">
        <v>58949</v>
      </c>
      <c r="H75097">
        <v>0</v>
      </c>
    </row>
    <row r="75098" spans="1:8" x14ac:dyDescent="0.3">
      <c r="A75098">
        <v>75097</v>
      </c>
      <c r="B75098" t="s">
        <v>58796</v>
      </c>
      <c r="C75098">
        <v>20200606</v>
      </c>
      <c r="D75098">
        <v>200</v>
      </c>
      <c r="E75098">
        <v>19192</v>
      </c>
      <c r="F75098">
        <v>3</v>
      </c>
      <c r="G75098" t="s">
        <v>58950</v>
      </c>
      <c r="H75098">
        <v>0</v>
      </c>
    </row>
    <row r="75099" spans="1:8" x14ac:dyDescent="0.3">
      <c r="A75099">
        <v>75098</v>
      </c>
      <c r="B75099" t="s">
        <v>58796</v>
      </c>
      <c r="C75099">
        <v>20200606</v>
      </c>
      <c r="D75099">
        <v>200</v>
      </c>
      <c r="E75099">
        <v>19192</v>
      </c>
      <c r="F75099">
        <v>4</v>
      </c>
      <c r="G75099" t="s">
        <v>58951</v>
      </c>
      <c r="H75099">
        <v>0</v>
      </c>
    </row>
    <row r="75100" spans="1:8" x14ac:dyDescent="0.3">
      <c r="A75100">
        <v>75099</v>
      </c>
      <c r="B75100" t="s">
        <v>58796</v>
      </c>
      <c r="C75100">
        <v>20200606</v>
      </c>
      <c r="D75100">
        <v>200</v>
      </c>
      <c r="E75100">
        <v>19193</v>
      </c>
      <c r="F75100">
        <v>1</v>
      </c>
      <c r="G75100" t="s">
        <v>58952</v>
      </c>
      <c r="H75100">
        <v>0</v>
      </c>
    </row>
    <row r="75101" spans="1:8" x14ac:dyDescent="0.3">
      <c r="A75101">
        <v>75100</v>
      </c>
      <c r="B75101" t="s">
        <v>58796</v>
      </c>
      <c r="C75101">
        <v>20200606</v>
      </c>
      <c r="D75101">
        <v>200</v>
      </c>
      <c r="E75101">
        <v>19193</v>
      </c>
      <c r="F75101">
        <v>2</v>
      </c>
      <c r="G75101" t="s">
        <v>58953</v>
      </c>
      <c r="H75101">
        <v>0</v>
      </c>
    </row>
    <row r="75102" spans="1:8" x14ac:dyDescent="0.3">
      <c r="A75102">
        <v>75101</v>
      </c>
      <c r="B75102" t="s">
        <v>58796</v>
      </c>
      <c r="C75102">
        <v>20200606</v>
      </c>
      <c r="D75102">
        <v>200</v>
      </c>
      <c r="E75102">
        <v>19193</v>
      </c>
      <c r="F75102">
        <v>3</v>
      </c>
      <c r="G75102" t="s">
        <v>58954</v>
      </c>
      <c r="H75102">
        <v>0</v>
      </c>
    </row>
    <row r="75103" spans="1:8" x14ac:dyDescent="0.3">
      <c r="A75103">
        <v>75102</v>
      </c>
      <c r="B75103" t="s">
        <v>58796</v>
      </c>
      <c r="C75103">
        <v>20200606</v>
      </c>
      <c r="D75103">
        <v>200</v>
      </c>
      <c r="E75103">
        <v>19193</v>
      </c>
      <c r="F75103">
        <v>4</v>
      </c>
      <c r="G75103" t="s">
        <v>58955</v>
      </c>
      <c r="H75103">
        <v>1</v>
      </c>
    </row>
    <row r="75104" spans="1:8" x14ac:dyDescent="0.3">
      <c r="A75104">
        <v>75103</v>
      </c>
      <c r="B75104" t="s">
        <v>58796</v>
      </c>
      <c r="C75104">
        <v>20200606</v>
      </c>
      <c r="D75104">
        <v>200</v>
      </c>
      <c r="E75104">
        <v>19194</v>
      </c>
      <c r="F75104">
        <v>1</v>
      </c>
      <c r="G75104" t="s">
        <v>58956</v>
      </c>
      <c r="H75104">
        <v>0</v>
      </c>
    </row>
    <row r="75105" spans="1:8" x14ac:dyDescent="0.3">
      <c r="A75105">
        <v>75104</v>
      </c>
      <c r="B75105" t="s">
        <v>58796</v>
      </c>
      <c r="C75105">
        <v>20200606</v>
      </c>
      <c r="D75105">
        <v>200</v>
      </c>
      <c r="E75105">
        <v>19194</v>
      </c>
      <c r="F75105">
        <v>2</v>
      </c>
      <c r="G75105" t="s">
        <v>58957</v>
      </c>
      <c r="H75105">
        <v>0</v>
      </c>
    </row>
    <row r="75106" spans="1:8" x14ac:dyDescent="0.3">
      <c r="A75106">
        <v>75105</v>
      </c>
      <c r="B75106" t="s">
        <v>58796</v>
      </c>
      <c r="C75106">
        <v>20200606</v>
      </c>
      <c r="D75106">
        <v>200</v>
      </c>
      <c r="E75106">
        <v>19194</v>
      </c>
      <c r="F75106">
        <v>3</v>
      </c>
      <c r="G75106" t="s">
        <v>58958</v>
      </c>
      <c r="H75106">
        <v>0</v>
      </c>
    </row>
    <row r="75107" spans="1:8" x14ac:dyDescent="0.3">
      <c r="A75107">
        <v>75106</v>
      </c>
      <c r="B75107" t="s">
        <v>58796</v>
      </c>
      <c r="C75107">
        <v>20200606</v>
      </c>
      <c r="D75107">
        <v>200</v>
      </c>
      <c r="E75107">
        <v>19194</v>
      </c>
      <c r="F75107">
        <v>4</v>
      </c>
      <c r="G75107" t="s">
        <v>58959</v>
      </c>
      <c r="H75107">
        <v>1</v>
      </c>
    </row>
    <row r="75108" spans="1:8" x14ac:dyDescent="0.3">
      <c r="A75108">
        <v>75107</v>
      </c>
      <c r="B75108" t="s">
        <v>58796</v>
      </c>
      <c r="C75108">
        <v>20200606</v>
      </c>
      <c r="D75108">
        <v>200</v>
      </c>
      <c r="E75108">
        <v>19195</v>
      </c>
      <c r="F75108">
        <v>1</v>
      </c>
      <c r="G75108" t="s">
        <v>58960</v>
      </c>
      <c r="H75108">
        <v>0</v>
      </c>
    </row>
    <row r="75109" spans="1:8" x14ac:dyDescent="0.3">
      <c r="A75109">
        <v>75108</v>
      </c>
      <c r="B75109" t="s">
        <v>58796</v>
      </c>
      <c r="C75109">
        <v>20200606</v>
      </c>
      <c r="D75109">
        <v>200</v>
      </c>
      <c r="E75109">
        <v>19195</v>
      </c>
      <c r="F75109">
        <v>2</v>
      </c>
      <c r="G75109" t="s">
        <v>58961</v>
      </c>
      <c r="H75109">
        <v>0</v>
      </c>
    </row>
    <row r="75110" spans="1:8" x14ac:dyDescent="0.3">
      <c r="A75110">
        <v>75109</v>
      </c>
      <c r="B75110" t="s">
        <v>58796</v>
      </c>
      <c r="C75110">
        <v>20200606</v>
      </c>
      <c r="D75110">
        <v>200</v>
      </c>
      <c r="E75110">
        <v>19195</v>
      </c>
      <c r="F75110">
        <v>3</v>
      </c>
      <c r="G75110" t="s">
        <v>58962</v>
      </c>
      <c r="H75110">
        <v>1</v>
      </c>
    </row>
    <row r="75111" spans="1:8" x14ac:dyDescent="0.3">
      <c r="A75111">
        <v>75110</v>
      </c>
      <c r="B75111" t="s">
        <v>58796</v>
      </c>
      <c r="C75111">
        <v>20200606</v>
      </c>
      <c r="D75111">
        <v>200</v>
      </c>
      <c r="E75111">
        <v>19195</v>
      </c>
      <c r="F75111">
        <v>4</v>
      </c>
      <c r="G75111" t="s">
        <v>58963</v>
      </c>
      <c r="H75111">
        <v>0</v>
      </c>
    </row>
    <row r="75112" spans="1:8" x14ac:dyDescent="0.3">
      <c r="A75112">
        <v>75111</v>
      </c>
      <c r="B75112" t="s">
        <v>58796</v>
      </c>
      <c r="C75112">
        <v>20200606</v>
      </c>
      <c r="D75112">
        <v>200</v>
      </c>
      <c r="E75112">
        <v>19196</v>
      </c>
      <c r="F75112">
        <v>1</v>
      </c>
      <c r="G75112" t="s">
        <v>58964</v>
      </c>
      <c r="H75112">
        <v>0</v>
      </c>
    </row>
    <row r="75113" spans="1:8" x14ac:dyDescent="0.3">
      <c r="A75113">
        <v>75112</v>
      </c>
      <c r="B75113" t="s">
        <v>58796</v>
      </c>
      <c r="C75113">
        <v>20200606</v>
      </c>
      <c r="D75113">
        <v>200</v>
      </c>
      <c r="E75113">
        <v>19196</v>
      </c>
      <c r="F75113">
        <v>2</v>
      </c>
      <c r="G75113" t="s">
        <v>58965</v>
      </c>
      <c r="H75113">
        <v>0</v>
      </c>
    </row>
    <row r="75114" spans="1:8" x14ac:dyDescent="0.3">
      <c r="A75114">
        <v>75113</v>
      </c>
      <c r="B75114" t="s">
        <v>58796</v>
      </c>
      <c r="C75114">
        <v>20200606</v>
      </c>
      <c r="D75114">
        <v>200</v>
      </c>
      <c r="E75114">
        <v>19196</v>
      </c>
      <c r="F75114">
        <v>3</v>
      </c>
      <c r="G75114" t="s">
        <v>58966</v>
      </c>
      <c r="H75114">
        <v>0</v>
      </c>
    </row>
    <row r="75115" spans="1:8" x14ac:dyDescent="0.3">
      <c r="A75115">
        <v>75114</v>
      </c>
      <c r="B75115" t="s">
        <v>58796</v>
      </c>
      <c r="C75115">
        <v>20200606</v>
      </c>
      <c r="D75115">
        <v>200</v>
      </c>
      <c r="E75115">
        <v>19196</v>
      </c>
      <c r="F75115">
        <v>4</v>
      </c>
      <c r="G75115" t="s">
        <v>58967</v>
      </c>
      <c r="H75115">
        <v>1</v>
      </c>
    </row>
    <row r="75116" spans="1:8" x14ac:dyDescent="0.3">
      <c r="A75116">
        <v>75115</v>
      </c>
      <c r="B75116" t="s">
        <v>58796</v>
      </c>
      <c r="C75116">
        <v>20200606</v>
      </c>
      <c r="D75116">
        <v>200</v>
      </c>
      <c r="E75116">
        <v>19197</v>
      </c>
      <c r="F75116">
        <v>1</v>
      </c>
      <c r="G75116" t="s">
        <v>58968</v>
      </c>
      <c r="H75116">
        <v>1</v>
      </c>
    </row>
    <row r="75117" spans="1:8" x14ac:dyDescent="0.3">
      <c r="A75117">
        <v>75116</v>
      </c>
      <c r="B75117" t="s">
        <v>58796</v>
      </c>
      <c r="C75117">
        <v>20200606</v>
      </c>
      <c r="D75117">
        <v>200</v>
      </c>
      <c r="E75117">
        <v>19197</v>
      </c>
      <c r="F75117">
        <v>2</v>
      </c>
      <c r="G75117" t="s">
        <v>58969</v>
      </c>
      <c r="H75117">
        <v>0</v>
      </c>
    </row>
    <row r="75118" spans="1:8" x14ac:dyDescent="0.3">
      <c r="A75118">
        <v>75117</v>
      </c>
      <c r="B75118" t="s">
        <v>58796</v>
      </c>
      <c r="C75118">
        <v>20200606</v>
      </c>
      <c r="D75118">
        <v>200</v>
      </c>
      <c r="E75118">
        <v>19197</v>
      </c>
      <c r="F75118">
        <v>3</v>
      </c>
      <c r="G75118" t="s">
        <v>58970</v>
      </c>
      <c r="H75118">
        <v>0</v>
      </c>
    </row>
    <row r="75119" spans="1:8" x14ac:dyDescent="0.3">
      <c r="A75119">
        <v>75118</v>
      </c>
      <c r="B75119" t="s">
        <v>58796</v>
      </c>
      <c r="C75119">
        <v>20200606</v>
      </c>
      <c r="D75119">
        <v>200</v>
      </c>
      <c r="E75119">
        <v>19197</v>
      </c>
      <c r="F75119">
        <v>4</v>
      </c>
      <c r="G75119" t="s">
        <v>58971</v>
      </c>
      <c r="H75119">
        <v>0</v>
      </c>
    </row>
    <row r="75120" spans="1:8" x14ac:dyDescent="0.3">
      <c r="A75120">
        <v>75119</v>
      </c>
      <c r="B75120" t="s">
        <v>58796</v>
      </c>
      <c r="C75120">
        <v>20200606</v>
      </c>
      <c r="D75120">
        <v>200</v>
      </c>
      <c r="E75120">
        <v>19198</v>
      </c>
      <c r="F75120">
        <v>1</v>
      </c>
      <c r="G75120" t="s">
        <v>58972</v>
      </c>
      <c r="H75120">
        <v>0</v>
      </c>
    </row>
    <row r="75121" spans="1:8" x14ac:dyDescent="0.3">
      <c r="A75121">
        <v>75120</v>
      </c>
      <c r="B75121" t="s">
        <v>58796</v>
      </c>
      <c r="C75121">
        <v>20200606</v>
      </c>
      <c r="D75121">
        <v>200</v>
      </c>
      <c r="E75121">
        <v>19198</v>
      </c>
      <c r="F75121">
        <v>2</v>
      </c>
      <c r="G75121" t="s">
        <v>58973</v>
      </c>
      <c r="H75121">
        <v>1</v>
      </c>
    </row>
    <row r="75122" spans="1:8" x14ac:dyDescent="0.3">
      <c r="A75122">
        <v>75121</v>
      </c>
      <c r="B75122" t="s">
        <v>58796</v>
      </c>
      <c r="C75122">
        <v>20200606</v>
      </c>
      <c r="D75122">
        <v>200</v>
      </c>
      <c r="E75122">
        <v>19198</v>
      </c>
      <c r="F75122">
        <v>3</v>
      </c>
      <c r="G75122" t="s">
        <v>58974</v>
      </c>
      <c r="H75122">
        <v>0</v>
      </c>
    </row>
    <row r="75123" spans="1:8" x14ac:dyDescent="0.3">
      <c r="A75123">
        <v>75122</v>
      </c>
      <c r="B75123" t="s">
        <v>58796</v>
      </c>
      <c r="C75123">
        <v>20200606</v>
      </c>
      <c r="D75123">
        <v>200</v>
      </c>
      <c r="E75123">
        <v>19198</v>
      </c>
      <c r="F75123">
        <v>4</v>
      </c>
      <c r="G75123" t="s">
        <v>58975</v>
      </c>
      <c r="H75123">
        <v>0</v>
      </c>
    </row>
    <row r="75124" spans="1:8" x14ac:dyDescent="0.3">
      <c r="A75124">
        <v>75123</v>
      </c>
      <c r="B75124" t="s">
        <v>58796</v>
      </c>
      <c r="C75124">
        <v>20200606</v>
      </c>
      <c r="D75124">
        <v>200</v>
      </c>
      <c r="E75124">
        <v>19199</v>
      </c>
      <c r="F75124">
        <v>1</v>
      </c>
      <c r="G75124" t="s">
        <v>58976</v>
      </c>
      <c r="H75124">
        <v>0</v>
      </c>
    </row>
    <row r="75125" spans="1:8" x14ac:dyDescent="0.3">
      <c r="A75125">
        <v>75124</v>
      </c>
      <c r="B75125" t="s">
        <v>58796</v>
      </c>
      <c r="C75125">
        <v>20200606</v>
      </c>
      <c r="D75125">
        <v>200</v>
      </c>
      <c r="E75125">
        <v>19199</v>
      </c>
      <c r="F75125">
        <v>2</v>
      </c>
      <c r="G75125" t="s">
        <v>58977</v>
      </c>
      <c r="H75125">
        <v>1</v>
      </c>
    </row>
    <row r="75126" spans="1:8" x14ac:dyDescent="0.3">
      <c r="A75126">
        <v>75125</v>
      </c>
      <c r="B75126" t="s">
        <v>58796</v>
      </c>
      <c r="C75126">
        <v>20200606</v>
      </c>
      <c r="D75126">
        <v>200</v>
      </c>
      <c r="E75126">
        <v>19199</v>
      </c>
      <c r="F75126">
        <v>3</v>
      </c>
      <c r="G75126" t="s">
        <v>58978</v>
      </c>
      <c r="H75126">
        <v>0</v>
      </c>
    </row>
    <row r="75127" spans="1:8" x14ac:dyDescent="0.3">
      <c r="A75127">
        <v>75126</v>
      </c>
      <c r="B75127" t="s">
        <v>58796</v>
      </c>
      <c r="C75127">
        <v>20200606</v>
      </c>
      <c r="D75127">
        <v>200</v>
      </c>
      <c r="E75127">
        <v>19199</v>
      </c>
      <c r="F75127">
        <v>4</v>
      </c>
      <c r="G75127" t="s">
        <v>58979</v>
      </c>
      <c r="H75127">
        <v>0</v>
      </c>
    </row>
    <row r="75128" spans="1:8" x14ac:dyDescent="0.3">
      <c r="A75128">
        <v>75127</v>
      </c>
      <c r="B75128" t="s">
        <v>58796</v>
      </c>
      <c r="C75128">
        <v>20200606</v>
      </c>
      <c r="D75128">
        <v>200</v>
      </c>
      <c r="E75128">
        <v>19200</v>
      </c>
      <c r="F75128">
        <v>1</v>
      </c>
      <c r="G75128" t="s">
        <v>58980</v>
      </c>
      <c r="H75128">
        <v>0</v>
      </c>
    </row>
    <row r="75129" spans="1:8" x14ac:dyDescent="0.3">
      <c r="A75129">
        <v>75128</v>
      </c>
      <c r="B75129" t="s">
        <v>58796</v>
      </c>
      <c r="C75129">
        <v>20200606</v>
      </c>
      <c r="D75129">
        <v>200</v>
      </c>
      <c r="E75129">
        <v>19200</v>
      </c>
      <c r="F75129">
        <v>2</v>
      </c>
      <c r="G75129" t="s">
        <v>58981</v>
      </c>
      <c r="H75129">
        <v>0</v>
      </c>
    </row>
    <row r="75130" spans="1:8" x14ac:dyDescent="0.3">
      <c r="A75130">
        <v>75129</v>
      </c>
      <c r="B75130" t="s">
        <v>58796</v>
      </c>
      <c r="C75130">
        <v>20200606</v>
      </c>
      <c r="D75130">
        <v>200</v>
      </c>
      <c r="E75130">
        <v>19200</v>
      </c>
      <c r="F75130">
        <v>3</v>
      </c>
      <c r="G75130" t="s">
        <v>58982</v>
      </c>
      <c r="H75130">
        <v>0</v>
      </c>
    </row>
    <row r="75131" spans="1:8" x14ac:dyDescent="0.3">
      <c r="A75131">
        <v>75130</v>
      </c>
      <c r="B75131" t="s">
        <v>58796</v>
      </c>
      <c r="C75131">
        <v>20200606</v>
      </c>
      <c r="D75131">
        <v>200</v>
      </c>
      <c r="E75131">
        <v>19200</v>
      </c>
      <c r="F75131">
        <v>4</v>
      </c>
      <c r="G75131" t="s">
        <v>58983</v>
      </c>
      <c r="H75131">
        <v>1</v>
      </c>
    </row>
    <row r="75132" spans="1:8" x14ac:dyDescent="0.3">
      <c r="A75132">
        <v>75131</v>
      </c>
      <c r="B75132" t="s">
        <v>58796</v>
      </c>
      <c r="C75132">
        <v>20200606</v>
      </c>
      <c r="D75132">
        <v>200</v>
      </c>
      <c r="E75132">
        <v>19201</v>
      </c>
      <c r="F75132">
        <v>1</v>
      </c>
      <c r="G75132" t="s">
        <v>58984</v>
      </c>
      <c r="H75132">
        <v>1</v>
      </c>
    </row>
    <row r="75133" spans="1:8" x14ac:dyDescent="0.3">
      <c r="A75133">
        <v>75132</v>
      </c>
      <c r="B75133" t="s">
        <v>58796</v>
      </c>
      <c r="C75133">
        <v>20200606</v>
      </c>
      <c r="D75133">
        <v>200</v>
      </c>
      <c r="E75133">
        <v>19201</v>
      </c>
      <c r="F75133">
        <v>2</v>
      </c>
      <c r="G75133" t="s">
        <v>58985</v>
      </c>
      <c r="H75133">
        <v>0</v>
      </c>
    </row>
    <row r="75134" spans="1:8" x14ac:dyDescent="0.3">
      <c r="A75134">
        <v>75133</v>
      </c>
      <c r="B75134" t="s">
        <v>58796</v>
      </c>
      <c r="C75134">
        <v>20200606</v>
      </c>
      <c r="D75134">
        <v>200</v>
      </c>
      <c r="E75134">
        <v>19201</v>
      </c>
      <c r="F75134">
        <v>3</v>
      </c>
      <c r="G75134" t="s">
        <v>58986</v>
      </c>
      <c r="H75134">
        <v>0</v>
      </c>
    </row>
    <row r="75135" spans="1:8" x14ac:dyDescent="0.3">
      <c r="A75135">
        <v>75134</v>
      </c>
      <c r="B75135" t="s">
        <v>58796</v>
      </c>
      <c r="C75135">
        <v>20200606</v>
      </c>
      <c r="D75135">
        <v>200</v>
      </c>
      <c r="E75135">
        <v>19201</v>
      </c>
      <c r="F75135">
        <v>4</v>
      </c>
      <c r="G75135" t="s">
        <v>58987</v>
      </c>
      <c r="H75135">
        <v>0</v>
      </c>
    </row>
    <row r="75136" spans="1:8" x14ac:dyDescent="0.3">
      <c r="A75136">
        <v>75135</v>
      </c>
      <c r="B75136" t="s">
        <v>58796</v>
      </c>
      <c r="C75136">
        <v>20200606</v>
      </c>
      <c r="D75136">
        <v>200</v>
      </c>
      <c r="E75136">
        <v>19202</v>
      </c>
      <c r="F75136">
        <v>1</v>
      </c>
      <c r="G75136" t="s">
        <v>58988</v>
      </c>
      <c r="H75136">
        <v>0</v>
      </c>
    </row>
    <row r="75137" spans="1:8" x14ac:dyDescent="0.3">
      <c r="A75137">
        <v>75136</v>
      </c>
      <c r="B75137" t="s">
        <v>58796</v>
      </c>
      <c r="C75137">
        <v>20200606</v>
      </c>
      <c r="D75137">
        <v>200</v>
      </c>
      <c r="E75137">
        <v>19202</v>
      </c>
      <c r="F75137">
        <v>2</v>
      </c>
      <c r="G75137" t="s">
        <v>58989</v>
      </c>
      <c r="H75137">
        <v>0</v>
      </c>
    </row>
    <row r="75138" spans="1:8" x14ac:dyDescent="0.3">
      <c r="A75138">
        <v>75137</v>
      </c>
      <c r="B75138" t="s">
        <v>58796</v>
      </c>
      <c r="C75138">
        <v>20200606</v>
      </c>
      <c r="D75138">
        <v>200</v>
      </c>
      <c r="E75138">
        <v>19202</v>
      </c>
      <c r="F75138">
        <v>3</v>
      </c>
      <c r="G75138" t="s">
        <v>58990</v>
      </c>
      <c r="H75138">
        <v>0</v>
      </c>
    </row>
    <row r="75139" spans="1:8" x14ac:dyDescent="0.3">
      <c r="A75139">
        <v>75138</v>
      </c>
      <c r="B75139" t="s">
        <v>58796</v>
      </c>
      <c r="C75139">
        <v>20200606</v>
      </c>
      <c r="D75139">
        <v>200</v>
      </c>
      <c r="E75139">
        <v>19202</v>
      </c>
      <c r="F75139">
        <v>4</v>
      </c>
      <c r="G75139" t="s">
        <v>58991</v>
      </c>
      <c r="H75139">
        <v>1</v>
      </c>
    </row>
    <row r="75140" spans="1:8" x14ac:dyDescent="0.3">
      <c r="A75140">
        <v>75139</v>
      </c>
      <c r="B75140" t="s">
        <v>58796</v>
      </c>
      <c r="C75140">
        <v>20200606</v>
      </c>
      <c r="D75140">
        <v>200</v>
      </c>
      <c r="E75140">
        <v>19203</v>
      </c>
      <c r="F75140">
        <v>1</v>
      </c>
      <c r="G75140" t="s">
        <v>14093</v>
      </c>
      <c r="H75140">
        <v>0</v>
      </c>
    </row>
    <row r="75141" spans="1:8" x14ac:dyDescent="0.3">
      <c r="A75141">
        <v>75140</v>
      </c>
      <c r="B75141" t="s">
        <v>58796</v>
      </c>
      <c r="C75141">
        <v>20200606</v>
      </c>
      <c r="D75141">
        <v>200</v>
      </c>
      <c r="E75141">
        <v>19203</v>
      </c>
      <c r="F75141">
        <v>2</v>
      </c>
      <c r="G75141" t="s">
        <v>5409</v>
      </c>
      <c r="H75141">
        <v>0</v>
      </c>
    </row>
    <row r="75142" spans="1:8" x14ac:dyDescent="0.3">
      <c r="A75142">
        <v>75141</v>
      </c>
      <c r="B75142" t="s">
        <v>58796</v>
      </c>
      <c r="C75142">
        <v>20200606</v>
      </c>
      <c r="D75142">
        <v>200</v>
      </c>
      <c r="E75142">
        <v>19203</v>
      </c>
      <c r="F75142">
        <v>3</v>
      </c>
      <c r="G75142" t="s">
        <v>10276</v>
      </c>
      <c r="H75142">
        <v>1</v>
      </c>
    </row>
    <row r="75143" spans="1:8" x14ac:dyDescent="0.3">
      <c r="A75143">
        <v>75142</v>
      </c>
      <c r="B75143" t="s">
        <v>58796</v>
      </c>
      <c r="C75143">
        <v>20200606</v>
      </c>
      <c r="D75143">
        <v>200</v>
      </c>
      <c r="E75143">
        <v>19203</v>
      </c>
      <c r="F75143">
        <v>4</v>
      </c>
      <c r="G75143" t="s">
        <v>5411</v>
      </c>
      <c r="H75143">
        <v>0</v>
      </c>
    </row>
    <row r="75144" spans="1:8" x14ac:dyDescent="0.3">
      <c r="A75144">
        <v>75143</v>
      </c>
      <c r="B75144" t="s">
        <v>58796</v>
      </c>
      <c r="C75144">
        <v>20200606</v>
      </c>
      <c r="D75144">
        <v>200</v>
      </c>
      <c r="E75144">
        <v>19204</v>
      </c>
      <c r="F75144">
        <v>1</v>
      </c>
      <c r="G75144" t="s">
        <v>58992</v>
      </c>
      <c r="H75144">
        <v>0</v>
      </c>
    </row>
    <row r="75145" spans="1:8" x14ac:dyDescent="0.3">
      <c r="A75145">
        <v>75144</v>
      </c>
      <c r="B75145" t="s">
        <v>58796</v>
      </c>
      <c r="C75145">
        <v>20200606</v>
      </c>
      <c r="D75145">
        <v>200</v>
      </c>
      <c r="E75145">
        <v>19204</v>
      </c>
      <c r="F75145">
        <v>2</v>
      </c>
      <c r="G75145" t="s">
        <v>58993</v>
      </c>
      <c r="H75145">
        <v>0</v>
      </c>
    </row>
    <row r="75146" spans="1:8" x14ac:dyDescent="0.3">
      <c r="A75146">
        <v>75145</v>
      </c>
      <c r="B75146" t="s">
        <v>58796</v>
      </c>
      <c r="C75146">
        <v>20200606</v>
      </c>
      <c r="D75146">
        <v>200</v>
      </c>
      <c r="E75146">
        <v>19204</v>
      </c>
      <c r="F75146">
        <v>3</v>
      </c>
      <c r="G75146" t="s">
        <v>58994</v>
      </c>
      <c r="H75146">
        <v>0</v>
      </c>
    </row>
    <row r="75147" spans="1:8" x14ac:dyDescent="0.3">
      <c r="A75147">
        <v>75146</v>
      </c>
      <c r="B75147" t="s">
        <v>58796</v>
      </c>
      <c r="C75147">
        <v>20200606</v>
      </c>
      <c r="D75147">
        <v>200</v>
      </c>
      <c r="E75147">
        <v>19204</v>
      </c>
      <c r="F75147">
        <v>4</v>
      </c>
      <c r="G75147" t="s">
        <v>58995</v>
      </c>
      <c r="H75147">
        <v>1</v>
      </c>
    </row>
    <row r="75148" spans="1:8" x14ac:dyDescent="0.3">
      <c r="A75148">
        <v>75147</v>
      </c>
      <c r="B75148" t="s">
        <v>58796</v>
      </c>
      <c r="C75148">
        <v>20200606</v>
      </c>
      <c r="D75148">
        <v>200</v>
      </c>
      <c r="E75148">
        <v>19205</v>
      </c>
      <c r="F75148">
        <v>1</v>
      </c>
      <c r="G75148" t="s">
        <v>58996</v>
      </c>
      <c r="H75148">
        <v>0</v>
      </c>
    </row>
    <row r="75149" spans="1:8" x14ac:dyDescent="0.3">
      <c r="A75149">
        <v>75148</v>
      </c>
      <c r="B75149" t="s">
        <v>58796</v>
      </c>
      <c r="C75149">
        <v>20200606</v>
      </c>
      <c r="D75149">
        <v>200</v>
      </c>
      <c r="E75149">
        <v>19205</v>
      </c>
      <c r="F75149">
        <v>2</v>
      </c>
      <c r="G75149" t="s">
        <v>58997</v>
      </c>
      <c r="H75149">
        <v>0</v>
      </c>
    </row>
    <row r="75150" spans="1:8" x14ac:dyDescent="0.3">
      <c r="A75150">
        <v>75149</v>
      </c>
      <c r="B75150" t="s">
        <v>58796</v>
      </c>
      <c r="C75150">
        <v>20200606</v>
      </c>
      <c r="D75150">
        <v>200</v>
      </c>
      <c r="E75150">
        <v>19205</v>
      </c>
      <c r="F75150">
        <v>3</v>
      </c>
      <c r="G75150" t="s">
        <v>58998</v>
      </c>
      <c r="H75150">
        <v>1</v>
      </c>
    </row>
    <row r="75151" spans="1:8" x14ac:dyDescent="0.3">
      <c r="A75151">
        <v>75150</v>
      </c>
      <c r="B75151" t="s">
        <v>58796</v>
      </c>
      <c r="C75151">
        <v>20200606</v>
      </c>
      <c r="D75151">
        <v>200</v>
      </c>
      <c r="E75151">
        <v>19205</v>
      </c>
      <c r="F75151">
        <v>4</v>
      </c>
      <c r="G75151" t="s">
        <v>58999</v>
      </c>
      <c r="H75151">
        <v>0</v>
      </c>
    </row>
    <row r="75152" spans="1:8" x14ac:dyDescent="0.3">
      <c r="A75152">
        <v>75151</v>
      </c>
      <c r="B75152" t="s">
        <v>58796</v>
      </c>
      <c r="C75152">
        <v>20200606</v>
      </c>
      <c r="D75152">
        <v>200</v>
      </c>
      <c r="E75152">
        <v>19206</v>
      </c>
      <c r="F75152">
        <v>1</v>
      </c>
      <c r="G75152" t="s">
        <v>59000</v>
      </c>
      <c r="H75152">
        <v>0</v>
      </c>
    </row>
    <row r="75153" spans="1:8" x14ac:dyDescent="0.3">
      <c r="A75153">
        <v>75152</v>
      </c>
      <c r="B75153" t="s">
        <v>58796</v>
      </c>
      <c r="C75153">
        <v>20200606</v>
      </c>
      <c r="D75153">
        <v>200</v>
      </c>
      <c r="E75153">
        <v>19206</v>
      </c>
      <c r="F75153">
        <v>2</v>
      </c>
      <c r="G75153" t="s">
        <v>59001</v>
      </c>
      <c r="H75153">
        <v>0</v>
      </c>
    </row>
    <row r="75154" spans="1:8" x14ac:dyDescent="0.3">
      <c r="A75154">
        <v>75153</v>
      </c>
      <c r="B75154" t="s">
        <v>58796</v>
      </c>
      <c r="C75154">
        <v>20200606</v>
      </c>
      <c r="D75154">
        <v>200</v>
      </c>
      <c r="E75154">
        <v>19206</v>
      </c>
      <c r="F75154">
        <v>3</v>
      </c>
      <c r="G75154" t="s">
        <v>59002</v>
      </c>
      <c r="H75154">
        <v>0</v>
      </c>
    </row>
    <row r="75155" spans="1:8" x14ac:dyDescent="0.3">
      <c r="A75155">
        <v>75154</v>
      </c>
      <c r="B75155" t="s">
        <v>58796</v>
      </c>
      <c r="C75155">
        <v>20200606</v>
      </c>
      <c r="D75155">
        <v>200</v>
      </c>
      <c r="E75155">
        <v>19206</v>
      </c>
      <c r="F75155">
        <v>4</v>
      </c>
      <c r="G75155" t="s">
        <v>59003</v>
      </c>
      <c r="H75155">
        <v>1</v>
      </c>
    </row>
    <row r="75156" spans="1:8" x14ac:dyDescent="0.3">
      <c r="A75156">
        <v>75155</v>
      </c>
      <c r="B75156" t="s">
        <v>58796</v>
      </c>
      <c r="C75156">
        <v>20200606</v>
      </c>
      <c r="D75156">
        <v>200</v>
      </c>
      <c r="E75156">
        <v>19207</v>
      </c>
      <c r="F75156">
        <v>1</v>
      </c>
      <c r="G75156" t="s">
        <v>59004</v>
      </c>
      <c r="H75156">
        <v>0</v>
      </c>
    </row>
    <row r="75157" spans="1:8" x14ac:dyDescent="0.3">
      <c r="A75157">
        <v>75156</v>
      </c>
      <c r="B75157" t="s">
        <v>58796</v>
      </c>
      <c r="C75157">
        <v>20200606</v>
      </c>
      <c r="D75157">
        <v>200</v>
      </c>
      <c r="E75157">
        <v>19207</v>
      </c>
      <c r="F75157">
        <v>2</v>
      </c>
      <c r="G75157" t="s">
        <v>59005</v>
      </c>
      <c r="H75157">
        <v>0</v>
      </c>
    </row>
    <row r="75158" spans="1:8" x14ac:dyDescent="0.3">
      <c r="A75158">
        <v>75157</v>
      </c>
      <c r="B75158" t="s">
        <v>58796</v>
      </c>
      <c r="C75158">
        <v>20200606</v>
      </c>
      <c r="D75158">
        <v>200</v>
      </c>
      <c r="E75158">
        <v>19207</v>
      </c>
      <c r="F75158">
        <v>3</v>
      </c>
      <c r="G75158" t="s">
        <v>59006</v>
      </c>
      <c r="H75158">
        <v>0</v>
      </c>
    </row>
    <row r="75159" spans="1:8" x14ac:dyDescent="0.3">
      <c r="A75159">
        <v>75158</v>
      </c>
      <c r="B75159" t="s">
        <v>58796</v>
      </c>
      <c r="C75159">
        <v>20200606</v>
      </c>
      <c r="D75159">
        <v>200</v>
      </c>
      <c r="E75159">
        <v>19207</v>
      </c>
      <c r="F75159">
        <v>4</v>
      </c>
      <c r="G75159" t="s">
        <v>59007</v>
      </c>
      <c r="H75159">
        <v>1</v>
      </c>
    </row>
    <row r="75160" spans="1:8" x14ac:dyDescent="0.3">
      <c r="A75160">
        <v>75159</v>
      </c>
      <c r="B75160" t="s">
        <v>58796</v>
      </c>
      <c r="C75160">
        <v>20200606</v>
      </c>
      <c r="D75160">
        <v>200</v>
      </c>
      <c r="E75160">
        <v>19208</v>
      </c>
      <c r="F75160">
        <v>1</v>
      </c>
      <c r="G75160" t="s">
        <v>59008</v>
      </c>
      <c r="H75160">
        <v>1</v>
      </c>
    </row>
    <row r="75161" spans="1:8" x14ac:dyDescent="0.3">
      <c r="A75161">
        <v>75160</v>
      </c>
      <c r="B75161" t="s">
        <v>58796</v>
      </c>
      <c r="C75161">
        <v>20200606</v>
      </c>
      <c r="D75161">
        <v>200</v>
      </c>
      <c r="E75161">
        <v>19208</v>
      </c>
      <c r="F75161">
        <v>2</v>
      </c>
      <c r="G75161" t="s">
        <v>59009</v>
      </c>
      <c r="H75161">
        <v>0</v>
      </c>
    </row>
    <row r="75162" spans="1:8" x14ac:dyDescent="0.3">
      <c r="A75162">
        <v>75161</v>
      </c>
      <c r="B75162" t="s">
        <v>58796</v>
      </c>
      <c r="C75162">
        <v>20200606</v>
      </c>
      <c r="D75162">
        <v>200</v>
      </c>
      <c r="E75162">
        <v>19208</v>
      </c>
      <c r="F75162">
        <v>3</v>
      </c>
      <c r="G75162" t="s">
        <v>59010</v>
      </c>
      <c r="H75162">
        <v>0</v>
      </c>
    </row>
    <row r="75163" spans="1:8" x14ac:dyDescent="0.3">
      <c r="A75163">
        <v>75162</v>
      </c>
      <c r="B75163" t="s">
        <v>58796</v>
      </c>
      <c r="C75163">
        <v>20200606</v>
      </c>
      <c r="D75163">
        <v>200</v>
      </c>
      <c r="E75163">
        <v>19208</v>
      </c>
      <c r="F75163">
        <v>4</v>
      </c>
      <c r="G75163" t="s">
        <v>59011</v>
      </c>
      <c r="H75163">
        <v>0</v>
      </c>
    </row>
    <row r="75164" spans="1:8" x14ac:dyDescent="0.3">
      <c r="A75164">
        <v>75163</v>
      </c>
      <c r="B75164" t="s">
        <v>58796</v>
      </c>
      <c r="C75164">
        <v>20200606</v>
      </c>
      <c r="D75164">
        <v>200</v>
      </c>
      <c r="E75164">
        <v>19209</v>
      </c>
      <c r="F75164">
        <v>1</v>
      </c>
      <c r="G75164" t="s">
        <v>59012</v>
      </c>
      <c r="H75164">
        <v>0</v>
      </c>
    </row>
    <row r="75165" spans="1:8" x14ac:dyDescent="0.3">
      <c r="A75165">
        <v>75164</v>
      </c>
      <c r="B75165" t="s">
        <v>58796</v>
      </c>
      <c r="C75165">
        <v>20200606</v>
      </c>
      <c r="D75165">
        <v>200</v>
      </c>
      <c r="E75165">
        <v>19209</v>
      </c>
      <c r="F75165">
        <v>2</v>
      </c>
      <c r="G75165" t="s">
        <v>59013</v>
      </c>
      <c r="H75165">
        <v>0</v>
      </c>
    </row>
    <row r="75166" spans="1:8" x14ac:dyDescent="0.3">
      <c r="A75166">
        <v>75165</v>
      </c>
      <c r="B75166" t="s">
        <v>58796</v>
      </c>
      <c r="C75166">
        <v>20200606</v>
      </c>
      <c r="D75166">
        <v>200</v>
      </c>
      <c r="E75166">
        <v>19209</v>
      </c>
      <c r="F75166">
        <v>3</v>
      </c>
      <c r="G75166" t="s">
        <v>59014</v>
      </c>
      <c r="H75166">
        <v>0</v>
      </c>
    </row>
    <row r="75167" spans="1:8" x14ac:dyDescent="0.3">
      <c r="A75167">
        <v>75166</v>
      </c>
      <c r="B75167" t="s">
        <v>58796</v>
      </c>
      <c r="C75167">
        <v>20200606</v>
      </c>
      <c r="D75167">
        <v>200</v>
      </c>
      <c r="E75167">
        <v>19209</v>
      </c>
      <c r="F75167">
        <v>4</v>
      </c>
      <c r="G75167" t="s">
        <v>59015</v>
      </c>
      <c r="H75167">
        <v>1</v>
      </c>
    </row>
    <row r="75168" spans="1:8" x14ac:dyDescent="0.3">
      <c r="A75168">
        <v>75167</v>
      </c>
      <c r="B75168" t="s">
        <v>58796</v>
      </c>
      <c r="C75168">
        <v>20200606</v>
      </c>
      <c r="D75168">
        <v>200</v>
      </c>
      <c r="E75168">
        <v>19210</v>
      </c>
      <c r="F75168">
        <v>1</v>
      </c>
      <c r="G75168" t="s">
        <v>59016</v>
      </c>
      <c r="H75168">
        <v>1</v>
      </c>
    </row>
    <row r="75169" spans="1:8" x14ac:dyDescent="0.3">
      <c r="A75169">
        <v>75168</v>
      </c>
      <c r="B75169" t="s">
        <v>58796</v>
      </c>
      <c r="C75169">
        <v>20200606</v>
      </c>
      <c r="D75169">
        <v>200</v>
      </c>
      <c r="E75169">
        <v>19210</v>
      </c>
      <c r="F75169">
        <v>2</v>
      </c>
      <c r="G75169" t="s">
        <v>59017</v>
      </c>
      <c r="H75169">
        <v>0</v>
      </c>
    </row>
    <row r="75170" spans="1:8" x14ac:dyDescent="0.3">
      <c r="A75170">
        <v>75169</v>
      </c>
      <c r="B75170" t="s">
        <v>58796</v>
      </c>
      <c r="C75170">
        <v>20200606</v>
      </c>
      <c r="D75170">
        <v>200</v>
      </c>
      <c r="E75170">
        <v>19210</v>
      </c>
      <c r="F75170">
        <v>3</v>
      </c>
      <c r="G75170" t="s">
        <v>59018</v>
      </c>
      <c r="H75170">
        <v>0</v>
      </c>
    </row>
    <row r="75171" spans="1:8" x14ac:dyDescent="0.3">
      <c r="A75171">
        <v>75170</v>
      </c>
      <c r="B75171" t="s">
        <v>58796</v>
      </c>
      <c r="C75171">
        <v>20200606</v>
      </c>
      <c r="D75171">
        <v>200</v>
      </c>
      <c r="E75171">
        <v>19210</v>
      </c>
      <c r="F75171">
        <v>4</v>
      </c>
      <c r="G75171" t="s">
        <v>59019</v>
      </c>
      <c r="H75171">
        <v>0</v>
      </c>
    </row>
    <row r="75172" spans="1:8" x14ac:dyDescent="0.3">
      <c r="A75172">
        <v>75171</v>
      </c>
      <c r="B75172" t="s">
        <v>58796</v>
      </c>
      <c r="C75172">
        <v>20200606</v>
      </c>
      <c r="D75172">
        <v>200</v>
      </c>
      <c r="E75172">
        <v>19211</v>
      </c>
      <c r="F75172">
        <v>1</v>
      </c>
      <c r="G75172" t="s">
        <v>59020</v>
      </c>
      <c r="H75172">
        <v>1</v>
      </c>
    </row>
    <row r="75173" spans="1:8" x14ac:dyDescent="0.3">
      <c r="A75173">
        <v>75172</v>
      </c>
      <c r="B75173" t="s">
        <v>58796</v>
      </c>
      <c r="C75173">
        <v>20200606</v>
      </c>
      <c r="D75173">
        <v>200</v>
      </c>
      <c r="E75173">
        <v>19211</v>
      </c>
      <c r="F75173">
        <v>2</v>
      </c>
      <c r="G75173" t="s">
        <v>59021</v>
      </c>
      <c r="H75173">
        <v>0</v>
      </c>
    </row>
    <row r="75174" spans="1:8" x14ac:dyDescent="0.3">
      <c r="A75174">
        <v>75173</v>
      </c>
      <c r="B75174" t="s">
        <v>58796</v>
      </c>
      <c r="C75174">
        <v>20200606</v>
      </c>
      <c r="D75174">
        <v>200</v>
      </c>
      <c r="E75174">
        <v>19211</v>
      </c>
      <c r="F75174">
        <v>3</v>
      </c>
      <c r="G75174" t="s">
        <v>59022</v>
      </c>
      <c r="H75174">
        <v>0</v>
      </c>
    </row>
    <row r="75175" spans="1:8" x14ac:dyDescent="0.3">
      <c r="A75175">
        <v>75174</v>
      </c>
      <c r="B75175" t="s">
        <v>58796</v>
      </c>
      <c r="C75175">
        <v>20200606</v>
      </c>
      <c r="D75175">
        <v>200</v>
      </c>
      <c r="E75175">
        <v>19211</v>
      </c>
      <c r="F75175">
        <v>4</v>
      </c>
      <c r="G75175" t="s">
        <v>59023</v>
      </c>
      <c r="H75175">
        <v>0</v>
      </c>
    </row>
    <row r="75176" spans="1:8" x14ac:dyDescent="0.3">
      <c r="A75176">
        <v>75175</v>
      </c>
      <c r="B75176" t="s">
        <v>58796</v>
      </c>
      <c r="C75176">
        <v>20200606</v>
      </c>
      <c r="D75176">
        <v>200</v>
      </c>
      <c r="E75176">
        <v>19212</v>
      </c>
      <c r="F75176">
        <v>1</v>
      </c>
      <c r="G75176" t="s">
        <v>59024</v>
      </c>
      <c r="H75176">
        <v>0</v>
      </c>
    </row>
    <row r="75177" spans="1:8" x14ac:dyDescent="0.3">
      <c r="A75177">
        <v>75176</v>
      </c>
      <c r="B75177" t="s">
        <v>58796</v>
      </c>
      <c r="C75177">
        <v>20200606</v>
      </c>
      <c r="D75177">
        <v>200</v>
      </c>
      <c r="E75177">
        <v>19212</v>
      </c>
      <c r="F75177">
        <v>2</v>
      </c>
      <c r="G75177" t="s">
        <v>59025</v>
      </c>
      <c r="H75177">
        <v>1</v>
      </c>
    </row>
    <row r="75178" spans="1:8" x14ac:dyDescent="0.3">
      <c r="A75178">
        <v>75177</v>
      </c>
      <c r="B75178" t="s">
        <v>58796</v>
      </c>
      <c r="C75178">
        <v>20200606</v>
      </c>
      <c r="D75178">
        <v>200</v>
      </c>
      <c r="E75178">
        <v>19212</v>
      </c>
      <c r="F75178">
        <v>3</v>
      </c>
      <c r="G75178" t="s">
        <v>59026</v>
      </c>
      <c r="H75178">
        <v>0</v>
      </c>
    </row>
    <row r="75179" spans="1:8" x14ac:dyDescent="0.3">
      <c r="A75179">
        <v>75178</v>
      </c>
      <c r="B75179" t="s">
        <v>58796</v>
      </c>
      <c r="C75179">
        <v>20200606</v>
      </c>
      <c r="D75179">
        <v>200</v>
      </c>
      <c r="E75179">
        <v>19212</v>
      </c>
      <c r="F75179">
        <v>4</v>
      </c>
      <c r="G75179" t="s">
        <v>59027</v>
      </c>
      <c r="H75179">
        <v>0</v>
      </c>
    </row>
    <row r="75180" spans="1:8" x14ac:dyDescent="0.3">
      <c r="A75180">
        <v>75179</v>
      </c>
      <c r="B75180" t="s">
        <v>58796</v>
      </c>
      <c r="C75180">
        <v>20200606</v>
      </c>
      <c r="D75180">
        <v>200</v>
      </c>
      <c r="E75180">
        <v>19213</v>
      </c>
      <c r="F75180">
        <v>1</v>
      </c>
      <c r="G75180" t="s">
        <v>59028</v>
      </c>
      <c r="H75180">
        <v>0</v>
      </c>
    </row>
    <row r="75181" spans="1:8" x14ac:dyDescent="0.3">
      <c r="A75181">
        <v>75180</v>
      </c>
      <c r="B75181" t="s">
        <v>58796</v>
      </c>
      <c r="C75181">
        <v>20200606</v>
      </c>
      <c r="D75181">
        <v>200</v>
      </c>
      <c r="E75181">
        <v>19213</v>
      </c>
      <c r="F75181">
        <v>2</v>
      </c>
      <c r="G75181" t="s">
        <v>59029</v>
      </c>
      <c r="H75181">
        <v>0</v>
      </c>
    </row>
    <row r="75182" spans="1:8" x14ac:dyDescent="0.3">
      <c r="A75182">
        <v>75181</v>
      </c>
      <c r="B75182" t="s">
        <v>58796</v>
      </c>
      <c r="C75182">
        <v>20200606</v>
      </c>
      <c r="D75182">
        <v>200</v>
      </c>
      <c r="E75182">
        <v>19213</v>
      </c>
      <c r="F75182">
        <v>3</v>
      </c>
      <c r="G75182" t="s">
        <v>59030</v>
      </c>
      <c r="H75182">
        <v>1</v>
      </c>
    </row>
    <row r="75183" spans="1:8" x14ac:dyDescent="0.3">
      <c r="A75183">
        <v>75182</v>
      </c>
      <c r="B75183" t="s">
        <v>58796</v>
      </c>
      <c r="C75183">
        <v>20200606</v>
      </c>
      <c r="D75183">
        <v>200</v>
      </c>
      <c r="E75183">
        <v>19213</v>
      </c>
      <c r="F75183">
        <v>4</v>
      </c>
      <c r="G75183" t="s">
        <v>59031</v>
      </c>
      <c r="H75183">
        <v>0</v>
      </c>
    </row>
    <row r="75184" spans="1:8" x14ac:dyDescent="0.3">
      <c r="A75184">
        <v>75183</v>
      </c>
      <c r="B75184" t="s">
        <v>58796</v>
      </c>
      <c r="C75184">
        <v>20200606</v>
      </c>
      <c r="D75184">
        <v>200</v>
      </c>
      <c r="E75184">
        <v>19214</v>
      </c>
      <c r="F75184">
        <v>1</v>
      </c>
      <c r="G75184" t="s">
        <v>59032</v>
      </c>
      <c r="H75184">
        <v>0</v>
      </c>
    </row>
    <row r="75185" spans="1:8" x14ac:dyDescent="0.3">
      <c r="A75185">
        <v>75184</v>
      </c>
      <c r="B75185" t="s">
        <v>58796</v>
      </c>
      <c r="C75185">
        <v>20200606</v>
      </c>
      <c r="D75185">
        <v>200</v>
      </c>
      <c r="E75185">
        <v>19214</v>
      </c>
      <c r="F75185">
        <v>2</v>
      </c>
      <c r="G75185" t="s">
        <v>59033</v>
      </c>
      <c r="H75185">
        <v>1</v>
      </c>
    </row>
    <row r="75186" spans="1:8" x14ac:dyDescent="0.3">
      <c r="A75186">
        <v>75185</v>
      </c>
      <c r="B75186" t="s">
        <v>58796</v>
      </c>
      <c r="C75186">
        <v>20200606</v>
      </c>
      <c r="D75186">
        <v>200</v>
      </c>
      <c r="E75186">
        <v>19214</v>
      </c>
      <c r="F75186">
        <v>3</v>
      </c>
      <c r="G75186" t="s">
        <v>59034</v>
      </c>
      <c r="H75186">
        <v>0</v>
      </c>
    </row>
    <row r="75187" spans="1:8" x14ac:dyDescent="0.3">
      <c r="A75187">
        <v>75186</v>
      </c>
      <c r="B75187" t="s">
        <v>58796</v>
      </c>
      <c r="C75187">
        <v>20200606</v>
      </c>
      <c r="D75187">
        <v>200</v>
      </c>
      <c r="E75187">
        <v>19214</v>
      </c>
      <c r="F75187">
        <v>4</v>
      </c>
      <c r="G75187" t="s">
        <v>59035</v>
      </c>
      <c r="H75187">
        <v>0</v>
      </c>
    </row>
    <row r="75188" spans="1:8" x14ac:dyDescent="0.3">
      <c r="A75188">
        <v>75187</v>
      </c>
      <c r="B75188" t="s">
        <v>58796</v>
      </c>
      <c r="C75188">
        <v>20200606</v>
      </c>
      <c r="D75188">
        <v>200</v>
      </c>
      <c r="E75188">
        <v>19215</v>
      </c>
      <c r="F75188">
        <v>1</v>
      </c>
      <c r="G75188" t="s">
        <v>59036</v>
      </c>
      <c r="H75188">
        <v>0</v>
      </c>
    </row>
    <row r="75189" spans="1:8" x14ac:dyDescent="0.3">
      <c r="A75189">
        <v>75188</v>
      </c>
      <c r="B75189" t="s">
        <v>58796</v>
      </c>
      <c r="C75189">
        <v>20200606</v>
      </c>
      <c r="D75189">
        <v>200</v>
      </c>
      <c r="E75189">
        <v>19215</v>
      </c>
      <c r="F75189">
        <v>2</v>
      </c>
      <c r="G75189" t="s">
        <v>59037</v>
      </c>
      <c r="H75189">
        <v>0</v>
      </c>
    </row>
    <row r="75190" spans="1:8" x14ac:dyDescent="0.3">
      <c r="A75190">
        <v>75189</v>
      </c>
      <c r="B75190" t="s">
        <v>58796</v>
      </c>
      <c r="C75190">
        <v>20200606</v>
      </c>
      <c r="D75190">
        <v>200</v>
      </c>
      <c r="E75190">
        <v>19215</v>
      </c>
      <c r="F75190">
        <v>3</v>
      </c>
      <c r="G75190" t="s">
        <v>59038</v>
      </c>
      <c r="H75190">
        <v>1</v>
      </c>
    </row>
    <row r="75191" spans="1:8" x14ac:dyDescent="0.3">
      <c r="A75191">
        <v>75190</v>
      </c>
      <c r="B75191" t="s">
        <v>58796</v>
      </c>
      <c r="C75191">
        <v>20200606</v>
      </c>
      <c r="D75191">
        <v>200</v>
      </c>
      <c r="E75191">
        <v>19215</v>
      </c>
      <c r="F75191">
        <v>4</v>
      </c>
      <c r="G75191" t="s">
        <v>59039</v>
      </c>
      <c r="H75191">
        <v>0</v>
      </c>
    </row>
    <row r="75192" spans="1:8" x14ac:dyDescent="0.3">
      <c r="A75192">
        <v>75191</v>
      </c>
      <c r="B75192" t="s">
        <v>58796</v>
      </c>
      <c r="C75192">
        <v>20200606</v>
      </c>
      <c r="D75192">
        <v>200</v>
      </c>
      <c r="E75192">
        <v>19216</v>
      </c>
      <c r="F75192">
        <v>1</v>
      </c>
      <c r="G75192" t="s">
        <v>59040</v>
      </c>
      <c r="H75192">
        <v>0</v>
      </c>
    </row>
    <row r="75193" spans="1:8" x14ac:dyDescent="0.3">
      <c r="A75193">
        <v>75192</v>
      </c>
      <c r="B75193" t="s">
        <v>58796</v>
      </c>
      <c r="C75193">
        <v>20200606</v>
      </c>
      <c r="D75193">
        <v>200</v>
      </c>
      <c r="E75193">
        <v>19216</v>
      </c>
      <c r="F75193">
        <v>2</v>
      </c>
      <c r="G75193" t="s">
        <v>59041</v>
      </c>
      <c r="H75193">
        <v>1</v>
      </c>
    </row>
    <row r="75194" spans="1:8" x14ac:dyDescent="0.3">
      <c r="A75194">
        <v>75193</v>
      </c>
      <c r="B75194" t="s">
        <v>58796</v>
      </c>
      <c r="C75194">
        <v>20200606</v>
      </c>
      <c r="D75194">
        <v>200</v>
      </c>
      <c r="E75194">
        <v>19216</v>
      </c>
      <c r="F75194">
        <v>3</v>
      </c>
      <c r="G75194" t="s">
        <v>59042</v>
      </c>
      <c r="H75194">
        <v>0</v>
      </c>
    </row>
    <row r="75195" spans="1:8" x14ac:dyDescent="0.3">
      <c r="A75195">
        <v>75194</v>
      </c>
      <c r="B75195" t="s">
        <v>58796</v>
      </c>
      <c r="C75195">
        <v>20200606</v>
      </c>
      <c r="D75195">
        <v>200</v>
      </c>
      <c r="E75195">
        <v>19216</v>
      </c>
      <c r="F75195">
        <v>4</v>
      </c>
      <c r="G75195" t="s">
        <v>59043</v>
      </c>
      <c r="H75195">
        <v>0</v>
      </c>
    </row>
    <row r="75196" spans="1:8" x14ac:dyDescent="0.3">
      <c r="A75196">
        <v>75195</v>
      </c>
      <c r="B75196" t="s">
        <v>58796</v>
      </c>
      <c r="C75196">
        <v>20200606</v>
      </c>
      <c r="D75196">
        <v>200</v>
      </c>
      <c r="E75196">
        <v>19217</v>
      </c>
      <c r="F75196">
        <v>1</v>
      </c>
      <c r="G75196" t="s">
        <v>59044</v>
      </c>
      <c r="H75196">
        <v>0</v>
      </c>
    </row>
    <row r="75197" spans="1:8" x14ac:dyDescent="0.3">
      <c r="A75197">
        <v>75196</v>
      </c>
      <c r="B75197" t="s">
        <v>58796</v>
      </c>
      <c r="C75197">
        <v>20200606</v>
      </c>
      <c r="D75197">
        <v>200</v>
      </c>
      <c r="E75197">
        <v>19217</v>
      </c>
      <c r="F75197">
        <v>2</v>
      </c>
      <c r="G75197" t="s">
        <v>59045</v>
      </c>
      <c r="H75197">
        <v>1</v>
      </c>
    </row>
    <row r="75198" spans="1:8" x14ac:dyDescent="0.3">
      <c r="A75198">
        <v>75197</v>
      </c>
      <c r="B75198" t="s">
        <v>58796</v>
      </c>
      <c r="C75198">
        <v>20200606</v>
      </c>
      <c r="D75198">
        <v>200</v>
      </c>
      <c r="E75198">
        <v>19217</v>
      </c>
      <c r="F75198">
        <v>3</v>
      </c>
      <c r="G75198" t="s">
        <v>59046</v>
      </c>
      <c r="H75198">
        <v>0</v>
      </c>
    </row>
    <row r="75199" spans="1:8" x14ac:dyDescent="0.3">
      <c r="A75199">
        <v>75198</v>
      </c>
      <c r="B75199" t="s">
        <v>58796</v>
      </c>
      <c r="C75199">
        <v>20200606</v>
      </c>
      <c r="D75199">
        <v>200</v>
      </c>
      <c r="E75199">
        <v>19217</v>
      </c>
      <c r="F75199">
        <v>4</v>
      </c>
      <c r="G75199" t="s">
        <v>59047</v>
      </c>
      <c r="H75199">
        <v>0</v>
      </c>
    </row>
    <row r="75200" spans="1:8" x14ac:dyDescent="0.3">
      <c r="A75200">
        <v>75199</v>
      </c>
      <c r="B75200" t="s">
        <v>58796</v>
      </c>
      <c r="C75200">
        <v>20200606</v>
      </c>
      <c r="D75200">
        <v>200</v>
      </c>
      <c r="E75200">
        <v>19218</v>
      </c>
      <c r="F75200">
        <v>1</v>
      </c>
      <c r="G75200" t="s">
        <v>59048</v>
      </c>
      <c r="H75200">
        <v>0</v>
      </c>
    </row>
    <row r="75201" spans="1:8" x14ac:dyDescent="0.3">
      <c r="A75201">
        <v>75200</v>
      </c>
      <c r="B75201" t="s">
        <v>58796</v>
      </c>
      <c r="C75201">
        <v>20200606</v>
      </c>
      <c r="D75201">
        <v>200</v>
      </c>
      <c r="E75201">
        <v>19218</v>
      </c>
      <c r="F75201">
        <v>2</v>
      </c>
      <c r="G75201" t="s">
        <v>59049</v>
      </c>
      <c r="H75201">
        <v>1</v>
      </c>
    </row>
    <row r="75202" spans="1:8" x14ac:dyDescent="0.3">
      <c r="A75202">
        <v>75201</v>
      </c>
      <c r="B75202" t="s">
        <v>58796</v>
      </c>
      <c r="C75202">
        <v>20200606</v>
      </c>
      <c r="D75202">
        <v>200</v>
      </c>
      <c r="E75202">
        <v>19218</v>
      </c>
      <c r="F75202">
        <v>3</v>
      </c>
      <c r="G75202" t="s">
        <v>59050</v>
      </c>
      <c r="H75202">
        <v>0</v>
      </c>
    </row>
    <row r="75203" spans="1:8" x14ac:dyDescent="0.3">
      <c r="A75203">
        <v>75202</v>
      </c>
      <c r="B75203" t="s">
        <v>58796</v>
      </c>
      <c r="C75203">
        <v>20200606</v>
      </c>
      <c r="D75203">
        <v>200</v>
      </c>
      <c r="E75203">
        <v>19218</v>
      </c>
      <c r="F75203">
        <v>4</v>
      </c>
      <c r="G75203" t="s">
        <v>59051</v>
      </c>
      <c r="H75203">
        <v>0</v>
      </c>
    </row>
    <row r="75204" spans="1:8" x14ac:dyDescent="0.3">
      <c r="A75204">
        <v>75203</v>
      </c>
      <c r="B75204" t="s">
        <v>58796</v>
      </c>
      <c r="C75204">
        <v>20200606</v>
      </c>
      <c r="D75204">
        <v>200</v>
      </c>
      <c r="E75204">
        <v>19219</v>
      </c>
      <c r="F75204">
        <v>1</v>
      </c>
      <c r="G75204" t="s">
        <v>59052</v>
      </c>
      <c r="H75204">
        <v>0</v>
      </c>
    </row>
    <row r="75205" spans="1:8" x14ac:dyDescent="0.3">
      <c r="A75205">
        <v>75204</v>
      </c>
      <c r="B75205" t="s">
        <v>58796</v>
      </c>
      <c r="C75205">
        <v>20200606</v>
      </c>
      <c r="D75205">
        <v>200</v>
      </c>
      <c r="E75205">
        <v>19219</v>
      </c>
      <c r="F75205">
        <v>2</v>
      </c>
      <c r="G75205" t="s">
        <v>11959</v>
      </c>
      <c r="H75205">
        <v>0</v>
      </c>
    </row>
    <row r="75206" spans="1:8" x14ac:dyDescent="0.3">
      <c r="A75206">
        <v>75205</v>
      </c>
      <c r="B75206" t="s">
        <v>58796</v>
      </c>
      <c r="C75206">
        <v>20200606</v>
      </c>
      <c r="D75206">
        <v>200</v>
      </c>
      <c r="E75206">
        <v>19219</v>
      </c>
      <c r="F75206">
        <v>3</v>
      </c>
      <c r="G75206" t="s">
        <v>59053</v>
      </c>
      <c r="H75206">
        <v>0</v>
      </c>
    </row>
    <row r="75207" spans="1:8" x14ac:dyDescent="0.3">
      <c r="A75207">
        <v>75206</v>
      </c>
      <c r="B75207" t="s">
        <v>58796</v>
      </c>
      <c r="C75207">
        <v>20200606</v>
      </c>
      <c r="D75207">
        <v>200</v>
      </c>
      <c r="E75207">
        <v>19219</v>
      </c>
      <c r="F75207">
        <v>4</v>
      </c>
      <c r="G75207" t="s">
        <v>59054</v>
      </c>
      <c r="H75207">
        <v>1</v>
      </c>
    </row>
    <row r="75208" spans="1:8" x14ac:dyDescent="0.3">
      <c r="A75208">
        <v>75207</v>
      </c>
      <c r="B75208" t="s">
        <v>58796</v>
      </c>
      <c r="C75208">
        <v>20200606</v>
      </c>
      <c r="D75208">
        <v>200</v>
      </c>
      <c r="E75208">
        <v>19220</v>
      </c>
      <c r="F75208">
        <v>1</v>
      </c>
      <c r="G75208" t="s">
        <v>59055</v>
      </c>
      <c r="H75208">
        <v>0</v>
      </c>
    </row>
    <row r="75209" spans="1:8" x14ac:dyDescent="0.3">
      <c r="A75209">
        <v>75208</v>
      </c>
      <c r="B75209" t="s">
        <v>58796</v>
      </c>
      <c r="C75209">
        <v>20200606</v>
      </c>
      <c r="D75209">
        <v>200</v>
      </c>
      <c r="E75209">
        <v>19220</v>
      </c>
      <c r="F75209">
        <v>2</v>
      </c>
      <c r="G75209" t="s">
        <v>59056</v>
      </c>
      <c r="H75209">
        <v>0</v>
      </c>
    </row>
    <row r="75210" spans="1:8" x14ac:dyDescent="0.3">
      <c r="A75210">
        <v>75209</v>
      </c>
      <c r="B75210" t="s">
        <v>58796</v>
      </c>
      <c r="C75210">
        <v>20200606</v>
      </c>
      <c r="D75210">
        <v>200</v>
      </c>
      <c r="E75210">
        <v>19220</v>
      </c>
      <c r="F75210">
        <v>3</v>
      </c>
      <c r="G75210" t="s">
        <v>59057</v>
      </c>
      <c r="H75210">
        <v>1</v>
      </c>
    </row>
    <row r="75211" spans="1:8" x14ac:dyDescent="0.3">
      <c r="A75211">
        <v>75210</v>
      </c>
      <c r="B75211" t="s">
        <v>58796</v>
      </c>
      <c r="C75211">
        <v>20200606</v>
      </c>
      <c r="D75211">
        <v>200</v>
      </c>
      <c r="E75211">
        <v>19220</v>
      </c>
      <c r="F75211">
        <v>4</v>
      </c>
      <c r="G75211" t="s">
        <v>20647</v>
      </c>
      <c r="H75211">
        <v>0</v>
      </c>
    </row>
    <row r="75212" spans="1:8" x14ac:dyDescent="0.3">
      <c r="A75212">
        <v>75211</v>
      </c>
      <c r="B75212" t="s">
        <v>58796</v>
      </c>
      <c r="C75212">
        <v>20200606</v>
      </c>
      <c r="D75212">
        <v>200</v>
      </c>
      <c r="E75212">
        <v>19221</v>
      </c>
      <c r="F75212">
        <v>1</v>
      </c>
      <c r="G75212" t="s">
        <v>59058</v>
      </c>
      <c r="H75212">
        <v>0</v>
      </c>
    </row>
    <row r="75213" spans="1:8" x14ac:dyDescent="0.3">
      <c r="A75213">
        <v>75212</v>
      </c>
      <c r="B75213" t="s">
        <v>58796</v>
      </c>
      <c r="C75213">
        <v>20200606</v>
      </c>
      <c r="D75213">
        <v>200</v>
      </c>
      <c r="E75213">
        <v>19221</v>
      </c>
      <c r="F75213">
        <v>2</v>
      </c>
      <c r="G75213" t="s">
        <v>2584</v>
      </c>
      <c r="H75213">
        <v>0</v>
      </c>
    </row>
    <row r="75214" spans="1:8" x14ac:dyDescent="0.3">
      <c r="A75214">
        <v>75213</v>
      </c>
      <c r="B75214" t="s">
        <v>58796</v>
      </c>
      <c r="C75214">
        <v>20200606</v>
      </c>
      <c r="D75214">
        <v>200</v>
      </c>
      <c r="E75214">
        <v>19221</v>
      </c>
      <c r="F75214">
        <v>3</v>
      </c>
      <c r="G75214" t="s">
        <v>59059</v>
      </c>
      <c r="H75214">
        <v>1</v>
      </c>
    </row>
    <row r="75215" spans="1:8" x14ac:dyDescent="0.3">
      <c r="A75215">
        <v>75214</v>
      </c>
      <c r="B75215" t="s">
        <v>58796</v>
      </c>
      <c r="C75215">
        <v>20200606</v>
      </c>
      <c r="D75215">
        <v>200</v>
      </c>
      <c r="E75215">
        <v>19221</v>
      </c>
      <c r="F75215">
        <v>4</v>
      </c>
      <c r="G75215" t="s">
        <v>59060</v>
      </c>
      <c r="H75215">
        <v>0</v>
      </c>
    </row>
    <row r="75216" spans="1:8" x14ac:dyDescent="0.3">
      <c r="A75216">
        <v>75215</v>
      </c>
      <c r="B75216" t="s">
        <v>58796</v>
      </c>
      <c r="C75216">
        <v>20200606</v>
      </c>
      <c r="D75216">
        <v>200</v>
      </c>
      <c r="E75216">
        <v>19222</v>
      </c>
      <c r="F75216">
        <v>1</v>
      </c>
      <c r="G75216" t="s">
        <v>59061</v>
      </c>
      <c r="H75216">
        <v>0</v>
      </c>
    </row>
    <row r="75217" spans="1:8" x14ac:dyDescent="0.3">
      <c r="A75217">
        <v>75216</v>
      </c>
      <c r="B75217" t="s">
        <v>58796</v>
      </c>
      <c r="C75217">
        <v>20200606</v>
      </c>
      <c r="D75217">
        <v>200</v>
      </c>
      <c r="E75217">
        <v>19222</v>
      </c>
      <c r="F75217">
        <v>2</v>
      </c>
      <c r="G75217" t="s">
        <v>59062</v>
      </c>
      <c r="H75217">
        <v>1</v>
      </c>
    </row>
    <row r="75218" spans="1:8" x14ac:dyDescent="0.3">
      <c r="A75218">
        <v>75217</v>
      </c>
      <c r="B75218" t="s">
        <v>58796</v>
      </c>
      <c r="C75218">
        <v>20200606</v>
      </c>
      <c r="D75218">
        <v>200</v>
      </c>
      <c r="E75218">
        <v>19222</v>
      </c>
      <c r="F75218">
        <v>3</v>
      </c>
      <c r="G75218" t="s">
        <v>59063</v>
      </c>
      <c r="H75218">
        <v>0</v>
      </c>
    </row>
    <row r="75219" spans="1:8" x14ac:dyDescent="0.3">
      <c r="A75219">
        <v>75218</v>
      </c>
      <c r="B75219" t="s">
        <v>58796</v>
      </c>
      <c r="C75219">
        <v>20200606</v>
      </c>
      <c r="D75219">
        <v>200</v>
      </c>
      <c r="E75219">
        <v>19222</v>
      </c>
      <c r="F75219">
        <v>4</v>
      </c>
      <c r="G75219" t="s">
        <v>59064</v>
      </c>
      <c r="H75219">
        <v>0</v>
      </c>
    </row>
    <row r="75220" spans="1:8" x14ac:dyDescent="0.3">
      <c r="A75220">
        <v>75219</v>
      </c>
      <c r="B75220" t="s">
        <v>58796</v>
      </c>
      <c r="C75220">
        <v>20200606</v>
      </c>
      <c r="D75220">
        <v>200</v>
      </c>
      <c r="E75220">
        <v>19223</v>
      </c>
      <c r="F75220">
        <v>1</v>
      </c>
      <c r="G75220" t="s">
        <v>59065</v>
      </c>
      <c r="H75220">
        <v>0</v>
      </c>
    </row>
    <row r="75221" spans="1:8" x14ac:dyDescent="0.3">
      <c r="A75221">
        <v>75220</v>
      </c>
      <c r="B75221" t="s">
        <v>58796</v>
      </c>
      <c r="C75221">
        <v>20200606</v>
      </c>
      <c r="D75221">
        <v>200</v>
      </c>
      <c r="E75221">
        <v>19223</v>
      </c>
      <c r="F75221">
        <v>2</v>
      </c>
      <c r="G75221" t="s">
        <v>59066</v>
      </c>
      <c r="H75221">
        <v>0</v>
      </c>
    </row>
    <row r="75222" spans="1:8" x14ac:dyDescent="0.3">
      <c r="A75222">
        <v>75221</v>
      </c>
      <c r="B75222" t="s">
        <v>58796</v>
      </c>
      <c r="C75222">
        <v>20200606</v>
      </c>
      <c r="D75222">
        <v>200</v>
      </c>
      <c r="E75222">
        <v>19223</v>
      </c>
      <c r="F75222">
        <v>3</v>
      </c>
      <c r="G75222" t="s">
        <v>59067</v>
      </c>
      <c r="H75222">
        <v>0</v>
      </c>
    </row>
    <row r="75223" spans="1:8" x14ac:dyDescent="0.3">
      <c r="A75223">
        <v>75222</v>
      </c>
      <c r="B75223" t="s">
        <v>58796</v>
      </c>
      <c r="C75223">
        <v>20200606</v>
      </c>
      <c r="D75223">
        <v>200</v>
      </c>
      <c r="E75223">
        <v>19223</v>
      </c>
      <c r="F75223">
        <v>4</v>
      </c>
      <c r="G75223" t="s">
        <v>59068</v>
      </c>
      <c r="H75223">
        <v>1</v>
      </c>
    </row>
    <row r="75224" spans="1:8" x14ac:dyDescent="0.3">
      <c r="A75224">
        <v>75223</v>
      </c>
      <c r="B75224" t="s">
        <v>58796</v>
      </c>
      <c r="C75224">
        <v>20200606</v>
      </c>
      <c r="D75224">
        <v>200</v>
      </c>
      <c r="E75224">
        <v>19224</v>
      </c>
      <c r="F75224">
        <v>1</v>
      </c>
      <c r="G75224" t="s">
        <v>59069</v>
      </c>
      <c r="H75224">
        <v>0</v>
      </c>
    </row>
    <row r="75225" spans="1:8" x14ac:dyDescent="0.3">
      <c r="A75225">
        <v>75224</v>
      </c>
      <c r="B75225" t="s">
        <v>58796</v>
      </c>
      <c r="C75225">
        <v>20200606</v>
      </c>
      <c r="D75225">
        <v>200</v>
      </c>
      <c r="E75225">
        <v>19224</v>
      </c>
      <c r="F75225">
        <v>2</v>
      </c>
      <c r="G75225" t="s">
        <v>59070</v>
      </c>
      <c r="H75225">
        <v>0</v>
      </c>
    </row>
    <row r="75226" spans="1:8" x14ac:dyDescent="0.3">
      <c r="A75226">
        <v>75225</v>
      </c>
      <c r="B75226" t="s">
        <v>58796</v>
      </c>
      <c r="C75226">
        <v>20200606</v>
      </c>
      <c r="D75226">
        <v>200</v>
      </c>
      <c r="E75226">
        <v>19224</v>
      </c>
      <c r="F75226">
        <v>3</v>
      </c>
      <c r="G75226" t="s">
        <v>59071</v>
      </c>
      <c r="H75226">
        <v>1</v>
      </c>
    </row>
    <row r="75227" spans="1:8" x14ac:dyDescent="0.3">
      <c r="A75227">
        <v>75226</v>
      </c>
      <c r="B75227" t="s">
        <v>58796</v>
      </c>
      <c r="C75227">
        <v>20200606</v>
      </c>
      <c r="D75227">
        <v>200</v>
      </c>
      <c r="E75227">
        <v>19224</v>
      </c>
      <c r="F75227">
        <v>4</v>
      </c>
      <c r="G75227" t="s">
        <v>59072</v>
      </c>
      <c r="H75227">
        <v>0</v>
      </c>
    </row>
    <row r="75228" spans="1:8" x14ac:dyDescent="0.3">
      <c r="A75228">
        <v>75227</v>
      </c>
      <c r="B75228" t="s">
        <v>58796</v>
      </c>
      <c r="C75228">
        <v>20200606</v>
      </c>
      <c r="D75228">
        <v>200</v>
      </c>
      <c r="E75228">
        <v>19225</v>
      </c>
      <c r="F75228">
        <v>1</v>
      </c>
      <c r="G75228" t="s">
        <v>59073</v>
      </c>
      <c r="H75228">
        <v>1</v>
      </c>
    </row>
    <row r="75229" spans="1:8" x14ac:dyDescent="0.3">
      <c r="A75229">
        <v>75228</v>
      </c>
      <c r="B75229" t="s">
        <v>58796</v>
      </c>
      <c r="C75229">
        <v>20200606</v>
      </c>
      <c r="D75229">
        <v>200</v>
      </c>
      <c r="E75229">
        <v>19225</v>
      </c>
      <c r="F75229">
        <v>2</v>
      </c>
      <c r="G75229" t="s">
        <v>59074</v>
      </c>
      <c r="H75229">
        <v>0</v>
      </c>
    </row>
    <row r="75230" spans="1:8" x14ac:dyDescent="0.3">
      <c r="A75230">
        <v>75229</v>
      </c>
      <c r="B75230" t="s">
        <v>58796</v>
      </c>
      <c r="C75230">
        <v>20200606</v>
      </c>
      <c r="D75230">
        <v>200</v>
      </c>
      <c r="E75230">
        <v>19225</v>
      </c>
      <c r="F75230">
        <v>3</v>
      </c>
      <c r="G75230" t="s">
        <v>59075</v>
      </c>
      <c r="H75230">
        <v>0</v>
      </c>
    </row>
    <row r="75231" spans="1:8" x14ac:dyDescent="0.3">
      <c r="A75231">
        <v>75230</v>
      </c>
      <c r="B75231" t="s">
        <v>58796</v>
      </c>
      <c r="C75231">
        <v>20200606</v>
      </c>
      <c r="D75231">
        <v>200</v>
      </c>
      <c r="E75231">
        <v>19225</v>
      </c>
      <c r="F75231">
        <v>4</v>
      </c>
      <c r="G75231" t="s">
        <v>59076</v>
      </c>
      <c r="H75231">
        <v>0</v>
      </c>
    </row>
    <row r="75232" spans="1:8" x14ac:dyDescent="0.3">
      <c r="A75232">
        <v>75231</v>
      </c>
      <c r="B75232" t="s">
        <v>58796</v>
      </c>
      <c r="C75232">
        <v>20200606</v>
      </c>
      <c r="D75232">
        <v>200</v>
      </c>
      <c r="E75232">
        <v>19226</v>
      </c>
      <c r="F75232">
        <v>1</v>
      </c>
      <c r="G75232" t="s">
        <v>59077</v>
      </c>
      <c r="H75232">
        <v>0</v>
      </c>
    </row>
    <row r="75233" spans="1:8" x14ac:dyDescent="0.3">
      <c r="A75233">
        <v>75232</v>
      </c>
      <c r="B75233" t="s">
        <v>58796</v>
      </c>
      <c r="C75233">
        <v>20200606</v>
      </c>
      <c r="D75233">
        <v>200</v>
      </c>
      <c r="E75233">
        <v>19226</v>
      </c>
      <c r="F75233">
        <v>2</v>
      </c>
      <c r="G75233" t="s">
        <v>59078</v>
      </c>
      <c r="H75233">
        <v>0</v>
      </c>
    </row>
    <row r="75234" spans="1:8" x14ac:dyDescent="0.3">
      <c r="A75234">
        <v>75233</v>
      </c>
      <c r="B75234" t="s">
        <v>58796</v>
      </c>
      <c r="C75234">
        <v>20200606</v>
      </c>
      <c r="D75234">
        <v>200</v>
      </c>
      <c r="E75234">
        <v>19226</v>
      </c>
      <c r="F75234">
        <v>3</v>
      </c>
      <c r="G75234" t="s">
        <v>59079</v>
      </c>
      <c r="H75234">
        <v>0</v>
      </c>
    </row>
    <row r="75235" spans="1:8" x14ac:dyDescent="0.3">
      <c r="A75235">
        <v>75234</v>
      </c>
      <c r="B75235" t="s">
        <v>58796</v>
      </c>
      <c r="C75235">
        <v>20200606</v>
      </c>
      <c r="D75235">
        <v>200</v>
      </c>
      <c r="E75235">
        <v>19226</v>
      </c>
      <c r="F75235">
        <v>4</v>
      </c>
      <c r="G75235" t="s">
        <v>59080</v>
      </c>
      <c r="H75235">
        <v>1</v>
      </c>
    </row>
    <row r="75236" spans="1:8" x14ac:dyDescent="0.3">
      <c r="A75236">
        <v>75235</v>
      </c>
      <c r="B75236" t="s">
        <v>58796</v>
      </c>
      <c r="C75236">
        <v>20200606</v>
      </c>
      <c r="D75236">
        <v>200</v>
      </c>
      <c r="E75236">
        <v>19227</v>
      </c>
      <c r="F75236">
        <v>1</v>
      </c>
      <c r="G75236" t="s">
        <v>59081</v>
      </c>
      <c r="H75236">
        <v>0</v>
      </c>
    </row>
    <row r="75237" spans="1:8" x14ac:dyDescent="0.3">
      <c r="A75237">
        <v>75236</v>
      </c>
      <c r="B75237" t="s">
        <v>58796</v>
      </c>
      <c r="C75237">
        <v>20200606</v>
      </c>
      <c r="D75237">
        <v>200</v>
      </c>
      <c r="E75237">
        <v>19227</v>
      </c>
      <c r="F75237">
        <v>2</v>
      </c>
      <c r="G75237" t="s">
        <v>59082</v>
      </c>
      <c r="H75237">
        <v>0</v>
      </c>
    </row>
    <row r="75238" spans="1:8" x14ac:dyDescent="0.3">
      <c r="A75238">
        <v>75237</v>
      </c>
      <c r="B75238" t="s">
        <v>58796</v>
      </c>
      <c r="C75238">
        <v>20200606</v>
      </c>
      <c r="D75238">
        <v>200</v>
      </c>
      <c r="E75238">
        <v>19227</v>
      </c>
      <c r="F75238">
        <v>3</v>
      </c>
      <c r="G75238" t="s">
        <v>59083</v>
      </c>
      <c r="H75238">
        <v>0</v>
      </c>
    </row>
    <row r="75239" spans="1:8" x14ac:dyDescent="0.3">
      <c r="A75239">
        <v>75238</v>
      </c>
      <c r="B75239" t="s">
        <v>58796</v>
      </c>
      <c r="C75239">
        <v>20200606</v>
      </c>
      <c r="D75239">
        <v>200</v>
      </c>
      <c r="E75239">
        <v>19227</v>
      </c>
      <c r="F75239">
        <v>4</v>
      </c>
      <c r="G75239" t="s">
        <v>59084</v>
      </c>
      <c r="H75239">
        <v>1</v>
      </c>
    </row>
    <row r="75240" spans="1:8" x14ac:dyDescent="0.3">
      <c r="A75240">
        <v>75239</v>
      </c>
      <c r="B75240" t="s">
        <v>58796</v>
      </c>
      <c r="C75240">
        <v>20200606</v>
      </c>
      <c r="D75240">
        <v>200</v>
      </c>
      <c r="E75240">
        <v>19228</v>
      </c>
      <c r="F75240">
        <v>1</v>
      </c>
      <c r="G75240" t="s">
        <v>281</v>
      </c>
      <c r="H75240">
        <v>0</v>
      </c>
    </row>
    <row r="75241" spans="1:8" x14ac:dyDescent="0.3">
      <c r="A75241">
        <v>75240</v>
      </c>
      <c r="B75241" t="s">
        <v>58796</v>
      </c>
      <c r="C75241">
        <v>20200606</v>
      </c>
      <c r="D75241">
        <v>200</v>
      </c>
      <c r="E75241">
        <v>19228</v>
      </c>
      <c r="F75241">
        <v>2</v>
      </c>
      <c r="G75241" t="s">
        <v>578</v>
      </c>
      <c r="H75241">
        <v>0</v>
      </c>
    </row>
    <row r="75242" spans="1:8" x14ac:dyDescent="0.3">
      <c r="A75242">
        <v>75241</v>
      </c>
      <c r="B75242" t="s">
        <v>58796</v>
      </c>
      <c r="C75242">
        <v>20200606</v>
      </c>
      <c r="D75242">
        <v>200</v>
      </c>
      <c r="E75242">
        <v>19228</v>
      </c>
      <c r="F75242">
        <v>3</v>
      </c>
      <c r="G75242" t="s">
        <v>59085</v>
      </c>
      <c r="H75242">
        <v>0</v>
      </c>
    </row>
    <row r="75243" spans="1:8" x14ac:dyDescent="0.3">
      <c r="A75243">
        <v>75242</v>
      </c>
      <c r="B75243" t="s">
        <v>58796</v>
      </c>
      <c r="C75243">
        <v>20200606</v>
      </c>
      <c r="D75243">
        <v>200</v>
      </c>
      <c r="E75243">
        <v>19228</v>
      </c>
      <c r="F75243">
        <v>4</v>
      </c>
      <c r="G75243" t="s">
        <v>1430</v>
      </c>
      <c r="H75243">
        <v>1</v>
      </c>
    </row>
    <row r="75244" spans="1:8" x14ac:dyDescent="0.3">
      <c r="A75244">
        <v>75243</v>
      </c>
      <c r="B75244" t="s">
        <v>58796</v>
      </c>
      <c r="C75244">
        <v>20200606</v>
      </c>
      <c r="D75244">
        <v>200</v>
      </c>
      <c r="E75244">
        <v>19229</v>
      </c>
      <c r="F75244">
        <v>1</v>
      </c>
      <c r="G75244" t="s">
        <v>576</v>
      </c>
      <c r="H75244">
        <v>0</v>
      </c>
    </row>
    <row r="75245" spans="1:8" x14ac:dyDescent="0.3">
      <c r="A75245">
        <v>75244</v>
      </c>
      <c r="B75245" t="s">
        <v>58796</v>
      </c>
      <c r="C75245">
        <v>20200606</v>
      </c>
      <c r="D75245">
        <v>200</v>
      </c>
      <c r="E75245">
        <v>19229</v>
      </c>
      <c r="F75245">
        <v>2</v>
      </c>
      <c r="G75245" t="s">
        <v>575</v>
      </c>
      <c r="H75245">
        <v>0</v>
      </c>
    </row>
    <row r="75246" spans="1:8" x14ac:dyDescent="0.3">
      <c r="A75246">
        <v>75245</v>
      </c>
      <c r="B75246" t="s">
        <v>58796</v>
      </c>
      <c r="C75246">
        <v>20200606</v>
      </c>
      <c r="D75246">
        <v>200</v>
      </c>
      <c r="E75246">
        <v>19229</v>
      </c>
      <c r="F75246">
        <v>3</v>
      </c>
      <c r="G75246" t="s">
        <v>578</v>
      </c>
      <c r="H75246">
        <v>1</v>
      </c>
    </row>
    <row r="75247" spans="1:8" x14ac:dyDescent="0.3">
      <c r="A75247">
        <v>75246</v>
      </c>
      <c r="B75247" t="s">
        <v>58796</v>
      </c>
      <c r="C75247">
        <v>20200606</v>
      </c>
      <c r="D75247">
        <v>200</v>
      </c>
      <c r="E75247">
        <v>19229</v>
      </c>
      <c r="F75247">
        <v>4</v>
      </c>
      <c r="G75247" t="s">
        <v>1011</v>
      </c>
      <c r="H75247">
        <v>0</v>
      </c>
    </row>
    <row r="75248" spans="1:8" x14ac:dyDescent="0.3">
      <c r="A75248">
        <v>75247</v>
      </c>
      <c r="B75248" t="s">
        <v>58796</v>
      </c>
      <c r="C75248">
        <v>20200606</v>
      </c>
      <c r="D75248">
        <v>200</v>
      </c>
      <c r="E75248">
        <v>19230</v>
      </c>
      <c r="F75248">
        <v>1</v>
      </c>
      <c r="G75248" t="s">
        <v>59086</v>
      </c>
      <c r="H75248">
        <v>1</v>
      </c>
    </row>
    <row r="75249" spans="1:8" x14ac:dyDescent="0.3">
      <c r="A75249">
        <v>75248</v>
      </c>
      <c r="B75249" t="s">
        <v>58796</v>
      </c>
      <c r="C75249">
        <v>20200606</v>
      </c>
      <c r="D75249">
        <v>200</v>
      </c>
      <c r="E75249">
        <v>19230</v>
      </c>
      <c r="F75249">
        <v>2</v>
      </c>
      <c r="G75249" t="s">
        <v>59087</v>
      </c>
      <c r="H75249">
        <v>0</v>
      </c>
    </row>
    <row r="75250" spans="1:8" x14ac:dyDescent="0.3">
      <c r="A75250">
        <v>75249</v>
      </c>
      <c r="B75250" t="s">
        <v>58796</v>
      </c>
      <c r="C75250">
        <v>20200606</v>
      </c>
      <c r="D75250">
        <v>200</v>
      </c>
      <c r="E75250">
        <v>19230</v>
      </c>
      <c r="F75250">
        <v>3</v>
      </c>
      <c r="G75250" t="s">
        <v>59088</v>
      </c>
      <c r="H75250">
        <v>0</v>
      </c>
    </row>
    <row r="75251" spans="1:8" x14ac:dyDescent="0.3">
      <c r="A75251">
        <v>75250</v>
      </c>
      <c r="B75251" t="s">
        <v>58796</v>
      </c>
      <c r="C75251">
        <v>20200606</v>
      </c>
      <c r="D75251">
        <v>200</v>
      </c>
      <c r="E75251">
        <v>19230</v>
      </c>
      <c r="F75251">
        <v>4</v>
      </c>
      <c r="G75251" t="s">
        <v>59089</v>
      </c>
      <c r="H75251">
        <v>0</v>
      </c>
    </row>
    <row r="75252" spans="1:8" x14ac:dyDescent="0.3">
      <c r="A75252">
        <v>75251</v>
      </c>
      <c r="B75252" t="s">
        <v>58796</v>
      </c>
      <c r="C75252">
        <v>20200606</v>
      </c>
      <c r="D75252">
        <v>200</v>
      </c>
      <c r="E75252">
        <v>19231</v>
      </c>
      <c r="F75252">
        <v>1</v>
      </c>
      <c r="G75252" t="s">
        <v>59090</v>
      </c>
      <c r="H75252">
        <v>0</v>
      </c>
    </row>
    <row r="75253" spans="1:8" x14ac:dyDescent="0.3">
      <c r="A75253">
        <v>75252</v>
      </c>
      <c r="B75253" t="s">
        <v>58796</v>
      </c>
      <c r="C75253">
        <v>20200606</v>
      </c>
      <c r="D75253">
        <v>200</v>
      </c>
      <c r="E75253">
        <v>19231</v>
      </c>
      <c r="F75253">
        <v>2</v>
      </c>
      <c r="G75253" t="s">
        <v>59091</v>
      </c>
      <c r="H75253">
        <v>0</v>
      </c>
    </row>
    <row r="75254" spans="1:8" x14ac:dyDescent="0.3">
      <c r="A75254">
        <v>75253</v>
      </c>
      <c r="B75254" t="s">
        <v>58796</v>
      </c>
      <c r="C75254">
        <v>20200606</v>
      </c>
      <c r="D75254">
        <v>200</v>
      </c>
      <c r="E75254">
        <v>19231</v>
      </c>
      <c r="F75254">
        <v>3</v>
      </c>
      <c r="G75254" t="s">
        <v>59092</v>
      </c>
      <c r="H75254">
        <v>0</v>
      </c>
    </row>
    <row r="75255" spans="1:8" x14ac:dyDescent="0.3">
      <c r="A75255">
        <v>75254</v>
      </c>
      <c r="B75255" t="s">
        <v>58796</v>
      </c>
      <c r="C75255">
        <v>20200606</v>
      </c>
      <c r="D75255">
        <v>200</v>
      </c>
      <c r="E75255">
        <v>19231</v>
      </c>
      <c r="F75255">
        <v>4</v>
      </c>
      <c r="G75255" t="s">
        <v>59093</v>
      </c>
      <c r="H75255">
        <v>1</v>
      </c>
    </row>
    <row r="75256" spans="1:8" x14ac:dyDescent="0.3">
      <c r="A75256">
        <v>75255</v>
      </c>
      <c r="B75256" t="s">
        <v>58796</v>
      </c>
      <c r="C75256">
        <v>20200606</v>
      </c>
      <c r="D75256">
        <v>200</v>
      </c>
      <c r="E75256">
        <v>19232</v>
      </c>
      <c r="F75256">
        <v>1</v>
      </c>
      <c r="G75256" t="s">
        <v>59094</v>
      </c>
      <c r="H75256">
        <v>0</v>
      </c>
    </row>
    <row r="75257" spans="1:8" x14ac:dyDescent="0.3">
      <c r="A75257">
        <v>75256</v>
      </c>
      <c r="B75257" t="s">
        <v>58796</v>
      </c>
      <c r="C75257">
        <v>20200606</v>
      </c>
      <c r="D75257">
        <v>200</v>
      </c>
      <c r="E75257">
        <v>19232</v>
      </c>
      <c r="F75257">
        <v>2</v>
      </c>
      <c r="G75257" t="s">
        <v>59095</v>
      </c>
      <c r="H75257">
        <v>0</v>
      </c>
    </row>
    <row r="75258" spans="1:8" x14ac:dyDescent="0.3">
      <c r="A75258">
        <v>75257</v>
      </c>
      <c r="B75258" t="s">
        <v>58796</v>
      </c>
      <c r="C75258">
        <v>20200606</v>
      </c>
      <c r="D75258">
        <v>200</v>
      </c>
      <c r="E75258">
        <v>19232</v>
      </c>
      <c r="F75258">
        <v>3</v>
      </c>
      <c r="G75258" t="s">
        <v>59096</v>
      </c>
      <c r="H75258">
        <v>1</v>
      </c>
    </row>
    <row r="75259" spans="1:8" x14ac:dyDescent="0.3">
      <c r="A75259">
        <v>75258</v>
      </c>
      <c r="B75259" t="s">
        <v>58796</v>
      </c>
      <c r="C75259">
        <v>20200606</v>
      </c>
      <c r="D75259">
        <v>200</v>
      </c>
      <c r="E75259">
        <v>19232</v>
      </c>
      <c r="F75259">
        <v>4</v>
      </c>
      <c r="G75259" t="s">
        <v>59097</v>
      </c>
      <c r="H75259">
        <v>0</v>
      </c>
    </row>
    <row r="75260" spans="1:8" x14ac:dyDescent="0.3">
      <c r="A75260">
        <v>75259</v>
      </c>
      <c r="B75260" t="s">
        <v>58796</v>
      </c>
      <c r="C75260">
        <v>20200606</v>
      </c>
      <c r="D75260">
        <v>200</v>
      </c>
      <c r="E75260">
        <v>19233</v>
      </c>
      <c r="F75260">
        <v>1</v>
      </c>
      <c r="G75260" t="s">
        <v>59098</v>
      </c>
      <c r="H75260">
        <v>0</v>
      </c>
    </row>
    <row r="75261" spans="1:8" x14ac:dyDescent="0.3">
      <c r="A75261">
        <v>75260</v>
      </c>
      <c r="B75261" t="s">
        <v>58796</v>
      </c>
      <c r="C75261">
        <v>20200606</v>
      </c>
      <c r="D75261">
        <v>200</v>
      </c>
      <c r="E75261">
        <v>19233</v>
      </c>
      <c r="F75261">
        <v>2</v>
      </c>
      <c r="G75261" t="s">
        <v>59099</v>
      </c>
      <c r="H75261">
        <v>0</v>
      </c>
    </row>
    <row r="75262" spans="1:8" x14ac:dyDescent="0.3">
      <c r="A75262">
        <v>75261</v>
      </c>
      <c r="B75262" t="s">
        <v>58796</v>
      </c>
      <c r="C75262">
        <v>20200606</v>
      </c>
      <c r="D75262">
        <v>200</v>
      </c>
      <c r="E75262">
        <v>19233</v>
      </c>
      <c r="F75262">
        <v>3</v>
      </c>
      <c r="G75262" t="s">
        <v>59100</v>
      </c>
      <c r="H75262">
        <v>1</v>
      </c>
    </row>
    <row r="75263" spans="1:8" x14ac:dyDescent="0.3">
      <c r="A75263">
        <v>75262</v>
      </c>
      <c r="B75263" t="s">
        <v>58796</v>
      </c>
      <c r="C75263">
        <v>20200606</v>
      </c>
      <c r="D75263">
        <v>200</v>
      </c>
      <c r="E75263">
        <v>19233</v>
      </c>
      <c r="F75263">
        <v>4</v>
      </c>
      <c r="G75263" t="s">
        <v>59101</v>
      </c>
      <c r="H75263">
        <v>0</v>
      </c>
    </row>
    <row r="75264" spans="1:8" x14ac:dyDescent="0.3">
      <c r="A75264">
        <v>75263</v>
      </c>
      <c r="B75264" t="s">
        <v>58796</v>
      </c>
      <c r="C75264">
        <v>20200606</v>
      </c>
      <c r="D75264">
        <v>200</v>
      </c>
      <c r="E75264">
        <v>19234</v>
      </c>
      <c r="F75264">
        <v>1</v>
      </c>
      <c r="G75264" t="s">
        <v>59102</v>
      </c>
      <c r="H75264">
        <v>1</v>
      </c>
    </row>
    <row r="75265" spans="1:8" x14ac:dyDescent="0.3">
      <c r="A75265">
        <v>75264</v>
      </c>
      <c r="B75265" t="s">
        <v>58796</v>
      </c>
      <c r="C75265">
        <v>20200606</v>
      </c>
      <c r="D75265">
        <v>200</v>
      </c>
      <c r="E75265">
        <v>19234</v>
      </c>
      <c r="F75265">
        <v>2</v>
      </c>
      <c r="G75265" t="s">
        <v>59103</v>
      </c>
      <c r="H75265">
        <v>0</v>
      </c>
    </row>
    <row r="75266" spans="1:8" x14ac:dyDescent="0.3">
      <c r="A75266">
        <v>75265</v>
      </c>
      <c r="B75266" t="s">
        <v>58796</v>
      </c>
      <c r="C75266">
        <v>20200606</v>
      </c>
      <c r="D75266">
        <v>200</v>
      </c>
      <c r="E75266">
        <v>19234</v>
      </c>
      <c r="F75266">
        <v>3</v>
      </c>
      <c r="G75266" t="s">
        <v>59104</v>
      </c>
      <c r="H75266">
        <v>0</v>
      </c>
    </row>
    <row r="75267" spans="1:8" x14ac:dyDescent="0.3">
      <c r="A75267">
        <v>75266</v>
      </c>
      <c r="B75267" t="s">
        <v>58796</v>
      </c>
      <c r="C75267">
        <v>20200606</v>
      </c>
      <c r="D75267">
        <v>200</v>
      </c>
      <c r="E75267">
        <v>19234</v>
      </c>
      <c r="F75267">
        <v>4</v>
      </c>
      <c r="G75267" t="s">
        <v>59105</v>
      </c>
      <c r="H75267">
        <v>0</v>
      </c>
    </row>
    <row r="75268" spans="1:8" x14ac:dyDescent="0.3">
      <c r="A75268">
        <v>75267</v>
      </c>
      <c r="B75268" t="s">
        <v>58796</v>
      </c>
      <c r="C75268">
        <v>20200606</v>
      </c>
      <c r="D75268">
        <v>200</v>
      </c>
      <c r="E75268">
        <v>19235</v>
      </c>
      <c r="F75268">
        <v>1</v>
      </c>
      <c r="G75268" t="s">
        <v>59106</v>
      </c>
      <c r="H75268">
        <v>0</v>
      </c>
    </row>
    <row r="75269" spans="1:8" x14ac:dyDescent="0.3">
      <c r="A75269">
        <v>75268</v>
      </c>
      <c r="B75269" t="s">
        <v>58796</v>
      </c>
      <c r="C75269">
        <v>20200606</v>
      </c>
      <c r="D75269">
        <v>200</v>
      </c>
      <c r="E75269">
        <v>19235</v>
      </c>
      <c r="F75269">
        <v>2</v>
      </c>
      <c r="G75269" t="s">
        <v>59107</v>
      </c>
      <c r="H75269">
        <v>1</v>
      </c>
    </row>
    <row r="75270" spans="1:8" x14ac:dyDescent="0.3">
      <c r="A75270">
        <v>75269</v>
      </c>
      <c r="B75270" t="s">
        <v>58796</v>
      </c>
      <c r="C75270">
        <v>20200606</v>
      </c>
      <c r="D75270">
        <v>200</v>
      </c>
      <c r="E75270">
        <v>19235</v>
      </c>
      <c r="F75270">
        <v>3</v>
      </c>
      <c r="G75270" t="s">
        <v>59108</v>
      </c>
      <c r="H75270">
        <v>0</v>
      </c>
    </row>
    <row r="75271" spans="1:8" x14ac:dyDescent="0.3">
      <c r="A75271">
        <v>75270</v>
      </c>
      <c r="B75271" t="s">
        <v>58796</v>
      </c>
      <c r="C75271">
        <v>20200606</v>
      </c>
      <c r="D75271">
        <v>200</v>
      </c>
      <c r="E75271">
        <v>19235</v>
      </c>
      <c r="F75271">
        <v>4</v>
      </c>
      <c r="G75271" t="s">
        <v>59109</v>
      </c>
      <c r="H75271">
        <v>0</v>
      </c>
    </row>
    <row r="75272" spans="1:8" x14ac:dyDescent="0.3">
      <c r="A75272">
        <v>75271</v>
      </c>
      <c r="B75272" t="s">
        <v>58796</v>
      </c>
      <c r="C75272">
        <v>20200606</v>
      </c>
      <c r="D75272">
        <v>200</v>
      </c>
      <c r="E75272">
        <v>19236</v>
      </c>
      <c r="F75272">
        <v>1</v>
      </c>
      <c r="G75272" t="s">
        <v>59110</v>
      </c>
      <c r="H75272">
        <v>0</v>
      </c>
    </row>
    <row r="75273" spans="1:8" x14ac:dyDescent="0.3">
      <c r="A75273">
        <v>75272</v>
      </c>
      <c r="B75273" t="s">
        <v>58796</v>
      </c>
      <c r="C75273">
        <v>20200606</v>
      </c>
      <c r="D75273">
        <v>200</v>
      </c>
      <c r="E75273">
        <v>19236</v>
      </c>
      <c r="F75273">
        <v>2</v>
      </c>
      <c r="G75273" t="s">
        <v>59111</v>
      </c>
      <c r="H75273">
        <v>1</v>
      </c>
    </row>
    <row r="75274" spans="1:8" x14ac:dyDescent="0.3">
      <c r="A75274">
        <v>75273</v>
      </c>
      <c r="B75274" t="s">
        <v>58796</v>
      </c>
      <c r="C75274">
        <v>20200606</v>
      </c>
      <c r="D75274">
        <v>200</v>
      </c>
      <c r="E75274">
        <v>19236</v>
      </c>
      <c r="F75274">
        <v>3</v>
      </c>
      <c r="G75274" t="s">
        <v>59112</v>
      </c>
      <c r="H75274">
        <v>0</v>
      </c>
    </row>
    <row r="75275" spans="1:8" x14ac:dyDescent="0.3">
      <c r="A75275">
        <v>75274</v>
      </c>
      <c r="B75275" t="s">
        <v>58796</v>
      </c>
      <c r="C75275">
        <v>20200606</v>
      </c>
      <c r="D75275">
        <v>200</v>
      </c>
      <c r="E75275">
        <v>19236</v>
      </c>
      <c r="F75275">
        <v>4</v>
      </c>
      <c r="G75275" t="s">
        <v>59113</v>
      </c>
      <c r="H75275">
        <v>0</v>
      </c>
    </row>
    <row r="75276" spans="1:8" x14ac:dyDescent="0.3">
      <c r="A75276">
        <v>75275</v>
      </c>
      <c r="B75276" t="s">
        <v>58796</v>
      </c>
      <c r="C75276">
        <v>20200606</v>
      </c>
      <c r="D75276">
        <v>200</v>
      </c>
      <c r="E75276">
        <v>19237</v>
      </c>
      <c r="F75276">
        <v>1</v>
      </c>
      <c r="G75276" t="s">
        <v>59114</v>
      </c>
      <c r="H75276">
        <v>0</v>
      </c>
    </row>
    <row r="75277" spans="1:8" x14ac:dyDescent="0.3">
      <c r="A75277">
        <v>75276</v>
      </c>
      <c r="B75277" t="s">
        <v>58796</v>
      </c>
      <c r="C75277">
        <v>20200606</v>
      </c>
      <c r="D75277">
        <v>200</v>
      </c>
      <c r="E75277">
        <v>19237</v>
      </c>
      <c r="F75277">
        <v>2</v>
      </c>
      <c r="G75277" t="s">
        <v>59115</v>
      </c>
      <c r="H75277">
        <v>0</v>
      </c>
    </row>
    <row r="75278" spans="1:8" x14ac:dyDescent="0.3">
      <c r="A75278">
        <v>75277</v>
      </c>
      <c r="B75278" t="s">
        <v>58796</v>
      </c>
      <c r="C75278">
        <v>20200606</v>
      </c>
      <c r="D75278">
        <v>200</v>
      </c>
      <c r="E75278">
        <v>19237</v>
      </c>
      <c r="F75278">
        <v>3</v>
      </c>
      <c r="G75278" t="s">
        <v>59116</v>
      </c>
      <c r="H75278">
        <v>0</v>
      </c>
    </row>
    <row r="75279" spans="1:8" x14ac:dyDescent="0.3">
      <c r="A75279">
        <v>75278</v>
      </c>
      <c r="B75279" t="s">
        <v>58796</v>
      </c>
      <c r="C75279">
        <v>20200606</v>
      </c>
      <c r="D75279">
        <v>200</v>
      </c>
      <c r="E75279">
        <v>19237</v>
      </c>
      <c r="F75279">
        <v>4</v>
      </c>
      <c r="G75279" t="s">
        <v>59117</v>
      </c>
      <c r="H75279">
        <v>1</v>
      </c>
    </row>
    <row r="75280" spans="1:8" x14ac:dyDescent="0.3">
      <c r="A75280">
        <v>75279</v>
      </c>
      <c r="B75280" t="s">
        <v>58796</v>
      </c>
      <c r="C75280">
        <v>20200606</v>
      </c>
      <c r="D75280">
        <v>200</v>
      </c>
      <c r="E75280">
        <v>19238</v>
      </c>
      <c r="F75280">
        <v>1</v>
      </c>
      <c r="G75280" t="s">
        <v>59118</v>
      </c>
      <c r="H75280">
        <v>0</v>
      </c>
    </row>
    <row r="75281" spans="1:8" x14ac:dyDescent="0.3">
      <c r="A75281">
        <v>75280</v>
      </c>
      <c r="B75281" t="s">
        <v>58796</v>
      </c>
      <c r="C75281">
        <v>20200606</v>
      </c>
      <c r="D75281">
        <v>200</v>
      </c>
      <c r="E75281">
        <v>19238</v>
      </c>
      <c r="F75281">
        <v>2</v>
      </c>
      <c r="G75281" t="s">
        <v>59119</v>
      </c>
      <c r="H75281">
        <v>0</v>
      </c>
    </row>
    <row r="75282" spans="1:8" x14ac:dyDescent="0.3">
      <c r="A75282">
        <v>75281</v>
      </c>
      <c r="B75282" t="s">
        <v>58796</v>
      </c>
      <c r="C75282">
        <v>20200606</v>
      </c>
      <c r="D75282">
        <v>200</v>
      </c>
      <c r="E75282">
        <v>19238</v>
      </c>
      <c r="F75282">
        <v>3</v>
      </c>
      <c r="G75282" t="s">
        <v>59120</v>
      </c>
      <c r="H75282">
        <v>1</v>
      </c>
    </row>
    <row r="75283" spans="1:8" x14ac:dyDescent="0.3">
      <c r="A75283">
        <v>75282</v>
      </c>
      <c r="B75283" t="s">
        <v>58796</v>
      </c>
      <c r="C75283">
        <v>20200606</v>
      </c>
      <c r="D75283">
        <v>200</v>
      </c>
      <c r="E75283">
        <v>19238</v>
      </c>
      <c r="F75283">
        <v>4</v>
      </c>
      <c r="G75283" t="s">
        <v>59121</v>
      </c>
      <c r="H75283">
        <v>0</v>
      </c>
    </row>
    <row r="75284" spans="1:8" x14ac:dyDescent="0.3">
      <c r="A75284">
        <v>75283</v>
      </c>
      <c r="B75284" t="s">
        <v>58796</v>
      </c>
      <c r="C75284">
        <v>20200606</v>
      </c>
      <c r="D75284">
        <v>200</v>
      </c>
      <c r="E75284">
        <v>19239</v>
      </c>
      <c r="F75284">
        <v>1</v>
      </c>
      <c r="G75284" t="s">
        <v>59122</v>
      </c>
      <c r="H75284">
        <v>0</v>
      </c>
    </row>
    <row r="75285" spans="1:8" x14ac:dyDescent="0.3">
      <c r="A75285">
        <v>75284</v>
      </c>
      <c r="B75285" t="s">
        <v>58796</v>
      </c>
      <c r="C75285">
        <v>20200606</v>
      </c>
      <c r="D75285">
        <v>200</v>
      </c>
      <c r="E75285">
        <v>19239</v>
      </c>
      <c r="F75285">
        <v>2</v>
      </c>
      <c r="G75285" t="s">
        <v>59123</v>
      </c>
      <c r="H75285">
        <v>0</v>
      </c>
    </row>
    <row r="75286" spans="1:8" x14ac:dyDescent="0.3">
      <c r="A75286">
        <v>75285</v>
      </c>
      <c r="B75286" t="s">
        <v>58796</v>
      </c>
      <c r="C75286">
        <v>20200606</v>
      </c>
      <c r="D75286">
        <v>200</v>
      </c>
      <c r="E75286">
        <v>19239</v>
      </c>
      <c r="F75286">
        <v>3</v>
      </c>
      <c r="G75286" t="s">
        <v>59124</v>
      </c>
      <c r="H75286">
        <v>0</v>
      </c>
    </row>
    <row r="75287" spans="1:8" x14ac:dyDescent="0.3">
      <c r="A75287">
        <v>75286</v>
      </c>
      <c r="B75287" t="s">
        <v>58796</v>
      </c>
      <c r="C75287">
        <v>20200606</v>
      </c>
      <c r="D75287">
        <v>200</v>
      </c>
      <c r="E75287">
        <v>19239</v>
      </c>
      <c r="F75287">
        <v>4</v>
      </c>
      <c r="G75287" t="s">
        <v>59125</v>
      </c>
      <c r="H75287">
        <v>1</v>
      </c>
    </row>
    <row r="75288" spans="1:8" x14ac:dyDescent="0.3">
      <c r="A75288">
        <v>75287</v>
      </c>
      <c r="B75288" t="s">
        <v>58796</v>
      </c>
      <c r="C75288">
        <v>20200606</v>
      </c>
      <c r="D75288">
        <v>200</v>
      </c>
      <c r="E75288">
        <v>19240</v>
      </c>
      <c r="F75288">
        <v>1</v>
      </c>
      <c r="G75288" t="s">
        <v>59126</v>
      </c>
      <c r="H75288">
        <v>0</v>
      </c>
    </row>
    <row r="75289" spans="1:8" x14ac:dyDescent="0.3">
      <c r="A75289">
        <v>75288</v>
      </c>
      <c r="B75289" t="s">
        <v>58796</v>
      </c>
      <c r="C75289">
        <v>20200606</v>
      </c>
      <c r="D75289">
        <v>200</v>
      </c>
      <c r="E75289">
        <v>19240</v>
      </c>
      <c r="F75289">
        <v>2</v>
      </c>
      <c r="G75289" t="s">
        <v>59127</v>
      </c>
      <c r="H75289">
        <v>1</v>
      </c>
    </row>
    <row r="75290" spans="1:8" x14ac:dyDescent="0.3">
      <c r="A75290">
        <v>75289</v>
      </c>
      <c r="B75290" t="s">
        <v>58796</v>
      </c>
      <c r="C75290">
        <v>20200606</v>
      </c>
      <c r="D75290">
        <v>200</v>
      </c>
      <c r="E75290">
        <v>19240</v>
      </c>
      <c r="F75290">
        <v>3</v>
      </c>
      <c r="G75290" t="s">
        <v>59128</v>
      </c>
      <c r="H75290">
        <v>0</v>
      </c>
    </row>
    <row r="75291" spans="1:8" x14ac:dyDescent="0.3">
      <c r="A75291">
        <v>75290</v>
      </c>
      <c r="B75291" t="s">
        <v>58796</v>
      </c>
      <c r="C75291">
        <v>20200606</v>
      </c>
      <c r="D75291">
        <v>200</v>
      </c>
      <c r="E75291">
        <v>19240</v>
      </c>
      <c r="F75291">
        <v>4</v>
      </c>
      <c r="G75291" t="s">
        <v>59129</v>
      </c>
      <c r="H75291">
        <v>0</v>
      </c>
    </row>
    <row r="75292" spans="1:8" x14ac:dyDescent="0.3">
      <c r="A75292">
        <v>75291</v>
      </c>
      <c r="B75292" t="s">
        <v>58796</v>
      </c>
      <c r="C75292">
        <v>20200606</v>
      </c>
      <c r="D75292">
        <v>200</v>
      </c>
      <c r="E75292">
        <v>19241</v>
      </c>
      <c r="F75292">
        <v>1</v>
      </c>
      <c r="G75292" t="s">
        <v>59130</v>
      </c>
      <c r="H75292">
        <v>0</v>
      </c>
    </row>
    <row r="75293" spans="1:8" x14ac:dyDescent="0.3">
      <c r="A75293">
        <v>75292</v>
      </c>
      <c r="B75293" t="s">
        <v>58796</v>
      </c>
      <c r="C75293">
        <v>20200606</v>
      </c>
      <c r="D75293">
        <v>200</v>
      </c>
      <c r="E75293">
        <v>19241</v>
      </c>
      <c r="F75293">
        <v>2</v>
      </c>
      <c r="G75293" t="s">
        <v>59131</v>
      </c>
      <c r="H75293">
        <v>0</v>
      </c>
    </row>
    <row r="75294" spans="1:8" x14ac:dyDescent="0.3">
      <c r="A75294">
        <v>75293</v>
      </c>
      <c r="B75294" t="s">
        <v>58796</v>
      </c>
      <c r="C75294">
        <v>20200606</v>
      </c>
      <c r="D75294">
        <v>200</v>
      </c>
      <c r="E75294">
        <v>19241</v>
      </c>
      <c r="F75294">
        <v>3</v>
      </c>
      <c r="G75294" t="s">
        <v>59132</v>
      </c>
      <c r="H75294">
        <v>1</v>
      </c>
    </row>
    <row r="75295" spans="1:8" x14ac:dyDescent="0.3">
      <c r="A75295">
        <v>75294</v>
      </c>
      <c r="B75295" t="s">
        <v>58796</v>
      </c>
      <c r="C75295">
        <v>20200606</v>
      </c>
      <c r="D75295">
        <v>200</v>
      </c>
      <c r="E75295">
        <v>19241</v>
      </c>
      <c r="F75295">
        <v>4</v>
      </c>
      <c r="G75295" t="s">
        <v>59133</v>
      </c>
      <c r="H75295">
        <v>0</v>
      </c>
    </row>
    <row r="75296" spans="1:8" x14ac:dyDescent="0.3">
      <c r="A75296">
        <v>75295</v>
      </c>
      <c r="B75296" t="s">
        <v>58796</v>
      </c>
      <c r="C75296">
        <v>20200606</v>
      </c>
      <c r="D75296">
        <v>200</v>
      </c>
      <c r="E75296">
        <v>19242</v>
      </c>
      <c r="F75296">
        <v>1</v>
      </c>
      <c r="G75296" t="s">
        <v>59134</v>
      </c>
      <c r="H75296">
        <v>0</v>
      </c>
    </row>
    <row r="75297" spans="1:8" x14ac:dyDescent="0.3">
      <c r="A75297">
        <v>75296</v>
      </c>
      <c r="B75297" t="s">
        <v>58796</v>
      </c>
      <c r="C75297">
        <v>20200606</v>
      </c>
      <c r="D75297">
        <v>200</v>
      </c>
      <c r="E75297">
        <v>19242</v>
      </c>
      <c r="F75297">
        <v>2</v>
      </c>
      <c r="G75297" t="s">
        <v>59135</v>
      </c>
      <c r="H75297">
        <v>0</v>
      </c>
    </row>
    <row r="75298" spans="1:8" x14ac:dyDescent="0.3">
      <c r="A75298">
        <v>75297</v>
      </c>
      <c r="B75298" t="s">
        <v>58796</v>
      </c>
      <c r="C75298">
        <v>20200606</v>
      </c>
      <c r="D75298">
        <v>200</v>
      </c>
      <c r="E75298">
        <v>19242</v>
      </c>
      <c r="F75298">
        <v>3</v>
      </c>
      <c r="G75298" t="s">
        <v>59136</v>
      </c>
      <c r="H75298">
        <v>1</v>
      </c>
    </row>
    <row r="75299" spans="1:8" x14ac:dyDescent="0.3">
      <c r="A75299">
        <v>75298</v>
      </c>
      <c r="B75299" t="s">
        <v>58796</v>
      </c>
      <c r="C75299">
        <v>20200606</v>
      </c>
      <c r="D75299">
        <v>200</v>
      </c>
      <c r="E75299">
        <v>19242</v>
      </c>
      <c r="F75299">
        <v>4</v>
      </c>
      <c r="G75299" t="s">
        <v>59137</v>
      </c>
      <c r="H75299">
        <v>0</v>
      </c>
    </row>
    <row r="75300" spans="1:8" x14ac:dyDescent="0.3">
      <c r="A75300">
        <v>75299</v>
      </c>
      <c r="B75300" t="s">
        <v>58796</v>
      </c>
      <c r="C75300">
        <v>20200606</v>
      </c>
      <c r="D75300">
        <v>200</v>
      </c>
      <c r="E75300">
        <v>19243</v>
      </c>
      <c r="F75300">
        <v>1</v>
      </c>
      <c r="G75300" t="s">
        <v>59138</v>
      </c>
      <c r="H75300">
        <v>1</v>
      </c>
    </row>
    <row r="75301" spans="1:8" x14ac:dyDescent="0.3">
      <c r="A75301">
        <v>75300</v>
      </c>
      <c r="B75301" t="s">
        <v>58796</v>
      </c>
      <c r="C75301">
        <v>20200606</v>
      </c>
      <c r="D75301">
        <v>200</v>
      </c>
      <c r="E75301">
        <v>19243</v>
      </c>
      <c r="F75301">
        <v>2</v>
      </c>
      <c r="G75301" t="s">
        <v>59139</v>
      </c>
      <c r="H75301">
        <v>0</v>
      </c>
    </row>
    <row r="75302" spans="1:8" x14ac:dyDescent="0.3">
      <c r="A75302">
        <v>75301</v>
      </c>
      <c r="B75302" t="s">
        <v>58796</v>
      </c>
      <c r="C75302">
        <v>20200606</v>
      </c>
      <c r="D75302">
        <v>200</v>
      </c>
      <c r="E75302">
        <v>19243</v>
      </c>
      <c r="F75302">
        <v>3</v>
      </c>
      <c r="G75302" t="s">
        <v>59140</v>
      </c>
      <c r="H75302">
        <v>0</v>
      </c>
    </row>
    <row r="75303" spans="1:8" x14ac:dyDescent="0.3">
      <c r="A75303">
        <v>75302</v>
      </c>
      <c r="B75303" t="s">
        <v>58796</v>
      </c>
      <c r="C75303">
        <v>20200606</v>
      </c>
      <c r="D75303">
        <v>200</v>
      </c>
      <c r="E75303">
        <v>19243</v>
      </c>
      <c r="F75303">
        <v>4</v>
      </c>
      <c r="G75303" t="s">
        <v>59141</v>
      </c>
      <c r="H75303">
        <v>0</v>
      </c>
    </row>
    <row r="75304" spans="1:8" x14ac:dyDescent="0.3">
      <c r="A75304">
        <v>75303</v>
      </c>
      <c r="B75304" t="s">
        <v>58796</v>
      </c>
      <c r="C75304">
        <v>20200606</v>
      </c>
      <c r="D75304">
        <v>200</v>
      </c>
      <c r="E75304">
        <v>19244</v>
      </c>
      <c r="F75304">
        <v>1</v>
      </c>
      <c r="G75304" t="s">
        <v>59142</v>
      </c>
      <c r="H75304">
        <v>0</v>
      </c>
    </row>
    <row r="75305" spans="1:8" x14ac:dyDescent="0.3">
      <c r="A75305">
        <v>75304</v>
      </c>
      <c r="B75305" t="s">
        <v>58796</v>
      </c>
      <c r="C75305">
        <v>20200606</v>
      </c>
      <c r="D75305">
        <v>200</v>
      </c>
      <c r="E75305">
        <v>19244</v>
      </c>
      <c r="F75305">
        <v>2</v>
      </c>
      <c r="G75305" t="s">
        <v>59143</v>
      </c>
      <c r="H75305">
        <v>0</v>
      </c>
    </row>
    <row r="75306" spans="1:8" x14ac:dyDescent="0.3">
      <c r="A75306">
        <v>75305</v>
      </c>
      <c r="B75306" t="s">
        <v>58796</v>
      </c>
      <c r="C75306">
        <v>20200606</v>
      </c>
      <c r="D75306">
        <v>200</v>
      </c>
      <c r="E75306">
        <v>19244</v>
      </c>
      <c r="F75306">
        <v>3</v>
      </c>
      <c r="G75306" t="s">
        <v>59144</v>
      </c>
      <c r="H75306">
        <v>0</v>
      </c>
    </row>
    <row r="75307" spans="1:8" x14ac:dyDescent="0.3">
      <c r="A75307">
        <v>75306</v>
      </c>
      <c r="B75307" t="s">
        <v>58796</v>
      </c>
      <c r="C75307">
        <v>20200606</v>
      </c>
      <c r="D75307">
        <v>200</v>
      </c>
      <c r="E75307">
        <v>19244</v>
      </c>
      <c r="F75307">
        <v>4</v>
      </c>
      <c r="G75307" t="s">
        <v>59145</v>
      </c>
      <c r="H75307">
        <v>1</v>
      </c>
    </row>
    <row r="75308" spans="1:8" x14ac:dyDescent="0.3">
      <c r="A75308">
        <v>75307</v>
      </c>
      <c r="B75308" t="s">
        <v>58796</v>
      </c>
      <c r="C75308">
        <v>20200606</v>
      </c>
      <c r="D75308">
        <v>200</v>
      </c>
      <c r="E75308">
        <v>19245</v>
      </c>
      <c r="F75308">
        <v>1</v>
      </c>
      <c r="G75308" t="s">
        <v>59146</v>
      </c>
      <c r="H75308">
        <v>0</v>
      </c>
    </row>
    <row r="75309" spans="1:8" x14ac:dyDescent="0.3">
      <c r="A75309">
        <v>75308</v>
      </c>
      <c r="B75309" t="s">
        <v>58796</v>
      </c>
      <c r="C75309">
        <v>20200606</v>
      </c>
      <c r="D75309">
        <v>200</v>
      </c>
      <c r="E75309">
        <v>19245</v>
      </c>
      <c r="F75309">
        <v>2</v>
      </c>
      <c r="G75309" t="s">
        <v>59147</v>
      </c>
      <c r="H75309">
        <v>0</v>
      </c>
    </row>
    <row r="75310" spans="1:8" x14ac:dyDescent="0.3">
      <c r="A75310">
        <v>75309</v>
      </c>
      <c r="B75310" t="s">
        <v>58796</v>
      </c>
      <c r="C75310">
        <v>20200606</v>
      </c>
      <c r="D75310">
        <v>200</v>
      </c>
      <c r="E75310">
        <v>19245</v>
      </c>
      <c r="F75310">
        <v>3</v>
      </c>
      <c r="G75310" t="s">
        <v>59148</v>
      </c>
      <c r="H75310">
        <v>1</v>
      </c>
    </row>
    <row r="75311" spans="1:8" x14ac:dyDescent="0.3">
      <c r="A75311">
        <v>75310</v>
      </c>
      <c r="B75311" t="s">
        <v>58796</v>
      </c>
      <c r="C75311">
        <v>20200606</v>
      </c>
      <c r="D75311">
        <v>200</v>
      </c>
      <c r="E75311">
        <v>19245</v>
      </c>
      <c r="F75311">
        <v>4</v>
      </c>
      <c r="G75311" t="s">
        <v>59149</v>
      </c>
      <c r="H75311">
        <v>0</v>
      </c>
    </row>
    <row r="75312" spans="1:8" x14ac:dyDescent="0.3">
      <c r="A75312">
        <v>75311</v>
      </c>
      <c r="B75312" t="s">
        <v>58796</v>
      </c>
      <c r="C75312">
        <v>20200606</v>
      </c>
      <c r="D75312">
        <v>200</v>
      </c>
      <c r="E75312">
        <v>19246</v>
      </c>
      <c r="F75312">
        <v>1</v>
      </c>
      <c r="G75312" t="s">
        <v>59150</v>
      </c>
      <c r="H75312">
        <v>0</v>
      </c>
    </row>
    <row r="75313" spans="1:8" x14ac:dyDescent="0.3">
      <c r="A75313">
        <v>75312</v>
      </c>
      <c r="B75313" t="s">
        <v>58796</v>
      </c>
      <c r="C75313">
        <v>20200606</v>
      </c>
      <c r="D75313">
        <v>200</v>
      </c>
      <c r="E75313">
        <v>19246</v>
      </c>
      <c r="F75313">
        <v>2</v>
      </c>
      <c r="G75313" t="s">
        <v>59151</v>
      </c>
      <c r="H75313">
        <v>1</v>
      </c>
    </row>
    <row r="75314" spans="1:8" x14ac:dyDescent="0.3">
      <c r="A75314">
        <v>75313</v>
      </c>
      <c r="B75314" t="s">
        <v>58796</v>
      </c>
      <c r="C75314">
        <v>20200606</v>
      </c>
      <c r="D75314">
        <v>200</v>
      </c>
      <c r="E75314">
        <v>19246</v>
      </c>
      <c r="F75314">
        <v>3</v>
      </c>
      <c r="G75314" t="s">
        <v>59148</v>
      </c>
      <c r="H75314">
        <v>0</v>
      </c>
    </row>
    <row r="75315" spans="1:8" x14ac:dyDescent="0.3">
      <c r="A75315">
        <v>75314</v>
      </c>
      <c r="B75315" t="s">
        <v>58796</v>
      </c>
      <c r="C75315">
        <v>20200606</v>
      </c>
      <c r="D75315">
        <v>200</v>
      </c>
      <c r="E75315">
        <v>19246</v>
      </c>
      <c r="F75315">
        <v>4</v>
      </c>
      <c r="G75315" t="s">
        <v>59149</v>
      </c>
      <c r="H75315">
        <v>0</v>
      </c>
    </row>
    <row r="75316" spans="1:8" x14ac:dyDescent="0.3">
      <c r="A75316">
        <v>75315</v>
      </c>
      <c r="B75316" t="s">
        <v>58796</v>
      </c>
      <c r="C75316">
        <v>20200606</v>
      </c>
      <c r="D75316">
        <v>200</v>
      </c>
      <c r="E75316">
        <v>19247</v>
      </c>
      <c r="F75316">
        <v>1</v>
      </c>
      <c r="G75316" t="s">
        <v>59152</v>
      </c>
      <c r="H75316">
        <v>0</v>
      </c>
    </row>
    <row r="75317" spans="1:8" x14ac:dyDescent="0.3">
      <c r="A75317">
        <v>75316</v>
      </c>
      <c r="B75317" t="s">
        <v>58796</v>
      </c>
      <c r="C75317">
        <v>20200606</v>
      </c>
      <c r="D75317">
        <v>200</v>
      </c>
      <c r="E75317">
        <v>19247</v>
      </c>
      <c r="F75317">
        <v>2</v>
      </c>
      <c r="G75317" t="s">
        <v>59153</v>
      </c>
      <c r="H75317">
        <v>0</v>
      </c>
    </row>
    <row r="75318" spans="1:8" x14ac:dyDescent="0.3">
      <c r="A75318">
        <v>75317</v>
      </c>
      <c r="B75318" t="s">
        <v>58796</v>
      </c>
      <c r="C75318">
        <v>20200606</v>
      </c>
      <c r="D75318">
        <v>200</v>
      </c>
      <c r="E75318">
        <v>19247</v>
      </c>
      <c r="F75318">
        <v>3</v>
      </c>
      <c r="G75318" t="s">
        <v>59154</v>
      </c>
      <c r="H75318">
        <v>1</v>
      </c>
    </row>
    <row r="75319" spans="1:8" x14ac:dyDescent="0.3">
      <c r="A75319">
        <v>75318</v>
      </c>
      <c r="B75319" t="s">
        <v>58796</v>
      </c>
      <c r="C75319">
        <v>20200606</v>
      </c>
      <c r="D75319">
        <v>200</v>
      </c>
      <c r="E75319">
        <v>19247</v>
      </c>
      <c r="F75319">
        <v>4</v>
      </c>
      <c r="G75319" t="s">
        <v>59155</v>
      </c>
      <c r="H75319">
        <v>0</v>
      </c>
    </row>
    <row r="75320" spans="1:8" x14ac:dyDescent="0.3">
      <c r="A75320">
        <v>75319</v>
      </c>
      <c r="B75320" t="s">
        <v>58796</v>
      </c>
      <c r="C75320">
        <v>20200606</v>
      </c>
      <c r="D75320">
        <v>200</v>
      </c>
      <c r="E75320">
        <v>19248</v>
      </c>
      <c r="F75320">
        <v>1</v>
      </c>
      <c r="G75320" t="s">
        <v>59156</v>
      </c>
      <c r="H75320">
        <v>0</v>
      </c>
    </row>
    <row r="75321" spans="1:8" x14ac:dyDescent="0.3">
      <c r="A75321">
        <v>75320</v>
      </c>
      <c r="B75321" t="s">
        <v>58796</v>
      </c>
      <c r="C75321">
        <v>20200606</v>
      </c>
      <c r="D75321">
        <v>200</v>
      </c>
      <c r="E75321">
        <v>19248</v>
      </c>
      <c r="F75321">
        <v>2</v>
      </c>
      <c r="G75321" t="s">
        <v>59157</v>
      </c>
      <c r="H75321">
        <v>1</v>
      </c>
    </row>
    <row r="75322" spans="1:8" x14ac:dyDescent="0.3">
      <c r="A75322">
        <v>75321</v>
      </c>
      <c r="B75322" t="s">
        <v>58796</v>
      </c>
      <c r="C75322">
        <v>20200606</v>
      </c>
      <c r="D75322">
        <v>200</v>
      </c>
      <c r="E75322">
        <v>19248</v>
      </c>
      <c r="F75322">
        <v>3</v>
      </c>
      <c r="G75322" t="s">
        <v>59158</v>
      </c>
      <c r="H75322">
        <v>0</v>
      </c>
    </row>
    <row r="75323" spans="1:8" x14ac:dyDescent="0.3">
      <c r="A75323">
        <v>75322</v>
      </c>
      <c r="B75323" t="s">
        <v>58796</v>
      </c>
      <c r="C75323">
        <v>20200606</v>
      </c>
      <c r="D75323">
        <v>200</v>
      </c>
      <c r="E75323">
        <v>19248</v>
      </c>
      <c r="F75323">
        <v>4</v>
      </c>
      <c r="G75323" t="s">
        <v>59159</v>
      </c>
      <c r="H75323">
        <v>0</v>
      </c>
    </row>
    <row r="75324" spans="1:8" x14ac:dyDescent="0.3">
      <c r="A75324">
        <v>75323</v>
      </c>
      <c r="B75324" t="s">
        <v>58796</v>
      </c>
      <c r="C75324">
        <v>20200606</v>
      </c>
      <c r="D75324">
        <v>200</v>
      </c>
      <c r="E75324">
        <v>19249</v>
      </c>
      <c r="F75324">
        <v>1</v>
      </c>
      <c r="G75324" t="s">
        <v>59160</v>
      </c>
      <c r="H75324">
        <v>0</v>
      </c>
    </row>
    <row r="75325" spans="1:8" x14ac:dyDescent="0.3">
      <c r="A75325">
        <v>75324</v>
      </c>
      <c r="B75325" t="s">
        <v>58796</v>
      </c>
      <c r="C75325">
        <v>20200606</v>
      </c>
      <c r="D75325">
        <v>200</v>
      </c>
      <c r="E75325">
        <v>19249</v>
      </c>
      <c r="F75325">
        <v>2</v>
      </c>
      <c r="G75325" t="s">
        <v>59161</v>
      </c>
      <c r="H75325">
        <v>0</v>
      </c>
    </row>
    <row r="75326" spans="1:8" x14ac:dyDescent="0.3">
      <c r="A75326">
        <v>75325</v>
      </c>
      <c r="B75326" t="s">
        <v>58796</v>
      </c>
      <c r="C75326">
        <v>20200606</v>
      </c>
      <c r="D75326">
        <v>200</v>
      </c>
      <c r="E75326">
        <v>19249</v>
      </c>
      <c r="F75326">
        <v>3</v>
      </c>
      <c r="G75326" t="s">
        <v>59162</v>
      </c>
      <c r="H75326">
        <v>0</v>
      </c>
    </row>
    <row r="75327" spans="1:8" x14ac:dyDescent="0.3">
      <c r="A75327">
        <v>75326</v>
      </c>
      <c r="B75327" t="s">
        <v>58796</v>
      </c>
      <c r="C75327">
        <v>20200606</v>
      </c>
      <c r="D75327">
        <v>200</v>
      </c>
      <c r="E75327">
        <v>19249</v>
      </c>
      <c r="F75327">
        <v>4</v>
      </c>
      <c r="G75327" t="s">
        <v>59163</v>
      </c>
      <c r="H75327">
        <v>1</v>
      </c>
    </row>
    <row r="75328" spans="1:8" x14ac:dyDescent="0.3">
      <c r="A75328">
        <v>75327</v>
      </c>
      <c r="B75328" t="s">
        <v>58796</v>
      </c>
      <c r="C75328">
        <v>20200606</v>
      </c>
      <c r="D75328">
        <v>200</v>
      </c>
      <c r="E75328">
        <v>19250</v>
      </c>
      <c r="F75328">
        <v>1</v>
      </c>
      <c r="G75328" t="s">
        <v>59164</v>
      </c>
      <c r="H75328">
        <v>0</v>
      </c>
    </row>
    <row r="75329" spans="1:8" x14ac:dyDescent="0.3">
      <c r="A75329">
        <v>75328</v>
      </c>
      <c r="B75329" t="s">
        <v>58796</v>
      </c>
      <c r="C75329">
        <v>20200606</v>
      </c>
      <c r="D75329">
        <v>200</v>
      </c>
      <c r="E75329">
        <v>19250</v>
      </c>
      <c r="F75329">
        <v>2</v>
      </c>
      <c r="G75329" t="s">
        <v>59165</v>
      </c>
      <c r="H75329">
        <v>0</v>
      </c>
    </row>
    <row r="75330" spans="1:8" x14ac:dyDescent="0.3">
      <c r="A75330">
        <v>75329</v>
      </c>
      <c r="B75330" t="s">
        <v>58796</v>
      </c>
      <c r="C75330">
        <v>20200606</v>
      </c>
      <c r="D75330">
        <v>200</v>
      </c>
      <c r="E75330">
        <v>19250</v>
      </c>
      <c r="F75330">
        <v>3</v>
      </c>
      <c r="G75330" t="s">
        <v>59166</v>
      </c>
      <c r="H75330">
        <v>1</v>
      </c>
    </row>
    <row r="75331" spans="1:8" x14ac:dyDescent="0.3">
      <c r="A75331">
        <v>75330</v>
      </c>
      <c r="B75331" t="s">
        <v>58796</v>
      </c>
      <c r="C75331">
        <v>20200606</v>
      </c>
      <c r="D75331">
        <v>200</v>
      </c>
      <c r="E75331">
        <v>19250</v>
      </c>
      <c r="F75331">
        <v>4</v>
      </c>
      <c r="G75331" t="s">
        <v>59167</v>
      </c>
      <c r="H75331">
        <v>0</v>
      </c>
    </row>
    <row r="75332" spans="1:8" x14ac:dyDescent="0.3">
      <c r="A75332">
        <v>75331</v>
      </c>
      <c r="B75332" t="s">
        <v>58796</v>
      </c>
      <c r="C75332">
        <v>20200606</v>
      </c>
      <c r="D75332">
        <v>200</v>
      </c>
      <c r="E75332">
        <v>19251</v>
      </c>
      <c r="F75332">
        <v>1</v>
      </c>
      <c r="G75332" t="s">
        <v>59168</v>
      </c>
      <c r="H75332">
        <v>0</v>
      </c>
    </row>
    <row r="75333" spans="1:8" x14ac:dyDescent="0.3">
      <c r="A75333">
        <v>75332</v>
      </c>
      <c r="B75333" t="s">
        <v>58796</v>
      </c>
      <c r="C75333">
        <v>20200606</v>
      </c>
      <c r="D75333">
        <v>200</v>
      </c>
      <c r="E75333">
        <v>19251</v>
      </c>
      <c r="F75333">
        <v>2</v>
      </c>
      <c r="G75333" t="s">
        <v>59169</v>
      </c>
      <c r="H75333">
        <v>0</v>
      </c>
    </row>
    <row r="75334" spans="1:8" x14ac:dyDescent="0.3">
      <c r="A75334">
        <v>75333</v>
      </c>
      <c r="B75334" t="s">
        <v>58796</v>
      </c>
      <c r="C75334">
        <v>20200606</v>
      </c>
      <c r="D75334">
        <v>200</v>
      </c>
      <c r="E75334">
        <v>19251</v>
      </c>
      <c r="F75334">
        <v>3</v>
      </c>
      <c r="G75334" t="s">
        <v>59170</v>
      </c>
      <c r="H75334">
        <v>1</v>
      </c>
    </row>
    <row r="75335" spans="1:8" x14ac:dyDescent="0.3">
      <c r="A75335">
        <v>75334</v>
      </c>
      <c r="B75335" t="s">
        <v>58796</v>
      </c>
      <c r="C75335">
        <v>20200606</v>
      </c>
      <c r="D75335">
        <v>200</v>
      </c>
      <c r="E75335">
        <v>19251</v>
      </c>
      <c r="F75335">
        <v>4</v>
      </c>
      <c r="G75335" t="s">
        <v>59171</v>
      </c>
      <c r="H75335">
        <v>0</v>
      </c>
    </row>
    <row r="75336" spans="1:8" x14ac:dyDescent="0.3">
      <c r="A75336">
        <v>75335</v>
      </c>
      <c r="B75336" t="s">
        <v>58796</v>
      </c>
      <c r="C75336">
        <v>20200606</v>
      </c>
      <c r="D75336">
        <v>200</v>
      </c>
      <c r="E75336">
        <v>19252</v>
      </c>
      <c r="F75336">
        <v>1</v>
      </c>
      <c r="G75336" t="s">
        <v>59172</v>
      </c>
      <c r="H75336">
        <v>0</v>
      </c>
    </row>
    <row r="75337" spans="1:8" x14ac:dyDescent="0.3">
      <c r="A75337">
        <v>75336</v>
      </c>
      <c r="B75337" t="s">
        <v>58796</v>
      </c>
      <c r="C75337">
        <v>20200606</v>
      </c>
      <c r="D75337">
        <v>200</v>
      </c>
      <c r="E75337">
        <v>19252</v>
      </c>
      <c r="F75337">
        <v>2</v>
      </c>
      <c r="G75337" t="s">
        <v>59173</v>
      </c>
      <c r="H75337">
        <v>1</v>
      </c>
    </row>
    <row r="75338" spans="1:8" x14ac:dyDescent="0.3">
      <c r="A75338">
        <v>75337</v>
      </c>
      <c r="B75338" t="s">
        <v>58796</v>
      </c>
      <c r="C75338">
        <v>20200606</v>
      </c>
      <c r="D75338">
        <v>200</v>
      </c>
      <c r="E75338">
        <v>19252</v>
      </c>
      <c r="F75338">
        <v>3</v>
      </c>
      <c r="G75338" t="s">
        <v>59174</v>
      </c>
      <c r="H75338">
        <v>0</v>
      </c>
    </row>
    <row r="75339" spans="1:8" x14ac:dyDescent="0.3">
      <c r="A75339">
        <v>75338</v>
      </c>
      <c r="B75339" t="s">
        <v>58796</v>
      </c>
      <c r="C75339">
        <v>20200606</v>
      </c>
      <c r="D75339">
        <v>200</v>
      </c>
      <c r="E75339">
        <v>19252</v>
      </c>
      <c r="F75339">
        <v>4</v>
      </c>
      <c r="G75339" t="s">
        <v>59175</v>
      </c>
      <c r="H75339">
        <v>0</v>
      </c>
    </row>
    <row r="75340" spans="1:8" x14ac:dyDescent="0.3">
      <c r="A75340">
        <v>75339</v>
      </c>
      <c r="B75340" t="s">
        <v>58796</v>
      </c>
      <c r="C75340">
        <v>20200822</v>
      </c>
      <c r="D75340">
        <v>201</v>
      </c>
      <c r="E75340">
        <v>19253</v>
      </c>
      <c r="F75340">
        <v>1</v>
      </c>
      <c r="G75340" t="s">
        <v>59176</v>
      </c>
      <c r="H75340">
        <v>1</v>
      </c>
    </row>
    <row r="75341" spans="1:8" x14ac:dyDescent="0.3">
      <c r="A75341">
        <v>75340</v>
      </c>
      <c r="B75341" t="s">
        <v>58796</v>
      </c>
      <c r="C75341">
        <v>20200822</v>
      </c>
      <c r="D75341">
        <v>201</v>
      </c>
      <c r="E75341">
        <v>19253</v>
      </c>
      <c r="F75341">
        <v>2</v>
      </c>
      <c r="G75341" t="s">
        <v>59177</v>
      </c>
      <c r="H75341">
        <v>0</v>
      </c>
    </row>
    <row r="75342" spans="1:8" x14ac:dyDescent="0.3">
      <c r="A75342">
        <v>75341</v>
      </c>
      <c r="B75342" t="s">
        <v>58796</v>
      </c>
      <c r="C75342">
        <v>20200822</v>
      </c>
      <c r="D75342">
        <v>201</v>
      </c>
      <c r="E75342">
        <v>19253</v>
      </c>
      <c r="F75342">
        <v>3</v>
      </c>
      <c r="G75342" t="s">
        <v>59178</v>
      </c>
      <c r="H75342">
        <v>0</v>
      </c>
    </row>
    <row r="75343" spans="1:8" x14ac:dyDescent="0.3">
      <c r="A75343">
        <v>75342</v>
      </c>
      <c r="B75343" t="s">
        <v>58796</v>
      </c>
      <c r="C75343">
        <v>20200822</v>
      </c>
      <c r="D75343">
        <v>201</v>
      </c>
      <c r="E75343">
        <v>19253</v>
      </c>
      <c r="F75343">
        <v>4</v>
      </c>
      <c r="G75343" t="s">
        <v>59179</v>
      </c>
      <c r="H75343">
        <v>0</v>
      </c>
    </row>
    <row r="75344" spans="1:8" x14ac:dyDescent="0.3">
      <c r="A75344">
        <v>75343</v>
      </c>
      <c r="B75344" t="s">
        <v>58796</v>
      </c>
      <c r="C75344">
        <v>20200822</v>
      </c>
      <c r="D75344">
        <v>201</v>
      </c>
      <c r="E75344">
        <v>19254</v>
      </c>
      <c r="F75344">
        <v>1</v>
      </c>
      <c r="G75344" t="s">
        <v>59180</v>
      </c>
      <c r="H75344">
        <v>0</v>
      </c>
    </row>
    <row r="75345" spans="1:8" x14ac:dyDescent="0.3">
      <c r="A75345">
        <v>75344</v>
      </c>
      <c r="B75345" t="s">
        <v>58796</v>
      </c>
      <c r="C75345">
        <v>20200822</v>
      </c>
      <c r="D75345">
        <v>201</v>
      </c>
      <c r="E75345">
        <v>19254</v>
      </c>
      <c r="F75345">
        <v>2</v>
      </c>
      <c r="G75345" t="s">
        <v>59181</v>
      </c>
      <c r="H75345">
        <v>1</v>
      </c>
    </row>
    <row r="75346" spans="1:8" x14ac:dyDescent="0.3">
      <c r="A75346">
        <v>75345</v>
      </c>
      <c r="B75346" t="s">
        <v>58796</v>
      </c>
      <c r="C75346">
        <v>20200822</v>
      </c>
      <c r="D75346">
        <v>201</v>
      </c>
      <c r="E75346">
        <v>19254</v>
      </c>
      <c r="F75346">
        <v>3</v>
      </c>
      <c r="G75346" t="s">
        <v>59182</v>
      </c>
      <c r="H75346">
        <v>0</v>
      </c>
    </row>
    <row r="75347" spans="1:8" x14ac:dyDescent="0.3">
      <c r="A75347">
        <v>75346</v>
      </c>
      <c r="B75347" t="s">
        <v>58796</v>
      </c>
      <c r="C75347">
        <v>20200822</v>
      </c>
      <c r="D75347">
        <v>201</v>
      </c>
      <c r="E75347">
        <v>19254</v>
      </c>
      <c r="F75347">
        <v>4</v>
      </c>
      <c r="G75347" t="s">
        <v>59183</v>
      </c>
      <c r="H75347">
        <v>0</v>
      </c>
    </row>
    <row r="75348" spans="1:8" x14ac:dyDescent="0.3">
      <c r="A75348">
        <v>75347</v>
      </c>
      <c r="B75348" t="s">
        <v>58796</v>
      </c>
      <c r="C75348">
        <v>20200822</v>
      </c>
      <c r="D75348">
        <v>201</v>
      </c>
      <c r="E75348">
        <v>19255</v>
      </c>
      <c r="F75348">
        <v>1</v>
      </c>
      <c r="G75348" t="s">
        <v>59184</v>
      </c>
      <c r="H75348">
        <v>0</v>
      </c>
    </row>
    <row r="75349" spans="1:8" x14ac:dyDescent="0.3">
      <c r="A75349">
        <v>75348</v>
      </c>
      <c r="B75349" t="s">
        <v>58796</v>
      </c>
      <c r="C75349">
        <v>20200822</v>
      </c>
      <c r="D75349">
        <v>201</v>
      </c>
      <c r="E75349">
        <v>19255</v>
      </c>
      <c r="F75349">
        <v>2</v>
      </c>
      <c r="G75349" t="s">
        <v>59185</v>
      </c>
      <c r="H75349">
        <v>0</v>
      </c>
    </row>
    <row r="75350" spans="1:8" x14ac:dyDescent="0.3">
      <c r="A75350">
        <v>75349</v>
      </c>
      <c r="B75350" t="s">
        <v>58796</v>
      </c>
      <c r="C75350">
        <v>20200822</v>
      </c>
      <c r="D75350">
        <v>201</v>
      </c>
      <c r="E75350">
        <v>19255</v>
      </c>
      <c r="F75350">
        <v>3</v>
      </c>
      <c r="G75350" t="s">
        <v>59186</v>
      </c>
      <c r="H75350">
        <v>1</v>
      </c>
    </row>
    <row r="75351" spans="1:8" x14ac:dyDescent="0.3">
      <c r="A75351">
        <v>75350</v>
      </c>
      <c r="B75351" t="s">
        <v>58796</v>
      </c>
      <c r="C75351">
        <v>20200822</v>
      </c>
      <c r="D75351">
        <v>201</v>
      </c>
      <c r="E75351">
        <v>19255</v>
      </c>
      <c r="F75351">
        <v>4</v>
      </c>
      <c r="G75351" t="s">
        <v>59187</v>
      </c>
      <c r="H75351">
        <v>0</v>
      </c>
    </row>
    <row r="75352" spans="1:8" x14ac:dyDescent="0.3">
      <c r="A75352">
        <v>75351</v>
      </c>
      <c r="B75352" t="s">
        <v>58796</v>
      </c>
      <c r="C75352">
        <v>20200822</v>
      </c>
      <c r="D75352">
        <v>201</v>
      </c>
      <c r="E75352">
        <v>19256</v>
      </c>
      <c r="F75352">
        <v>1</v>
      </c>
      <c r="G75352" t="s">
        <v>59188</v>
      </c>
      <c r="H75352">
        <v>0</v>
      </c>
    </row>
    <row r="75353" spans="1:8" x14ac:dyDescent="0.3">
      <c r="A75353">
        <v>75352</v>
      </c>
      <c r="B75353" t="s">
        <v>58796</v>
      </c>
      <c r="C75353">
        <v>20200822</v>
      </c>
      <c r="D75353">
        <v>201</v>
      </c>
      <c r="E75353">
        <v>19256</v>
      </c>
      <c r="F75353">
        <v>2</v>
      </c>
      <c r="G75353" t="s">
        <v>59189</v>
      </c>
      <c r="H75353">
        <v>0</v>
      </c>
    </row>
    <row r="75354" spans="1:8" x14ac:dyDescent="0.3">
      <c r="A75354">
        <v>75353</v>
      </c>
      <c r="B75354" t="s">
        <v>58796</v>
      </c>
      <c r="C75354">
        <v>20200822</v>
      </c>
      <c r="D75354">
        <v>201</v>
      </c>
      <c r="E75354">
        <v>19256</v>
      </c>
      <c r="F75354">
        <v>3</v>
      </c>
      <c r="G75354" t="s">
        <v>59190</v>
      </c>
      <c r="H75354">
        <v>1</v>
      </c>
    </row>
    <row r="75355" spans="1:8" x14ac:dyDescent="0.3">
      <c r="A75355">
        <v>75354</v>
      </c>
      <c r="B75355" t="s">
        <v>58796</v>
      </c>
      <c r="C75355">
        <v>20200822</v>
      </c>
      <c r="D75355">
        <v>201</v>
      </c>
      <c r="E75355">
        <v>19256</v>
      </c>
      <c r="F75355">
        <v>4</v>
      </c>
      <c r="G75355" t="s">
        <v>59191</v>
      </c>
      <c r="H75355">
        <v>0</v>
      </c>
    </row>
    <row r="75356" spans="1:8" x14ac:dyDescent="0.3">
      <c r="A75356">
        <v>75355</v>
      </c>
      <c r="B75356" t="s">
        <v>58796</v>
      </c>
      <c r="C75356">
        <v>20200822</v>
      </c>
      <c r="D75356">
        <v>201</v>
      </c>
      <c r="E75356">
        <v>19257</v>
      </c>
      <c r="F75356">
        <v>1</v>
      </c>
      <c r="G75356" t="s">
        <v>59192</v>
      </c>
      <c r="H75356">
        <v>0</v>
      </c>
    </row>
    <row r="75357" spans="1:8" x14ac:dyDescent="0.3">
      <c r="A75357">
        <v>75356</v>
      </c>
      <c r="B75357" t="s">
        <v>58796</v>
      </c>
      <c r="C75357">
        <v>20200822</v>
      </c>
      <c r="D75357">
        <v>201</v>
      </c>
      <c r="E75357">
        <v>19257</v>
      </c>
      <c r="F75357">
        <v>2</v>
      </c>
      <c r="G75357" t="s">
        <v>59193</v>
      </c>
      <c r="H75357">
        <v>1</v>
      </c>
    </row>
    <row r="75358" spans="1:8" x14ac:dyDescent="0.3">
      <c r="A75358">
        <v>75357</v>
      </c>
      <c r="B75358" t="s">
        <v>58796</v>
      </c>
      <c r="C75358">
        <v>20200822</v>
      </c>
      <c r="D75358">
        <v>201</v>
      </c>
      <c r="E75358">
        <v>19257</v>
      </c>
      <c r="F75358">
        <v>3</v>
      </c>
      <c r="G75358" t="s">
        <v>59194</v>
      </c>
      <c r="H75358">
        <v>0</v>
      </c>
    </row>
    <row r="75359" spans="1:8" x14ac:dyDescent="0.3">
      <c r="A75359">
        <v>75358</v>
      </c>
      <c r="B75359" t="s">
        <v>58796</v>
      </c>
      <c r="C75359">
        <v>20200822</v>
      </c>
      <c r="D75359">
        <v>201</v>
      </c>
      <c r="E75359">
        <v>19257</v>
      </c>
      <c r="F75359">
        <v>4</v>
      </c>
      <c r="G75359" t="s">
        <v>59195</v>
      </c>
      <c r="H75359">
        <v>0</v>
      </c>
    </row>
    <row r="75360" spans="1:8" x14ac:dyDescent="0.3">
      <c r="A75360">
        <v>75359</v>
      </c>
      <c r="B75360" t="s">
        <v>58796</v>
      </c>
      <c r="C75360">
        <v>20200822</v>
      </c>
      <c r="D75360">
        <v>201</v>
      </c>
      <c r="E75360">
        <v>19258</v>
      </c>
      <c r="F75360">
        <v>1</v>
      </c>
      <c r="G75360" t="s">
        <v>59196</v>
      </c>
      <c r="H75360">
        <v>0</v>
      </c>
    </row>
    <row r="75361" spans="1:8" x14ac:dyDescent="0.3">
      <c r="A75361">
        <v>75360</v>
      </c>
      <c r="B75361" t="s">
        <v>58796</v>
      </c>
      <c r="C75361">
        <v>20200822</v>
      </c>
      <c r="D75361">
        <v>201</v>
      </c>
      <c r="E75361">
        <v>19258</v>
      </c>
      <c r="F75361">
        <v>2</v>
      </c>
      <c r="G75361" t="s">
        <v>59197</v>
      </c>
      <c r="H75361">
        <v>0</v>
      </c>
    </row>
    <row r="75362" spans="1:8" x14ac:dyDescent="0.3">
      <c r="A75362">
        <v>75361</v>
      </c>
      <c r="B75362" t="s">
        <v>58796</v>
      </c>
      <c r="C75362">
        <v>20200822</v>
      </c>
      <c r="D75362">
        <v>201</v>
      </c>
      <c r="E75362">
        <v>19258</v>
      </c>
      <c r="F75362">
        <v>3</v>
      </c>
      <c r="G75362" t="s">
        <v>59198</v>
      </c>
      <c r="H75362">
        <v>0</v>
      </c>
    </row>
    <row r="75363" spans="1:8" x14ac:dyDescent="0.3">
      <c r="A75363">
        <v>75362</v>
      </c>
      <c r="B75363" t="s">
        <v>58796</v>
      </c>
      <c r="C75363">
        <v>20200822</v>
      </c>
      <c r="D75363">
        <v>201</v>
      </c>
      <c r="E75363">
        <v>19258</v>
      </c>
      <c r="F75363">
        <v>4</v>
      </c>
      <c r="G75363" t="s">
        <v>59199</v>
      </c>
      <c r="H75363">
        <v>1</v>
      </c>
    </row>
    <row r="75364" spans="1:8" x14ac:dyDescent="0.3">
      <c r="A75364">
        <v>75363</v>
      </c>
      <c r="B75364" t="s">
        <v>58796</v>
      </c>
      <c r="C75364">
        <v>20200822</v>
      </c>
      <c r="D75364">
        <v>201</v>
      </c>
      <c r="E75364">
        <v>19259</v>
      </c>
      <c r="F75364">
        <v>1</v>
      </c>
      <c r="G75364" t="s">
        <v>59200</v>
      </c>
      <c r="H75364">
        <v>1</v>
      </c>
    </row>
    <row r="75365" spans="1:8" x14ac:dyDescent="0.3">
      <c r="A75365">
        <v>75364</v>
      </c>
      <c r="B75365" t="s">
        <v>58796</v>
      </c>
      <c r="C75365">
        <v>20200822</v>
      </c>
      <c r="D75365">
        <v>201</v>
      </c>
      <c r="E75365">
        <v>19259</v>
      </c>
      <c r="F75365">
        <v>2</v>
      </c>
      <c r="G75365" t="s">
        <v>59201</v>
      </c>
      <c r="H75365">
        <v>0</v>
      </c>
    </row>
    <row r="75366" spans="1:8" x14ac:dyDescent="0.3">
      <c r="A75366">
        <v>75365</v>
      </c>
      <c r="B75366" t="s">
        <v>58796</v>
      </c>
      <c r="C75366">
        <v>20200822</v>
      </c>
      <c r="D75366">
        <v>201</v>
      </c>
      <c r="E75366">
        <v>19259</v>
      </c>
      <c r="F75366">
        <v>3</v>
      </c>
      <c r="G75366" t="s">
        <v>59202</v>
      </c>
      <c r="H75366">
        <v>0</v>
      </c>
    </row>
    <row r="75367" spans="1:8" x14ac:dyDescent="0.3">
      <c r="A75367">
        <v>75366</v>
      </c>
      <c r="B75367" t="s">
        <v>58796</v>
      </c>
      <c r="C75367">
        <v>20200822</v>
      </c>
      <c r="D75367">
        <v>201</v>
      </c>
      <c r="E75367">
        <v>19259</v>
      </c>
      <c r="F75367">
        <v>4</v>
      </c>
      <c r="G75367" t="s">
        <v>59203</v>
      </c>
      <c r="H75367">
        <v>0</v>
      </c>
    </row>
    <row r="75368" spans="1:8" x14ac:dyDescent="0.3">
      <c r="A75368">
        <v>75367</v>
      </c>
      <c r="B75368" t="s">
        <v>58796</v>
      </c>
      <c r="C75368">
        <v>20200822</v>
      </c>
      <c r="D75368">
        <v>201</v>
      </c>
      <c r="E75368">
        <v>19260</v>
      </c>
      <c r="F75368">
        <v>1</v>
      </c>
      <c r="G75368" t="s">
        <v>59204</v>
      </c>
      <c r="H75368">
        <v>0</v>
      </c>
    </row>
    <row r="75369" spans="1:8" x14ac:dyDescent="0.3">
      <c r="A75369">
        <v>75368</v>
      </c>
      <c r="B75369" t="s">
        <v>58796</v>
      </c>
      <c r="C75369">
        <v>20200822</v>
      </c>
      <c r="D75369">
        <v>201</v>
      </c>
      <c r="E75369">
        <v>19260</v>
      </c>
      <c r="F75369">
        <v>2</v>
      </c>
      <c r="G75369" t="s">
        <v>59205</v>
      </c>
      <c r="H75369">
        <v>0</v>
      </c>
    </row>
    <row r="75370" spans="1:8" x14ac:dyDescent="0.3">
      <c r="A75370">
        <v>75369</v>
      </c>
      <c r="B75370" t="s">
        <v>58796</v>
      </c>
      <c r="C75370">
        <v>20200822</v>
      </c>
      <c r="D75370">
        <v>201</v>
      </c>
      <c r="E75370">
        <v>19260</v>
      </c>
      <c r="F75370">
        <v>3</v>
      </c>
      <c r="G75370" t="s">
        <v>59206</v>
      </c>
      <c r="H75370">
        <v>0</v>
      </c>
    </row>
    <row r="75371" spans="1:8" x14ac:dyDescent="0.3">
      <c r="A75371">
        <v>75370</v>
      </c>
      <c r="B75371" t="s">
        <v>58796</v>
      </c>
      <c r="C75371">
        <v>20200822</v>
      </c>
      <c r="D75371">
        <v>201</v>
      </c>
      <c r="E75371">
        <v>19260</v>
      </c>
      <c r="F75371">
        <v>4</v>
      </c>
      <c r="G75371" t="s">
        <v>59207</v>
      </c>
      <c r="H75371">
        <v>1</v>
      </c>
    </row>
    <row r="75372" spans="1:8" x14ac:dyDescent="0.3">
      <c r="A75372">
        <v>75371</v>
      </c>
      <c r="B75372" t="s">
        <v>58796</v>
      </c>
      <c r="C75372">
        <v>20200822</v>
      </c>
      <c r="D75372">
        <v>201</v>
      </c>
      <c r="E75372">
        <v>19261</v>
      </c>
      <c r="F75372">
        <v>1</v>
      </c>
      <c r="G75372" t="s">
        <v>59208</v>
      </c>
      <c r="H75372">
        <v>0</v>
      </c>
    </row>
    <row r="75373" spans="1:8" x14ac:dyDescent="0.3">
      <c r="A75373">
        <v>75372</v>
      </c>
      <c r="B75373" t="s">
        <v>58796</v>
      </c>
      <c r="C75373">
        <v>20200822</v>
      </c>
      <c r="D75373">
        <v>201</v>
      </c>
      <c r="E75373">
        <v>19261</v>
      </c>
      <c r="F75373">
        <v>2</v>
      </c>
      <c r="G75373" t="s">
        <v>59209</v>
      </c>
      <c r="H75373">
        <v>0</v>
      </c>
    </row>
    <row r="75374" spans="1:8" x14ac:dyDescent="0.3">
      <c r="A75374">
        <v>75373</v>
      </c>
      <c r="B75374" t="s">
        <v>58796</v>
      </c>
      <c r="C75374">
        <v>20200822</v>
      </c>
      <c r="D75374">
        <v>201</v>
      </c>
      <c r="E75374">
        <v>19261</v>
      </c>
      <c r="F75374">
        <v>3</v>
      </c>
      <c r="G75374" t="s">
        <v>59210</v>
      </c>
      <c r="H75374">
        <v>0</v>
      </c>
    </row>
    <row r="75375" spans="1:8" x14ac:dyDescent="0.3">
      <c r="A75375">
        <v>75374</v>
      </c>
      <c r="B75375" t="s">
        <v>58796</v>
      </c>
      <c r="C75375">
        <v>20200822</v>
      </c>
      <c r="D75375">
        <v>201</v>
      </c>
      <c r="E75375">
        <v>19261</v>
      </c>
      <c r="F75375">
        <v>4</v>
      </c>
      <c r="G75375" t="s">
        <v>59211</v>
      </c>
      <c r="H75375">
        <v>1</v>
      </c>
    </row>
    <row r="75376" spans="1:8" x14ac:dyDescent="0.3">
      <c r="A75376">
        <v>75375</v>
      </c>
      <c r="B75376" t="s">
        <v>58796</v>
      </c>
      <c r="C75376">
        <v>20200822</v>
      </c>
      <c r="D75376">
        <v>201</v>
      </c>
      <c r="E75376">
        <v>19262</v>
      </c>
      <c r="F75376">
        <v>1</v>
      </c>
      <c r="G75376" t="s">
        <v>59204</v>
      </c>
      <c r="H75376">
        <v>1</v>
      </c>
    </row>
    <row r="75377" spans="1:8" x14ac:dyDescent="0.3">
      <c r="A75377">
        <v>75376</v>
      </c>
      <c r="B75377" t="s">
        <v>58796</v>
      </c>
      <c r="C75377">
        <v>20200822</v>
      </c>
      <c r="D75377">
        <v>201</v>
      </c>
      <c r="E75377">
        <v>19262</v>
      </c>
      <c r="F75377">
        <v>2</v>
      </c>
      <c r="G75377" t="s">
        <v>59207</v>
      </c>
      <c r="H75377">
        <v>0</v>
      </c>
    </row>
    <row r="75378" spans="1:8" x14ac:dyDescent="0.3">
      <c r="A75378">
        <v>75377</v>
      </c>
      <c r="B75378" t="s">
        <v>58796</v>
      </c>
      <c r="C75378">
        <v>20200822</v>
      </c>
      <c r="D75378">
        <v>201</v>
      </c>
      <c r="E75378">
        <v>19262</v>
      </c>
      <c r="F75378">
        <v>3</v>
      </c>
      <c r="G75378" t="s">
        <v>59212</v>
      </c>
      <c r="H75378">
        <v>0</v>
      </c>
    </row>
    <row r="75379" spans="1:8" x14ac:dyDescent="0.3">
      <c r="A75379">
        <v>75378</v>
      </c>
      <c r="B75379" t="s">
        <v>58796</v>
      </c>
      <c r="C75379">
        <v>20200822</v>
      </c>
      <c r="D75379">
        <v>201</v>
      </c>
      <c r="E75379">
        <v>19262</v>
      </c>
      <c r="F75379">
        <v>4</v>
      </c>
      <c r="G75379" t="s">
        <v>59205</v>
      </c>
      <c r="H75379">
        <v>0</v>
      </c>
    </row>
    <row r="75380" spans="1:8" x14ac:dyDescent="0.3">
      <c r="A75380">
        <v>75379</v>
      </c>
      <c r="B75380" t="s">
        <v>58796</v>
      </c>
      <c r="C75380">
        <v>20200822</v>
      </c>
      <c r="D75380">
        <v>201</v>
      </c>
      <c r="E75380">
        <v>19263</v>
      </c>
      <c r="F75380">
        <v>1</v>
      </c>
      <c r="G75380" t="s">
        <v>59213</v>
      </c>
      <c r="H75380">
        <v>0</v>
      </c>
    </row>
    <row r="75381" spans="1:8" x14ac:dyDescent="0.3">
      <c r="A75381">
        <v>75380</v>
      </c>
      <c r="B75381" t="s">
        <v>58796</v>
      </c>
      <c r="C75381">
        <v>20200822</v>
      </c>
      <c r="D75381">
        <v>201</v>
      </c>
      <c r="E75381">
        <v>19263</v>
      </c>
      <c r="F75381">
        <v>2</v>
      </c>
      <c r="G75381" t="s">
        <v>8177</v>
      </c>
      <c r="H75381">
        <v>0</v>
      </c>
    </row>
    <row r="75382" spans="1:8" x14ac:dyDescent="0.3">
      <c r="A75382">
        <v>75381</v>
      </c>
      <c r="B75382" t="s">
        <v>58796</v>
      </c>
      <c r="C75382">
        <v>20200822</v>
      </c>
      <c r="D75382">
        <v>201</v>
      </c>
      <c r="E75382">
        <v>19263</v>
      </c>
      <c r="F75382">
        <v>3</v>
      </c>
      <c r="G75382" t="s">
        <v>59214</v>
      </c>
      <c r="H75382">
        <v>1</v>
      </c>
    </row>
    <row r="75383" spans="1:8" x14ac:dyDescent="0.3">
      <c r="A75383">
        <v>75382</v>
      </c>
      <c r="B75383" t="s">
        <v>58796</v>
      </c>
      <c r="C75383">
        <v>20200822</v>
      </c>
      <c r="D75383">
        <v>201</v>
      </c>
      <c r="E75383">
        <v>19263</v>
      </c>
      <c r="F75383">
        <v>4</v>
      </c>
      <c r="G75383" t="s">
        <v>8178</v>
      </c>
      <c r="H75383">
        <v>0</v>
      </c>
    </row>
    <row r="75384" spans="1:8" x14ac:dyDescent="0.3">
      <c r="A75384">
        <v>75383</v>
      </c>
      <c r="B75384" t="s">
        <v>58796</v>
      </c>
      <c r="C75384">
        <v>20200822</v>
      </c>
      <c r="D75384">
        <v>201</v>
      </c>
      <c r="E75384">
        <v>19264</v>
      </c>
      <c r="F75384">
        <v>1</v>
      </c>
      <c r="G75384" t="s">
        <v>59215</v>
      </c>
      <c r="H75384">
        <v>0</v>
      </c>
    </row>
    <row r="75385" spans="1:8" x14ac:dyDescent="0.3">
      <c r="A75385">
        <v>75384</v>
      </c>
      <c r="B75385" t="s">
        <v>58796</v>
      </c>
      <c r="C75385">
        <v>20200822</v>
      </c>
      <c r="D75385">
        <v>201</v>
      </c>
      <c r="E75385">
        <v>19264</v>
      </c>
      <c r="F75385">
        <v>2</v>
      </c>
      <c r="G75385" t="s">
        <v>59216</v>
      </c>
      <c r="H75385">
        <v>1</v>
      </c>
    </row>
    <row r="75386" spans="1:8" x14ac:dyDescent="0.3">
      <c r="A75386">
        <v>75385</v>
      </c>
      <c r="B75386" t="s">
        <v>58796</v>
      </c>
      <c r="C75386">
        <v>20200822</v>
      </c>
      <c r="D75386">
        <v>201</v>
      </c>
      <c r="E75386">
        <v>19264</v>
      </c>
      <c r="F75386">
        <v>3</v>
      </c>
      <c r="G75386" t="s">
        <v>59217</v>
      </c>
      <c r="H75386">
        <v>0</v>
      </c>
    </row>
    <row r="75387" spans="1:8" x14ac:dyDescent="0.3">
      <c r="A75387">
        <v>75386</v>
      </c>
      <c r="B75387" t="s">
        <v>58796</v>
      </c>
      <c r="C75387">
        <v>20200822</v>
      </c>
      <c r="D75387">
        <v>201</v>
      </c>
      <c r="E75387">
        <v>19264</v>
      </c>
      <c r="F75387">
        <v>4</v>
      </c>
      <c r="G75387" t="s">
        <v>59218</v>
      </c>
      <c r="H75387">
        <v>0</v>
      </c>
    </row>
    <row r="75388" spans="1:8" x14ac:dyDescent="0.3">
      <c r="A75388">
        <v>75387</v>
      </c>
      <c r="B75388" t="s">
        <v>58796</v>
      </c>
      <c r="C75388">
        <v>20200822</v>
      </c>
      <c r="D75388">
        <v>201</v>
      </c>
      <c r="E75388">
        <v>19265</v>
      </c>
      <c r="F75388">
        <v>1</v>
      </c>
      <c r="G75388" t="s">
        <v>59219</v>
      </c>
      <c r="H75388">
        <v>0</v>
      </c>
    </row>
    <row r="75389" spans="1:8" x14ac:dyDescent="0.3">
      <c r="A75389">
        <v>75388</v>
      </c>
      <c r="B75389" t="s">
        <v>58796</v>
      </c>
      <c r="C75389">
        <v>20200822</v>
      </c>
      <c r="D75389">
        <v>201</v>
      </c>
      <c r="E75389">
        <v>19265</v>
      </c>
      <c r="F75389">
        <v>2</v>
      </c>
      <c r="G75389" t="s">
        <v>59220</v>
      </c>
      <c r="H75389">
        <v>0</v>
      </c>
    </row>
    <row r="75390" spans="1:8" x14ac:dyDescent="0.3">
      <c r="A75390">
        <v>75389</v>
      </c>
      <c r="B75390" t="s">
        <v>58796</v>
      </c>
      <c r="C75390">
        <v>20200822</v>
      </c>
      <c r="D75390">
        <v>201</v>
      </c>
      <c r="E75390">
        <v>19265</v>
      </c>
      <c r="F75390">
        <v>3</v>
      </c>
      <c r="G75390" t="s">
        <v>59221</v>
      </c>
      <c r="H75390">
        <v>1</v>
      </c>
    </row>
    <row r="75391" spans="1:8" x14ac:dyDescent="0.3">
      <c r="A75391">
        <v>75390</v>
      </c>
      <c r="B75391" t="s">
        <v>58796</v>
      </c>
      <c r="C75391">
        <v>20200822</v>
      </c>
      <c r="D75391">
        <v>201</v>
      </c>
      <c r="E75391">
        <v>19265</v>
      </c>
      <c r="F75391">
        <v>4</v>
      </c>
      <c r="G75391" t="s">
        <v>59222</v>
      </c>
      <c r="H75391">
        <v>0</v>
      </c>
    </row>
    <row r="75392" spans="1:8" x14ac:dyDescent="0.3">
      <c r="A75392">
        <v>75391</v>
      </c>
      <c r="B75392" t="s">
        <v>58796</v>
      </c>
      <c r="C75392">
        <v>20200822</v>
      </c>
      <c r="D75392">
        <v>201</v>
      </c>
      <c r="E75392">
        <v>19266</v>
      </c>
      <c r="F75392">
        <v>1</v>
      </c>
      <c r="G75392" t="s">
        <v>59223</v>
      </c>
      <c r="H75392">
        <v>0</v>
      </c>
    </row>
    <row r="75393" spans="1:8" x14ac:dyDescent="0.3">
      <c r="A75393">
        <v>75392</v>
      </c>
      <c r="B75393" t="s">
        <v>58796</v>
      </c>
      <c r="C75393">
        <v>20200822</v>
      </c>
      <c r="D75393">
        <v>201</v>
      </c>
      <c r="E75393">
        <v>19266</v>
      </c>
      <c r="F75393">
        <v>2</v>
      </c>
      <c r="G75393" t="s">
        <v>59224</v>
      </c>
      <c r="H75393">
        <v>0</v>
      </c>
    </row>
    <row r="75394" spans="1:8" x14ac:dyDescent="0.3">
      <c r="A75394">
        <v>75393</v>
      </c>
      <c r="B75394" t="s">
        <v>58796</v>
      </c>
      <c r="C75394">
        <v>20200822</v>
      </c>
      <c r="D75394">
        <v>201</v>
      </c>
      <c r="E75394">
        <v>19266</v>
      </c>
      <c r="F75394">
        <v>3</v>
      </c>
      <c r="G75394" t="s">
        <v>59225</v>
      </c>
      <c r="H75394">
        <v>0</v>
      </c>
    </row>
    <row r="75395" spans="1:8" x14ac:dyDescent="0.3">
      <c r="A75395">
        <v>75394</v>
      </c>
      <c r="B75395" t="s">
        <v>58796</v>
      </c>
      <c r="C75395">
        <v>20200822</v>
      </c>
      <c r="D75395">
        <v>201</v>
      </c>
      <c r="E75395">
        <v>19266</v>
      </c>
      <c r="F75395">
        <v>4</v>
      </c>
      <c r="G75395" t="s">
        <v>59226</v>
      </c>
      <c r="H75395">
        <v>1</v>
      </c>
    </row>
    <row r="75396" spans="1:8" x14ac:dyDescent="0.3">
      <c r="A75396">
        <v>75395</v>
      </c>
      <c r="B75396" t="s">
        <v>58796</v>
      </c>
      <c r="C75396">
        <v>20200822</v>
      </c>
      <c r="D75396">
        <v>201</v>
      </c>
      <c r="E75396">
        <v>19267</v>
      </c>
      <c r="F75396">
        <v>1</v>
      </c>
      <c r="G75396" t="s">
        <v>59227</v>
      </c>
      <c r="H75396">
        <v>1</v>
      </c>
    </row>
    <row r="75397" spans="1:8" x14ac:dyDescent="0.3">
      <c r="A75397">
        <v>75396</v>
      </c>
      <c r="B75397" t="s">
        <v>58796</v>
      </c>
      <c r="C75397">
        <v>20200822</v>
      </c>
      <c r="D75397">
        <v>201</v>
      </c>
      <c r="E75397">
        <v>19267</v>
      </c>
      <c r="F75397">
        <v>2</v>
      </c>
      <c r="G75397" t="s">
        <v>59228</v>
      </c>
      <c r="H75397">
        <v>0</v>
      </c>
    </row>
    <row r="75398" spans="1:8" x14ac:dyDescent="0.3">
      <c r="A75398">
        <v>75397</v>
      </c>
      <c r="B75398" t="s">
        <v>58796</v>
      </c>
      <c r="C75398">
        <v>20200822</v>
      </c>
      <c r="D75398">
        <v>201</v>
      </c>
      <c r="E75398">
        <v>19267</v>
      </c>
      <c r="F75398">
        <v>3</v>
      </c>
      <c r="G75398" t="s">
        <v>59229</v>
      </c>
      <c r="H75398">
        <v>0</v>
      </c>
    </row>
    <row r="75399" spans="1:8" x14ac:dyDescent="0.3">
      <c r="A75399">
        <v>75398</v>
      </c>
      <c r="B75399" t="s">
        <v>58796</v>
      </c>
      <c r="C75399">
        <v>20200822</v>
      </c>
      <c r="D75399">
        <v>201</v>
      </c>
      <c r="E75399">
        <v>19267</v>
      </c>
      <c r="F75399">
        <v>4</v>
      </c>
      <c r="G75399" t="s">
        <v>59230</v>
      </c>
      <c r="H75399">
        <v>0</v>
      </c>
    </row>
    <row r="75400" spans="1:8" x14ac:dyDescent="0.3">
      <c r="A75400">
        <v>75399</v>
      </c>
      <c r="B75400" t="s">
        <v>58796</v>
      </c>
      <c r="C75400">
        <v>20200822</v>
      </c>
      <c r="D75400">
        <v>201</v>
      </c>
      <c r="E75400">
        <v>19268</v>
      </c>
      <c r="F75400">
        <v>1</v>
      </c>
      <c r="G75400" t="s">
        <v>59231</v>
      </c>
      <c r="H75400">
        <v>0</v>
      </c>
    </row>
    <row r="75401" spans="1:8" x14ac:dyDescent="0.3">
      <c r="A75401">
        <v>75400</v>
      </c>
      <c r="B75401" t="s">
        <v>58796</v>
      </c>
      <c r="C75401">
        <v>20200822</v>
      </c>
      <c r="D75401">
        <v>201</v>
      </c>
      <c r="E75401">
        <v>19268</v>
      </c>
      <c r="F75401">
        <v>2</v>
      </c>
      <c r="G75401" t="s">
        <v>59232</v>
      </c>
      <c r="H75401">
        <v>1</v>
      </c>
    </row>
    <row r="75402" spans="1:8" x14ac:dyDescent="0.3">
      <c r="A75402">
        <v>75401</v>
      </c>
      <c r="B75402" t="s">
        <v>58796</v>
      </c>
      <c r="C75402">
        <v>20200822</v>
      </c>
      <c r="D75402">
        <v>201</v>
      </c>
      <c r="E75402">
        <v>19268</v>
      </c>
      <c r="F75402">
        <v>3</v>
      </c>
      <c r="G75402" t="s">
        <v>59233</v>
      </c>
      <c r="H75402">
        <v>0</v>
      </c>
    </row>
    <row r="75403" spans="1:8" x14ac:dyDescent="0.3">
      <c r="A75403">
        <v>75402</v>
      </c>
      <c r="B75403" t="s">
        <v>58796</v>
      </c>
      <c r="C75403">
        <v>20200822</v>
      </c>
      <c r="D75403">
        <v>201</v>
      </c>
      <c r="E75403">
        <v>19268</v>
      </c>
      <c r="F75403">
        <v>4</v>
      </c>
      <c r="G75403" t="s">
        <v>59234</v>
      </c>
      <c r="H75403">
        <v>0</v>
      </c>
    </row>
    <row r="75404" spans="1:8" x14ac:dyDescent="0.3">
      <c r="A75404">
        <v>75403</v>
      </c>
      <c r="B75404" t="s">
        <v>58796</v>
      </c>
      <c r="C75404">
        <v>20200822</v>
      </c>
      <c r="D75404">
        <v>201</v>
      </c>
      <c r="E75404">
        <v>19269</v>
      </c>
      <c r="F75404">
        <v>1</v>
      </c>
      <c r="G75404" t="s">
        <v>59235</v>
      </c>
      <c r="H75404">
        <v>0</v>
      </c>
    </row>
    <row r="75405" spans="1:8" x14ac:dyDescent="0.3">
      <c r="A75405">
        <v>75404</v>
      </c>
      <c r="B75405" t="s">
        <v>58796</v>
      </c>
      <c r="C75405">
        <v>20200822</v>
      </c>
      <c r="D75405">
        <v>201</v>
      </c>
      <c r="E75405">
        <v>19269</v>
      </c>
      <c r="F75405">
        <v>2</v>
      </c>
      <c r="G75405" t="s">
        <v>59236</v>
      </c>
      <c r="H75405">
        <v>1</v>
      </c>
    </row>
    <row r="75406" spans="1:8" x14ac:dyDescent="0.3">
      <c r="A75406">
        <v>75405</v>
      </c>
      <c r="B75406" t="s">
        <v>58796</v>
      </c>
      <c r="C75406">
        <v>20200822</v>
      </c>
      <c r="D75406">
        <v>201</v>
      </c>
      <c r="E75406">
        <v>19269</v>
      </c>
      <c r="F75406">
        <v>3</v>
      </c>
      <c r="G75406" t="s">
        <v>59237</v>
      </c>
      <c r="H75406">
        <v>0</v>
      </c>
    </row>
    <row r="75407" spans="1:8" x14ac:dyDescent="0.3">
      <c r="A75407">
        <v>75406</v>
      </c>
      <c r="B75407" t="s">
        <v>58796</v>
      </c>
      <c r="C75407">
        <v>20200822</v>
      </c>
      <c r="D75407">
        <v>201</v>
      </c>
      <c r="E75407">
        <v>19269</v>
      </c>
      <c r="F75407">
        <v>4</v>
      </c>
      <c r="G75407" t="s">
        <v>59238</v>
      </c>
      <c r="H75407">
        <v>0</v>
      </c>
    </row>
    <row r="75408" spans="1:8" x14ac:dyDescent="0.3">
      <c r="A75408">
        <v>75407</v>
      </c>
      <c r="B75408" t="s">
        <v>58796</v>
      </c>
      <c r="C75408">
        <v>20200822</v>
      </c>
      <c r="D75408">
        <v>201</v>
      </c>
      <c r="E75408">
        <v>19270</v>
      </c>
      <c r="F75408">
        <v>1</v>
      </c>
      <c r="G75408" t="s">
        <v>59239</v>
      </c>
      <c r="H75408">
        <v>0</v>
      </c>
    </row>
    <row r="75409" spans="1:8" x14ac:dyDescent="0.3">
      <c r="A75409">
        <v>75408</v>
      </c>
      <c r="B75409" t="s">
        <v>58796</v>
      </c>
      <c r="C75409">
        <v>20200822</v>
      </c>
      <c r="D75409">
        <v>201</v>
      </c>
      <c r="E75409">
        <v>19270</v>
      </c>
      <c r="F75409">
        <v>2</v>
      </c>
      <c r="G75409" t="s">
        <v>59240</v>
      </c>
      <c r="H75409">
        <v>1</v>
      </c>
    </row>
    <row r="75410" spans="1:8" x14ac:dyDescent="0.3">
      <c r="A75410">
        <v>75409</v>
      </c>
      <c r="B75410" t="s">
        <v>58796</v>
      </c>
      <c r="C75410">
        <v>20200822</v>
      </c>
      <c r="D75410">
        <v>201</v>
      </c>
      <c r="E75410">
        <v>19270</v>
      </c>
      <c r="F75410">
        <v>3</v>
      </c>
      <c r="G75410" t="s">
        <v>59241</v>
      </c>
      <c r="H75410">
        <v>0</v>
      </c>
    </row>
    <row r="75411" spans="1:8" x14ac:dyDescent="0.3">
      <c r="A75411">
        <v>75410</v>
      </c>
      <c r="B75411" t="s">
        <v>58796</v>
      </c>
      <c r="C75411">
        <v>20200822</v>
      </c>
      <c r="D75411">
        <v>201</v>
      </c>
      <c r="E75411">
        <v>19270</v>
      </c>
      <c r="F75411">
        <v>4</v>
      </c>
      <c r="G75411" t="s">
        <v>59242</v>
      </c>
      <c r="H75411">
        <v>0</v>
      </c>
    </row>
    <row r="75412" spans="1:8" x14ac:dyDescent="0.3">
      <c r="A75412">
        <v>75411</v>
      </c>
      <c r="B75412" t="s">
        <v>58796</v>
      </c>
      <c r="C75412">
        <v>20200822</v>
      </c>
      <c r="D75412">
        <v>201</v>
      </c>
      <c r="E75412">
        <v>19271</v>
      </c>
      <c r="F75412">
        <v>1</v>
      </c>
      <c r="G75412" t="s">
        <v>59243</v>
      </c>
      <c r="H75412">
        <v>1</v>
      </c>
    </row>
    <row r="75413" spans="1:8" x14ac:dyDescent="0.3">
      <c r="A75413">
        <v>75412</v>
      </c>
      <c r="B75413" t="s">
        <v>58796</v>
      </c>
      <c r="C75413">
        <v>20200822</v>
      </c>
      <c r="D75413">
        <v>201</v>
      </c>
      <c r="E75413">
        <v>19271</v>
      </c>
      <c r="F75413">
        <v>2</v>
      </c>
      <c r="G75413" t="s">
        <v>59244</v>
      </c>
      <c r="H75413">
        <v>0</v>
      </c>
    </row>
    <row r="75414" spans="1:8" x14ac:dyDescent="0.3">
      <c r="A75414">
        <v>75413</v>
      </c>
      <c r="B75414" t="s">
        <v>58796</v>
      </c>
      <c r="C75414">
        <v>20200822</v>
      </c>
      <c r="D75414">
        <v>201</v>
      </c>
      <c r="E75414">
        <v>19271</v>
      </c>
      <c r="F75414">
        <v>3</v>
      </c>
      <c r="G75414" t="s">
        <v>59245</v>
      </c>
      <c r="H75414">
        <v>0</v>
      </c>
    </row>
    <row r="75415" spans="1:8" x14ac:dyDescent="0.3">
      <c r="A75415">
        <v>75414</v>
      </c>
      <c r="B75415" t="s">
        <v>58796</v>
      </c>
      <c r="C75415">
        <v>20200822</v>
      </c>
      <c r="D75415">
        <v>201</v>
      </c>
      <c r="E75415">
        <v>19271</v>
      </c>
      <c r="F75415">
        <v>4</v>
      </c>
      <c r="G75415" t="s">
        <v>59246</v>
      </c>
      <c r="H75415">
        <v>0</v>
      </c>
    </row>
    <row r="75416" spans="1:8" x14ac:dyDescent="0.3">
      <c r="A75416">
        <v>75415</v>
      </c>
      <c r="B75416" t="s">
        <v>58796</v>
      </c>
      <c r="C75416">
        <v>20200822</v>
      </c>
      <c r="D75416">
        <v>201</v>
      </c>
      <c r="E75416">
        <v>19272</v>
      </c>
      <c r="F75416">
        <v>1</v>
      </c>
      <c r="G75416" t="s">
        <v>59247</v>
      </c>
      <c r="H75416">
        <v>0</v>
      </c>
    </row>
    <row r="75417" spans="1:8" x14ac:dyDescent="0.3">
      <c r="A75417">
        <v>75416</v>
      </c>
      <c r="B75417" t="s">
        <v>58796</v>
      </c>
      <c r="C75417">
        <v>20200822</v>
      </c>
      <c r="D75417">
        <v>201</v>
      </c>
      <c r="E75417">
        <v>19272</v>
      </c>
      <c r="F75417">
        <v>2</v>
      </c>
      <c r="G75417" t="s">
        <v>59248</v>
      </c>
      <c r="H75417">
        <v>0</v>
      </c>
    </row>
    <row r="75418" spans="1:8" x14ac:dyDescent="0.3">
      <c r="A75418">
        <v>75417</v>
      </c>
      <c r="B75418" t="s">
        <v>58796</v>
      </c>
      <c r="C75418">
        <v>20200822</v>
      </c>
      <c r="D75418">
        <v>201</v>
      </c>
      <c r="E75418">
        <v>19272</v>
      </c>
      <c r="F75418">
        <v>3</v>
      </c>
      <c r="G75418" t="s">
        <v>59249</v>
      </c>
      <c r="H75418">
        <v>1</v>
      </c>
    </row>
    <row r="75419" spans="1:8" x14ac:dyDescent="0.3">
      <c r="A75419">
        <v>75418</v>
      </c>
      <c r="B75419" t="s">
        <v>58796</v>
      </c>
      <c r="C75419">
        <v>20200822</v>
      </c>
      <c r="D75419">
        <v>201</v>
      </c>
      <c r="E75419">
        <v>19272</v>
      </c>
      <c r="F75419">
        <v>4</v>
      </c>
      <c r="G75419" t="s">
        <v>59250</v>
      </c>
      <c r="H75419">
        <v>0</v>
      </c>
    </row>
    <row r="75420" spans="1:8" x14ac:dyDescent="0.3">
      <c r="A75420">
        <v>75419</v>
      </c>
      <c r="B75420" t="s">
        <v>58796</v>
      </c>
      <c r="C75420">
        <v>20200822</v>
      </c>
      <c r="D75420">
        <v>201</v>
      </c>
      <c r="E75420">
        <v>19273</v>
      </c>
      <c r="F75420">
        <v>1</v>
      </c>
      <c r="G75420" t="s">
        <v>59251</v>
      </c>
      <c r="H75420">
        <v>0</v>
      </c>
    </row>
    <row r="75421" spans="1:8" x14ac:dyDescent="0.3">
      <c r="A75421">
        <v>75420</v>
      </c>
      <c r="B75421" t="s">
        <v>58796</v>
      </c>
      <c r="C75421">
        <v>20200822</v>
      </c>
      <c r="D75421">
        <v>201</v>
      </c>
      <c r="E75421">
        <v>19273</v>
      </c>
      <c r="F75421">
        <v>2</v>
      </c>
      <c r="G75421" t="s">
        <v>59252</v>
      </c>
      <c r="H75421">
        <v>0</v>
      </c>
    </row>
    <row r="75422" spans="1:8" x14ac:dyDescent="0.3">
      <c r="A75422">
        <v>75421</v>
      </c>
      <c r="B75422" t="s">
        <v>58796</v>
      </c>
      <c r="C75422">
        <v>20200822</v>
      </c>
      <c r="D75422">
        <v>201</v>
      </c>
      <c r="E75422">
        <v>19273</v>
      </c>
      <c r="F75422">
        <v>3</v>
      </c>
      <c r="G75422" t="s">
        <v>59253</v>
      </c>
      <c r="H75422">
        <v>0</v>
      </c>
    </row>
    <row r="75423" spans="1:8" x14ac:dyDescent="0.3">
      <c r="A75423">
        <v>75422</v>
      </c>
      <c r="B75423" t="s">
        <v>58796</v>
      </c>
      <c r="C75423">
        <v>20200822</v>
      </c>
      <c r="D75423">
        <v>201</v>
      </c>
      <c r="E75423">
        <v>19273</v>
      </c>
      <c r="F75423">
        <v>4</v>
      </c>
      <c r="G75423" t="s">
        <v>59254</v>
      </c>
      <c r="H75423">
        <v>1</v>
      </c>
    </row>
    <row r="75424" spans="1:8" x14ac:dyDescent="0.3">
      <c r="A75424">
        <v>75423</v>
      </c>
      <c r="B75424" t="s">
        <v>58796</v>
      </c>
      <c r="C75424">
        <v>20200822</v>
      </c>
      <c r="D75424">
        <v>201</v>
      </c>
      <c r="E75424">
        <v>19274</v>
      </c>
      <c r="F75424">
        <v>1</v>
      </c>
      <c r="G75424" t="s">
        <v>59255</v>
      </c>
      <c r="H75424">
        <v>0</v>
      </c>
    </row>
    <row r="75425" spans="1:8" x14ac:dyDescent="0.3">
      <c r="A75425">
        <v>75424</v>
      </c>
      <c r="B75425" t="s">
        <v>58796</v>
      </c>
      <c r="C75425">
        <v>20200822</v>
      </c>
      <c r="D75425">
        <v>201</v>
      </c>
      <c r="E75425">
        <v>19274</v>
      </c>
      <c r="F75425">
        <v>2</v>
      </c>
      <c r="G75425" t="s">
        <v>59256</v>
      </c>
      <c r="H75425">
        <v>1</v>
      </c>
    </row>
    <row r="75426" spans="1:8" x14ac:dyDescent="0.3">
      <c r="A75426">
        <v>75425</v>
      </c>
      <c r="B75426" t="s">
        <v>58796</v>
      </c>
      <c r="C75426">
        <v>20200822</v>
      </c>
      <c r="D75426">
        <v>201</v>
      </c>
      <c r="E75426">
        <v>19274</v>
      </c>
      <c r="F75426">
        <v>3</v>
      </c>
      <c r="G75426" t="s">
        <v>59257</v>
      </c>
      <c r="H75426">
        <v>0</v>
      </c>
    </row>
    <row r="75427" spans="1:8" x14ac:dyDescent="0.3">
      <c r="A75427">
        <v>75426</v>
      </c>
      <c r="B75427" t="s">
        <v>58796</v>
      </c>
      <c r="C75427">
        <v>20200822</v>
      </c>
      <c r="D75427">
        <v>201</v>
      </c>
      <c r="E75427">
        <v>19274</v>
      </c>
      <c r="F75427">
        <v>4</v>
      </c>
      <c r="G75427" t="s">
        <v>59258</v>
      </c>
      <c r="H75427">
        <v>0</v>
      </c>
    </row>
    <row r="75428" spans="1:8" x14ac:dyDescent="0.3">
      <c r="A75428">
        <v>75427</v>
      </c>
      <c r="B75428" t="s">
        <v>58796</v>
      </c>
      <c r="C75428">
        <v>20200822</v>
      </c>
      <c r="D75428">
        <v>201</v>
      </c>
      <c r="E75428">
        <v>19275</v>
      </c>
      <c r="F75428">
        <v>1</v>
      </c>
      <c r="G75428" t="s">
        <v>59259</v>
      </c>
      <c r="H75428">
        <v>0</v>
      </c>
    </row>
    <row r="75429" spans="1:8" x14ac:dyDescent="0.3">
      <c r="A75429">
        <v>75428</v>
      </c>
      <c r="B75429" t="s">
        <v>58796</v>
      </c>
      <c r="C75429">
        <v>20200822</v>
      </c>
      <c r="D75429">
        <v>201</v>
      </c>
      <c r="E75429">
        <v>19275</v>
      </c>
      <c r="F75429">
        <v>2</v>
      </c>
      <c r="G75429" t="s">
        <v>59260</v>
      </c>
      <c r="H75429">
        <v>0</v>
      </c>
    </row>
    <row r="75430" spans="1:8" x14ac:dyDescent="0.3">
      <c r="A75430">
        <v>75429</v>
      </c>
      <c r="B75430" t="s">
        <v>58796</v>
      </c>
      <c r="C75430">
        <v>20200822</v>
      </c>
      <c r="D75430">
        <v>201</v>
      </c>
      <c r="E75430">
        <v>19275</v>
      </c>
      <c r="F75430">
        <v>3</v>
      </c>
      <c r="G75430" t="s">
        <v>59261</v>
      </c>
      <c r="H75430">
        <v>0</v>
      </c>
    </row>
    <row r="75431" spans="1:8" x14ac:dyDescent="0.3">
      <c r="A75431">
        <v>75430</v>
      </c>
      <c r="B75431" t="s">
        <v>58796</v>
      </c>
      <c r="C75431">
        <v>20200822</v>
      </c>
      <c r="D75431">
        <v>201</v>
      </c>
      <c r="E75431">
        <v>19275</v>
      </c>
      <c r="F75431">
        <v>4</v>
      </c>
      <c r="G75431" t="s">
        <v>59262</v>
      </c>
      <c r="H75431">
        <v>1</v>
      </c>
    </row>
    <row r="75432" spans="1:8" x14ac:dyDescent="0.3">
      <c r="A75432">
        <v>75431</v>
      </c>
      <c r="B75432" t="s">
        <v>58796</v>
      </c>
      <c r="C75432">
        <v>20200822</v>
      </c>
      <c r="D75432">
        <v>201</v>
      </c>
      <c r="E75432">
        <v>19276</v>
      </c>
      <c r="F75432">
        <v>1</v>
      </c>
      <c r="G75432" t="s">
        <v>59263</v>
      </c>
      <c r="H75432">
        <v>0</v>
      </c>
    </row>
    <row r="75433" spans="1:8" x14ac:dyDescent="0.3">
      <c r="A75433">
        <v>75432</v>
      </c>
      <c r="B75433" t="s">
        <v>58796</v>
      </c>
      <c r="C75433">
        <v>20200822</v>
      </c>
      <c r="D75433">
        <v>201</v>
      </c>
      <c r="E75433">
        <v>19276</v>
      </c>
      <c r="F75433">
        <v>2</v>
      </c>
      <c r="G75433" t="s">
        <v>59264</v>
      </c>
      <c r="H75433">
        <v>1</v>
      </c>
    </row>
    <row r="75434" spans="1:8" x14ac:dyDescent="0.3">
      <c r="A75434">
        <v>75433</v>
      </c>
      <c r="B75434" t="s">
        <v>58796</v>
      </c>
      <c r="C75434">
        <v>20200822</v>
      </c>
      <c r="D75434">
        <v>201</v>
      </c>
      <c r="E75434">
        <v>19276</v>
      </c>
      <c r="F75434">
        <v>3</v>
      </c>
      <c r="G75434" t="s">
        <v>59265</v>
      </c>
      <c r="H75434">
        <v>0</v>
      </c>
    </row>
    <row r="75435" spans="1:8" x14ac:dyDescent="0.3">
      <c r="A75435">
        <v>75434</v>
      </c>
      <c r="B75435" t="s">
        <v>58796</v>
      </c>
      <c r="C75435">
        <v>20200822</v>
      </c>
      <c r="D75435">
        <v>201</v>
      </c>
      <c r="E75435">
        <v>19276</v>
      </c>
      <c r="F75435">
        <v>4</v>
      </c>
      <c r="G75435" t="s">
        <v>59266</v>
      </c>
      <c r="H75435">
        <v>0</v>
      </c>
    </row>
    <row r="75436" spans="1:8" x14ac:dyDescent="0.3">
      <c r="A75436">
        <v>75435</v>
      </c>
      <c r="B75436" t="s">
        <v>58796</v>
      </c>
      <c r="C75436">
        <v>20200822</v>
      </c>
      <c r="D75436">
        <v>201</v>
      </c>
      <c r="E75436">
        <v>19277</v>
      </c>
      <c r="F75436">
        <v>1</v>
      </c>
      <c r="G75436" t="s">
        <v>59267</v>
      </c>
      <c r="H75436">
        <v>0</v>
      </c>
    </row>
    <row r="75437" spans="1:8" x14ac:dyDescent="0.3">
      <c r="A75437">
        <v>75436</v>
      </c>
      <c r="B75437" t="s">
        <v>58796</v>
      </c>
      <c r="C75437">
        <v>20200822</v>
      </c>
      <c r="D75437">
        <v>201</v>
      </c>
      <c r="E75437">
        <v>19277</v>
      </c>
      <c r="F75437">
        <v>2</v>
      </c>
      <c r="G75437" t="s">
        <v>59268</v>
      </c>
      <c r="H75437">
        <v>0</v>
      </c>
    </row>
    <row r="75438" spans="1:8" x14ac:dyDescent="0.3">
      <c r="A75438">
        <v>75437</v>
      </c>
      <c r="B75438" t="s">
        <v>58796</v>
      </c>
      <c r="C75438">
        <v>20200822</v>
      </c>
      <c r="D75438">
        <v>201</v>
      </c>
      <c r="E75438">
        <v>19277</v>
      </c>
      <c r="F75438">
        <v>3</v>
      </c>
      <c r="G75438" t="s">
        <v>59269</v>
      </c>
      <c r="H75438">
        <v>0</v>
      </c>
    </row>
    <row r="75439" spans="1:8" x14ac:dyDescent="0.3">
      <c r="A75439">
        <v>75438</v>
      </c>
      <c r="B75439" t="s">
        <v>58796</v>
      </c>
      <c r="C75439">
        <v>20200822</v>
      </c>
      <c r="D75439">
        <v>201</v>
      </c>
      <c r="E75439">
        <v>19277</v>
      </c>
      <c r="F75439">
        <v>4</v>
      </c>
      <c r="G75439" t="s">
        <v>59270</v>
      </c>
      <c r="H75439">
        <v>1</v>
      </c>
    </row>
    <row r="75440" spans="1:8" x14ac:dyDescent="0.3">
      <c r="A75440">
        <v>75439</v>
      </c>
      <c r="B75440" t="s">
        <v>58796</v>
      </c>
      <c r="C75440">
        <v>20200822</v>
      </c>
      <c r="D75440">
        <v>201</v>
      </c>
      <c r="E75440">
        <v>19278</v>
      </c>
      <c r="F75440">
        <v>1</v>
      </c>
      <c r="G75440" t="s">
        <v>59271</v>
      </c>
      <c r="H75440">
        <v>0</v>
      </c>
    </row>
    <row r="75441" spans="1:8" x14ac:dyDescent="0.3">
      <c r="A75441">
        <v>75440</v>
      </c>
      <c r="B75441" t="s">
        <v>58796</v>
      </c>
      <c r="C75441">
        <v>20200822</v>
      </c>
      <c r="D75441">
        <v>201</v>
      </c>
      <c r="E75441">
        <v>19278</v>
      </c>
      <c r="F75441">
        <v>2</v>
      </c>
      <c r="G75441" t="s">
        <v>59272</v>
      </c>
      <c r="H75441">
        <v>1</v>
      </c>
    </row>
    <row r="75442" spans="1:8" x14ac:dyDescent="0.3">
      <c r="A75442">
        <v>75441</v>
      </c>
      <c r="B75442" t="s">
        <v>58796</v>
      </c>
      <c r="C75442">
        <v>20200822</v>
      </c>
      <c r="D75442">
        <v>201</v>
      </c>
      <c r="E75442">
        <v>19278</v>
      </c>
      <c r="F75442">
        <v>3</v>
      </c>
      <c r="G75442" t="s">
        <v>59273</v>
      </c>
      <c r="H75442">
        <v>0</v>
      </c>
    </row>
    <row r="75443" spans="1:8" x14ac:dyDescent="0.3">
      <c r="A75443">
        <v>75442</v>
      </c>
      <c r="B75443" t="s">
        <v>58796</v>
      </c>
      <c r="C75443">
        <v>20200822</v>
      </c>
      <c r="D75443">
        <v>201</v>
      </c>
      <c r="E75443">
        <v>19278</v>
      </c>
      <c r="F75443">
        <v>4</v>
      </c>
      <c r="G75443" t="s">
        <v>59274</v>
      </c>
      <c r="H75443">
        <v>0</v>
      </c>
    </row>
    <row r="75444" spans="1:8" x14ac:dyDescent="0.3">
      <c r="A75444">
        <v>75443</v>
      </c>
      <c r="B75444" t="s">
        <v>58796</v>
      </c>
      <c r="C75444">
        <v>20200822</v>
      </c>
      <c r="D75444">
        <v>201</v>
      </c>
      <c r="E75444">
        <v>19279</v>
      </c>
      <c r="F75444">
        <v>1</v>
      </c>
      <c r="G75444" t="s">
        <v>59275</v>
      </c>
      <c r="H75444">
        <v>1</v>
      </c>
    </row>
    <row r="75445" spans="1:8" x14ac:dyDescent="0.3">
      <c r="A75445">
        <v>75444</v>
      </c>
      <c r="B75445" t="s">
        <v>58796</v>
      </c>
      <c r="C75445">
        <v>20200822</v>
      </c>
      <c r="D75445">
        <v>201</v>
      </c>
      <c r="E75445">
        <v>19279</v>
      </c>
      <c r="F75445">
        <v>2</v>
      </c>
      <c r="G75445" t="s">
        <v>59276</v>
      </c>
      <c r="H75445">
        <v>0</v>
      </c>
    </row>
    <row r="75446" spans="1:8" x14ac:dyDescent="0.3">
      <c r="A75446">
        <v>75445</v>
      </c>
      <c r="B75446" t="s">
        <v>58796</v>
      </c>
      <c r="C75446">
        <v>20200822</v>
      </c>
      <c r="D75446">
        <v>201</v>
      </c>
      <c r="E75446">
        <v>19279</v>
      </c>
      <c r="F75446">
        <v>3</v>
      </c>
      <c r="G75446" t="s">
        <v>59277</v>
      </c>
      <c r="H75446">
        <v>0</v>
      </c>
    </row>
    <row r="75447" spans="1:8" x14ac:dyDescent="0.3">
      <c r="A75447">
        <v>75446</v>
      </c>
      <c r="B75447" t="s">
        <v>58796</v>
      </c>
      <c r="C75447">
        <v>20200822</v>
      </c>
      <c r="D75447">
        <v>201</v>
      </c>
      <c r="E75447">
        <v>19279</v>
      </c>
      <c r="F75447">
        <v>4</v>
      </c>
      <c r="G75447" t="s">
        <v>59278</v>
      </c>
      <c r="H75447">
        <v>0</v>
      </c>
    </row>
    <row r="75448" spans="1:8" x14ac:dyDescent="0.3">
      <c r="A75448">
        <v>75447</v>
      </c>
      <c r="B75448" t="s">
        <v>58796</v>
      </c>
      <c r="C75448">
        <v>20200822</v>
      </c>
      <c r="D75448">
        <v>201</v>
      </c>
      <c r="E75448">
        <v>19280</v>
      </c>
      <c r="F75448">
        <v>1</v>
      </c>
      <c r="G75448" t="s">
        <v>59279</v>
      </c>
      <c r="H75448">
        <v>0</v>
      </c>
    </row>
    <row r="75449" spans="1:8" x14ac:dyDescent="0.3">
      <c r="A75449">
        <v>75448</v>
      </c>
      <c r="B75449" t="s">
        <v>58796</v>
      </c>
      <c r="C75449">
        <v>20200822</v>
      </c>
      <c r="D75449">
        <v>201</v>
      </c>
      <c r="E75449">
        <v>19280</v>
      </c>
      <c r="F75449">
        <v>2</v>
      </c>
      <c r="G75449" t="s">
        <v>59280</v>
      </c>
      <c r="H75449">
        <v>0</v>
      </c>
    </row>
    <row r="75450" spans="1:8" x14ac:dyDescent="0.3">
      <c r="A75450">
        <v>75449</v>
      </c>
      <c r="B75450" t="s">
        <v>58796</v>
      </c>
      <c r="C75450">
        <v>20200822</v>
      </c>
      <c r="D75450">
        <v>201</v>
      </c>
      <c r="E75450">
        <v>19280</v>
      </c>
      <c r="F75450">
        <v>3</v>
      </c>
      <c r="G75450" t="s">
        <v>59281</v>
      </c>
      <c r="H75450">
        <v>1</v>
      </c>
    </row>
    <row r="75451" spans="1:8" x14ac:dyDescent="0.3">
      <c r="A75451">
        <v>75450</v>
      </c>
      <c r="B75451" t="s">
        <v>58796</v>
      </c>
      <c r="C75451">
        <v>20200822</v>
      </c>
      <c r="D75451">
        <v>201</v>
      </c>
      <c r="E75451">
        <v>19280</v>
      </c>
      <c r="F75451">
        <v>4</v>
      </c>
      <c r="G75451" t="s">
        <v>59282</v>
      </c>
      <c r="H75451">
        <v>0</v>
      </c>
    </row>
    <row r="75452" spans="1:8" x14ac:dyDescent="0.3">
      <c r="A75452">
        <v>75451</v>
      </c>
      <c r="B75452" t="s">
        <v>58796</v>
      </c>
      <c r="C75452">
        <v>20200822</v>
      </c>
      <c r="D75452">
        <v>201</v>
      </c>
      <c r="E75452">
        <v>19281</v>
      </c>
      <c r="F75452">
        <v>1</v>
      </c>
      <c r="G75452" t="s">
        <v>29167</v>
      </c>
      <c r="H75452">
        <v>0</v>
      </c>
    </row>
    <row r="75453" spans="1:8" x14ac:dyDescent="0.3">
      <c r="A75453">
        <v>75452</v>
      </c>
      <c r="B75453" t="s">
        <v>58796</v>
      </c>
      <c r="C75453">
        <v>20200822</v>
      </c>
      <c r="D75453">
        <v>201</v>
      </c>
      <c r="E75453">
        <v>19281</v>
      </c>
      <c r="F75453">
        <v>2</v>
      </c>
      <c r="G75453" t="s">
        <v>639</v>
      </c>
      <c r="H75453">
        <v>0</v>
      </c>
    </row>
    <row r="75454" spans="1:8" x14ac:dyDescent="0.3">
      <c r="A75454">
        <v>75453</v>
      </c>
      <c r="B75454" t="s">
        <v>58796</v>
      </c>
      <c r="C75454">
        <v>20200822</v>
      </c>
      <c r="D75454">
        <v>201</v>
      </c>
      <c r="E75454">
        <v>19281</v>
      </c>
      <c r="F75454">
        <v>3</v>
      </c>
      <c r="G75454" t="s">
        <v>28521</v>
      </c>
      <c r="H75454">
        <v>1</v>
      </c>
    </row>
    <row r="75455" spans="1:8" x14ac:dyDescent="0.3">
      <c r="A75455">
        <v>75454</v>
      </c>
      <c r="B75455" t="s">
        <v>58796</v>
      </c>
      <c r="C75455">
        <v>20200822</v>
      </c>
      <c r="D75455">
        <v>201</v>
      </c>
      <c r="E75455">
        <v>19281</v>
      </c>
      <c r="F75455">
        <v>4</v>
      </c>
      <c r="G75455" t="s">
        <v>24654</v>
      </c>
      <c r="H75455">
        <v>0</v>
      </c>
    </row>
    <row r="75456" spans="1:8" x14ac:dyDescent="0.3">
      <c r="A75456">
        <v>75455</v>
      </c>
      <c r="B75456" t="s">
        <v>58796</v>
      </c>
      <c r="C75456">
        <v>20200822</v>
      </c>
      <c r="D75456">
        <v>201</v>
      </c>
      <c r="E75456">
        <v>19282</v>
      </c>
      <c r="F75456">
        <v>1</v>
      </c>
      <c r="G75456" t="s">
        <v>59283</v>
      </c>
      <c r="H75456">
        <v>0</v>
      </c>
    </row>
    <row r="75457" spans="1:8" x14ac:dyDescent="0.3">
      <c r="A75457">
        <v>75456</v>
      </c>
      <c r="B75457" t="s">
        <v>58796</v>
      </c>
      <c r="C75457">
        <v>20200822</v>
      </c>
      <c r="D75457">
        <v>201</v>
      </c>
      <c r="E75457">
        <v>19282</v>
      </c>
      <c r="F75457">
        <v>2</v>
      </c>
      <c r="G75457" t="s">
        <v>59284</v>
      </c>
      <c r="H75457">
        <v>1</v>
      </c>
    </row>
    <row r="75458" spans="1:8" x14ac:dyDescent="0.3">
      <c r="A75458">
        <v>75457</v>
      </c>
      <c r="B75458" t="s">
        <v>58796</v>
      </c>
      <c r="C75458">
        <v>20200822</v>
      </c>
      <c r="D75458">
        <v>201</v>
      </c>
      <c r="E75458">
        <v>19282</v>
      </c>
      <c r="F75458">
        <v>3</v>
      </c>
      <c r="G75458" t="s">
        <v>59285</v>
      </c>
      <c r="H75458">
        <v>0</v>
      </c>
    </row>
    <row r="75459" spans="1:8" x14ac:dyDescent="0.3">
      <c r="A75459">
        <v>75458</v>
      </c>
      <c r="B75459" t="s">
        <v>58796</v>
      </c>
      <c r="C75459">
        <v>20200822</v>
      </c>
      <c r="D75459">
        <v>201</v>
      </c>
      <c r="E75459">
        <v>19282</v>
      </c>
      <c r="F75459">
        <v>4</v>
      </c>
      <c r="G75459" t="s">
        <v>59286</v>
      </c>
      <c r="H75459">
        <v>0</v>
      </c>
    </row>
    <row r="75460" spans="1:8" x14ac:dyDescent="0.3">
      <c r="A75460">
        <v>75459</v>
      </c>
      <c r="B75460" t="s">
        <v>58796</v>
      </c>
      <c r="C75460">
        <v>20200822</v>
      </c>
      <c r="D75460">
        <v>201</v>
      </c>
      <c r="E75460">
        <v>19283</v>
      </c>
      <c r="F75460">
        <v>1</v>
      </c>
      <c r="G75460" t="s">
        <v>59287</v>
      </c>
      <c r="H75460">
        <v>0</v>
      </c>
    </row>
    <row r="75461" spans="1:8" x14ac:dyDescent="0.3">
      <c r="A75461">
        <v>75460</v>
      </c>
      <c r="B75461" t="s">
        <v>58796</v>
      </c>
      <c r="C75461">
        <v>20200822</v>
      </c>
      <c r="D75461">
        <v>201</v>
      </c>
      <c r="E75461">
        <v>19283</v>
      </c>
      <c r="F75461">
        <v>2</v>
      </c>
      <c r="G75461" t="s">
        <v>59288</v>
      </c>
      <c r="H75461">
        <v>0</v>
      </c>
    </row>
    <row r="75462" spans="1:8" x14ac:dyDescent="0.3">
      <c r="A75462">
        <v>75461</v>
      </c>
      <c r="B75462" t="s">
        <v>58796</v>
      </c>
      <c r="C75462">
        <v>20200822</v>
      </c>
      <c r="D75462">
        <v>201</v>
      </c>
      <c r="E75462">
        <v>19283</v>
      </c>
      <c r="F75462">
        <v>3</v>
      </c>
      <c r="G75462" t="s">
        <v>59289</v>
      </c>
      <c r="H75462">
        <v>1</v>
      </c>
    </row>
    <row r="75463" spans="1:8" x14ac:dyDescent="0.3">
      <c r="A75463">
        <v>75462</v>
      </c>
      <c r="B75463" t="s">
        <v>58796</v>
      </c>
      <c r="C75463">
        <v>20200822</v>
      </c>
      <c r="D75463">
        <v>201</v>
      </c>
      <c r="E75463">
        <v>19283</v>
      </c>
      <c r="F75463">
        <v>4</v>
      </c>
      <c r="G75463" t="s">
        <v>13206</v>
      </c>
      <c r="H75463">
        <v>0</v>
      </c>
    </row>
    <row r="75464" spans="1:8" x14ac:dyDescent="0.3">
      <c r="A75464">
        <v>75463</v>
      </c>
      <c r="B75464" t="s">
        <v>58796</v>
      </c>
      <c r="C75464">
        <v>20200822</v>
      </c>
      <c r="D75464">
        <v>201</v>
      </c>
      <c r="E75464">
        <v>19284</v>
      </c>
      <c r="F75464">
        <v>1</v>
      </c>
      <c r="G75464" t="s">
        <v>59290</v>
      </c>
      <c r="H75464">
        <v>0</v>
      </c>
    </row>
    <row r="75465" spans="1:8" x14ac:dyDescent="0.3">
      <c r="A75465">
        <v>75464</v>
      </c>
      <c r="B75465" t="s">
        <v>58796</v>
      </c>
      <c r="C75465">
        <v>20200822</v>
      </c>
      <c r="D75465">
        <v>201</v>
      </c>
      <c r="E75465">
        <v>19284</v>
      </c>
      <c r="F75465">
        <v>2</v>
      </c>
      <c r="G75465" t="s">
        <v>59291</v>
      </c>
      <c r="H75465">
        <v>0</v>
      </c>
    </row>
    <row r="75466" spans="1:8" x14ac:dyDescent="0.3">
      <c r="A75466">
        <v>75465</v>
      </c>
      <c r="B75466" t="s">
        <v>58796</v>
      </c>
      <c r="C75466">
        <v>20200822</v>
      </c>
      <c r="D75466">
        <v>201</v>
      </c>
      <c r="E75466">
        <v>19284</v>
      </c>
      <c r="F75466">
        <v>3</v>
      </c>
      <c r="G75466" t="s">
        <v>59292</v>
      </c>
      <c r="H75466">
        <v>0</v>
      </c>
    </row>
    <row r="75467" spans="1:8" x14ac:dyDescent="0.3">
      <c r="A75467">
        <v>75466</v>
      </c>
      <c r="B75467" t="s">
        <v>58796</v>
      </c>
      <c r="C75467">
        <v>20200822</v>
      </c>
      <c r="D75467">
        <v>201</v>
      </c>
      <c r="E75467">
        <v>19284</v>
      </c>
      <c r="F75467">
        <v>4</v>
      </c>
      <c r="G75467" t="s">
        <v>59293</v>
      </c>
      <c r="H75467">
        <v>1</v>
      </c>
    </row>
    <row r="75468" spans="1:8" x14ac:dyDescent="0.3">
      <c r="A75468">
        <v>75467</v>
      </c>
      <c r="B75468" t="s">
        <v>58796</v>
      </c>
      <c r="C75468">
        <v>20200822</v>
      </c>
      <c r="D75468">
        <v>201</v>
      </c>
      <c r="E75468">
        <v>19285</v>
      </c>
      <c r="F75468">
        <v>1</v>
      </c>
      <c r="G75468" t="s">
        <v>59294</v>
      </c>
      <c r="H75468">
        <v>0</v>
      </c>
    </row>
    <row r="75469" spans="1:8" x14ac:dyDescent="0.3">
      <c r="A75469">
        <v>75468</v>
      </c>
      <c r="B75469" t="s">
        <v>58796</v>
      </c>
      <c r="C75469">
        <v>20200822</v>
      </c>
      <c r="D75469">
        <v>201</v>
      </c>
      <c r="E75469">
        <v>19285</v>
      </c>
      <c r="F75469">
        <v>2</v>
      </c>
      <c r="G75469" t="s">
        <v>59295</v>
      </c>
      <c r="H75469">
        <v>0</v>
      </c>
    </row>
    <row r="75470" spans="1:8" x14ac:dyDescent="0.3">
      <c r="A75470">
        <v>75469</v>
      </c>
      <c r="B75470" t="s">
        <v>58796</v>
      </c>
      <c r="C75470">
        <v>20200822</v>
      </c>
      <c r="D75470">
        <v>201</v>
      </c>
      <c r="E75470">
        <v>19285</v>
      </c>
      <c r="F75470">
        <v>3</v>
      </c>
      <c r="G75470" t="s">
        <v>59296</v>
      </c>
      <c r="H75470">
        <v>0</v>
      </c>
    </row>
    <row r="75471" spans="1:8" x14ac:dyDescent="0.3">
      <c r="A75471">
        <v>75470</v>
      </c>
      <c r="B75471" t="s">
        <v>58796</v>
      </c>
      <c r="C75471">
        <v>20200822</v>
      </c>
      <c r="D75471">
        <v>201</v>
      </c>
      <c r="E75471">
        <v>19285</v>
      </c>
      <c r="F75471">
        <v>4</v>
      </c>
      <c r="G75471" t="s">
        <v>59297</v>
      </c>
      <c r="H75471">
        <v>1</v>
      </c>
    </row>
    <row r="75472" spans="1:8" x14ac:dyDescent="0.3">
      <c r="A75472">
        <v>75471</v>
      </c>
      <c r="B75472" t="s">
        <v>58796</v>
      </c>
      <c r="C75472">
        <v>20200822</v>
      </c>
      <c r="D75472">
        <v>201</v>
      </c>
      <c r="E75472">
        <v>19286</v>
      </c>
      <c r="F75472">
        <v>1</v>
      </c>
      <c r="G75472" t="s">
        <v>25001</v>
      </c>
      <c r="H75472">
        <v>0</v>
      </c>
    </row>
    <row r="75473" spans="1:8" x14ac:dyDescent="0.3">
      <c r="A75473">
        <v>75472</v>
      </c>
      <c r="B75473" t="s">
        <v>58796</v>
      </c>
      <c r="C75473">
        <v>20200822</v>
      </c>
      <c r="D75473">
        <v>201</v>
      </c>
      <c r="E75473">
        <v>19286</v>
      </c>
      <c r="F75473">
        <v>2</v>
      </c>
      <c r="G75473" t="s">
        <v>59298</v>
      </c>
      <c r="H75473">
        <v>1</v>
      </c>
    </row>
    <row r="75474" spans="1:8" x14ac:dyDescent="0.3">
      <c r="A75474">
        <v>75473</v>
      </c>
      <c r="B75474" t="s">
        <v>58796</v>
      </c>
      <c r="C75474">
        <v>20200822</v>
      </c>
      <c r="D75474">
        <v>201</v>
      </c>
      <c r="E75474">
        <v>19286</v>
      </c>
      <c r="F75474">
        <v>3</v>
      </c>
      <c r="G75474" t="s">
        <v>59299</v>
      </c>
      <c r="H75474">
        <v>0</v>
      </c>
    </row>
    <row r="75475" spans="1:8" x14ac:dyDescent="0.3">
      <c r="A75475">
        <v>75474</v>
      </c>
      <c r="B75475" t="s">
        <v>58796</v>
      </c>
      <c r="C75475">
        <v>20200822</v>
      </c>
      <c r="D75475">
        <v>201</v>
      </c>
      <c r="E75475">
        <v>19286</v>
      </c>
      <c r="F75475">
        <v>4</v>
      </c>
      <c r="G75475" t="s">
        <v>59300</v>
      </c>
      <c r="H75475">
        <v>0</v>
      </c>
    </row>
    <row r="75476" spans="1:8" x14ac:dyDescent="0.3">
      <c r="A75476">
        <v>75475</v>
      </c>
      <c r="B75476" t="s">
        <v>58796</v>
      </c>
      <c r="C75476">
        <v>20200822</v>
      </c>
      <c r="D75476">
        <v>201</v>
      </c>
      <c r="E75476">
        <v>19287</v>
      </c>
      <c r="F75476">
        <v>1</v>
      </c>
      <c r="G75476" t="s">
        <v>59301</v>
      </c>
      <c r="H75476">
        <v>0</v>
      </c>
    </row>
    <row r="75477" spans="1:8" x14ac:dyDescent="0.3">
      <c r="A75477">
        <v>75476</v>
      </c>
      <c r="B75477" t="s">
        <v>58796</v>
      </c>
      <c r="C75477">
        <v>20200822</v>
      </c>
      <c r="D75477">
        <v>201</v>
      </c>
      <c r="E75477">
        <v>19287</v>
      </c>
      <c r="F75477">
        <v>2</v>
      </c>
      <c r="G75477" t="s">
        <v>59302</v>
      </c>
      <c r="H75477">
        <v>0</v>
      </c>
    </row>
    <row r="75478" spans="1:8" x14ac:dyDescent="0.3">
      <c r="A75478">
        <v>75477</v>
      </c>
      <c r="B75478" t="s">
        <v>58796</v>
      </c>
      <c r="C75478">
        <v>20200822</v>
      </c>
      <c r="D75478">
        <v>201</v>
      </c>
      <c r="E75478">
        <v>19287</v>
      </c>
      <c r="F75478">
        <v>3</v>
      </c>
      <c r="G75478" t="s">
        <v>59303</v>
      </c>
      <c r="H75478">
        <v>0</v>
      </c>
    </row>
    <row r="75479" spans="1:8" x14ac:dyDescent="0.3">
      <c r="A75479">
        <v>75478</v>
      </c>
      <c r="B75479" t="s">
        <v>58796</v>
      </c>
      <c r="C75479">
        <v>20200822</v>
      </c>
      <c r="D75479">
        <v>201</v>
      </c>
      <c r="E75479">
        <v>19287</v>
      </c>
      <c r="F75479">
        <v>4</v>
      </c>
      <c r="G75479" t="s">
        <v>59304</v>
      </c>
      <c r="H75479">
        <v>1</v>
      </c>
    </row>
    <row r="75480" spans="1:8" x14ac:dyDescent="0.3">
      <c r="A75480">
        <v>75479</v>
      </c>
      <c r="B75480" t="s">
        <v>58796</v>
      </c>
      <c r="C75480">
        <v>20200822</v>
      </c>
      <c r="D75480">
        <v>201</v>
      </c>
      <c r="E75480">
        <v>19288</v>
      </c>
      <c r="F75480">
        <v>1</v>
      </c>
      <c r="G75480" t="s">
        <v>59305</v>
      </c>
      <c r="H75480">
        <v>0</v>
      </c>
    </row>
    <row r="75481" spans="1:8" x14ac:dyDescent="0.3">
      <c r="A75481">
        <v>75480</v>
      </c>
      <c r="B75481" t="s">
        <v>58796</v>
      </c>
      <c r="C75481">
        <v>20200822</v>
      </c>
      <c r="D75481">
        <v>201</v>
      </c>
      <c r="E75481">
        <v>19288</v>
      </c>
      <c r="F75481">
        <v>2</v>
      </c>
      <c r="G75481" t="s">
        <v>59306</v>
      </c>
      <c r="H75481">
        <v>0</v>
      </c>
    </row>
    <row r="75482" spans="1:8" x14ac:dyDescent="0.3">
      <c r="A75482">
        <v>75481</v>
      </c>
      <c r="B75482" t="s">
        <v>58796</v>
      </c>
      <c r="C75482">
        <v>20200822</v>
      </c>
      <c r="D75482">
        <v>201</v>
      </c>
      <c r="E75482">
        <v>19288</v>
      </c>
      <c r="F75482">
        <v>3</v>
      </c>
      <c r="G75482" t="s">
        <v>59307</v>
      </c>
      <c r="H75482">
        <v>1</v>
      </c>
    </row>
    <row r="75483" spans="1:8" x14ac:dyDescent="0.3">
      <c r="A75483">
        <v>75482</v>
      </c>
      <c r="B75483" t="s">
        <v>58796</v>
      </c>
      <c r="C75483">
        <v>20200822</v>
      </c>
      <c r="D75483">
        <v>201</v>
      </c>
      <c r="E75483">
        <v>19288</v>
      </c>
      <c r="F75483">
        <v>4</v>
      </c>
      <c r="G75483" t="s">
        <v>59308</v>
      </c>
      <c r="H75483">
        <v>0</v>
      </c>
    </row>
    <row r="75484" spans="1:8" x14ac:dyDescent="0.3">
      <c r="A75484">
        <v>75483</v>
      </c>
      <c r="B75484" t="s">
        <v>58796</v>
      </c>
      <c r="C75484">
        <v>20200822</v>
      </c>
      <c r="D75484">
        <v>201</v>
      </c>
      <c r="E75484">
        <v>19289</v>
      </c>
      <c r="F75484">
        <v>1</v>
      </c>
      <c r="G75484" t="s">
        <v>58925</v>
      </c>
      <c r="H75484">
        <v>1</v>
      </c>
    </row>
    <row r="75485" spans="1:8" x14ac:dyDescent="0.3">
      <c r="A75485">
        <v>75484</v>
      </c>
      <c r="B75485" t="s">
        <v>58796</v>
      </c>
      <c r="C75485">
        <v>20200822</v>
      </c>
      <c r="D75485">
        <v>201</v>
      </c>
      <c r="E75485">
        <v>19289</v>
      </c>
      <c r="F75485">
        <v>2</v>
      </c>
      <c r="G75485" t="s">
        <v>59309</v>
      </c>
      <c r="H75485">
        <v>0</v>
      </c>
    </row>
    <row r="75486" spans="1:8" x14ac:dyDescent="0.3">
      <c r="A75486">
        <v>75485</v>
      </c>
      <c r="B75486" t="s">
        <v>58796</v>
      </c>
      <c r="C75486">
        <v>20200822</v>
      </c>
      <c r="D75486">
        <v>201</v>
      </c>
      <c r="E75486">
        <v>19289</v>
      </c>
      <c r="F75486">
        <v>3</v>
      </c>
      <c r="G75486" t="s">
        <v>58938</v>
      </c>
      <c r="H75486">
        <v>0</v>
      </c>
    </row>
    <row r="75487" spans="1:8" x14ac:dyDescent="0.3">
      <c r="A75487">
        <v>75486</v>
      </c>
      <c r="B75487" t="s">
        <v>58796</v>
      </c>
      <c r="C75487">
        <v>20200822</v>
      </c>
      <c r="D75487">
        <v>201</v>
      </c>
      <c r="E75487">
        <v>19289</v>
      </c>
      <c r="F75487">
        <v>4</v>
      </c>
      <c r="G75487" t="s">
        <v>59310</v>
      </c>
      <c r="H75487">
        <v>0</v>
      </c>
    </row>
    <row r="75488" spans="1:8" x14ac:dyDescent="0.3">
      <c r="A75488">
        <v>75487</v>
      </c>
      <c r="B75488" t="s">
        <v>58796</v>
      </c>
      <c r="C75488">
        <v>20200822</v>
      </c>
      <c r="D75488">
        <v>201</v>
      </c>
      <c r="E75488">
        <v>19290</v>
      </c>
      <c r="F75488">
        <v>1</v>
      </c>
      <c r="G75488" t="s">
        <v>58886</v>
      </c>
      <c r="H75488">
        <v>0</v>
      </c>
    </row>
    <row r="75489" spans="1:8" x14ac:dyDescent="0.3">
      <c r="A75489">
        <v>75488</v>
      </c>
      <c r="B75489" t="s">
        <v>58796</v>
      </c>
      <c r="C75489">
        <v>20200822</v>
      </c>
      <c r="D75489">
        <v>201</v>
      </c>
      <c r="E75489">
        <v>19290</v>
      </c>
      <c r="F75489">
        <v>2</v>
      </c>
      <c r="G75489" t="s">
        <v>59311</v>
      </c>
      <c r="H75489">
        <v>0</v>
      </c>
    </row>
    <row r="75490" spans="1:8" x14ac:dyDescent="0.3">
      <c r="A75490">
        <v>75489</v>
      </c>
      <c r="B75490" t="s">
        <v>58796</v>
      </c>
      <c r="C75490">
        <v>20200822</v>
      </c>
      <c r="D75490">
        <v>201</v>
      </c>
      <c r="E75490">
        <v>19290</v>
      </c>
      <c r="F75490">
        <v>3</v>
      </c>
      <c r="G75490" t="s">
        <v>58888</v>
      </c>
      <c r="H75490">
        <v>1</v>
      </c>
    </row>
    <row r="75491" spans="1:8" x14ac:dyDescent="0.3">
      <c r="A75491">
        <v>75490</v>
      </c>
      <c r="B75491" t="s">
        <v>58796</v>
      </c>
      <c r="C75491">
        <v>20200822</v>
      </c>
      <c r="D75491">
        <v>201</v>
      </c>
      <c r="E75491">
        <v>19290</v>
      </c>
      <c r="F75491">
        <v>4</v>
      </c>
      <c r="G75491" t="s">
        <v>58920</v>
      </c>
      <c r="H75491">
        <v>0</v>
      </c>
    </row>
    <row r="75492" spans="1:8" x14ac:dyDescent="0.3">
      <c r="A75492">
        <v>75491</v>
      </c>
      <c r="B75492" t="s">
        <v>58796</v>
      </c>
      <c r="C75492">
        <v>20200822</v>
      </c>
      <c r="D75492">
        <v>201</v>
      </c>
      <c r="E75492">
        <v>19291</v>
      </c>
      <c r="F75492">
        <v>1</v>
      </c>
      <c r="G75492" t="s">
        <v>59312</v>
      </c>
      <c r="H75492">
        <v>0</v>
      </c>
    </row>
    <row r="75493" spans="1:8" x14ac:dyDescent="0.3">
      <c r="A75493">
        <v>75492</v>
      </c>
      <c r="B75493" t="s">
        <v>58796</v>
      </c>
      <c r="C75493">
        <v>20200822</v>
      </c>
      <c r="D75493">
        <v>201</v>
      </c>
      <c r="E75493">
        <v>19291</v>
      </c>
      <c r="F75493">
        <v>2</v>
      </c>
      <c r="G75493" t="s">
        <v>59313</v>
      </c>
      <c r="H75493">
        <v>1</v>
      </c>
    </row>
    <row r="75494" spans="1:8" x14ac:dyDescent="0.3">
      <c r="A75494">
        <v>75493</v>
      </c>
      <c r="B75494" t="s">
        <v>58796</v>
      </c>
      <c r="C75494">
        <v>20200822</v>
      </c>
      <c r="D75494">
        <v>201</v>
      </c>
      <c r="E75494">
        <v>19291</v>
      </c>
      <c r="F75494">
        <v>3</v>
      </c>
      <c r="G75494" t="s">
        <v>59314</v>
      </c>
      <c r="H75494">
        <v>0</v>
      </c>
    </row>
    <row r="75495" spans="1:8" x14ac:dyDescent="0.3">
      <c r="A75495">
        <v>75494</v>
      </c>
      <c r="B75495" t="s">
        <v>58796</v>
      </c>
      <c r="C75495">
        <v>20200822</v>
      </c>
      <c r="D75495">
        <v>201</v>
      </c>
      <c r="E75495">
        <v>19291</v>
      </c>
      <c r="F75495">
        <v>4</v>
      </c>
      <c r="G75495" t="s">
        <v>59315</v>
      </c>
      <c r="H75495">
        <v>0</v>
      </c>
    </row>
    <row r="75496" spans="1:8" x14ac:dyDescent="0.3">
      <c r="A75496">
        <v>75495</v>
      </c>
      <c r="B75496" t="s">
        <v>58796</v>
      </c>
      <c r="C75496">
        <v>20200822</v>
      </c>
      <c r="D75496">
        <v>201</v>
      </c>
      <c r="E75496">
        <v>19292</v>
      </c>
      <c r="F75496">
        <v>1</v>
      </c>
      <c r="G75496" t="s">
        <v>59316</v>
      </c>
      <c r="H75496">
        <v>0</v>
      </c>
    </row>
    <row r="75497" spans="1:8" x14ac:dyDescent="0.3">
      <c r="A75497">
        <v>75496</v>
      </c>
      <c r="B75497" t="s">
        <v>58796</v>
      </c>
      <c r="C75497">
        <v>20200822</v>
      </c>
      <c r="D75497">
        <v>201</v>
      </c>
      <c r="E75497">
        <v>19292</v>
      </c>
      <c r="F75497">
        <v>2</v>
      </c>
      <c r="G75497" t="s">
        <v>59317</v>
      </c>
      <c r="H75497">
        <v>1</v>
      </c>
    </row>
    <row r="75498" spans="1:8" x14ac:dyDescent="0.3">
      <c r="A75498">
        <v>75497</v>
      </c>
      <c r="B75498" t="s">
        <v>58796</v>
      </c>
      <c r="C75498">
        <v>20200822</v>
      </c>
      <c r="D75498">
        <v>201</v>
      </c>
      <c r="E75498">
        <v>19292</v>
      </c>
      <c r="F75498">
        <v>3</v>
      </c>
      <c r="G75498" t="s">
        <v>59318</v>
      </c>
      <c r="H75498">
        <v>0</v>
      </c>
    </row>
    <row r="75499" spans="1:8" x14ac:dyDescent="0.3">
      <c r="A75499">
        <v>75498</v>
      </c>
      <c r="B75499" t="s">
        <v>58796</v>
      </c>
      <c r="C75499">
        <v>20200822</v>
      </c>
      <c r="D75499">
        <v>201</v>
      </c>
      <c r="E75499">
        <v>19292</v>
      </c>
      <c r="F75499">
        <v>4</v>
      </c>
      <c r="G75499" t="s">
        <v>59319</v>
      </c>
      <c r="H75499">
        <v>0</v>
      </c>
    </row>
    <row r="75500" spans="1:8" x14ac:dyDescent="0.3">
      <c r="A75500">
        <v>75499</v>
      </c>
      <c r="B75500" t="s">
        <v>58796</v>
      </c>
      <c r="C75500">
        <v>20200822</v>
      </c>
      <c r="D75500">
        <v>201</v>
      </c>
      <c r="E75500">
        <v>19293</v>
      </c>
      <c r="F75500">
        <v>1</v>
      </c>
      <c r="G75500" t="s">
        <v>59320</v>
      </c>
      <c r="H75500">
        <v>0</v>
      </c>
    </row>
    <row r="75501" spans="1:8" x14ac:dyDescent="0.3">
      <c r="A75501">
        <v>75500</v>
      </c>
      <c r="B75501" t="s">
        <v>58796</v>
      </c>
      <c r="C75501">
        <v>20200822</v>
      </c>
      <c r="D75501">
        <v>201</v>
      </c>
      <c r="E75501">
        <v>19293</v>
      </c>
      <c r="F75501">
        <v>2</v>
      </c>
      <c r="G75501" t="s">
        <v>59321</v>
      </c>
      <c r="H75501">
        <v>0</v>
      </c>
    </row>
    <row r="75502" spans="1:8" x14ac:dyDescent="0.3">
      <c r="A75502">
        <v>75501</v>
      </c>
      <c r="B75502" t="s">
        <v>58796</v>
      </c>
      <c r="C75502">
        <v>20200822</v>
      </c>
      <c r="D75502">
        <v>201</v>
      </c>
      <c r="E75502">
        <v>19293</v>
      </c>
      <c r="F75502">
        <v>3</v>
      </c>
      <c r="G75502" t="s">
        <v>59322</v>
      </c>
      <c r="H75502">
        <v>0</v>
      </c>
    </row>
    <row r="75503" spans="1:8" x14ac:dyDescent="0.3">
      <c r="A75503">
        <v>75502</v>
      </c>
      <c r="B75503" t="s">
        <v>58796</v>
      </c>
      <c r="C75503">
        <v>20200822</v>
      </c>
      <c r="D75503">
        <v>201</v>
      </c>
      <c r="E75503">
        <v>19293</v>
      </c>
      <c r="F75503">
        <v>4</v>
      </c>
      <c r="G75503" t="s">
        <v>59323</v>
      </c>
      <c r="H75503">
        <v>1</v>
      </c>
    </row>
    <row r="75504" spans="1:8" x14ac:dyDescent="0.3">
      <c r="A75504">
        <v>75503</v>
      </c>
      <c r="B75504" t="s">
        <v>58796</v>
      </c>
      <c r="C75504">
        <v>20200822</v>
      </c>
      <c r="D75504">
        <v>201</v>
      </c>
      <c r="E75504">
        <v>19294</v>
      </c>
      <c r="F75504">
        <v>1</v>
      </c>
      <c r="G75504" t="s">
        <v>59324</v>
      </c>
      <c r="H75504">
        <v>1</v>
      </c>
    </row>
    <row r="75505" spans="1:8" x14ac:dyDescent="0.3">
      <c r="A75505">
        <v>75504</v>
      </c>
      <c r="B75505" t="s">
        <v>58796</v>
      </c>
      <c r="C75505">
        <v>20200822</v>
      </c>
      <c r="D75505">
        <v>201</v>
      </c>
      <c r="E75505">
        <v>19294</v>
      </c>
      <c r="F75505">
        <v>2</v>
      </c>
      <c r="G75505" t="s">
        <v>59325</v>
      </c>
      <c r="H75505">
        <v>0</v>
      </c>
    </row>
    <row r="75506" spans="1:8" x14ac:dyDescent="0.3">
      <c r="A75506">
        <v>75505</v>
      </c>
      <c r="B75506" t="s">
        <v>58796</v>
      </c>
      <c r="C75506">
        <v>20200822</v>
      </c>
      <c r="D75506">
        <v>201</v>
      </c>
      <c r="E75506">
        <v>19294</v>
      </c>
      <c r="F75506">
        <v>3</v>
      </c>
      <c r="G75506" t="s">
        <v>59326</v>
      </c>
      <c r="H75506">
        <v>0</v>
      </c>
    </row>
    <row r="75507" spans="1:8" x14ac:dyDescent="0.3">
      <c r="A75507">
        <v>75506</v>
      </c>
      <c r="B75507" t="s">
        <v>58796</v>
      </c>
      <c r="C75507">
        <v>20200822</v>
      </c>
      <c r="D75507">
        <v>201</v>
      </c>
      <c r="E75507">
        <v>19294</v>
      </c>
      <c r="F75507">
        <v>4</v>
      </c>
      <c r="G75507" t="s">
        <v>59327</v>
      </c>
      <c r="H75507">
        <v>0</v>
      </c>
    </row>
    <row r="75508" spans="1:8" x14ac:dyDescent="0.3">
      <c r="A75508">
        <v>75507</v>
      </c>
      <c r="B75508" t="s">
        <v>58796</v>
      </c>
      <c r="C75508">
        <v>20200822</v>
      </c>
      <c r="D75508">
        <v>201</v>
      </c>
      <c r="E75508">
        <v>19295</v>
      </c>
      <c r="F75508">
        <v>1</v>
      </c>
      <c r="G75508" t="s">
        <v>58986</v>
      </c>
      <c r="H75508">
        <v>0</v>
      </c>
    </row>
    <row r="75509" spans="1:8" x14ac:dyDescent="0.3">
      <c r="A75509">
        <v>75508</v>
      </c>
      <c r="B75509" t="s">
        <v>58796</v>
      </c>
      <c r="C75509">
        <v>20200822</v>
      </c>
      <c r="D75509">
        <v>201</v>
      </c>
      <c r="E75509">
        <v>19295</v>
      </c>
      <c r="F75509">
        <v>2</v>
      </c>
      <c r="G75509" t="s">
        <v>58985</v>
      </c>
      <c r="H75509">
        <v>0</v>
      </c>
    </row>
    <row r="75510" spans="1:8" x14ac:dyDescent="0.3">
      <c r="A75510">
        <v>75509</v>
      </c>
      <c r="B75510" t="s">
        <v>58796</v>
      </c>
      <c r="C75510">
        <v>20200822</v>
      </c>
      <c r="D75510">
        <v>201</v>
      </c>
      <c r="E75510">
        <v>19295</v>
      </c>
      <c r="F75510">
        <v>3</v>
      </c>
      <c r="G75510" t="s">
        <v>58987</v>
      </c>
      <c r="H75510">
        <v>1</v>
      </c>
    </row>
    <row r="75511" spans="1:8" x14ac:dyDescent="0.3">
      <c r="A75511">
        <v>75510</v>
      </c>
      <c r="B75511" t="s">
        <v>58796</v>
      </c>
      <c r="C75511">
        <v>20200822</v>
      </c>
      <c r="D75511">
        <v>201</v>
      </c>
      <c r="E75511">
        <v>19295</v>
      </c>
      <c r="F75511">
        <v>4</v>
      </c>
      <c r="G75511" t="s">
        <v>59328</v>
      </c>
      <c r="H75511">
        <v>0</v>
      </c>
    </row>
    <row r="75512" spans="1:8" x14ac:dyDescent="0.3">
      <c r="A75512">
        <v>75511</v>
      </c>
      <c r="B75512" t="s">
        <v>58796</v>
      </c>
      <c r="C75512">
        <v>20200822</v>
      </c>
      <c r="D75512">
        <v>201</v>
      </c>
      <c r="E75512">
        <v>19296</v>
      </c>
      <c r="F75512">
        <v>1</v>
      </c>
      <c r="G75512" t="s">
        <v>58988</v>
      </c>
      <c r="H75512">
        <v>0</v>
      </c>
    </row>
    <row r="75513" spans="1:8" x14ac:dyDescent="0.3">
      <c r="A75513">
        <v>75512</v>
      </c>
      <c r="B75513" t="s">
        <v>58796</v>
      </c>
      <c r="C75513">
        <v>20200822</v>
      </c>
      <c r="D75513">
        <v>201</v>
      </c>
      <c r="E75513">
        <v>19296</v>
      </c>
      <c r="F75513">
        <v>2</v>
      </c>
      <c r="G75513" t="s">
        <v>58990</v>
      </c>
      <c r="H75513">
        <v>0</v>
      </c>
    </row>
    <row r="75514" spans="1:8" x14ac:dyDescent="0.3">
      <c r="A75514">
        <v>75513</v>
      </c>
      <c r="B75514" t="s">
        <v>58796</v>
      </c>
      <c r="C75514">
        <v>20200822</v>
      </c>
      <c r="D75514">
        <v>201</v>
      </c>
      <c r="E75514">
        <v>19296</v>
      </c>
      <c r="F75514">
        <v>3</v>
      </c>
      <c r="G75514" t="s">
        <v>58989</v>
      </c>
      <c r="H75514">
        <v>0</v>
      </c>
    </row>
    <row r="75515" spans="1:8" x14ac:dyDescent="0.3">
      <c r="A75515">
        <v>75514</v>
      </c>
      <c r="B75515" t="s">
        <v>58796</v>
      </c>
      <c r="C75515">
        <v>20200822</v>
      </c>
      <c r="D75515">
        <v>201</v>
      </c>
      <c r="E75515">
        <v>19296</v>
      </c>
      <c r="F75515">
        <v>4</v>
      </c>
      <c r="G75515" t="s">
        <v>59329</v>
      </c>
      <c r="H75515">
        <v>1</v>
      </c>
    </row>
    <row r="75516" spans="1:8" x14ac:dyDescent="0.3">
      <c r="A75516">
        <v>75515</v>
      </c>
      <c r="B75516" t="s">
        <v>58796</v>
      </c>
      <c r="C75516">
        <v>20200822</v>
      </c>
      <c r="D75516">
        <v>201</v>
      </c>
      <c r="E75516">
        <v>19297</v>
      </c>
      <c r="F75516">
        <v>1</v>
      </c>
      <c r="G75516" t="s">
        <v>59330</v>
      </c>
      <c r="H75516">
        <v>0</v>
      </c>
    </row>
    <row r="75517" spans="1:8" x14ac:dyDescent="0.3">
      <c r="A75517">
        <v>75516</v>
      </c>
      <c r="B75517" t="s">
        <v>58796</v>
      </c>
      <c r="C75517">
        <v>20200822</v>
      </c>
      <c r="D75517">
        <v>201</v>
      </c>
      <c r="E75517">
        <v>19297</v>
      </c>
      <c r="F75517">
        <v>2</v>
      </c>
      <c r="G75517" t="s">
        <v>59331</v>
      </c>
      <c r="H75517">
        <v>0</v>
      </c>
    </row>
    <row r="75518" spans="1:8" x14ac:dyDescent="0.3">
      <c r="A75518">
        <v>75517</v>
      </c>
      <c r="B75518" t="s">
        <v>58796</v>
      </c>
      <c r="C75518">
        <v>20200822</v>
      </c>
      <c r="D75518">
        <v>201</v>
      </c>
      <c r="E75518">
        <v>19297</v>
      </c>
      <c r="F75518">
        <v>3</v>
      </c>
      <c r="G75518" t="s">
        <v>59332</v>
      </c>
      <c r="H75518">
        <v>0</v>
      </c>
    </row>
    <row r="75519" spans="1:8" x14ac:dyDescent="0.3">
      <c r="A75519">
        <v>75518</v>
      </c>
      <c r="B75519" t="s">
        <v>58796</v>
      </c>
      <c r="C75519">
        <v>20200822</v>
      </c>
      <c r="D75519">
        <v>201</v>
      </c>
      <c r="E75519">
        <v>19297</v>
      </c>
      <c r="F75519">
        <v>4</v>
      </c>
      <c r="G75519" t="s">
        <v>59333</v>
      </c>
      <c r="H75519">
        <v>1</v>
      </c>
    </row>
    <row r="75520" spans="1:8" x14ac:dyDescent="0.3">
      <c r="A75520">
        <v>75519</v>
      </c>
      <c r="B75520" t="s">
        <v>58796</v>
      </c>
      <c r="C75520">
        <v>20200822</v>
      </c>
      <c r="D75520">
        <v>201</v>
      </c>
      <c r="E75520">
        <v>19298</v>
      </c>
      <c r="F75520">
        <v>1</v>
      </c>
      <c r="G75520" t="s">
        <v>59334</v>
      </c>
      <c r="H75520">
        <v>0</v>
      </c>
    </row>
    <row r="75521" spans="1:8" x14ac:dyDescent="0.3">
      <c r="A75521">
        <v>75520</v>
      </c>
      <c r="B75521" t="s">
        <v>58796</v>
      </c>
      <c r="C75521">
        <v>20200822</v>
      </c>
      <c r="D75521">
        <v>201</v>
      </c>
      <c r="E75521">
        <v>19298</v>
      </c>
      <c r="F75521">
        <v>2</v>
      </c>
      <c r="G75521" t="s">
        <v>59335</v>
      </c>
      <c r="H75521">
        <v>1</v>
      </c>
    </row>
    <row r="75522" spans="1:8" x14ac:dyDescent="0.3">
      <c r="A75522">
        <v>75521</v>
      </c>
      <c r="B75522" t="s">
        <v>58796</v>
      </c>
      <c r="C75522">
        <v>20200822</v>
      </c>
      <c r="D75522">
        <v>201</v>
      </c>
      <c r="E75522">
        <v>19298</v>
      </c>
      <c r="F75522">
        <v>3</v>
      </c>
      <c r="G75522" t="s">
        <v>59336</v>
      </c>
      <c r="H75522">
        <v>0</v>
      </c>
    </row>
    <row r="75523" spans="1:8" x14ac:dyDescent="0.3">
      <c r="A75523">
        <v>75522</v>
      </c>
      <c r="B75523" t="s">
        <v>58796</v>
      </c>
      <c r="C75523">
        <v>20200822</v>
      </c>
      <c r="D75523">
        <v>201</v>
      </c>
      <c r="E75523">
        <v>19298</v>
      </c>
      <c r="F75523">
        <v>4</v>
      </c>
      <c r="G75523" t="s">
        <v>59337</v>
      </c>
      <c r="H75523">
        <v>0</v>
      </c>
    </row>
    <row r="75524" spans="1:8" x14ac:dyDescent="0.3">
      <c r="A75524">
        <v>75523</v>
      </c>
      <c r="B75524" t="s">
        <v>58796</v>
      </c>
      <c r="C75524">
        <v>20200822</v>
      </c>
      <c r="D75524">
        <v>201</v>
      </c>
      <c r="E75524">
        <v>19299</v>
      </c>
      <c r="F75524">
        <v>1</v>
      </c>
      <c r="G75524" t="s">
        <v>59338</v>
      </c>
      <c r="H75524">
        <v>0</v>
      </c>
    </row>
    <row r="75525" spans="1:8" x14ac:dyDescent="0.3">
      <c r="A75525">
        <v>75524</v>
      </c>
      <c r="B75525" t="s">
        <v>58796</v>
      </c>
      <c r="C75525">
        <v>20200822</v>
      </c>
      <c r="D75525">
        <v>201</v>
      </c>
      <c r="E75525">
        <v>19299</v>
      </c>
      <c r="F75525">
        <v>2</v>
      </c>
      <c r="G75525" t="s">
        <v>59339</v>
      </c>
      <c r="H75525">
        <v>0</v>
      </c>
    </row>
    <row r="75526" spans="1:8" x14ac:dyDescent="0.3">
      <c r="A75526">
        <v>75525</v>
      </c>
      <c r="B75526" t="s">
        <v>58796</v>
      </c>
      <c r="C75526">
        <v>20200822</v>
      </c>
      <c r="D75526">
        <v>201</v>
      </c>
      <c r="E75526">
        <v>19299</v>
      </c>
      <c r="F75526">
        <v>3</v>
      </c>
      <c r="G75526" t="s">
        <v>59340</v>
      </c>
      <c r="H75526">
        <v>0</v>
      </c>
    </row>
    <row r="75527" spans="1:8" x14ac:dyDescent="0.3">
      <c r="A75527">
        <v>75526</v>
      </c>
      <c r="B75527" t="s">
        <v>58796</v>
      </c>
      <c r="C75527">
        <v>20200822</v>
      </c>
      <c r="D75527">
        <v>201</v>
      </c>
      <c r="E75527">
        <v>19299</v>
      </c>
      <c r="F75527">
        <v>4</v>
      </c>
      <c r="G75527" t="s">
        <v>59341</v>
      </c>
      <c r="H75527">
        <v>1</v>
      </c>
    </row>
    <row r="75528" spans="1:8" x14ac:dyDescent="0.3">
      <c r="A75528">
        <v>75527</v>
      </c>
      <c r="B75528" t="s">
        <v>58796</v>
      </c>
      <c r="C75528">
        <v>20200822</v>
      </c>
      <c r="D75528">
        <v>201</v>
      </c>
      <c r="E75528">
        <v>19300</v>
      </c>
      <c r="F75528">
        <v>1</v>
      </c>
      <c r="G75528" t="s">
        <v>59342</v>
      </c>
      <c r="H75528">
        <v>0</v>
      </c>
    </row>
    <row r="75529" spans="1:8" x14ac:dyDescent="0.3">
      <c r="A75529">
        <v>75528</v>
      </c>
      <c r="B75529" t="s">
        <v>58796</v>
      </c>
      <c r="C75529">
        <v>20200822</v>
      </c>
      <c r="D75529">
        <v>201</v>
      </c>
      <c r="E75529">
        <v>19300</v>
      </c>
      <c r="F75529">
        <v>2</v>
      </c>
      <c r="G75529" t="s">
        <v>59343</v>
      </c>
      <c r="H75529">
        <v>1</v>
      </c>
    </row>
    <row r="75530" spans="1:8" x14ac:dyDescent="0.3">
      <c r="A75530">
        <v>75529</v>
      </c>
      <c r="B75530" t="s">
        <v>58796</v>
      </c>
      <c r="C75530">
        <v>20200822</v>
      </c>
      <c r="D75530">
        <v>201</v>
      </c>
      <c r="E75530">
        <v>19300</v>
      </c>
      <c r="F75530">
        <v>3</v>
      </c>
      <c r="G75530" t="s">
        <v>59344</v>
      </c>
      <c r="H75530">
        <v>0</v>
      </c>
    </row>
    <row r="75531" spans="1:8" x14ac:dyDescent="0.3">
      <c r="A75531">
        <v>75530</v>
      </c>
      <c r="B75531" t="s">
        <v>58796</v>
      </c>
      <c r="C75531">
        <v>20200822</v>
      </c>
      <c r="D75531">
        <v>201</v>
      </c>
      <c r="E75531">
        <v>19300</v>
      </c>
      <c r="F75531">
        <v>4</v>
      </c>
      <c r="G75531" t="s">
        <v>59345</v>
      </c>
      <c r="H75531">
        <v>0</v>
      </c>
    </row>
    <row r="75532" spans="1:8" x14ac:dyDescent="0.3">
      <c r="A75532">
        <v>75531</v>
      </c>
      <c r="B75532" t="s">
        <v>58796</v>
      </c>
      <c r="C75532">
        <v>20200822</v>
      </c>
      <c r="D75532">
        <v>201</v>
      </c>
      <c r="E75532">
        <v>19301</v>
      </c>
      <c r="F75532">
        <v>1</v>
      </c>
      <c r="G75532" t="s">
        <v>59346</v>
      </c>
      <c r="H75532">
        <v>0</v>
      </c>
    </row>
    <row r="75533" spans="1:8" x14ac:dyDescent="0.3">
      <c r="A75533">
        <v>75532</v>
      </c>
      <c r="B75533" t="s">
        <v>58796</v>
      </c>
      <c r="C75533">
        <v>20200822</v>
      </c>
      <c r="D75533">
        <v>201</v>
      </c>
      <c r="E75533">
        <v>19301</v>
      </c>
      <c r="F75533">
        <v>2</v>
      </c>
      <c r="G75533" t="s">
        <v>59347</v>
      </c>
      <c r="H75533">
        <v>1</v>
      </c>
    </row>
    <row r="75534" spans="1:8" x14ac:dyDescent="0.3">
      <c r="A75534">
        <v>75533</v>
      </c>
      <c r="B75534" t="s">
        <v>58796</v>
      </c>
      <c r="C75534">
        <v>20200822</v>
      </c>
      <c r="D75534">
        <v>201</v>
      </c>
      <c r="E75534">
        <v>19301</v>
      </c>
      <c r="F75534">
        <v>3</v>
      </c>
      <c r="G75534" t="s">
        <v>59348</v>
      </c>
      <c r="H75534">
        <v>0</v>
      </c>
    </row>
    <row r="75535" spans="1:8" x14ac:dyDescent="0.3">
      <c r="A75535">
        <v>75534</v>
      </c>
      <c r="B75535" t="s">
        <v>58796</v>
      </c>
      <c r="C75535">
        <v>20200822</v>
      </c>
      <c r="D75535">
        <v>201</v>
      </c>
      <c r="E75535">
        <v>19301</v>
      </c>
      <c r="F75535">
        <v>4</v>
      </c>
      <c r="G75535" t="s">
        <v>59349</v>
      </c>
      <c r="H75535">
        <v>0</v>
      </c>
    </row>
    <row r="75536" spans="1:8" x14ac:dyDescent="0.3">
      <c r="A75536">
        <v>75535</v>
      </c>
      <c r="B75536" t="s">
        <v>58796</v>
      </c>
      <c r="C75536">
        <v>20200822</v>
      </c>
      <c r="D75536">
        <v>201</v>
      </c>
      <c r="E75536">
        <v>19302</v>
      </c>
      <c r="F75536">
        <v>1</v>
      </c>
      <c r="G75536" t="s">
        <v>59350</v>
      </c>
      <c r="H75536">
        <v>1</v>
      </c>
    </row>
    <row r="75537" spans="1:8" x14ac:dyDescent="0.3">
      <c r="A75537">
        <v>75536</v>
      </c>
      <c r="B75537" t="s">
        <v>58796</v>
      </c>
      <c r="C75537">
        <v>20200822</v>
      </c>
      <c r="D75537">
        <v>201</v>
      </c>
      <c r="E75537">
        <v>19302</v>
      </c>
      <c r="F75537">
        <v>2</v>
      </c>
      <c r="G75537" t="s">
        <v>59351</v>
      </c>
      <c r="H75537">
        <v>0</v>
      </c>
    </row>
    <row r="75538" spans="1:8" x14ac:dyDescent="0.3">
      <c r="A75538">
        <v>75537</v>
      </c>
      <c r="B75538" t="s">
        <v>58796</v>
      </c>
      <c r="C75538">
        <v>20200822</v>
      </c>
      <c r="D75538">
        <v>201</v>
      </c>
      <c r="E75538">
        <v>19302</v>
      </c>
      <c r="F75538">
        <v>3</v>
      </c>
      <c r="G75538" t="s">
        <v>59352</v>
      </c>
      <c r="H75538">
        <v>0</v>
      </c>
    </row>
    <row r="75539" spans="1:8" x14ac:dyDescent="0.3">
      <c r="A75539">
        <v>75538</v>
      </c>
      <c r="B75539" t="s">
        <v>58796</v>
      </c>
      <c r="C75539">
        <v>20200822</v>
      </c>
      <c r="D75539">
        <v>201</v>
      </c>
      <c r="E75539">
        <v>19302</v>
      </c>
      <c r="F75539">
        <v>4</v>
      </c>
      <c r="G75539" t="s">
        <v>59353</v>
      </c>
      <c r="H75539">
        <v>0</v>
      </c>
    </row>
    <row r="75540" spans="1:8" x14ac:dyDescent="0.3">
      <c r="A75540">
        <v>75539</v>
      </c>
      <c r="B75540" t="s">
        <v>58796</v>
      </c>
      <c r="C75540">
        <v>20200822</v>
      </c>
      <c r="D75540">
        <v>201</v>
      </c>
      <c r="E75540">
        <v>19303</v>
      </c>
      <c r="F75540">
        <v>1</v>
      </c>
      <c r="G75540" t="s">
        <v>59354</v>
      </c>
      <c r="H75540">
        <v>0</v>
      </c>
    </row>
    <row r="75541" spans="1:8" x14ac:dyDescent="0.3">
      <c r="A75541">
        <v>75540</v>
      </c>
      <c r="B75541" t="s">
        <v>58796</v>
      </c>
      <c r="C75541">
        <v>20200822</v>
      </c>
      <c r="D75541">
        <v>201</v>
      </c>
      <c r="E75541">
        <v>19303</v>
      </c>
      <c r="F75541">
        <v>2</v>
      </c>
      <c r="G75541" t="s">
        <v>59355</v>
      </c>
      <c r="H75541">
        <v>1</v>
      </c>
    </row>
    <row r="75542" spans="1:8" x14ac:dyDescent="0.3">
      <c r="A75542">
        <v>75541</v>
      </c>
      <c r="B75542" t="s">
        <v>58796</v>
      </c>
      <c r="C75542">
        <v>20200822</v>
      </c>
      <c r="D75542">
        <v>201</v>
      </c>
      <c r="E75542">
        <v>19303</v>
      </c>
      <c r="F75542">
        <v>3</v>
      </c>
      <c r="G75542" t="s">
        <v>59356</v>
      </c>
      <c r="H75542">
        <v>0</v>
      </c>
    </row>
    <row r="75543" spans="1:8" x14ac:dyDescent="0.3">
      <c r="A75543">
        <v>75542</v>
      </c>
      <c r="B75543" t="s">
        <v>58796</v>
      </c>
      <c r="C75543">
        <v>20200822</v>
      </c>
      <c r="D75543">
        <v>201</v>
      </c>
      <c r="E75543">
        <v>19303</v>
      </c>
      <c r="F75543">
        <v>4</v>
      </c>
      <c r="G75543" t="s">
        <v>59357</v>
      </c>
      <c r="H75543">
        <v>0</v>
      </c>
    </row>
    <row r="75544" spans="1:8" x14ac:dyDescent="0.3">
      <c r="A75544">
        <v>75543</v>
      </c>
      <c r="B75544" t="s">
        <v>58796</v>
      </c>
      <c r="C75544">
        <v>20200822</v>
      </c>
      <c r="D75544">
        <v>201</v>
      </c>
      <c r="E75544">
        <v>19304</v>
      </c>
      <c r="F75544">
        <v>1</v>
      </c>
      <c r="G75544" t="s">
        <v>59358</v>
      </c>
      <c r="H75544">
        <v>0</v>
      </c>
    </row>
    <row r="75545" spans="1:8" x14ac:dyDescent="0.3">
      <c r="A75545">
        <v>75544</v>
      </c>
      <c r="B75545" t="s">
        <v>58796</v>
      </c>
      <c r="C75545">
        <v>20200822</v>
      </c>
      <c r="D75545">
        <v>201</v>
      </c>
      <c r="E75545">
        <v>19304</v>
      </c>
      <c r="F75545">
        <v>2</v>
      </c>
      <c r="G75545" t="s">
        <v>59359</v>
      </c>
      <c r="H75545">
        <v>1</v>
      </c>
    </row>
    <row r="75546" spans="1:8" x14ac:dyDescent="0.3">
      <c r="A75546">
        <v>75545</v>
      </c>
      <c r="B75546" t="s">
        <v>58796</v>
      </c>
      <c r="C75546">
        <v>20200822</v>
      </c>
      <c r="D75546">
        <v>201</v>
      </c>
      <c r="E75546">
        <v>19304</v>
      </c>
      <c r="F75546">
        <v>3</v>
      </c>
      <c r="G75546" t="s">
        <v>59360</v>
      </c>
      <c r="H75546">
        <v>0</v>
      </c>
    </row>
    <row r="75547" spans="1:8" x14ac:dyDescent="0.3">
      <c r="A75547">
        <v>75546</v>
      </c>
      <c r="B75547" t="s">
        <v>58796</v>
      </c>
      <c r="C75547">
        <v>20200822</v>
      </c>
      <c r="D75547">
        <v>201</v>
      </c>
      <c r="E75547">
        <v>19304</v>
      </c>
      <c r="F75547">
        <v>4</v>
      </c>
      <c r="G75547" t="s">
        <v>59361</v>
      </c>
      <c r="H75547">
        <v>0</v>
      </c>
    </row>
    <row r="75548" spans="1:8" x14ac:dyDescent="0.3">
      <c r="A75548">
        <v>75547</v>
      </c>
      <c r="B75548" t="s">
        <v>58796</v>
      </c>
      <c r="C75548">
        <v>20200822</v>
      </c>
      <c r="D75548">
        <v>201</v>
      </c>
      <c r="E75548">
        <v>19305</v>
      </c>
      <c r="F75548">
        <v>1</v>
      </c>
      <c r="G75548" t="s">
        <v>59362</v>
      </c>
      <c r="H75548">
        <v>0</v>
      </c>
    </row>
    <row r="75549" spans="1:8" x14ac:dyDescent="0.3">
      <c r="A75549">
        <v>75548</v>
      </c>
      <c r="B75549" t="s">
        <v>58796</v>
      </c>
      <c r="C75549">
        <v>20200822</v>
      </c>
      <c r="D75549">
        <v>201</v>
      </c>
      <c r="E75549">
        <v>19305</v>
      </c>
      <c r="F75549">
        <v>2</v>
      </c>
      <c r="G75549" t="s">
        <v>59363</v>
      </c>
      <c r="H75549">
        <v>0</v>
      </c>
    </row>
    <row r="75550" spans="1:8" x14ac:dyDescent="0.3">
      <c r="A75550">
        <v>75549</v>
      </c>
      <c r="B75550" t="s">
        <v>58796</v>
      </c>
      <c r="C75550">
        <v>20200822</v>
      </c>
      <c r="D75550">
        <v>201</v>
      </c>
      <c r="E75550">
        <v>19305</v>
      </c>
      <c r="F75550">
        <v>3</v>
      </c>
      <c r="G75550" t="s">
        <v>59364</v>
      </c>
      <c r="H75550">
        <v>0</v>
      </c>
    </row>
    <row r="75551" spans="1:8" x14ac:dyDescent="0.3">
      <c r="A75551">
        <v>75550</v>
      </c>
      <c r="B75551" t="s">
        <v>58796</v>
      </c>
      <c r="C75551">
        <v>20200822</v>
      </c>
      <c r="D75551">
        <v>201</v>
      </c>
      <c r="E75551">
        <v>19305</v>
      </c>
      <c r="F75551">
        <v>4</v>
      </c>
      <c r="G75551" t="s">
        <v>59365</v>
      </c>
      <c r="H75551">
        <v>1</v>
      </c>
    </row>
    <row r="75552" spans="1:8" x14ac:dyDescent="0.3">
      <c r="A75552">
        <v>75551</v>
      </c>
      <c r="B75552" t="s">
        <v>58796</v>
      </c>
      <c r="C75552">
        <v>20200822</v>
      </c>
      <c r="D75552">
        <v>201</v>
      </c>
      <c r="E75552">
        <v>19306</v>
      </c>
      <c r="F75552">
        <v>1</v>
      </c>
      <c r="G75552" t="s">
        <v>59366</v>
      </c>
      <c r="H75552">
        <v>0</v>
      </c>
    </row>
    <row r="75553" spans="1:8" x14ac:dyDescent="0.3">
      <c r="A75553">
        <v>75552</v>
      </c>
      <c r="B75553" t="s">
        <v>58796</v>
      </c>
      <c r="C75553">
        <v>20200822</v>
      </c>
      <c r="D75553">
        <v>201</v>
      </c>
      <c r="E75553">
        <v>19306</v>
      </c>
      <c r="F75553">
        <v>2</v>
      </c>
      <c r="G75553" t="s">
        <v>59367</v>
      </c>
      <c r="H75553">
        <v>1</v>
      </c>
    </row>
    <row r="75554" spans="1:8" x14ac:dyDescent="0.3">
      <c r="A75554">
        <v>75553</v>
      </c>
      <c r="B75554" t="s">
        <v>58796</v>
      </c>
      <c r="C75554">
        <v>20200822</v>
      </c>
      <c r="D75554">
        <v>201</v>
      </c>
      <c r="E75554">
        <v>19306</v>
      </c>
      <c r="F75554">
        <v>3</v>
      </c>
      <c r="G75554" t="s">
        <v>59368</v>
      </c>
      <c r="H75554">
        <v>0</v>
      </c>
    </row>
    <row r="75555" spans="1:8" x14ac:dyDescent="0.3">
      <c r="A75555">
        <v>75554</v>
      </c>
      <c r="B75555" t="s">
        <v>58796</v>
      </c>
      <c r="C75555">
        <v>20200822</v>
      </c>
      <c r="D75555">
        <v>201</v>
      </c>
      <c r="E75555">
        <v>19306</v>
      </c>
      <c r="F75555">
        <v>4</v>
      </c>
      <c r="G75555" t="s">
        <v>58803</v>
      </c>
      <c r="H75555">
        <v>0</v>
      </c>
    </row>
    <row r="75556" spans="1:8" x14ac:dyDescent="0.3">
      <c r="A75556">
        <v>75555</v>
      </c>
      <c r="B75556" t="s">
        <v>58796</v>
      </c>
      <c r="C75556">
        <v>20200822</v>
      </c>
      <c r="D75556">
        <v>201</v>
      </c>
      <c r="E75556">
        <v>19307</v>
      </c>
      <c r="F75556">
        <v>1</v>
      </c>
      <c r="G75556" t="s">
        <v>59369</v>
      </c>
      <c r="H75556">
        <v>0</v>
      </c>
    </row>
    <row r="75557" spans="1:8" x14ac:dyDescent="0.3">
      <c r="A75557">
        <v>75556</v>
      </c>
      <c r="B75557" t="s">
        <v>58796</v>
      </c>
      <c r="C75557">
        <v>20200822</v>
      </c>
      <c r="D75557">
        <v>201</v>
      </c>
      <c r="E75557">
        <v>19307</v>
      </c>
      <c r="F75557">
        <v>2</v>
      </c>
      <c r="G75557" t="s">
        <v>59370</v>
      </c>
      <c r="H75557">
        <v>1</v>
      </c>
    </row>
    <row r="75558" spans="1:8" x14ac:dyDescent="0.3">
      <c r="A75558">
        <v>75557</v>
      </c>
      <c r="B75558" t="s">
        <v>58796</v>
      </c>
      <c r="C75558">
        <v>20200822</v>
      </c>
      <c r="D75558">
        <v>201</v>
      </c>
      <c r="E75558">
        <v>19307</v>
      </c>
      <c r="F75558">
        <v>3</v>
      </c>
      <c r="G75558" t="s">
        <v>59371</v>
      </c>
      <c r="H75558">
        <v>0</v>
      </c>
    </row>
    <row r="75559" spans="1:8" x14ac:dyDescent="0.3">
      <c r="A75559">
        <v>75558</v>
      </c>
      <c r="B75559" t="s">
        <v>58796</v>
      </c>
      <c r="C75559">
        <v>20200822</v>
      </c>
      <c r="D75559">
        <v>201</v>
      </c>
      <c r="E75559">
        <v>19307</v>
      </c>
      <c r="F75559">
        <v>4</v>
      </c>
      <c r="G75559" t="s">
        <v>59372</v>
      </c>
      <c r="H75559">
        <v>0</v>
      </c>
    </row>
    <row r="75560" spans="1:8" x14ac:dyDescent="0.3">
      <c r="A75560">
        <v>75559</v>
      </c>
      <c r="B75560" t="s">
        <v>58796</v>
      </c>
      <c r="C75560">
        <v>20200822</v>
      </c>
      <c r="D75560">
        <v>201</v>
      </c>
      <c r="E75560">
        <v>19308</v>
      </c>
      <c r="F75560">
        <v>1</v>
      </c>
      <c r="G75560" t="s">
        <v>59373</v>
      </c>
      <c r="H75560">
        <v>0</v>
      </c>
    </row>
    <row r="75561" spans="1:8" x14ac:dyDescent="0.3">
      <c r="A75561">
        <v>75560</v>
      </c>
      <c r="B75561" t="s">
        <v>58796</v>
      </c>
      <c r="C75561">
        <v>20200822</v>
      </c>
      <c r="D75561">
        <v>201</v>
      </c>
      <c r="E75561">
        <v>19308</v>
      </c>
      <c r="F75561">
        <v>2</v>
      </c>
      <c r="G75561" t="s">
        <v>59374</v>
      </c>
      <c r="H75561">
        <v>0</v>
      </c>
    </row>
    <row r="75562" spans="1:8" x14ac:dyDescent="0.3">
      <c r="A75562">
        <v>75561</v>
      </c>
      <c r="B75562" t="s">
        <v>58796</v>
      </c>
      <c r="C75562">
        <v>20200822</v>
      </c>
      <c r="D75562">
        <v>201</v>
      </c>
      <c r="E75562">
        <v>19308</v>
      </c>
      <c r="F75562">
        <v>3</v>
      </c>
      <c r="G75562" t="s">
        <v>59375</v>
      </c>
      <c r="H75562">
        <v>1</v>
      </c>
    </row>
    <row r="75563" spans="1:8" x14ac:dyDescent="0.3">
      <c r="A75563">
        <v>75562</v>
      </c>
      <c r="B75563" t="s">
        <v>58796</v>
      </c>
      <c r="C75563">
        <v>20200822</v>
      </c>
      <c r="D75563">
        <v>201</v>
      </c>
      <c r="E75563">
        <v>19308</v>
      </c>
      <c r="F75563">
        <v>4</v>
      </c>
      <c r="G75563" t="s">
        <v>59376</v>
      </c>
      <c r="H75563">
        <v>0</v>
      </c>
    </row>
    <row r="75564" spans="1:8" x14ac:dyDescent="0.3">
      <c r="A75564">
        <v>75563</v>
      </c>
      <c r="B75564" t="s">
        <v>58796</v>
      </c>
      <c r="C75564">
        <v>20200822</v>
      </c>
      <c r="D75564">
        <v>201</v>
      </c>
      <c r="E75564">
        <v>19309</v>
      </c>
      <c r="F75564">
        <v>1</v>
      </c>
      <c r="G75564" t="s">
        <v>59377</v>
      </c>
      <c r="H75564">
        <v>0</v>
      </c>
    </row>
    <row r="75565" spans="1:8" x14ac:dyDescent="0.3">
      <c r="A75565">
        <v>75564</v>
      </c>
      <c r="B75565" t="s">
        <v>58796</v>
      </c>
      <c r="C75565">
        <v>20200822</v>
      </c>
      <c r="D75565">
        <v>201</v>
      </c>
      <c r="E75565">
        <v>19309</v>
      </c>
      <c r="F75565">
        <v>2</v>
      </c>
      <c r="G75565" t="s">
        <v>59378</v>
      </c>
      <c r="H75565">
        <v>0</v>
      </c>
    </row>
    <row r="75566" spans="1:8" x14ac:dyDescent="0.3">
      <c r="A75566">
        <v>75565</v>
      </c>
      <c r="B75566" t="s">
        <v>58796</v>
      </c>
      <c r="C75566">
        <v>20200822</v>
      </c>
      <c r="D75566">
        <v>201</v>
      </c>
      <c r="E75566">
        <v>19309</v>
      </c>
      <c r="F75566">
        <v>3</v>
      </c>
      <c r="G75566" t="s">
        <v>59379</v>
      </c>
      <c r="H75566">
        <v>0</v>
      </c>
    </row>
    <row r="75567" spans="1:8" x14ac:dyDescent="0.3">
      <c r="A75567">
        <v>75566</v>
      </c>
      <c r="B75567" t="s">
        <v>58796</v>
      </c>
      <c r="C75567">
        <v>20200822</v>
      </c>
      <c r="D75567">
        <v>201</v>
      </c>
      <c r="E75567">
        <v>19309</v>
      </c>
      <c r="F75567">
        <v>4</v>
      </c>
      <c r="G75567" t="s">
        <v>59380</v>
      </c>
      <c r="H75567">
        <v>1</v>
      </c>
    </row>
    <row r="75568" spans="1:8" x14ac:dyDescent="0.3">
      <c r="A75568">
        <v>75567</v>
      </c>
      <c r="B75568" t="s">
        <v>58796</v>
      </c>
      <c r="C75568">
        <v>20200822</v>
      </c>
      <c r="D75568">
        <v>201</v>
      </c>
      <c r="E75568">
        <v>19310</v>
      </c>
      <c r="F75568">
        <v>1</v>
      </c>
      <c r="G75568" t="s">
        <v>59381</v>
      </c>
      <c r="H75568">
        <v>0</v>
      </c>
    </row>
    <row r="75569" spans="1:8" x14ac:dyDescent="0.3">
      <c r="A75569">
        <v>75568</v>
      </c>
      <c r="B75569" t="s">
        <v>58796</v>
      </c>
      <c r="C75569">
        <v>20200822</v>
      </c>
      <c r="D75569">
        <v>201</v>
      </c>
      <c r="E75569">
        <v>19310</v>
      </c>
      <c r="F75569">
        <v>2</v>
      </c>
      <c r="G75569" t="s">
        <v>59382</v>
      </c>
      <c r="H75569">
        <v>1</v>
      </c>
    </row>
    <row r="75570" spans="1:8" x14ac:dyDescent="0.3">
      <c r="A75570">
        <v>75569</v>
      </c>
      <c r="B75570" t="s">
        <v>58796</v>
      </c>
      <c r="C75570">
        <v>20200822</v>
      </c>
      <c r="D75570">
        <v>201</v>
      </c>
      <c r="E75570">
        <v>19310</v>
      </c>
      <c r="F75570">
        <v>3</v>
      </c>
      <c r="G75570" t="s">
        <v>59383</v>
      </c>
      <c r="H75570">
        <v>0</v>
      </c>
    </row>
    <row r="75571" spans="1:8" x14ac:dyDescent="0.3">
      <c r="A75571">
        <v>75570</v>
      </c>
      <c r="B75571" t="s">
        <v>58796</v>
      </c>
      <c r="C75571">
        <v>20200822</v>
      </c>
      <c r="D75571">
        <v>201</v>
      </c>
      <c r="E75571">
        <v>19310</v>
      </c>
      <c r="F75571">
        <v>4</v>
      </c>
      <c r="G75571" t="s">
        <v>59384</v>
      </c>
      <c r="H75571">
        <v>0</v>
      </c>
    </row>
    <row r="75572" spans="1:8" x14ac:dyDescent="0.3">
      <c r="A75572">
        <v>75571</v>
      </c>
      <c r="B75572" t="s">
        <v>58796</v>
      </c>
      <c r="C75572">
        <v>20200822</v>
      </c>
      <c r="D75572">
        <v>201</v>
      </c>
      <c r="E75572">
        <v>19311</v>
      </c>
      <c r="F75572">
        <v>1</v>
      </c>
      <c r="G75572" t="s">
        <v>59385</v>
      </c>
      <c r="H75572">
        <v>0</v>
      </c>
    </row>
    <row r="75573" spans="1:8" x14ac:dyDescent="0.3">
      <c r="A75573">
        <v>75572</v>
      </c>
      <c r="B75573" t="s">
        <v>58796</v>
      </c>
      <c r="C75573">
        <v>20200822</v>
      </c>
      <c r="D75573">
        <v>201</v>
      </c>
      <c r="E75573">
        <v>19311</v>
      </c>
      <c r="F75573">
        <v>2</v>
      </c>
      <c r="G75573" t="s">
        <v>59386</v>
      </c>
      <c r="H75573">
        <v>0</v>
      </c>
    </row>
    <row r="75574" spans="1:8" x14ac:dyDescent="0.3">
      <c r="A75574">
        <v>75573</v>
      </c>
      <c r="B75574" t="s">
        <v>58796</v>
      </c>
      <c r="C75574">
        <v>20200822</v>
      </c>
      <c r="D75574">
        <v>201</v>
      </c>
      <c r="E75574">
        <v>19311</v>
      </c>
      <c r="F75574">
        <v>3</v>
      </c>
      <c r="G75574" t="s">
        <v>59387</v>
      </c>
      <c r="H75574">
        <v>0</v>
      </c>
    </row>
    <row r="75575" spans="1:8" x14ac:dyDescent="0.3">
      <c r="A75575">
        <v>75574</v>
      </c>
      <c r="B75575" t="s">
        <v>58796</v>
      </c>
      <c r="C75575">
        <v>20200822</v>
      </c>
      <c r="D75575">
        <v>201</v>
      </c>
      <c r="E75575">
        <v>19311</v>
      </c>
      <c r="F75575">
        <v>4</v>
      </c>
      <c r="G75575" t="s">
        <v>59388</v>
      </c>
      <c r="H75575">
        <v>1</v>
      </c>
    </row>
    <row r="75576" spans="1:8" x14ac:dyDescent="0.3">
      <c r="A75576">
        <v>75575</v>
      </c>
      <c r="B75576" t="s">
        <v>58796</v>
      </c>
      <c r="C75576">
        <v>20200822</v>
      </c>
      <c r="D75576">
        <v>201</v>
      </c>
      <c r="E75576">
        <v>19312</v>
      </c>
      <c r="F75576">
        <v>1</v>
      </c>
      <c r="G75576" t="s">
        <v>59389</v>
      </c>
      <c r="H75576">
        <v>0</v>
      </c>
    </row>
    <row r="75577" spans="1:8" x14ac:dyDescent="0.3">
      <c r="A75577">
        <v>75576</v>
      </c>
      <c r="B75577" t="s">
        <v>58796</v>
      </c>
      <c r="C75577">
        <v>20200822</v>
      </c>
      <c r="D75577">
        <v>201</v>
      </c>
      <c r="E75577">
        <v>19312</v>
      </c>
      <c r="F75577">
        <v>2</v>
      </c>
      <c r="G75577" t="s">
        <v>59390</v>
      </c>
      <c r="H75577">
        <v>0</v>
      </c>
    </row>
    <row r="75578" spans="1:8" x14ac:dyDescent="0.3">
      <c r="A75578">
        <v>75577</v>
      </c>
      <c r="B75578" t="s">
        <v>58796</v>
      </c>
      <c r="C75578">
        <v>20200822</v>
      </c>
      <c r="D75578">
        <v>201</v>
      </c>
      <c r="E75578">
        <v>19312</v>
      </c>
      <c r="F75578">
        <v>3</v>
      </c>
      <c r="G75578" t="s">
        <v>59391</v>
      </c>
      <c r="H75578">
        <v>1</v>
      </c>
    </row>
    <row r="75579" spans="1:8" x14ac:dyDescent="0.3">
      <c r="A75579">
        <v>75578</v>
      </c>
      <c r="B75579" t="s">
        <v>58796</v>
      </c>
      <c r="C75579">
        <v>20200822</v>
      </c>
      <c r="D75579">
        <v>201</v>
      </c>
      <c r="E75579">
        <v>19312</v>
      </c>
      <c r="F75579">
        <v>4</v>
      </c>
      <c r="G75579" t="s">
        <v>59392</v>
      </c>
      <c r="H75579">
        <v>0</v>
      </c>
    </row>
    <row r="75580" spans="1:8" x14ac:dyDescent="0.3">
      <c r="A75580">
        <v>75579</v>
      </c>
      <c r="B75580" t="s">
        <v>58796</v>
      </c>
      <c r="C75580">
        <v>20200822</v>
      </c>
      <c r="D75580">
        <v>201</v>
      </c>
      <c r="E75580">
        <v>19313</v>
      </c>
      <c r="F75580">
        <v>1</v>
      </c>
      <c r="G75580" t="s">
        <v>59393</v>
      </c>
      <c r="H75580">
        <v>1</v>
      </c>
    </row>
    <row r="75581" spans="1:8" x14ac:dyDescent="0.3">
      <c r="A75581">
        <v>75580</v>
      </c>
      <c r="B75581" t="s">
        <v>58796</v>
      </c>
      <c r="C75581">
        <v>20200822</v>
      </c>
      <c r="D75581">
        <v>201</v>
      </c>
      <c r="E75581">
        <v>19313</v>
      </c>
      <c r="F75581">
        <v>2</v>
      </c>
      <c r="G75581" t="s">
        <v>59394</v>
      </c>
      <c r="H75581">
        <v>0</v>
      </c>
    </row>
    <row r="75582" spans="1:8" x14ac:dyDescent="0.3">
      <c r="A75582">
        <v>75581</v>
      </c>
      <c r="B75582" t="s">
        <v>58796</v>
      </c>
      <c r="C75582">
        <v>20200822</v>
      </c>
      <c r="D75582">
        <v>201</v>
      </c>
      <c r="E75582">
        <v>19313</v>
      </c>
      <c r="F75582">
        <v>3</v>
      </c>
      <c r="G75582" t="s">
        <v>59395</v>
      </c>
      <c r="H75582">
        <v>0</v>
      </c>
    </row>
    <row r="75583" spans="1:8" x14ac:dyDescent="0.3">
      <c r="A75583">
        <v>75582</v>
      </c>
      <c r="B75583" t="s">
        <v>58796</v>
      </c>
      <c r="C75583">
        <v>20200822</v>
      </c>
      <c r="D75583">
        <v>201</v>
      </c>
      <c r="E75583">
        <v>19313</v>
      </c>
      <c r="F75583">
        <v>4</v>
      </c>
      <c r="G75583" t="s">
        <v>59396</v>
      </c>
      <c r="H75583">
        <v>0</v>
      </c>
    </row>
    <row r="75584" spans="1:8" x14ac:dyDescent="0.3">
      <c r="A75584">
        <v>75583</v>
      </c>
      <c r="B75584" t="s">
        <v>58796</v>
      </c>
      <c r="C75584">
        <v>20200822</v>
      </c>
      <c r="D75584">
        <v>201</v>
      </c>
      <c r="E75584">
        <v>19314</v>
      </c>
      <c r="F75584">
        <v>1</v>
      </c>
      <c r="G75584" t="s">
        <v>59397</v>
      </c>
      <c r="H75584">
        <v>1</v>
      </c>
    </row>
    <row r="75585" spans="1:8" x14ac:dyDescent="0.3">
      <c r="A75585">
        <v>75584</v>
      </c>
      <c r="B75585" t="s">
        <v>58796</v>
      </c>
      <c r="C75585">
        <v>20200822</v>
      </c>
      <c r="D75585">
        <v>201</v>
      </c>
      <c r="E75585">
        <v>19314</v>
      </c>
      <c r="F75585">
        <v>2</v>
      </c>
      <c r="G75585" t="s">
        <v>59398</v>
      </c>
      <c r="H75585">
        <v>0</v>
      </c>
    </row>
    <row r="75586" spans="1:8" x14ac:dyDescent="0.3">
      <c r="A75586">
        <v>75585</v>
      </c>
      <c r="B75586" t="s">
        <v>58796</v>
      </c>
      <c r="C75586">
        <v>20200822</v>
      </c>
      <c r="D75586">
        <v>201</v>
      </c>
      <c r="E75586">
        <v>19314</v>
      </c>
      <c r="F75586">
        <v>3</v>
      </c>
      <c r="G75586" t="s">
        <v>59399</v>
      </c>
      <c r="H75586">
        <v>0</v>
      </c>
    </row>
    <row r="75587" spans="1:8" x14ac:dyDescent="0.3">
      <c r="A75587">
        <v>75586</v>
      </c>
      <c r="B75587" t="s">
        <v>58796</v>
      </c>
      <c r="C75587">
        <v>20200822</v>
      </c>
      <c r="D75587">
        <v>201</v>
      </c>
      <c r="E75587">
        <v>19314</v>
      </c>
      <c r="F75587">
        <v>4</v>
      </c>
      <c r="G75587" t="s">
        <v>59400</v>
      </c>
      <c r="H75587">
        <v>0</v>
      </c>
    </row>
    <row r="75588" spans="1:8" x14ac:dyDescent="0.3">
      <c r="A75588">
        <v>75587</v>
      </c>
      <c r="B75588" t="s">
        <v>58796</v>
      </c>
      <c r="C75588">
        <v>20200822</v>
      </c>
      <c r="D75588">
        <v>201</v>
      </c>
      <c r="E75588">
        <v>19315</v>
      </c>
      <c r="F75588">
        <v>1</v>
      </c>
      <c r="G75588" t="s">
        <v>59401</v>
      </c>
      <c r="H75588">
        <v>0</v>
      </c>
    </row>
    <row r="75589" spans="1:8" x14ac:dyDescent="0.3">
      <c r="A75589">
        <v>75588</v>
      </c>
      <c r="B75589" t="s">
        <v>58796</v>
      </c>
      <c r="C75589">
        <v>20200822</v>
      </c>
      <c r="D75589">
        <v>201</v>
      </c>
      <c r="E75589">
        <v>19315</v>
      </c>
      <c r="F75589">
        <v>2</v>
      </c>
      <c r="G75589" t="s">
        <v>59402</v>
      </c>
      <c r="H75589">
        <v>1</v>
      </c>
    </row>
    <row r="75590" spans="1:8" x14ac:dyDescent="0.3">
      <c r="A75590">
        <v>75589</v>
      </c>
      <c r="B75590" t="s">
        <v>58796</v>
      </c>
      <c r="C75590">
        <v>20200822</v>
      </c>
      <c r="D75590">
        <v>201</v>
      </c>
      <c r="E75590">
        <v>19315</v>
      </c>
      <c r="F75590">
        <v>3</v>
      </c>
      <c r="G75590" t="s">
        <v>59403</v>
      </c>
      <c r="H75590">
        <v>0</v>
      </c>
    </row>
    <row r="75591" spans="1:8" x14ac:dyDescent="0.3">
      <c r="A75591">
        <v>75590</v>
      </c>
      <c r="B75591" t="s">
        <v>58796</v>
      </c>
      <c r="C75591">
        <v>20200822</v>
      </c>
      <c r="D75591">
        <v>201</v>
      </c>
      <c r="E75591">
        <v>19315</v>
      </c>
      <c r="F75591">
        <v>4</v>
      </c>
      <c r="G75591" t="s">
        <v>59404</v>
      </c>
      <c r="H75591">
        <v>0</v>
      </c>
    </row>
    <row r="75592" spans="1:8" x14ac:dyDescent="0.3">
      <c r="A75592">
        <v>75591</v>
      </c>
      <c r="B75592" t="s">
        <v>58796</v>
      </c>
      <c r="C75592">
        <v>20200822</v>
      </c>
      <c r="D75592">
        <v>201</v>
      </c>
      <c r="E75592">
        <v>19316</v>
      </c>
      <c r="F75592">
        <v>1</v>
      </c>
      <c r="G75592" t="s">
        <v>59405</v>
      </c>
      <c r="H75592">
        <v>0</v>
      </c>
    </row>
    <row r="75593" spans="1:8" x14ac:dyDescent="0.3">
      <c r="A75593">
        <v>75592</v>
      </c>
      <c r="B75593" t="s">
        <v>58796</v>
      </c>
      <c r="C75593">
        <v>20200822</v>
      </c>
      <c r="D75593">
        <v>201</v>
      </c>
      <c r="E75593">
        <v>19316</v>
      </c>
      <c r="F75593">
        <v>2</v>
      </c>
      <c r="G75593" t="s">
        <v>59406</v>
      </c>
      <c r="H75593">
        <v>0</v>
      </c>
    </row>
    <row r="75594" spans="1:8" x14ac:dyDescent="0.3">
      <c r="A75594">
        <v>75593</v>
      </c>
      <c r="B75594" t="s">
        <v>58796</v>
      </c>
      <c r="C75594">
        <v>20200822</v>
      </c>
      <c r="D75594">
        <v>201</v>
      </c>
      <c r="E75594">
        <v>19316</v>
      </c>
      <c r="F75594">
        <v>3</v>
      </c>
      <c r="G75594" t="s">
        <v>59407</v>
      </c>
      <c r="H75594">
        <v>0</v>
      </c>
    </row>
    <row r="75595" spans="1:8" x14ac:dyDescent="0.3">
      <c r="A75595">
        <v>75594</v>
      </c>
      <c r="B75595" t="s">
        <v>58796</v>
      </c>
      <c r="C75595">
        <v>20200822</v>
      </c>
      <c r="D75595">
        <v>201</v>
      </c>
      <c r="E75595">
        <v>19316</v>
      </c>
      <c r="F75595">
        <v>4</v>
      </c>
      <c r="G75595" t="s">
        <v>59408</v>
      </c>
      <c r="H75595">
        <v>1</v>
      </c>
    </row>
    <row r="75596" spans="1:8" x14ac:dyDescent="0.3">
      <c r="A75596">
        <v>75595</v>
      </c>
      <c r="B75596" t="s">
        <v>58796</v>
      </c>
      <c r="C75596">
        <v>20200822</v>
      </c>
      <c r="D75596">
        <v>201</v>
      </c>
      <c r="E75596">
        <v>19317</v>
      </c>
      <c r="F75596">
        <v>1</v>
      </c>
      <c r="G75596" t="s">
        <v>59409</v>
      </c>
      <c r="H75596">
        <v>0</v>
      </c>
    </row>
    <row r="75597" spans="1:8" x14ac:dyDescent="0.3">
      <c r="A75597">
        <v>75596</v>
      </c>
      <c r="B75597" t="s">
        <v>58796</v>
      </c>
      <c r="C75597">
        <v>20200822</v>
      </c>
      <c r="D75597">
        <v>201</v>
      </c>
      <c r="E75597">
        <v>19317</v>
      </c>
      <c r="F75597">
        <v>2</v>
      </c>
      <c r="G75597" t="s">
        <v>59410</v>
      </c>
      <c r="H75597">
        <v>0</v>
      </c>
    </row>
    <row r="75598" spans="1:8" x14ac:dyDescent="0.3">
      <c r="A75598">
        <v>75597</v>
      </c>
      <c r="B75598" t="s">
        <v>58796</v>
      </c>
      <c r="C75598">
        <v>20200822</v>
      </c>
      <c r="D75598">
        <v>201</v>
      </c>
      <c r="E75598">
        <v>19317</v>
      </c>
      <c r="F75598">
        <v>3</v>
      </c>
      <c r="G75598" t="s">
        <v>59411</v>
      </c>
      <c r="H75598">
        <v>1</v>
      </c>
    </row>
    <row r="75599" spans="1:8" x14ac:dyDescent="0.3">
      <c r="A75599">
        <v>75598</v>
      </c>
      <c r="B75599" t="s">
        <v>58796</v>
      </c>
      <c r="C75599">
        <v>20200822</v>
      </c>
      <c r="D75599">
        <v>201</v>
      </c>
      <c r="E75599">
        <v>19317</v>
      </c>
      <c r="F75599">
        <v>4</v>
      </c>
      <c r="G75599" t="s">
        <v>59412</v>
      </c>
      <c r="H75599">
        <v>0</v>
      </c>
    </row>
    <row r="75600" spans="1:8" x14ac:dyDescent="0.3">
      <c r="A75600">
        <v>75599</v>
      </c>
      <c r="B75600" t="s">
        <v>58796</v>
      </c>
      <c r="C75600">
        <v>20200822</v>
      </c>
      <c r="D75600">
        <v>201</v>
      </c>
      <c r="E75600">
        <v>19318</v>
      </c>
      <c r="F75600">
        <v>1</v>
      </c>
      <c r="G75600" t="s">
        <v>59413</v>
      </c>
      <c r="H75600">
        <v>1</v>
      </c>
    </row>
    <row r="75601" spans="1:8" x14ac:dyDescent="0.3">
      <c r="A75601">
        <v>75600</v>
      </c>
      <c r="B75601" t="s">
        <v>58796</v>
      </c>
      <c r="C75601">
        <v>20200822</v>
      </c>
      <c r="D75601">
        <v>201</v>
      </c>
      <c r="E75601">
        <v>19318</v>
      </c>
      <c r="F75601">
        <v>2</v>
      </c>
      <c r="G75601" t="s">
        <v>576</v>
      </c>
      <c r="H75601">
        <v>0</v>
      </c>
    </row>
    <row r="75602" spans="1:8" x14ac:dyDescent="0.3">
      <c r="A75602">
        <v>75601</v>
      </c>
      <c r="B75602" t="s">
        <v>58796</v>
      </c>
      <c r="C75602">
        <v>20200822</v>
      </c>
      <c r="D75602">
        <v>201</v>
      </c>
      <c r="E75602">
        <v>19318</v>
      </c>
      <c r="F75602">
        <v>3</v>
      </c>
      <c r="G75602" t="s">
        <v>39932</v>
      </c>
      <c r="H75602">
        <v>0</v>
      </c>
    </row>
    <row r="75603" spans="1:8" x14ac:dyDescent="0.3">
      <c r="A75603">
        <v>75602</v>
      </c>
      <c r="B75603" t="s">
        <v>58796</v>
      </c>
      <c r="C75603">
        <v>20200822</v>
      </c>
      <c r="D75603">
        <v>201</v>
      </c>
      <c r="E75603">
        <v>19318</v>
      </c>
      <c r="F75603">
        <v>4</v>
      </c>
      <c r="G75603" t="s">
        <v>50505</v>
      </c>
      <c r="H75603">
        <v>0</v>
      </c>
    </row>
    <row r="75604" spans="1:8" x14ac:dyDescent="0.3">
      <c r="A75604">
        <v>75603</v>
      </c>
      <c r="B75604" t="s">
        <v>58796</v>
      </c>
      <c r="C75604">
        <v>20200822</v>
      </c>
      <c r="D75604">
        <v>201</v>
      </c>
      <c r="E75604">
        <v>19319</v>
      </c>
      <c r="F75604">
        <v>1</v>
      </c>
      <c r="G75604" t="s">
        <v>59414</v>
      </c>
      <c r="H75604">
        <v>0</v>
      </c>
    </row>
    <row r="75605" spans="1:8" x14ac:dyDescent="0.3">
      <c r="A75605">
        <v>75604</v>
      </c>
      <c r="B75605" t="s">
        <v>58796</v>
      </c>
      <c r="C75605">
        <v>20200822</v>
      </c>
      <c r="D75605">
        <v>201</v>
      </c>
      <c r="E75605">
        <v>19319</v>
      </c>
      <c r="F75605">
        <v>2</v>
      </c>
      <c r="G75605" t="s">
        <v>59415</v>
      </c>
      <c r="H75605">
        <v>0</v>
      </c>
    </row>
    <row r="75606" spans="1:8" x14ac:dyDescent="0.3">
      <c r="A75606">
        <v>75605</v>
      </c>
      <c r="B75606" t="s">
        <v>58796</v>
      </c>
      <c r="C75606">
        <v>20200822</v>
      </c>
      <c r="D75606">
        <v>201</v>
      </c>
      <c r="E75606">
        <v>19319</v>
      </c>
      <c r="F75606">
        <v>3</v>
      </c>
      <c r="G75606" t="s">
        <v>59416</v>
      </c>
      <c r="H75606">
        <v>1</v>
      </c>
    </row>
    <row r="75607" spans="1:8" x14ac:dyDescent="0.3">
      <c r="A75607">
        <v>75606</v>
      </c>
      <c r="B75607" t="s">
        <v>58796</v>
      </c>
      <c r="C75607">
        <v>20200822</v>
      </c>
      <c r="D75607">
        <v>201</v>
      </c>
      <c r="E75607">
        <v>19319</v>
      </c>
      <c r="F75607">
        <v>4</v>
      </c>
      <c r="G75607" t="s">
        <v>59417</v>
      </c>
      <c r="H75607">
        <v>0</v>
      </c>
    </row>
    <row r="75608" spans="1:8" x14ac:dyDescent="0.3">
      <c r="A75608">
        <v>75607</v>
      </c>
      <c r="B75608" t="s">
        <v>58796</v>
      </c>
      <c r="C75608">
        <v>20200822</v>
      </c>
      <c r="D75608">
        <v>201</v>
      </c>
      <c r="E75608">
        <v>19320</v>
      </c>
      <c r="F75608">
        <v>1</v>
      </c>
      <c r="G75608" t="s">
        <v>59418</v>
      </c>
      <c r="H75608">
        <v>0</v>
      </c>
    </row>
    <row r="75609" spans="1:8" x14ac:dyDescent="0.3">
      <c r="A75609">
        <v>75608</v>
      </c>
      <c r="B75609" t="s">
        <v>58796</v>
      </c>
      <c r="C75609">
        <v>20200822</v>
      </c>
      <c r="D75609">
        <v>201</v>
      </c>
      <c r="E75609">
        <v>19320</v>
      </c>
      <c r="F75609">
        <v>2</v>
      </c>
      <c r="G75609" t="s">
        <v>59419</v>
      </c>
      <c r="H75609">
        <v>0</v>
      </c>
    </row>
    <row r="75610" spans="1:8" x14ac:dyDescent="0.3">
      <c r="A75610">
        <v>75609</v>
      </c>
      <c r="B75610" t="s">
        <v>58796</v>
      </c>
      <c r="C75610">
        <v>20200822</v>
      </c>
      <c r="D75610">
        <v>201</v>
      </c>
      <c r="E75610">
        <v>19320</v>
      </c>
      <c r="F75610">
        <v>3</v>
      </c>
      <c r="G75610" t="s">
        <v>59420</v>
      </c>
      <c r="H75610">
        <v>0</v>
      </c>
    </row>
    <row r="75611" spans="1:8" x14ac:dyDescent="0.3">
      <c r="A75611">
        <v>75610</v>
      </c>
      <c r="B75611" t="s">
        <v>58796</v>
      </c>
      <c r="C75611">
        <v>20200822</v>
      </c>
      <c r="D75611">
        <v>201</v>
      </c>
      <c r="E75611">
        <v>19320</v>
      </c>
      <c r="F75611">
        <v>4</v>
      </c>
      <c r="G75611" t="s">
        <v>59421</v>
      </c>
      <c r="H75611">
        <v>1</v>
      </c>
    </row>
    <row r="75612" spans="1:8" x14ac:dyDescent="0.3">
      <c r="A75612">
        <v>75611</v>
      </c>
      <c r="B75612" t="s">
        <v>58796</v>
      </c>
      <c r="C75612">
        <v>20200822</v>
      </c>
      <c r="D75612">
        <v>201</v>
      </c>
      <c r="E75612">
        <v>19321</v>
      </c>
      <c r="F75612">
        <v>1</v>
      </c>
      <c r="G75612" t="s">
        <v>59422</v>
      </c>
      <c r="H75612">
        <v>1</v>
      </c>
    </row>
    <row r="75613" spans="1:8" x14ac:dyDescent="0.3">
      <c r="A75613">
        <v>75612</v>
      </c>
      <c r="B75613" t="s">
        <v>58796</v>
      </c>
      <c r="C75613">
        <v>20200822</v>
      </c>
      <c r="D75613">
        <v>201</v>
      </c>
      <c r="E75613">
        <v>19321</v>
      </c>
      <c r="F75613">
        <v>2</v>
      </c>
      <c r="G75613" t="s">
        <v>59423</v>
      </c>
      <c r="H75613">
        <v>0</v>
      </c>
    </row>
    <row r="75614" spans="1:8" x14ac:dyDescent="0.3">
      <c r="A75614">
        <v>75613</v>
      </c>
      <c r="B75614" t="s">
        <v>58796</v>
      </c>
      <c r="C75614">
        <v>20200822</v>
      </c>
      <c r="D75614">
        <v>201</v>
      </c>
      <c r="E75614">
        <v>19321</v>
      </c>
      <c r="F75614">
        <v>3</v>
      </c>
      <c r="G75614" t="s">
        <v>59424</v>
      </c>
      <c r="H75614">
        <v>0</v>
      </c>
    </row>
    <row r="75615" spans="1:8" x14ac:dyDescent="0.3">
      <c r="A75615">
        <v>75614</v>
      </c>
      <c r="B75615" t="s">
        <v>58796</v>
      </c>
      <c r="C75615">
        <v>20200822</v>
      </c>
      <c r="D75615">
        <v>201</v>
      </c>
      <c r="E75615">
        <v>19321</v>
      </c>
      <c r="F75615">
        <v>4</v>
      </c>
      <c r="G75615" t="s">
        <v>59425</v>
      </c>
      <c r="H75615">
        <v>0</v>
      </c>
    </row>
    <row r="75616" spans="1:8" x14ac:dyDescent="0.3">
      <c r="A75616">
        <v>75615</v>
      </c>
      <c r="B75616" t="s">
        <v>58796</v>
      </c>
      <c r="C75616">
        <v>20200822</v>
      </c>
      <c r="D75616">
        <v>201</v>
      </c>
      <c r="E75616">
        <v>19322</v>
      </c>
      <c r="F75616">
        <v>1</v>
      </c>
      <c r="G75616" t="s">
        <v>17892</v>
      </c>
      <c r="H75616">
        <v>0</v>
      </c>
    </row>
    <row r="75617" spans="1:8" x14ac:dyDescent="0.3">
      <c r="A75617">
        <v>75616</v>
      </c>
      <c r="B75617" t="s">
        <v>58796</v>
      </c>
      <c r="C75617">
        <v>20200822</v>
      </c>
      <c r="D75617">
        <v>201</v>
      </c>
      <c r="E75617">
        <v>19322</v>
      </c>
      <c r="F75617">
        <v>2</v>
      </c>
      <c r="G75617" t="s">
        <v>17710</v>
      </c>
      <c r="H75617">
        <v>0</v>
      </c>
    </row>
    <row r="75618" spans="1:8" x14ac:dyDescent="0.3">
      <c r="A75618">
        <v>75617</v>
      </c>
      <c r="B75618" t="s">
        <v>58796</v>
      </c>
      <c r="C75618">
        <v>20200822</v>
      </c>
      <c r="D75618">
        <v>201</v>
      </c>
      <c r="E75618">
        <v>19322</v>
      </c>
      <c r="F75618">
        <v>3</v>
      </c>
      <c r="G75618" t="s">
        <v>281</v>
      </c>
      <c r="H75618">
        <v>0</v>
      </c>
    </row>
    <row r="75619" spans="1:8" x14ac:dyDescent="0.3">
      <c r="A75619">
        <v>75618</v>
      </c>
      <c r="B75619" t="s">
        <v>58796</v>
      </c>
      <c r="C75619">
        <v>20200822</v>
      </c>
      <c r="D75619">
        <v>201</v>
      </c>
      <c r="E75619">
        <v>19322</v>
      </c>
      <c r="F75619">
        <v>4</v>
      </c>
      <c r="G75619" t="s">
        <v>56932</v>
      </c>
      <c r="H75619">
        <v>1</v>
      </c>
    </row>
    <row r="75620" spans="1:8" x14ac:dyDescent="0.3">
      <c r="A75620">
        <v>75619</v>
      </c>
      <c r="B75620" t="s">
        <v>58796</v>
      </c>
      <c r="C75620">
        <v>20200822</v>
      </c>
      <c r="D75620">
        <v>201</v>
      </c>
      <c r="E75620">
        <v>19323</v>
      </c>
      <c r="F75620">
        <v>1</v>
      </c>
      <c r="G75620" t="s">
        <v>26312</v>
      </c>
      <c r="H75620">
        <v>0</v>
      </c>
    </row>
    <row r="75621" spans="1:8" x14ac:dyDescent="0.3">
      <c r="A75621">
        <v>75620</v>
      </c>
      <c r="B75621" t="s">
        <v>58796</v>
      </c>
      <c r="C75621">
        <v>20200822</v>
      </c>
      <c r="D75621">
        <v>201</v>
      </c>
      <c r="E75621">
        <v>19323</v>
      </c>
      <c r="F75621">
        <v>2</v>
      </c>
      <c r="G75621" t="s">
        <v>59426</v>
      </c>
      <c r="H75621">
        <v>1</v>
      </c>
    </row>
    <row r="75622" spans="1:8" x14ac:dyDescent="0.3">
      <c r="A75622">
        <v>75621</v>
      </c>
      <c r="B75622" t="s">
        <v>58796</v>
      </c>
      <c r="C75622">
        <v>20200822</v>
      </c>
      <c r="D75622">
        <v>201</v>
      </c>
      <c r="E75622">
        <v>19323</v>
      </c>
      <c r="F75622">
        <v>3</v>
      </c>
      <c r="G75622" t="s">
        <v>59427</v>
      </c>
      <c r="H75622">
        <v>0</v>
      </c>
    </row>
    <row r="75623" spans="1:8" x14ac:dyDescent="0.3">
      <c r="A75623">
        <v>75622</v>
      </c>
      <c r="B75623" t="s">
        <v>58796</v>
      </c>
      <c r="C75623">
        <v>20200822</v>
      </c>
      <c r="D75623">
        <v>201</v>
      </c>
      <c r="E75623">
        <v>19323</v>
      </c>
      <c r="F75623">
        <v>4</v>
      </c>
      <c r="G75623" t="s">
        <v>39337</v>
      </c>
      <c r="H75623">
        <v>0</v>
      </c>
    </row>
    <row r="75624" spans="1:8" x14ac:dyDescent="0.3">
      <c r="A75624">
        <v>75623</v>
      </c>
      <c r="B75624" t="s">
        <v>58796</v>
      </c>
      <c r="C75624">
        <v>20200822</v>
      </c>
      <c r="D75624">
        <v>201</v>
      </c>
      <c r="E75624">
        <v>19324</v>
      </c>
      <c r="F75624">
        <v>1</v>
      </c>
      <c r="G75624" t="s">
        <v>59428</v>
      </c>
      <c r="H75624">
        <v>0</v>
      </c>
    </row>
    <row r="75625" spans="1:8" x14ac:dyDescent="0.3">
      <c r="A75625">
        <v>75624</v>
      </c>
      <c r="B75625" t="s">
        <v>58796</v>
      </c>
      <c r="C75625">
        <v>20200822</v>
      </c>
      <c r="D75625">
        <v>201</v>
      </c>
      <c r="E75625">
        <v>19324</v>
      </c>
      <c r="F75625">
        <v>2</v>
      </c>
      <c r="G75625" t="s">
        <v>59429</v>
      </c>
      <c r="H75625">
        <v>1</v>
      </c>
    </row>
    <row r="75626" spans="1:8" x14ac:dyDescent="0.3">
      <c r="A75626">
        <v>75625</v>
      </c>
      <c r="B75626" t="s">
        <v>58796</v>
      </c>
      <c r="C75626">
        <v>20200822</v>
      </c>
      <c r="D75626">
        <v>201</v>
      </c>
      <c r="E75626">
        <v>19324</v>
      </c>
      <c r="F75626">
        <v>3</v>
      </c>
      <c r="G75626" t="s">
        <v>59430</v>
      </c>
      <c r="H75626">
        <v>0</v>
      </c>
    </row>
    <row r="75627" spans="1:8" x14ac:dyDescent="0.3">
      <c r="A75627">
        <v>75626</v>
      </c>
      <c r="B75627" t="s">
        <v>58796</v>
      </c>
      <c r="C75627">
        <v>20200822</v>
      </c>
      <c r="D75627">
        <v>201</v>
      </c>
      <c r="E75627">
        <v>19324</v>
      </c>
      <c r="F75627">
        <v>4</v>
      </c>
      <c r="G75627" t="s">
        <v>59431</v>
      </c>
      <c r="H75627">
        <v>0</v>
      </c>
    </row>
    <row r="75628" spans="1:8" x14ac:dyDescent="0.3">
      <c r="A75628">
        <v>75627</v>
      </c>
      <c r="B75628" t="s">
        <v>58796</v>
      </c>
      <c r="C75628">
        <v>20200822</v>
      </c>
      <c r="D75628">
        <v>201</v>
      </c>
      <c r="E75628">
        <v>19325</v>
      </c>
      <c r="F75628">
        <v>1</v>
      </c>
      <c r="G75628" t="s">
        <v>59432</v>
      </c>
      <c r="H75628">
        <v>0</v>
      </c>
    </row>
    <row r="75629" spans="1:8" x14ac:dyDescent="0.3">
      <c r="A75629">
        <v>75628</v>
      </c>
      <c r="B75629" t="s">
        <v>58796</v>
      </c>
      <c r="C75629">
        <v>20200822</v>
      </c>
      <c r="D75629">
        <v>201</v>
      </c>
      <c r="E75629">
        <v>19325</v>
      </c>
      <c r="F75629">
        <v>2</v>
      </c>
      <c r="G75629" t="s">
        <v>59433</v>
      </c>
      <c r="H75629">
        <v>0</v>
      </c>
    </row>
    <row r="75630" spans="1:8" x14ac:dyDescent="0.3">
      <c r="A75630">
        <v>75629</v>
      </c>
      <c r="B75630" t="s">
        <v>58796</v>
      </c>
      <c r="C75630">
        <v>20200822</v>
      </c>
      <c r="D75630">
        <v>201</v>
      </c>
      <c r="E75630">
        <v>19325</v>
      </c>
      <c r="F75630">
        <v>3</v>
      </c>
      <c r="G75630" t="s">
        <v>59434</v>
      </c>
      <c r="H75630">
        <v>0</v>
      </c>
    </row>
    <row r="75631" spans="1:8" x14ac:dyDescent="0.3">
      <c r="A75631">
        <v>75630</v>
      </c>
      <c r="B75631" t="s">
        <v>58796</v>
      </c>
      <c r="C75631">
        <v>20200822</v>
      </c>
      <c r="D75631">
        <v>201</v>
      </c>
      <c r="E75631">
        <v>19325</v>
      </c>
      <c r="F75631">
        <v>4</v>
      </c>
      <c r="G75631" t="s">
        <v>59435</v>
      </c>
      <c r="H75631">
        <v>1</v>
      </c>
    </row>
    <row r="75632" spans="1:8" x14ac:dyDescent="0.3">
      <c r="A75632">
        <v>75631</v>
      </c>
      <c r="B75632" t="s">
        <v>58796</v>
      </c>
      <c r="C75632">
        <v>20200822</v>
      </c>
      <c r="D75632">
        <v>201</v>
      </c>
      <c r="E75632">
        <v>19326</v>
      </c>
      <c r="F75632">
        <v>1</v>
      </c>
      <c r="G75632" t="s">
        <v>59436</v>
      </c>
      <c r="H75632">
        <v>0</v>
      </c>
    </row>
    <row r="75633" spans="1:8" x14ac:dyDescent="0.3">
      <c r="A75633">
        <v>75632</v>
      </c>
      <c r="B75633" t="s">
        <v>58796</v>
      </c>
      <c r="C75633">
        <v>20200822</v>
      </c>
      <c r="D75633">
        <v>201</v>
      </c>
      <c r="E75633">
        <v>19326</v>
      </c>
      <c r="F75633">
        <v>2</v>
      </c>
      <c r="G75633" t="s">
        <v>59437</v>
      </c>
      <c r="H75633">
        <v>1</v>
      </c>
    </row>
    <row r="75634" spans="1:8" x14ac:dyDescent="0.3">
      <c r="A75634">
        <v>75633</v>
      </c>
      <c r="B75634" t="s">
        <v>58796</v>
      </c>
      <c r="C75634">
        <v>20200822</v>
      </c>
      <c r="D75634">
        <v>201</v>
      </c>
      <c r="E75634">
        <v>19326</v>
      </c>
      <c r="F75634">
        <v>3</v>
      </c>
      <c r="G75634" t="s">
        <v>59438</v>
      </c>
      <c r="H75634">
        <v>0</v>
      </c>
    </row>
    <row r="75635" spans="1:8" x14ac:dyDescent="0.3">
      <c r="A75635">
        <v>75634</v>
      </c>
      <c r="B75635" t="s">
        <v>58796</v>
      </c>
      <c r="C75635">
        <v>20200822</v>
      </c>
      <c r="D75635">
        <v>201</v>
      </c>
      <c r="E75635">
        <v>19326</v>
      </c>
      <c r="F75635">
        <v>4</v>
      </c>
      <c r="G75635" t="s">
        <v>59439</v>
      </c>
      <c r="H75635">
        <v>0</v>
      </c>
    </row>
    <row r="75636" spans="1:8" x14ac:dyDescent="0.3">
      <c r="A75636">
        <v>75635</v>
      </c>
      <c r="B75636" t="s">
        <v>58796</v>
      </c>
      <c r="C75636">
        <v>20200822</v>
      </c>
      <c r="D75636">
        <v>201</v>
      </c>
      <c r="E75636">
        <v>19327</v>
      </c>
      <c r="F75636">
        <v>1</v>
      </c>
      <c r="G75636" t="s">
        <v>59440</v>
      </c>
      <c r="H75636">
        <v>0</v>
      </c>
    </row>
    <row r="75637" spans="1:8" x14ac:dyDescent="0.3">
      <c r="A75637">
        <v>75636</v>
      </c>
      <c r="B75637" t="s">
        <v>58796</v>
      </c>
      <c r="C75637">
        <v>20200822</v>
      </c>
      <c r="D75637">
        <v>201</v>
      </c>
      <c r="E75637">
        <v>19327</v>
      </c>
      <c r="F75637">
        <v>2</v>
      </c>
      <c r="G75637" t="s">
        <v>59441</v>
      </c>
      <c r="H75637">
        <v>0</v>
      </c>
    </row>
    <row r="75638" spans="1:8" x14ac:dyDescent="0.3">
      <c r="A75638">
        <v>75637</v>
      </c>
      <c r="B75638" t="s">
        <v>58796</v>
      </c>
      <c r="C75638">
        <v>20200822</v>
      </c>
      <c r="D75638">
        <v>201</v>
      </c>
      <c r="E75638">
        <v>19327</v>
      </c>
      <c r="F75638">
        <v>3</v>
      </c>
      <c r="G75638" t="s">
        <v>59442</v>
      </c>
      <c r="H75638">
        <v>1</v>
      </c>
    </row>
    <row r="75639" spans="1:8" x14ac:dyDescent="0.3">
      <c r="A75639">
        <v>75638</v>
      </c>
      <c r="B75639" t="s">
        <v>58796</v>
      </c>
      <c r="C75639">
        <v>20200822</v>
      </c>
      <c r="D75639">
        <v>201</v>
      </c>
      <c r="E75639">
        <v>19327</v>
      </c>
      <c r="F75639">
        <v>4</v>
      </c>
      <c r="G75639" t="s">
        <v>59443</v>
      </c>
      <c r="H75639">
        <v>0</v>
      </c>
    </row>
    <row r="75640" spans="1:8" x14ac:dyDescent="0.3">
      <c r="A75640">
        <v>75639</v>
      </c>
      <c r="B75640" t="s">
        <v>58796</v>
      </c>
      <c r="C75640">
        <v>20200822</v>
      </c>
      <c r="D75640">
        <v>201</v>
      </c>
      <c r="E75640">
        <v>19328</v>
      </c>
      <c r="F75640">
        <v>1</v>
      </c>
      <c r="G75640" t="s">
        <v>59444</v>
      </c>
      <c r="H75640">
        <v>0</v>
      </c>
    </row>
    <row r="75641" spans="1:8" x14ac:dyDescent="0.3">
      <c r="A75641">
        <v>75640</v>
      </c>
      <c r="B75641" t="s">
        <v>58796</v>
      </c>
      <c r="C75641">
        <v>20200822</v>
      </c>
      <c r="D75641">
        <v>201</v>
      </c>
      <c r="E75641">
        <v>19328</v>
      </c>
      <c r="F75641">
        <v>2</v>
      </c>
      <c r="G75641" t="s">
        <v>59445</v>
      </c>
      <c r="H75641">
        <v>0</v>
      </c>
    </row>
    <row r="75642" spans="1:8" x14ac:dyDescent="0.3">
      <c r="A75642">
        <v>75641</v>
      </c>
      <c r="B75642" t="s">
        <v>58796</v>
      </c>
      <c r="C75642">
        <v>20200822</v>
      </c>
      <c r="D75642">
        <v>201</v>
      </c>
      <c r="E75642">
        <v>19328</v>
      </c>
      <c r="F75642">
        <v>3</v>
      </c>
      <c r="G75642" t="s">
        <v>59446</v>
      </c>
      <c r="H75642">
        <v>0</v>
      </c>
    </row>
    <row r="75643" spans="1:8" x14ac:dyDescent="0.3">
      <c r="A75643">
        <v>75642</v>
      </c>
      <c r="B75643" t="s">
        <v>58796</v>
      </c>
      <c r="C75643">
        <v>20200822</v>
      </c>
      <c r="D75643">
        <v>201</v>
      </c>
      <c r="E75643">
        <v>19328</v>
      </c>
      <c r="F75643">
        <v>4</v>
      </c>
      <c r="G75643" t="s">
        <v>59447</v>
      </c>
      <c r="H75643">
        <v>1</v>
      </c>
    </row>
    <row r="75644" spans="1:8" x14ac:dyDescent="0.3">
      <c r="A75644">
        <v>75643</v>
      </c>
      <c r="B75644" t="s">
        <v>58796</v>
      </c>
      <c r="C75644">
        <v>20200822</v>
      </c>
      <c r="D75644">
        <v>201</v>
      </c>
      <c r="E75644">
        <v>19329</v>
      </c>
      <c r="F75644">
        <v>1</v>
      </c>
      <c r="G75644" t="s">
        <v>59448</v>
      </c>
      <c r="H75644">
        <v>0</v>
      </c>
    </row>
    <row r="75645" spans="1:8" x14ac:dyDescent="0.3">
      <c r="A75645">
        <v>75644</v>
      </c>
      <c r="B75645" t="s">
        <v>58796</v>
      </c>
      <c r="C75645">
        <v>20200822</v>
      </c>
      <c r="D75645">
        <v>201</v>
      </c>
      <c r="E75645">
        <v>19329</v>
      </c>
      <c r="F75645">
        <v>2</v>
      </c>
      <c r="G75645" t="s">
        <v>59449</v>
      </c>
      <c r="H75645">
        <v>0</v>
      </c>
    </row>
    <row r="75646" spans="1:8" x14ac:dyDescent="0.3">
      <c r="A75646">
        <v>75645</v>
      </c>
      <c r="B75646" t="s">
        <v>58796</v>
      </c>
      <c r="C75646">
        <v>20200822</v>
      </c>
      <c r="D75646">
        <v>201</v>
      </c>
      <c r="E75646">
        <v>19329</v>
      </c>
      <c r="F75646">
        <v>3</v>
      </c>
      <c r="G75646" t="s">
        <v>59450</v>
      </c>
      <c r="H75646">
        <v>1</v>
      </c>
    </row>
    <row r="75647" spans="1:8" x14ac:dyDescent="0.3">
      <c r="A75647">
        <v>75646</v>
      </c>
      <c r="B75647" t="s">
        <v>58796</v>
      </c>
      <c r="C75647">
        <v>20200822</v>
      </c>
      <c r="D75647">
        <v>201</v>
      </c>
      <c r="E75647">
        <v>19329</v>
      </c>
      <c r="F75647">
        <v>4</v>
      </c>
      <c r="G75647" t="s">
        <v>59451</v>
      </c>
      <c r="H75647">
        <v>0</v>
      </c>
    </row>
    <row r="75648" spans="1:8" x14ac:dyDescent="0.3">
      <c r="A75648">
        <v>75647</v>
      </c>
      <c r="B75648" t="s">
        <v>58796</v>
      </c>
      <c r="C75648">
        <v>20200822</v>
      </c>
      <c r="D75648">
        <v>201</v>
      </c>
      <c r="E75648">
        <v>19330</v>
      </c>
      <c r="F75648">
        <v>1</v>
      </c>
      <c r="G75648" t="s">
        <v>59452</v>
      </c>
      <c r="H75648">
        <v>0</v>
      </c>
    </row>
    <row r="75649" spans="1:8" x14ac:dyDescent="0.3">
      <c r="A75649">
        <v>75648</v>
      </c>
      <c r="B75649" t="s">
        <v>58796</v>
      </c>
      <c r="C75649">
        <v>20200822</v>
      </c>
      <c r="D75649">
        <v>201</v>
      </c>
      <c r="E75649">
        <v>19330</v>
      </c>
      <c r="F75649">
        <v>2</v>
      </c>
      <c r="G75649" t="s">
        <v>59453</v>
      </c>
      <c r="H75649">
        <v>0</v>
      </c>
    </row>
    <row r="75650" spans="1:8" x14ac:dyDescent="0.3">
      <c r="A75650">
        <v>75649</v>
      </c>
      <c r="B75650" t="s">
        <v>58796</v>
      </c>
      <c r="C75650">
        <v>20200822</v>
      </c>
      <c r="D75650">
        <v>201</v>
      </c>
      <c r="E75650">
        <v>19330</v>
      </c>
      <c r="F75650">
        <v>3</v>
      </c>
      <c r="G75650" t="s">
        <v>59454</v>
      </c>
      <c r="H75650">
        <v>0</v>
      </c>
    </row>
    <row r="75651" spans="1:8" x14ac:dyDescent="0.3">
      <c r="A75651">
        <v>75650</v>
      </c>
      <c r="B75651" t="s">
        <v>58796</v>
      </c>
      <c r="C75651">
        <v>20200822</v>
      </c>
      <c r="D75651">
        <v>201</v>
      </c>
      <c r="E75651">
        <v>19330</v>
      </c>
      <c r="F75651">
        <v>4</v>
      </c>
      <c r="G75651" t="s">
        <v>59455</v>
      </c>
      <c r="H75651">
        <v>1</v>
      </c>
    </row>
    <row r="75652" spans="1:8" x14ac:dyDescent="0.3">
      <c r="A75652">
        <v>75651</v>
      </c>
      <c r="B75652" t="s">
        <v>58796</v>
      </c>
      <c r="C75652">
        <v>20200822</v>
      </c>
      <c r="D75652">
        <v>201</v>
      </c>
      <c r="E75652">
        <v>19331</v>
      </c>
      <c r="F75652">
        <v>1</v>
      </c>
      <c r="G75652" t="s">
        <v>59456</v>
      </c>
      <c r="H75652">
        <v>1</v>
      </c>
    </row>
    <row r="75653" spans="1:8" x14ac:dyDescent="0.3">
      <c r="A75653">
        <v>75652</v>
      </c>
      <c r="B75653" t="s">
        <v>58796</v>
      </c>
      <c r="C75653">
        <v>20200822</v>
      </c>
      <c r="D75653">
        <v>201</v>
      </c>
      <c r="E75653">
        <v>19331</v>
      </c>
      <c r="F75653">
        <v>2</v>
      </c>
      <c r="G75653" t="s">
        <v>59457</v>
      </c>
      <c r="H75653">
        <v>0</v>
      </c>
    </row>
    <row r="75654" spans="1:8" x14ac:dyDescent="0.3">
      <c r="A75654">
        <v>75653</v>
      </c>
      <c r="B75654" t="s">
        <v>58796</v>
      </c>
      <c r="C75654">
        <v>20200822</v>
      </c>
      <c r="D75654">
        <v>201</v>
      </c>
      <c r="E75654">
        <v>19331</v>
      </c>
      <c r="F75654">
        <v>3</v>
      </c>
      <c r="G75654" t="s">
        <v>59458</v>
      </c>
      <c r="H75654">
        <v>0</v>
      </c>
    </row>
    <row r="75655" spans="1:8" x14ac:dyDescent="0.3">
      <c r="A75655">
        <v>75654</v>
      </c>
      <c r="B75655" t="s">
        <v>58796</v>
      </c>
      <c r="C75655">
        <v>20200822</v>
      </c>
      <c r="D75655">
        <v>201</v>
      </c>
      <c r="E75655">
        <v>19331</v>
      </c>
      <c r="F75655">
        <v>4</v>
      </c>
      <c r="G75655" t="s">
        <v>59459</v>
      </c>
      <c r="H75655">
        <v>0</v>
      </c>
    </row>
    <row r="75656" spans="1:8" x14ac:dyDescent="0.3">
      <c r="A75656">
        <v>75655</v>
      </c>
      <c r="B75656" t="s">
        <v>58796</v>
      </c>
      <c r="C75656">
        <v>20200822</v>
      </c>
      <c r="D75656">
        <v>201</v>
      </c>
      <c r="E75656">
        <v>19332</v>
      </c>
      <c r="F75656">
        <v>1</v>
      </c>
      <c r="G75656" t="s">
        <v>576</v>
      </c>
      <c r="H75656">
        <v>0</v>
      </c>
    </row>
    <row r="75657" spans="1:8" x14ac:dyDescent="0.3">
      <c r="A75657">
        <v>75656</v>
      </c>
      <c r="B75657" t="s">
        <v>58796</v>
      </c>
      <c r="C75657">
        <v>20200822</v>
      </c>
      <c r="D75657">
        <v>201</v>
      </c>
      <c r="E75657">
        <v>19332</v>
      </c>
      <c r="F75657">
        <v>2</v>
      </c>
      <c r="G75657" t="s">
        <v>59460</v>
      </c>
      <c r="H75657">
        <v>0</v>
      </c>
    </row>
    <row r="75658" spans="1:8" x14ac:dyDescent="0.3">
      <c r="A75658">
        <v>75657</v>
      </c>
      <c r="B75658" t="s">
        <v>58796</v>
      </c>
      <c r="C75658">
        <v>20200822</v>
      </c>
      <c r="D75658">
        <v>201</v>
      </c>
      <c r="E75658">
        <v>19332</v>
      </c>
      <c r="F75658">
        <v>3</v>
      </c>
      <c r="G75658" t="s">
        <v>59461</v>
      </c>
      <c r="H75658">
        <v>1</v>
      </c>
    </row>
    <row r="75659" spans="1:8" x14ac:dyDescent="0.3">
      <c r="A75659">
        <v>75658</v>
      </c>
      <c r="B75659" t="s">
        <v>58796</v>
      </c>
      <c r="C75659">
        <v>20200822</v>
      </c>
      <c r="D75659">
        <v>201</v>
      </c>
      <c r="E75659">
        <v>19332</v>
      </c>
      <c r="F75659">
        <v>4</v>
      </c>
      <c r="G75659" t="s">
        <v>46451</v>
      </c>
      <c r="H75659">
        <v>0</v>
      </c>
    </row>
    <row r="75660" spans="1:8" x14ac:dyDescent="0.3">
      <c r="A75660">
        <v>75659</v>
      </c>
      <c r="B75660" t="s">
        <v>58796</v>
      </c>
      <c r="C75660">
        <v>20200822</v>
      </c>
      <c r="D75660">
        <v>201</v>
      </c>
      <c r="E75660">
        <v>19333</v>
      </c>
      <c r="F75660">
        <v>1</v>
      </c>
      <c r="G75660" t="s">
        <v>59462</v>
      </c>
      <c r="H75660">
        <v>0</v>
      </c>
    </row>
    <row r="75661" spans="1:8" x14ac:dyDescent="0.3">
      <c r="A75661">
        <v>75660</v>
      </c>
      <c r="B75661" t="s">
        <v>58796</v>
      </c>
      <c r="C75661">
        <v>20200822</v>
      </c>
      <c r="D75661">
        <v>201</v>
      </c>
      <c r="E75661">
        <v>19333</v>
      </c>
      <c r="F75661">
        <v>2</v>
      </c>
      <c r="G75661" t="s">
        <v>59463</v>
      </c>
      <c r="H75661">
        <v>0</v>
      </c>
    </row>
    <row r="75662" spans="1:8" x14ac:dyDescent="0.3">
      <c r="A75662">
        <v>75661</v>
      </c>
      <c r="B75662" t="s">
        <v>58796</v>
      </c>
      <c r="C75662">
        <v>20200822</v>
      </c>
      <c r="D75662">
        <v>201</v>
      </c>
      <c r="E75662">
        <v>19333</v>
      </c>
      <c r="F75662">
        <v>3</v>
      </c>
      <c r="G75662" t="s">
        <v>59464</v>
      </c>
      <c r="H75662">
        <v>1</v>
      </c>
    </row>
    <row r="75663" spans="1:8" x14ac:dyDescent="0.3">
      <c r="A75663">
        <v>75662</v>
      </c>
      <c r="B75663" t="s">
        <v>58796</v>
      </c>
      <c r="C75663">
        <v>20200822</v>
      </c>
      <c r="D75663">
        <v>201</v>
      </c>
      <c r="E75663">
        <v>19333</v>
      </c>
      <c r="F75663">
        <v>4</v>
      </c>
      <c r="G75663" t="s">
        <v>59465</v>
      </c>
      <c r="H75663">
        <v>0</v>
      </c>
    </row>
    <row r="75664" spans="1:8" x14ac:dyDescent="0.3">
      <c r="A75664">
        <v>75663</v>
      </c>
      <c r="B75664" t="s">
        <v>58796</v>
      </c>
      <c r="C75664">
        <v>20200822</v>
      </c>
      <c r="D75664">
        <v>201</v>
      </c>
      <c r="E75664">
        <v>19334</v>
      </c>
      <c r="F75664">
        <v>1</v>
      </c>
      <c r="G75664" t="s">
        <v>59466</v>
      </c>
      <c r="H75664">
        <v>0</v>
      </c>
    </row>
    <row r="75665" spans="1:8" x14ac:dyDescent="0.3">
      <c r="A75665">
        <v>75664</v>
      </c>
      <c r="B75665" t="s">
        <v>58796</v>
      </c>
      <c r="C75665">
        <v>20200822</v>
      </c>
      <c r="D75665">
        <v>201</v>
      </c>
      <c r="E75665">
        <v>19334</v>
      </c>
      <c r="F75665">
        <v>2</v>
      </c>
      <c r="G75665" t="s">
        <v>59467</v>
      </c>
      <c r="H75665">
        <v>1</v>
      </c>
    </row>
    <row r="75666" spans="1:8" x14ac:dyDescent="0.3">
      <c r="A75666">
        <v>75665</v>
      </c>
      <c r="B75666" t="s">
        <v>58796</v>
      </c>
      <c r="C75666">
        <v>20200822</v>
      </c>
      <c r="D75666">
        <v>201</v>
      </c>
      <c r="E75666">
        <v>19334</v>
      </c>
      <c r="F75666">
        <v>3</v>
      </c>
      <c r="G75666" t="s">
        <v>59468</v>
      </c>
      <c r="H75666">
        <v>0</v>
      </c>
    </row>
    <row r="75667" spans="1:8" x14ac:dyDescent="0.3">
      <c r="A75667">
        <v>75666</v>
      </c>
      <c r="B75667" t="s">
        <v>58796</v>
      </c>
      <c r="C75667">
        <v>20200822</v>
      </c>
      <c r="D75667">
        <v>201</v>
      </c>
      <c r="E75667">
        <v>19334</v>
      </c>
      <c r="F75667">
        <v>4</v>
      </c>
      <c r="G75667" t="s">
        <v>59469</v>
      </c>
      <c r="H75667">
        <v>0</v>
      </c>
    </row>
    <row r="75668" spans="1:8" x14ac:dyDescent="0.3">
      <c r="A75668">
        <v>75667</v>
      </c>
      <c r="B75668" t="s">
        <v>58796</v>
      </c>
      <c r="C75668">
        <v>20200822</v>
      </c>
      <c r="D75668">
        <v>201</v>
      </c>
      <c r="E75668">
        <v>19335</v>
      </c>
      <c r="F75668">
        <v>1</v>
      </c>
      <c r="G75668" t="s">
        <v>59110</v>
      </c>
      <c r="H75668">
        <v>0</v>
      </c>
    </row>
    <row r="75669" spans="1:8" x14ac:dyDescent="0.3">
      <c r="A75669">
        <v>75668</v>
      </c>
      <c r="B75669" t="s">
        <v>58796</v>
      </c>
      <c r="C75669">
        <v>20200822</v>
      </c>
      <c r="D75669">
        <v>201</v>
      </c>
      <c r="E75669">
        <v>19335</v>
      </c>
      <c r="F75669">
        <v>2</v>
      </c>
      <c r="G75669" t="s">
        <v>59111</v>
      </c>
      <c r="H75669">
        <v>0</v>
      </c>
    </row>
    <row r="75670" spans="1:8" x14ac:dyDescent="0.3">
      <c r="A75670">
        <v>75669</v>
      </c>
      <c r="B75670" t="s">
        <v>58796</v>
      </c>
      <c r="C75670">
        <v>20200822</v>
      </c>
      <c r="D75670">
        <v>201</v>
      </c>
      <c r="E75670">
        <v>19335</v>
      </c>
      <c r="F75670">
        <v>3</v>
      </c>
      <c r="G75670" t="s">
        <v>59470</v>
      </c>
      <c r="H75670">
        <v>1</v>
      </c>
    </row>
    <row r="75671" spans="1:8" x14ac:dyDescent="0.3">
      <c r="A75671">
        <v>75670</v>
      </c>
      <c r="B75671" t="s">
        <v>58796</v>
      </c>
      <c r="C75671">
        <v>20200822</v>
      </c>
      <c r="D75671">
        <v>201</v>
      </c>
      <c r="E75671">
        <v>19335</v>
      </c>
      <c r="F75671">
        <v>4</v>
      </c>
      <c r="G75671" t="s">
        <v>59471</v>
      </c>
      <c r="H75671">
        <v>0</v>
      </c>
    </row>
    <row r="75672" spans="1:8" x14ac:dyDescent="0.3">
      <c r="A75672">
        <v>75671</v>
      </c>
      <c r="B75672" t="s">
        <v>58796</v>
      </c>
      <c r="C75672">
        <v>20200822</v>
      </c>
      <c r="D75672">
        <v>201</v>
      </c>
      <c r="E75672">
        <v>19336</v>
      </c>
      <c r="F75672">
        <v>1</v>
      </c>
      <c r="G75672" t="s">
        <v>59472</v>
      </c>
      <c r="H75672">
        <v>0</v>
      </c>
    </row>
    <row r="75673" spans="1:8" x14ac:dyDescent="0.3">
      <c r="A75673">
        <v>75672</v>
      </c>
      <c r="B75673" t="s">
        <v>58796</v>
      </c>
      <c r="C75673">
        <v>20200822</v>
      </c>
      <c r="D75673">
        <v>201</v>
      </c>
      <c r="E75673">
        <v>19336</v>
      </c>
      <c r="F75673">
        <v>2</v>
      </c>
      <c r="G75673" t="s">
        <v>59473</v>
      </c>
      <c r="H75673">
        <v>0</v>
      </c>
    </row>
    <row r="75674" spans="1:8" x14ac:dyDescent="0.3">
      <c r="A75674">
        <v>75673</v>
      </c>
      <c r="B75674" t="s">
        <v>58796</v>
      </c>
      <c r="C75674">
        <v>20200822</v>
      </c>
      <c r="D75674">
        <v>201</v>
      </c>
      <c r="E75674">
        <v>19336</v>
      </c>
      <c r="F75674">
        <v>3</v>
      </c>
      <c r="G75674" t="s">
        <v>59474</v>
      </c>
      <c r="H75674">
        <v>1</v>
      </c>
    </row>
    <row r="75675" spans="1:8" x14ac:dyDescent="0.3">
      <c r="A75675">
        <v>75674</v>
      </c>
      <c r="B75675" t="s">
        <v>58796</v>
      </c>
      <c r="C75675">
        <v>20200822</v>
      </c>
      <c r="D75675">
        <v>201</v>
      </c>
      <c r="E75675">
        <v>19336</v>
      </c>
      <c r="F75675">
        <v>4</v>
      </c>
      <c r="G75675" t="s">
        <v>59475</v>
      </c>
      <c r="H75675">
        <v>0</v>
      </c>
    </row>
    <row r="75676" spans="1:8" x14ac:dyDescent="0.3">
      <c r="A75676">
        <v>75675</v>
      </c>
      <c r="B75676" t="s">
        <v>58796</v>
      </c>
      <c r="C75676">
        <v>20200822</v>
      </c>
      <c r="D75676">
        <v>201</v>
      </c>
      <c r="E75676">
        <v>19337</v>
      </c>
      <c r="F75676">
        <v>1</v>
      </c>
      <c r="G75676" t="s">
        <v>59476</v>
      </c>
      <c r="H75676">
        <v>0</v>
      </c>
    </row>
    <row r="75677" spans="1:8" x14ac:dyDescent="0.3">
      <c r="A75677">
        <v>75676</v>
      </c>
      <c r="B75677" t="s">
        <v>58796</v>
      </c>
      <c r="C75677">
        <v>20200822</v>
      </c>
      <c r="D75677">
        <v>201</v>
      </c>
      <c r="E75677">
        <v>19337</v>
      </c>
      <c r="F75677">
        <v>2</v>
      </c>
      <c r="G75677" t="s">
        <v>59477</v>
      </c>
      <c r="H75677">
        <v>0</v>
      </c>
    </row>
    <row r="75678" spans="1:8" x14ac:dyDescent="0.3">
      <c r="A75678">
        <v>75677</v>
      </c>
      <c r="B75678" t="s">
        <v>58796</v>
      </c>
      <c r="C75678">
        <v>20200822</v>
      </c>
      <c r="D75678">
        <v>201</v>
      </c>
      <c r="E75678">
        <v>19337</v>
      </c>
      <c r="F75678">
        <v>3</v>
      </c>
      <c r="G75678" t="s">
        <v>59478</v>
      </c>
      <c r="H75678">
        <v>0</v>
      </c>
    </row>
    <row r="75679" spans="1:8" x14ac:dyDescent="0.3">
      <c r="A75679">
        <v>75678</v>
      </c>
      <c r="B75679" t="s">
        <v>58796</v>
      </c>
      <c r="C75679">
        <v>20200822</v>
      </c>
      <c r="D75679">
        <v>201</v>
      </c>
      <c r="E75679">
        <v>19337</v>
      </c>
      <c r="F75679">
        <v>4</v>
      </c>
      <c r="G75679" t="s">
        <v>59479</v>
      </c>
      <c r="H75679">
        <v>1</v>
      </c>
    </row>
    <row r="75680" spans="1:8" x14ac:dyDescent="0.3">
      <c r="A75680">
        <v>75679</v>
      </c>
      <c r="B75680" t="s">
        <v>58796</v>
      </c>
      <c r="C75680">
        <v>20200822</v>
      </c>
      <c r="D75680">
        <v>201</v>
      </c>
      <c r="E75680">
        <v>19338</v>
      </c>
      <c r="F75680">
        <v>1</v>
      </c>
      <c r="G75680" t="s">
        <v>59480</v>
      </c>
      <c r="H75680">
        <v>0</v>
      </c>
    </row>
    <row r="75681" spans="1:8" x14ac:dyDescent="0.3">
      <c r="A75681">
        <v>75680</v>
      </c>
      <c r="B75681" t="s">
        <v>58796</v>
      </c>
      <c r="C75681">
        <v>20200822</v>
      </c>
      <c r="D75681">
        <v>201</v>
      </c>
      <c r="E75681">
        <v>19338</v>
      </c>
      <c r="F75681">
        <v>2</v>
      </c>
      <c r="G75681" t="s">
        <v>59481</v>
      </c>
      <c r="H75681">
        <v>0</v>
      </c>
    </row>
    <row r="75682" spans="1:8" x14ac:dyDescent="0.3">
      <c r="A75682">
        <v>75681</v>
      </c>
      <c r="B75682" t="s">
        <v>58796</v>
      </c>
      <c r="C75682">
        <v>20200822</v>
      </c>
      <c r="D75682">
        <v>201</v>
      </c>
      <c r="E75682">
        <v>19338</v>
      </c>
      <c r="F75682">
        <v>3</v>
      </c>
      <c r="G75682" t="s">
        <v>59482</v>
      </c>
      <c r="H75682">
        <v>0</v>
      </c>
    </row>
    <row r="75683" spans="1:8" x14ac:dyDescent="0.3">
      <c r="A75683">
        <v>75682</v>
      </c>
      <c r="B75683" t="s">
        <v>58796</v>
      </c>
      <c r="C75683">
        <v>20200822</v>
      </c>
      <c r="D75683">
        <v>201</v>
      </c>
      <c r="E75683">
        <v>19338</v>
      </c>
      <c r="F75683">
        <v>4</v>
      </c>
      <c r="G75683" t="s">
        <v>59483</v>
      </c>
      <c r="H75683">
        <v>1</v>
      </c>
    </row>
    <row r="75684" spans="1:8" x14ac:dyDescent="0.3">
      <c r="A75684">
        <v>75683</v>
      </c>
      <c r="B75684" t="s">
        <v>58796</v>
      </c>
      <c r="C75684">
        <v>20200822</v>
      </c>
      <c r="D75684">
        <v>201</v>
      </c>
      <c r="E75684">
        <v>19339</v>
      </c>
      <c r="F75684">
        <v>1</v>
      </c>
      <c r="G75684" t="s">
        <v>59484</v>
      </c>
      <c r="H75684">
        <v>0</v>
      </c>
    </row>
    <row r="75685" spans="1:8" x14ac:dyDescent="0.3">
      <c r="A75685">
        <v>75684</v>
      </c>
      <c r="B75685" t="s">
        <v>58796</v>
      </c>
      <c r="C75685">
        <v>20200822</v>
      </c>
      <c r="D75685">
        <v>201</v>
      </c>
      <c r="E75685">
        <v>19339</v>
      </c>
      <c r="F75685">
        <v>2</v>
      </c>
      <c r="G75685" t="s">
        <v>59485</v>
      </c>
      <c r="H75685">
        <v>1</v>
      </c>
    </row>
    <row r="75686" spans="1:8" x14ac:dyDescent="0.3">
      <c r="A75686">
        <v>75685</v>
      </c>
      <c r="B75686" t="s">
        <v>58796</v>
      </c>
      <c r="C75686">
        <v>20200822</v>
      </c>
      <c r="D75686">
        <v>201</v>
      </c>
      <c r="E75686">
        <v>19339</v>
      </c>
      <c r="F75686">
        <v>3</v>
      </c>
      <c r="G75686" t="s">
        <v>59486</v>
      </c>
      <c r="H75686">
        <v>0</v>
      </c>
    </row>
    <row r="75687" spans="1:8" x14ac:dyDescent="0.3">
      <c r="A75687">
        <v>75686</v>
      </c>
      <c r="B75687" t="s">
        <v>58796</v>
      </c>
      <c r="C75687">
        <v>20200822</v>
      </c>
      <c r="D75687">
        <v>201</v>
      </c>
      <c r="E75687">
        <v>19339</v>
      </c>
      <c r="F75687">
        <v>4</v>
      </c>
      <c r="G75687" t="s">
        <v>59487</v>
      </c>
      <c r="H75687">
        <v>0</v>
      </c>
    </row>
    <row r="75688" spans="1:8" x14ac:dyDescent="0.3">
      <c r="A75688">
        <v>75687</v>
      </c>
      <c r="B75688" t="s">
        <v>58796</v>
      </c>
      <c r="C75688">
        <v>20200822</v>
      </c>
      <c r="D75688">
        <v>201</v>
      </c>
      <c r="E75688">
        <v>19340</v>
      </c>
      <c r="F75688">
        <v>1</v>
      </c>
      <c r="G75688" t="s">
        <v>59488</v>
      </c>
      <c r="H75688">
        <v>0</v>
      </c>
    </row>
    <row r="75689" spans="1:8" x14ac:dyDescent="0.3">
      <c r="A75689">
        <v>75688</v>
      </c>
      <c r="B75689" t="s">
        <v>58796</v>
      </c>
      <c r="C75689">
        <v>20200822</v>
      </c>
      <c r="D75689">
        <v>201</v>
      </c>
      <c r="E75689">
        <v>19340</v>
      </c>
      <c r="F75689">
        <v>2</v>
      </c>
      <c r="G75689" t="s">
        <v>59489</v>
      </c>
      <c r="H75689">
        <v>0</v>
      </c>
    </row>
    <row r="75690" spans="1:8" x14ac:dyDescent="0.3">
      <c r="A75690">
        <v>75689</v>
      </c>
      <c r="B75690" t="s">
        <v>58796</v>
      </c>
      <c r="C75690">
        <v>20200822</v>
      </c>
      <c r="D75690">
        <v>201</v>
      </c>
      <c r="E75690">
        <v>19340</v>
      </c>
      <c r="F75690">
        <v>3</v>
      </c>
      <c r="G75690" t="s">
        <v>59490</v>
      </c>
      <c r="H75690">
        <v>1</v>
      </c>
    </row>
    <row r="75691" spans="1:8" x14ac:dyDescent="0.3">
      <c r="A75691">
        <v>75690</v>
      </c>
      <c r="B75691" t="s">
        <v>58796</v>
      </c>
      <c r="C75691">
        <v>20200822</v>
      </c>
      <c r="D75691">
        <v>201</v>
      </c>
      <c r="E75691">
        <v>19340</v>
      </c>
      <c r="F75691">
        <v>4</v>
      </c>
      <c r="G75691" t="s">
        <v>59491</v>
      </c>
      <c r="H75691">
        <v>0</v>
      </c>
    </row>
    <row r="75692" spans="1:8" x14ac:dyDescent="0.3">
      <c r="A75692">
        <v>75691</v>
      </c>
      <c r="B75692" t="s">
        <v>58796</v>
      </c>
      <c r="C75692">
        <v>20200822</v>
      </c>
      <c r="D75692">
        <v>201</v>
      </c>
      <c r="E75692">
        <v>19341</v>
      </c>
      <c r="F75692">
        <v>1</v>
      </c>
      <c r="G75692" t="s">
        <v>59492</v>
      </c>
      <c r="H75692">
        <v>0</v>
      </c>
    </row>
    <row r="75693" spans="1:8" x14ac:dyDescent="0.3">
      <c r="A75693">
        <v>75692</v>
      </c>
      <c r="B75693" t="s">
        <v>58796</v>
      </c>
      <c r="C75693">
        <v>20200822</v>
      </c>
      <c r="D75693">
        <v>201</v>
      </c>
      <c r="E75693">
        <v>19341</v>
      </c>
      <c r="F75693">
        <v>2</v>
      </c>
      <c r="G75693" t="s">
        <v>59493</v>
      </c>
      <c r="H75693">
        <v>1</v>
      </c>
    </row>
    <row r="75694" spans="1:8" x14ac:dyDescent="0.3">
      <c r="A75694">
        <v>75693</v>
      </c>
      <c r="B75694" t="s">
        <v>58796</v>
      </c>
      <c r="C75694">
        <v>20200822</v>
      </c>
      <c r="D75694">
        <v>201</v>
      </c>
      <c r="E75694">
        <v>19341</v>
      </c>
      <c r="F75694">
        <v>3</v>
      </c>
      <c r="G75694" t="s">
        <v>59494</v>
      </c>
      <c r="H75694">
        <v>0</v>
      </c>
    </row>
    <row r="75695" spans="1:8" x14ac:dyDescent="0.3">
      <c r="A75695">
        <v>75694</v>
      </c>
      <c r="B75695" t="s">
        <v>58796</v>
      </c>
      <c r="C75695">
        <v>20200822</v>
      </c>
      <c r="D75695">
        <v>201</v>
      </c>
      <c r="E75695">
        <v>19341</v>
      </c>
      <c r="F75695">
        <v>4</v>
      </c>
      <c r="G75695" t="s">
        <v>59495</v>
      </c>
      <c r="H75695">
        <v>0</v>
      </c>
    </row>
    <row r="75696" spans="1:8" x14ac:dyDescent="0.3">
      <c r="A75696">
        <v>75695</v>
      </c>
      <c r="B75696" t="s">
        <v>58796</v>
      </c>
      <c r="C75696">
        <v>20200822</v>
      </c>
      <c r="D75696">
        <v>201</v>
      </c>
      <c r="E75696">
        <v>19342</v>
      </c>
      <c r="F75696">
        <v>1</v>
      </c>
      <c r="G75696" t="s">
        <v>59496</v>
      </c>
      <c r="H75696">
        <v>1</v>
      </c>
    </row>
    <row r="75697" spans="1:8" x14ac:dyDescent="0.3">
      <c r="A75697">
        <v>75696</v>
      </c>
      <c r="B75697" t="s">
        <v>58796</v>
      </c>
      <c r="C75697">
        <v>20200822</v>
      </c>
      <c r="D75697">
        <v>201</v>
      </c>
      <c r="E75697">
        <v>19342</v>
      </c>
      <c r="F75697">
        <v>2</v>
      </c>
      <c r="G75697" t="s">
        <v>59497</v>
      </c>
      <c r="H75697">
        <v>0</v>
      </c>
    </row>
    <row r="75698" spans="1:8" x14ac:dyDescent="0.3">
      <c r="A75698">
        <v>75697</v>
      </c>
      <c r="B75698" t="s">
        <v>58796</v>
      </c>
      <c r="C75698">
        <v>20200822</v>
      </c>
      <c r="D75698">
        <v>201</v>
      </c>
      <c r="E75698">
        <v>19342</v>
      </c>
      <c r="F75698">
        <v>3</v>
      </c>
      <c r="G75698" t="s">
        <v>59498</v>
      </c>
      <c r="H75698">
        <v>0</v>
      </c>
    </row>
    <row r="75699" spans="1:8" x14ac:dyDescent="0.3">
      <c r="A75699">
        <v>75698</v>
      </c>
      <c r="B75699" t="s">
        <v>58796</v>
      </c>
      <c r="C75699">
        <v>20200822</v>
      </c>
      <c r="D75699">
        <v>201</v>
      </c>
      <c r="E75699">
        <v>19342</v>
      </c>
      <c r="F75699">
        <v>4</v>
      </c>
      <c r="G75699" t="s">
        <v>59499</v>
      </c>
      <c r="H75699">
        <v>0</v>
      </c>
    </row>
    <row r="75700" spans="1:8" x14ac:dyDescent="0.3">
      <c r="A75700">
        <v>75699</v>
      </c>
      <c r="B75700" t="s">
        <v>58796</v>
      </c>
      <c r="C75700">
        <v>20200822</v>
      </c>
      <c r="D75700">
        <v>201</v>
      </c>
      <c r="E75700">
        <v>19343</v>
      </c>
      <c r="F75700">
        <v>1</v>
      </c>
      <c r="G75700" t="s">
        <v>59500</v>
      </c>
      <c r="H75700">
        <v>0</v>
      </c>
    </row>
    <row r="75701" spans="1:8" x14ac:dyDescent="0.3">
      <c r="A75701">
        <v>75700</v>
      </c>
      <c r="B75701" t="s">
        <v>58796</v>
      </c>
      <c r="C75701">
        <v>20200822</v>
      </c>
      <c r="D75701">
        <v>201</v>
      </c>
      <c r="E75701">
        <v>19343</v>
      </c>
      <c r="F75701">
        <v>2</v>
      </c>
      <c r="G75701" t="s">
        <v>59501</v>
      </c>
      <c r="H75701">
        <v>0</v>
      </c>
    </row>
    <row r="75702" spans="1:8" x14ac:dyDescent="0.3">
      <c r="A75702">
        <v>75701</v>
      </c>
      <c r="B75702" t="s">
        <v>58796</v>
      </c>
      <c r="C75702">
        <v>20200822</v>
      </c>
      <c r="D75702">
        <v>201</v>
      </c>
      <c r="E75702">
        <v>19343</v>
      </c>
      <c r="F75702">
        <v>3</v>
      </c>
      <c r="G75702" t="s">
        <v>59502</v>
      </c>
      <c r="H75702">
        <v>1</v>
      </c>
    </row>
    <row r="75703" spans="1:8" x14ac:dyDescent="0.3">
      <c r="A75703">
        <v>75702</v>
      </c>
      <c r="B75703" t="s">
        <v>58796</v>
      </c>
      <c r="C75703">
        <v>20200822</v>
      </c>
      <c r="D75703">
        <v>201</v>
      </c>
      <c r="E75703">
        <v>19343</v>
      </c>
      <c r="F75703">
        <v>4</v>
      </c>
      <c r="G75703" t="s">
        <v>59503</v>
      </c>
      <c r="H75703">
        <v>0</v>
      </c>
    </row>
    <row r="75704" spans="1:8" x14ac:dyDescent="0.3">
      <c r="A75704">
        <v>75703</v>
      </c>
      <c r="B75704" t="s">
        <v>58796</v>
      </c>
      <c r="C75704">
        <v>20200822</v>
      </c>
      <c r="D75704">
        <v>201</v>
      </c>
      <c r="E75704">
        <v>19344</v>
      </c>
      <c r="F75704">
        <v>1</v>
      </c>
      <c r="G75704" t="s">
        <v>17867</v>
      </c>
      <c r="H75704">
        <v>0</v>
      </c>
    </row>
    <row r="75705" spans="1:8" x14ac:dyDescent="0.3">
      <c r="A75705">
        <v>75704</v>
      </c>
      <c r="B75705" t="s">
        <v>58796</v>
      </c>
      <c r="C75705">
        <v>20200822</v>
      </c>
      <c r="D75705">
        <v>201</v>
      </c>
      <c r="E75705">
        <v>19344</v>
      </c>
      <c r="F75705">
        <v>2</v>
      </c>
      <c r="G75705" t="s">
        <v>59504</v>
      </c>
      <c r="H75705">
        <v>0</v>
      </c>
    </row>
    <row r="75706" spans="1:8" x14ac:dyDescent="0.3">
      <c r="A75706">
        <v>75705</v>
      </c>
      <c r="B75706" t="s">
        <v>58796</v>
      </c>
      <c r="C75706">
        <v>20200822</v>
      </c>
      <c r="D75706">
        <v>201</v>
      </c>
      <c r="E75706">
        <v>19344</v>
      </c>
      <c r="F75706">
        <v>3</v>
      </c>
      <c r="G75706" t="s">
        <v>7053</v>
      </c>
      <c r="H75706">
        <v>1</v>
      </c>
    </row>
    <row r="75707" spans="1:8" x14ac:dyDescent="0.3">
      <c r="A75707">
        <v>75706</v>
      </c>
      <c r="B75707" t="s">
        <v>58796</v>
      </c>
      <c r="C75707">
        <v>20200822</v>
      </c>
      <c r="D75707">
        <v>201</v>
      </c>
      <c r="E75707">
        <v>19344</v>
      </c>
      <c r="F75707">
        <v>4</v>
      </c>
      <c r="G75707" t="s">
        <v>17866</v>
      </c>
      <c r="H75707">
        <v>0</v>
      </c>
    </row>
    <row r="75708" spans="1:8" x14ac:dyDescent="0.3">
      <c r="A75708">
        <v>75707</v>
      </c>
      <c r="B75708" t="s">
        <v>58796</v>
      </c>
      <c r="C75708">
        <v>20200822</v>
      </c>
      <c r="D75708">
        <v>201</v>
      </c>
      <c r="E75708">
        <v>19345</v>
      </c>
      <c r="F75708">
        <v>1</v>
      </c>
      <c r="G75708" t="s">
        <v>59505</v>
      </c>
      <c r="H75708">
        <v>0</v>
      </c>
    </row>
    <row r="75709" spans="1:8" x14ac:dyDescent="0.3">
      <c r="A75709">
        <v>75708</v>
      </c>
      <c r="B75709" t="s">
        <v>58796</v>
      </c>
      <c r="C75709">
        <v>20200822</v>
      </c>
      <c r="D75709">
        <v>201</v>
      </c>
      <c r="E75709">
        <v>19345</v>
      </c>
      <c r="F75709">
        <v>2</v>
      </c>
      <c r="G75709" t="s">
        <v>59506</v>
      </c>
      <c r="H75709">
        <v>0</v>
      </c>
    </row>
    <row r="75710" spans="1:8" x14ac:dyDescent="0.3">
      <c r="A75710">
        <v>75709</v>
      </c>
      <c r="B75710" t="s">
        <v>58796</v>
      </c>
      <c r="C75710">
        <v>20200822</v>
      </c>
      <c r="D75710">
        <v>201</v>
      </c>
      <c r="E75710">
        <v>19345</v>
      </c>
      <c r="F75710">
        <v>3</v>
      </c>
      <c r="G75710" t="s">
        <v>59507</v>
      </c>
      <c r="H75710">
        <v>0</v>
      </c>
    </row>
    <row r="75711" spans="1:8" x14ac:dyDescent="0.3">
      <c r="A75711">
        <v>75710</v>
      </c>
      <c r="B75711" t="s">
        <v>58796</v>
      </c>
      <c r="C75711">
        <v>20200822</v>
      </c>
      <c r="D75711">
        <v>201</v>
      </c>
      <c r="E75711">
        <v>19345</v>
      </c>
      <c r="F75711">
        <v>4</v>
      </c>
      <c r="G75711" t="s">
        <v>59508</v>
      </c>
      <c r="H75711">
        <v>1</v>
      </c>
    </row>
    <row r="75712" spans="1:8" x14ac:dyDescent="0.3">
      <c r="A75712">
        <v>75711</v>
      </c>
      <c r="B75712" t="s">
        <v>58796</v>
      </c>
      <c r="C75712">
        <v>20200822</v>
      </c>
      <c r="D75712">
        <v>201</v>
      </c>
      <c r="E75712">
        <v>19346</v>
      </c>
      <c r="F75712">
        <v>1</v>
      </c>
      <c r="G75712" t="s">
        <v>59509</v>
      </c>
      <c r="H75712">
        <v>0</v>
      </c>
    </row>
    <row r="75713" spans="1:8" x14ac:dyDescent="0.3">
      <c r="A75713">
        <v>75712</v>
      </c>
      <c r="B75713" t="s">
        <v>58796</v>
      </c>
      <c r="C75713">
        <v>20200822</v>
      </c>
      <c r="D75713">
        <v>201</v>
      </c>
      <c r="E75713">
        <v>19346</v>
      </c>
      <c r="F75713">
        <v>2</v>
      </c>
      <c r="G75713" t="s">
        <v>59510</v>
      </c>
      <c r="H75713">
        <v>0</v>
      </c>
    </row>
    <row r="75714" spans="1:8" x14ac:dyDescent="0.3">
      <c r="A75714">
        <v>75713</v>
      </c>
      <c r="B75714" t="s">
        <v>58796</v>
      </c>
      <c r="C75714">
        <v>20200822</v>
      </c>
      <c r="D75714">
        <v>201</v>
      </c>
      <c r="E75714">
        <v>19346</v>
      </c>
      <c r="F75714">
        <v>3</v>
      </c>
      <c r="G75714" t="s">
        <v>59511</v>
      </c>
      <c r="H75714">
        <v>0</v>
      </c>
    </row>
    <row r="75715" spans="1:8" x14ac:dyDescent="0.3">
      <c r="A75715">
        <v>75714</v>
      </c>
      <c r="B75715" t="s">
        <v>58796</v>
      </c>
      <c r="C75715">
        <v>20200822</v>
      </c>
      <c r="D75715">
        <v>201</v>
      </c>
      <c r="E75715">
        <v>19346</v>
      </c>
      <c r="F75715">
        <v>4</v>
      </c>
      <c r="G75715" t="s">
        <v>59512</v>
      </c>
      <c r="H75715">
        <v>1</v>
      </c>
    </row>
    <row r="75716" spans="1:8" x14ac:dyDescent="0.3">
      <c r="A75716">
        <v>75715</v>
      </c>
      <c r="B75716" t="s">
        <v>58796</v>
      </c>
      <c r="C75716">
        <v>20200822</v>
      </c>
      <c r="D75716">
        <v>201</v>
      </c>
      <c r="E75716">
        <v>19347</v>
      </c>
      <c r="F75716">
        <v>1</v>
      </c>
      <c r="G75716" t="s">
        <v>59513</v>
      </c>
      <c r="H75716">
        <v>1</v>
      </c>
    </row>
    <row r="75717" spans="1:8" x14ac:dyDescent="0.3">
      <c r="A75717">
        <v>75716</v>
      </c>
      <c r="B75717" t="s">
        <v>58796</v>
      </c>
      <c r="C75717">
        <v>20200822</v>
      </c>
      <c r="D75717">
        <v>201</v>
      </c>
      <c r="E75717">
        <v>19347</v>
      </c>
      <c r="F75717">
        <v>2</v>
      </c>
      <c r="G75717" t="s">
        <v>59514</v>
      </c>
      <c r="H75717">
        <v>0</v>
      </c>
    </row>
    <row r="75718" spans="1:8" x14ac:dyDescent="0.3">
      <c r="A75718">
        <v>75717</v>
      </c>
      <c r="B75718" t="s">
        <v>58796</v>
      </c>
      <c r="C75718">
        <v>20200822</v>
      </c>
      <c r="D75718">
        <v>201</v>
      </c>
      <c r="E75718">
        <v>19347</v>
      </c>
      <c r="F75718">
        <v>3</v>
      </c>
      <c r="G75718" t="s">
        <v>59515</v>
      </c>
      <c r="H75718">
        <v>0</v>
      </c>
    </row>
    <row r="75719" spans="1:8" x14ac:dyDescent="0.3">
      <c r="A75719">
        <v>75718</v>
      </c>
      <c r="B75719" t="s">
        <v>58796</v>
      </c>
      <c r="C75719">
        <v>20200822</v>
      </c>
      <c r="D75719">
        <v>201</v>
      </c>
      <c r="E75719">
        <v>19347</v>
      </c>
      <c r="F75719">
        <v>4</v>
      </c>
      <c r="G75719" t="s">
        <v>59516</v>
      </c>
      <c r="H75719">
        <v>0</v>
      </c>
    </row>
    <row r="75720" spans="1:8" x14ac:dyDescent="0.3">
      <c r="A75720">
        <v>75719</v>
      </c>
      <c r="B75720" t="s">
        <v>58796</v>
      </c>
      <c r="C75720">
        <v>20200822</v>
      </c>
      <c r="D75720">
        <v>201</v>
      </c>
      <c r="E75720">
        <v>19348</v>
      </c>
      <c r="F75720">
        <v>1</v>
      </c>
      <c r="G75720" t="s">
        <v>59517</v>
      </c>
      <c r="H75720">
        <v>0</v>
      </c>
    </row>
    <row r="75721" spans="1:8" x14ac:dyDescent="0.3">
      <c r="A75721">
        <v>75720</v>
      </c>
      <c r="B75721" t="s">
        <v>58796</v>
      </c>
      <c r="C75721">
        <v>20200822</v>
      </c>
      <c r="D75721">
        <v>201</v>
      </c>
      <c r="E75721">
        <v>19348</v>
      </c>
      <c r="F75721">
        <v>2</v>
      </c>
      <c r="G75721" t="s">
        <v>59518</v>
      </c>
      <c r="H75721">
        <v>0</v>
      </c>
    </row>
    <row r="75722" spans="1:8" x14ac:dyDescent="0.3">
      <c r="A75722">
        <v>75721</v>
      </c>
      <c r="B75722" t="s">
        <v>58796</v>
      </c>
      <c r="C75722">
        <v>20200822</v>
      </c>
      <c r="D75722">
        <v>201</v>
      </c>
      <c r="E75722">
        <v>19348</v>
      </c>
      <c r="F75722">
        <v>3</v>
      </c>
      <c r="G75722" t="s">
        <v>59519</v>
      </c>
      <c r="H75722">
        <v>0</v>
      </c>
    </row>
    <row r="75723" spans="1:8" x14ac:dyDescent="0.3">
      <c r="A75723">
        <v>75722</v>
      </c>
      <c r="B75723" t="s">
        <v>58796</v>
      </c>
      <c r="C75723">
        <v>20200822</v>
      </c>
      <c r="D75723">
        <v>201</v>
      </c>
      <c r="E75723">
        <v>19348</v>
      </c>
      <c r="F75723">
        <v>4</v>
      </c>
      <c r="G75723" t="s">
        <v>59520</v>
      </c>
      <c r="H75723">
        <v>1</v>
      </c>
    </row>
    <row r="75724" spans="1:8" x14ac:dyDescent="0.3">
      <c r="A75724">
        <v>75723</v>
      </c>
      <c r="B75724" t="s">
        <v>58796</v>
      </c>
      <c r="C75724">
        <v>20200822</v>
      </c>
      <c r="D75724">
        <v>201</v>
      </c>
      <c r="E75724">
        <v>19349</v>
      </c>
      <c r="F75724">
        <v>1</v>
      </c>
      <c r="G75724" t="s">
        <v>59521</v>
      </c>
      <c r="H75724">
        <v>0</v>
      </c>
    </row>
    <row r="75725" spans="1:8" x14ac:dyDescent="0.3">
      <c r="A75725">
        <v>75724</v>
      </c>
      <c r="B75725" t="s">
        <v>58796</v>
      </c>
      <c r="C75725">
        <v>20200822</v>
      </c>
      <c r="D75725">
        <v>201</v>
      </c>
      <c r="E75725">
        <v>19349</v>
      </c>
      <c r="F75725">
        <v>2</v>
      </c>
      <c r="G75725" t="s">
        <v>59522</v>
      </c>
      <c r="H75725">
        <v>0</v>
      </c>
    </row>
    <row r="75726" spans="1:8" x14ac:dyDescent="0.3">
      <c r="A75726">
        <v>75725</v>
      </c>
      <c r="B75726" t="s">
        <v>58796</v>
      </c>
      <c r="C75726">
        <v>20200822</v>
      </c>
      <c r="D75726">
        <v>201</v>
      </c>
      <c r="E75726">
        <v>19349</v>
      </c>
      <c r="F75726">
        <v>3</v>
      </c>
      <c r="G75726" t="s">
        <v>59523</v>
      </c>
      <c r="H75726">
        <v>1</v>
      </c>
    </row>
    <row r="75727" spans="1:8" x14ac:dyDescent="0.3">
      <c r="A75727">
        <v>75726</v>
      </c>
      <c r="B75727" t="s">
        <v>58796</v>
      </c>
      <c r="C75727">
        <v>20200822</v>
      </c>
      <c r="D75727">
        <v>201</v>
      </c>
      <c r="E75727">
        <v>19349</v>
      </c>
      <c r="F75727">
        <v>4</v>
      </c>
      <c r="G75727" t="s">
        <v>59524</v>
      </c>
      <c r="H75727">
        <v>0</v>
      </c>
    </row>
    <row r="75728" spans="1:8" x14ac:dyDescent="0.3">
      <c r="A75728">
        <v>75727</v>
      </c>
      <c r="B75728" t="s">
        <v>58796</v>
      </c>
      <c r="C75728">
        <v>20200822</v>
      </c>
      <c r="D75728">
        <v>201</v>
      </c>
      <c r="E75728">
        <v>19350</v>
      </c>
      <c r="F75728">
        <v>1</v>
      </c>
      <c r="G75728" t="s">
        <v>59525</v>
      </c>
      <c r="H75728">
        <v>1</v>
      </c>
    </row>
    <row r="75729" spans="1:8" x14ac:dyDescent="0.3">
      <c r="A75729">
        <v>75728</v>
      </c>
      <c r="B75729" t="s">
        <v>58796</v>
      </c>
      <c r="C75729">
        <v>20200822</v>
      </c>
      <c r="D75729">
        <v>201</v>
      </c>
      <c r="E75729">
        <v>19350</v>
      </c>
      <c r="F75729">
        <v>2</v>
      </c>
      <c r="G75729" t="s">
        <v>59526</v>
      </c>
      <c r="H75729">
        <v>0</v>
      </c>
    </row>
    <row r="75730" spans="1:8" x14ac:dyDescent="0.3">
      <c r="A75730">
        <v>75729</v>
      </c>
      <c r="B75730" t="s">
        <v>58796</v>
      </c>
      <c r="C75730">
        <v>20200822</v>
      </c>
      <c r="D75730">
        <v>201</v>
      </c>
      <c r="E75730">
        <v>19350</v>
      </c>
      <c r="F75730">
        <v>3</v>
      </c>
      <c r="G75730" t="s">
        <v>59527</v>
      </c>
      <c r="H75730">
        <v>0</v>
      </c>
    </row>
    <row r="75731" spans="1:8" x14ac:dyDescent="0.3">
      <c r="A75731">
        <v>75730</v>
      </c>
      <c r="B75731" t="s">
        <v>58796</v>
      </c>
      <c r="C75731">
        <v>20200822</v>
      </c>
      <c r="D75731">
        <v>201</v>
      </c>
      <c r="E75731">
        <v>19350</v>
      </c>
      <c r="F75731">
        <v>4</v>
      </c>
      <c r="G75731" t="s">
        <v>59528</v>
      </c>
      <c r="H75731">
        <v>0</v>
      </c>
    </row>
    <row r="75732" spans="1:8" x14ac:dyDescent="0.3">
      <c r="A75732">
        <v>75731</v>
      </c>
      <c r="B75732" t="s">
        <v>58796</v>
      </c>
      <c r="C75732">
        <v>20200822</v>
      </c>
      <c r="D75732">
        <v>201</v>
      </c>
      <c r="E75732">
        <v>19351</v>
      </c>
      <c r="F75732">
        <v>1</v>
      </c>
      <c r="G75732" t="s">
        <v>59529</v>
      </c>
      <c r="H75732">
        <v>0</v>
      </c>
    </row>
    <row r="75733" spans="1:8" x14ac:dyDescent="0.3">
      <c r="A75733">
        <v>75732</v>
      </c>
      <c r="B75733" t="s">
        <v>58796</v>
      </c>
      <c r="C75733">
        <v>20200822</v>
      </c>
      <c r="D75733">
        <v>201</v>
      </c>
      <c r="E75733">
        <v>19351</v>
      </c>
      <c r="F75733">
        <v>2</v>
      </c>
      <c r="G75733" t="s">
        <v>59530</v>
      </c>
      <c r="H75733">
        <v>0</v>
      </c>
    </row>
    <row r="75734" spans="1:8" x14ac:dyDescent="0.3">
      <c r="A75734">
        <v>75733</v>
      </c>
      <c r="B75734" t="s">
        <v>58796</v>
      </c>
      <c r="C75734">
        <v>20200822</v>
      </c>
      <c r="D75734">
        <v>201</v>
      </c>
      <c r="E75734">
        <v>19351</v>
      </c>
      <c r="F75734">
        <v>3</v>
      </c>
      <c r="G75734" t="s">
        <v>59531</v>
      </c>
      <c r="H75734">
        <v>0</v>
      </c>
    </row>
    <row r="75735" spans="1:8" x14ac:dyDescent="0.3">
      <c r="A75735">
        <v>75734</v>
      </c>
      <c r="B75735" t="s">
        <v>58796</v>
      </c>
      <c r="C75735">
        <v>20200822</v>
      </c>
      <c r="D75735">
        <v>201</v>
      </c>
      <c r="E75735">
        <v>19351</v>
      </c>
      <c r="F75735">
        <v>4</v>
      </c>
      <c r="G75735" t="s">
        <v>59532</v>
      </c>
      <c r="H75735">
        <v>1</v>
      </c>
    </row>
    <row r="75736" spans="1:8" x14ac:dyDescent="0.3">
      <c r="A75736">
        <v>75735</v>
      </c>
      <c r="B75736" t="s">
        <v>58796</v>
      </c>
      <c r="C75736">
        <v>20200822</v>
      </c>
      <c r="D75736">
        <v>201</v>
      </c>
      <c r="E75736">
        <v>19352</v>
      </c>
      <c r="F75736">
        <v>1</v>
      </c>
      <c r="G75736" t="s">
        <v>59533</v>
      </c>
      <c r="H75736">
        <v>0</v>
      </c>
    </row>
    <row r="75737" spans="1:8" x14ac:dyDescent="0.3">
      <c r="A75737">
        <v>75736</v>
      </c>
      <c r="B75737" t="s">
        <v>58796</v>
      </c>
      <c r="C75737">
        <v>20200822</v>
      </c>
      <c r="D75737">
        <v>201</v>
      </c>
      <c r="E75737">
        <v>19352</v>
      </c>
      <c r="F75737">
        <v>2</v>
      </c>
      <c r="G75737" t="s">
        <v>59534</v>
      </c>
      <c r="H75737">
        <v>0</v>
      </c>
    </row>
    <row r="75738" spans="1:8" x14ac:dyDescent="0.3">
      <c r="A75738">
        <v>75737</v>
      </c>
      <c r="B75738" t="s">
        <v>58796</v>
      </c>
      <c r="C75738">
        <v>20200822</v>
      </c>
      <c r="D75738">
        <v>201</v>
      </c>
      <c r="E75738">
        <v>19352</v>
      </c>
      <c r="F75738">
        <v>3</v>
      </c>
      <c r="G75738" t="s">
        <v>59535</v>
      </c>
      <c r="H75738">
        <v>1</v>
      </c>
    </row>
    <row r="75739" spans="1:8" x14ac:dyDescent="0.3">
      <c r="A75739">
        <v>75738</v>
      </c>
      <c r="B75739" t="s">
        <v>58796</v>
      </c>
      <c r="C75739">
        <v>20200822</v>
      </c>
      <c r="D75739">
        <v>201</v>
      </c>
      <c r="E75739">
        <v>19352</v>
      </c>
      <c r="F75739">
        <v>4</v>
      </c>
      <c r="G75739" t="s">
        <v>59536</v>
      </c>
      <c r="H75739">
        <v>0</v>
      </c>
    </row>
    <row r="75740" spans="1:8" x14ac:dyDescent="0.3">
      <c r="A75740">
        <v>75739</v>
      </c>
      <c r="B75740" t="s">
        <v>58796</v>
      </c>
      <c r="C75740">
        <v>20210307</v>
      </c>
      <c r="D75740">
        <v>202</v>
      </c>
      <c r="E75740">
        <v>19353</v>
      </c>
      <c r="F75740">
        <v>1</v>
      </c>
      <c r="G75740" t="s">
        <v>59426</v>
      </c>
      <c r="H75740">
        <v>0</v>
      </c>
    </row>
    <row r="75741" spans="1:8" x14ac:dyDescent="0.3">
      <c r="A75741">
        <v>75740</v>
      </c>
      <c r="B75741" t="s">
        <v>58796</v>
      </c>
      <c r="C75741">
        <v>20210307</v>
      </c>
      <c r="D75741">
        <v>202</v>
      </c>
      <c r="E75741">
        <v>19353</v>
      </c>
      <c r="F75741">
        <v>2</v>
      </c>
      <c r="G75741" t="s">
        <v>59537</v>
      </c>
      <c r="H75741">
        <v>1</v>
      </c>
    </row>
    <row r="75742" spans="1:8" x14ac:dyDescent="0.3">
      <c r="A75742">
        <v>75741</v>
      </c>
      <c r="B75742" t="s">
        <v>58796</v>
      </c>
      <c r="C75742">
        <v>20210307</v>
      </c>
      <c r="D75742">
        <v>202</v>
      </c>
      <c r="E75742">
        <v>19353</v>
      </c>
      <c r="F75742">
        <v>3</v>
      </c>
      <c r="G75742" t="s">
        <v>59538</v>
      </c>
      <c r="H75742">
        <v>0</v>
      </c>
    </row>
    <row r="75743" spans="1:8" x14ac:dyDescent="0.3">
      <c r="A75743">
        <v>75742</v>
      </c>
      <c r="B75743" t="s">
        <v>58796</v>
      </c>
      <c r="C75743">
        <v>20210307</v>
      </c>
      <c r="D75743">
        <v>202</v>
      </c>
      <c r="E75743">
        <v>19353</v>
      </c>
      <c r="F75743">
        <v>4</v>
      </c>
      <c r="G75743" t="s">
        <v>17890</v>
      </c>
      <c r="H75743">
        <v>0</v>
      </c>
    </row>
    <row r="75744" spans="1:8" x14ac:dyDescent="0.3">
      <c r="A75744">
        <v>75743</v>
      </c>
      <c r="B75744" t="s">
        <v>58796</v>
      </c>
      <c r="C75744">
        <v>20210307</v>
      </c>
      <c r="D75744">
        <v>202</v>
      </c>
      <c r="E75744">
        <v>19354</v>
      </c>
      <c r="F75744">
        <v>1</v>
      </c>
      <c r="G75744" t="s">
        <v>237</v>
      </c>
      <c r="H75744">
        <v>0</v>
      </c>
    </row>
    <row r="75745" spans="1:8" x14ac:dyDescent="0.3">
      <c r="A75745">
        <v>75744</v>
      </c>
      <c r="B75745" t="s">
        <v>58796</v>
      </c>
      <c r="C75745">
        <v>20210307</v>
      </c>
      <c r="D75745">
        <v>202</v>
      </c>
      <c r="E75745">
        <v>19354</v>
      </c>
      <c r="F75745">
        <v>2</v>
      </c>
      <c r="G75745" t="s">
        <v>1240</v>
      </c>
      <c r="H75745">
        <v>1</v>
      </c>
    </row>
    <row r="75746" spans="1:8" x14ac:dyDescent="0.3">
      <c r="A75746">
        <v>75745</v>
      </c>
      <c r="B75746" t="s">
        <v>58796</v>
      </c>
      <c r="C75746">
        <v>20210307</v>
      </c>
      <c r="D75746">
        <v>202</v>
      </c>
      <c r="E75746">
        <v>19354</v>
      </c>
      <c r="F75746">
        <v>3</v>
      </c>
      <c r="G75746" t="s">
        <v>495</v>
      </c>
      <c r="H75746">
        <v>0</v>
      </c>
    </row>
    <row r="75747" spans="1:8" x14ac:dyDescent="0.3">
      <c r="A75747">
        <v>75746</v>
      </c>
      <c r="B75747" t="s">
        <v>58796</v>
      </c>
      <c r="C75747">
        <v>20210307</v>
      </c>
      <c r="D75747">
        <v>202</v>
      </c>
      <c r="E75747">
        <v>19354</v>
      </c>
      <c r="F75747">
        <v>4</v>
      </c>
      <c r="G75747" t="s">
        <v>1899</v>
      </c>
      <c r="H75747">
        <v>0</v>
      </c>
    </row>
    <row r="75748" spans="1:8" x14ac:dyDescent="0.3">
      <c r="A75748">
        <v>75747</v>
      </c>
      <c r="B75748" t="s">
        <v>58796</v>
      </c>
      <c r="C75748">
        <v>20210307</v>
      </c>
      <c r="D75748">
        <v>202</v>
      </c>
      <c r="E75748">
        <v>19355</v>
      </c>
      <c r="F75748">
        <v>1</v>
      </c>
      <c r="G75748" t="s">
        <v>59205</v>
      </c>
      <c r="H75748">
        <v>0</v>
      </c>
    </row>
    <row r="75749" spans="1:8" x14ac:dyDescent="0.3">
      <c r="A75749">
        <v>75748</v>
      </c>
      <c r="B75749" t="s">
        <v>58796</v>
      </c>
      <c r="C75749">
        <v>20210307</v>
      </c>
      <c r="D75749">
        <v>202</v>
      </c>
      <c r="E75749">
        <v>19355</v>
      </c>
      <c r="F75749">
        <v>2</v>
      </c>
      <c r="G75749" t="s">
        <v>59539</v>
      </c>
      <c r="H75749">
        <v>0</v>
      </c>
    </row>
    <row r="75750" spans="1:8" x14ac:dyDescent="0.3">
      <c r="A75750">
        <v>75749</v>
      </c>
      <c r="B75750" t="s">
        <v>58796</v>
      </c>
      <c r="C75750">
        <v>20210307</v>
      </c>
      <c r="D75750">
        <v>202</v>
      </c>
      <c r="E75750">
        <v>19355</v>
      </c>
      <c r="F75750">
        <v>3</v>
      </c>
      <c r="G75750" t="s">
        <v>59540</v>
      </c>
      <c r="H75750">
        <v>1</v>
      </c>
    </row>
    <row r="75751" spans="1:8" x14ac:dyDescent="0.3">
      <c r="A75751">
        <v>75750</v>
      </c>
      <c r="B75751" t="s">
        <v>58796</v>
      </c>
      <c r="C75751">
        <v>20210307</v>
      </c>
      <c r="D75751">
        <v>202</v>
      </c>
      <c r="E75751">
        <v>19355</v>
      </c>
      <c r="F75751">
        <v>4</v>
      </c>
      <c r="G75751" t="s">
        <v>59541</v>
      </c>
      <c r="H75751">
        <v>0</v>
      </c>
    </row>
    <row r="75752" spans="1:8" x14ac:dyDescent="0.3">
      <c r="A75752">
        <v>75751</v>
      </c>
      <c r="B75752" t="s">
        <v>58796</v>
      </c>
      <c r="C75752">
        <v>20210307</v>
      </c>
      <c r="D75752">
        <v>202</v>
      </c>
      <c r="E75752">
        <v>19356</v>
      </c>
      <c r="F75752">
        <v>1</v>
      </c>
      <c r="G75752" t="s">
        <v>59542</v>
      </c>
      <c r="H75752">
        <v>0</v>
      </c>
    </row>
    <row r="75753" spans="1:8" x14ac:dyDescent="0.3">
      <c r="A75753">
        <v>75752</v>
      </c>
      <c r="B75753" t="s">
        <v>58796</v>
      </c>
      <c r="C75753">
        <v>20210307</v>
      </c>
      <c r="D75753">
        <v>202</v>
      </c>
      <c r="E75753">
        <v>19356</v>
      </c>
      <c r="F75753">
        <v>2</v>
      </c>
      <c r="G75753" t="s">
        <v>59543</v>
      </c>
      <c r="H75753">
        <v>0</v>
      </c>
    </row>
    <row r="75754" spans="1:8" x14ac:dyDescent="0.3">
      <c r="A75754">
        <v>75753</v>
      </c>
      <c r="B75754" t="s">
        <v>58796</v>
      </c>
      <c r="C75754">
        <v>20210307</v>
      </c>
      <c r="D75754">
        <v>202</v>
      </c>
      <c r="E75754">
        <v>19356</v>
      </c>
      <c r="F75754">
        <v>3</v>
      </c>
      <c r="G75754" t="s">
        <v>59544</v>
      </c>
      <c r="H75754">
        <v>1</v>
      </c>
    </row>
    <row r="75755" spans="1:8" x14ac:dyDescent="0.3">
      <c r="A75755">
        <v>75754</v>
      </c>
      <c r="B75755" t="s">
        <v>58796</v>
      </c>
      <c r="C75755">
        <v>20210307</v>
      </c>
      <c r="D75755">
        <v>202</v>
      </c>
      <c r="E75755">
        <v>19356</v>
      </c>
      <c r="F75755">
        <v>4</v>
      </c>
      <c r="G75755" t="s">
        <v>59545</v>
      </c>
      <c r="H75755">
        <v>0</v>
      </c>
    </row>
    <row r="75756" spans="1:8" x14ac:dyDescent="0.3">
      <c r="A75756">
        <v>75755</v>
      </c>
      <c r="B75756" t="s">
        <v>58796</v>
      </c>
      <c r="C75756">
        <v>20210307</v>
      </c>
      <c r="D75756">
        <v>202</v>
      </c>
      <c r="E75756">
        <v>19357</v>
      </c>
      <c r="F75756">
        <v>1</v>
      </c>
      <c r="G75756" t="s">
        <v>59546</v>
      </c>
      <c r="H75756">
        <v>1</v>
      </c>
    </row>
    <row r="75757" spans="1:8" x14ac:dyDescent="0.3">
      <c r="A75757">
        <v>75756</v>
      </c>
      <c r="B75757" t="s">
        <v>58796</v>
      </c>
      <c r="C75757">
        <v>20210307</v>
      </c>
      <c r="D75757">
        <v>202</v>
      </c>
      <c r="E75757">
        <v>19357</v>
      </c>
      <c r="F75757">
        <v>2</v>
      </c>
      <c r="G75757" t="s">
        <v>59547</v>
      </c>
      <c r="H75757">
        <v>0</v>
      </c>
    </row>
    <row r="75758" spans="1:8" x14ac:dyDescent="0.3">
      <c r="A75758">
        <v>75757</v>
      </c>
      <c r="B75758" t="s">
        <v>58796</v>
      </c>
      <c r="C75758">
        <v>20210307</v>
      </c>
      <c r="D75758">
        <v>202</v>
      </c>
      <c r="E75758">
        <v>19357</v>
      </c>
      <c r="F75758">
        <v>3</v>
      </c>
      <c r="G75758" t="s">
        <v>59548</v>
      </c>
      <c r="H75758">
        <v>0</v>
      </c>
    </row>
    <row r="75759" spans="1:8" x14ac:dyDescent="0.3">
      <c r="A75759">
        <v>75758</v>
      </c>
      <c r="B75759" t="s">
        <v>58796</v>
      </c>
      <c r="C75759">
        <v>20210307</v>
      </c>
      <c r="D75759">
        <v>202</v>
      </c>
      <c r="E75759">
        <v>19357</v>
      </c>
      <c r="F75759">
        <v>4</v>
      </c>
      <c r="G75759" t="s">
        <v>59549</v>
      </c>
      <c r="H75759">
        <v>0</v>
      </c>
    </row>
    <row r="75760" spans="1:8" x14ac:dyDescent="0.3">
      <c r="A75760">
        <v>75759</v>
      </c>
      <c r="B75760" t="s">
        <v>58796</v>
      </c>
      <c r="C75760">
        <v>20210307</v>
      </c>
      <c r="D75760">
        <v>202</v>
      </c>
      <c r="E75760">
        <v>19358</v>
      </c>
      <c r="F75760">
        <v>1</v>
      </c>
      <c r="G75760" t="s">
        <v>59550</v>
      </c>
      <c r="H75760">
        <v>1</v>
      </c>
    </row>
    <row r="75761" spans="1:8" x14ac:dyDescent="0.3">
      <c r="A75761">
        <v>75760</v>
      </c>
      <c r="B75761" t="s">
        <v>58796</v>
      </c>
      <c r="C75761">
        <v>20210307</v>
      </c>
      <c r="D75761">
        <v>202</v>
      </c>
      <c r="E75761">
        <v>19358</v>
      </c>
      <c r="F75761">
        <v>2</v>
      </c>
      <c r="G75761" t="s">
        <v>59551</v>
      </c>
      <c r="H75761">
        <v>0</v>
      </c>
    </row>
    <row r="75762" spans="1:8" x14ac:dyDescent="0.3">
      <c r="A75762">
        <v>75761</v>
      </c>
      <c r="B75762" t="s">
        <v>58796</v>
      </c>
      <c r="C75762">
        <v>20210307</v>
      </c>
      <c r="D75762">
        <v>202</v>
      </c>
      <c r="E75762">
        <v>19358</v>
      </c>
      <c r="F75762">
        <v>3</v>
      </c>
      <c r="G75762" t="s">
        <v>59552</v>
      </c>
      <c r="H75762">
        <v>0</v>
      </c>
    </row>
    <row r="75763" spans="1:8" x14ac:dyDescent="0.3">
      <c r="A75763">
        <v>75762</v>
      </c>
      <c r="B75763" t="s">
        <v>58796</v>
      </c>
      <c r="C75763">
        <v>20210307</v>
      </c>
      <c r="D75763">
        <v>202</v>
      </c>
      <c r="E75763">
        <v>19358</v>
      </c>
      <c r="F75763">
        <v>4</v>
      </c>
      <c r="G75763" t="s">
        <v>59553</v>
      </c>
      <c r="H75763">
        <v>0</v>
      </c>
    </row>
    <row r="75764" spans="1:8" x14ac:dyDescent="0.3">
      <c r="A75764">
        <v>75763</v>
      </c>
      <c r="B75764" t="s">
        <v>58796</v>
      </c>
      <c r="C75764">
        <v>20210307</v>
      </c>
      <c r="D75764">
        <v>202</v>
      </c>
      <c r="E75764">
        <v>19359</v>
      </c>
      <c r="F75764">
        <v>1</v>
      </c>
      <c r="G75764" t="s">
        <v>59243</v>
      </c>
      <c r="H75764">
        <v>1</v>
      </c>
    </row>
    <row r="75765" spans="1:8" x14ac:dyDescent="0.3">
      <c r="A75765">
        <v>75764</v>
      </c>
      <c r="B75765" t="s">
        <v>58796</v>
      </c>
      <c r="C75765">
        <v>20210307</v>
      </c>
      <c r="D75765">
        <v>202</v>
      </c>
      <c r="E75765">
        <v>19359</v>
      </c>
      <c r="F75765">
        <v>2</v>
      </c>
      <c r="G75765" t="s">
        <v>59554</v>
      </c>
      <c r="H75765">
        <v>0</v>
      </c>
    </row>
    <row r="75766" spans="1:8" x14ac:dyDescent="0.3">
      <c r="A75766">
        <v>75765</v>
      </c>
      <c r="B75766" t="s">
        <v>58796</v>
      </c>
      <c r="C75766">
        <v>20210307</v>
      </c>
      <c r="D75766">
        <v>202</v>
      </c>
      <c r="E75766">
        <v>19359</v>
      </c>
      <c r="F75766">
        <v>3</v>
      </c>
      <c r="G75766" t="s">
        <v>59555</v>
      </c>
      <c r="H75766">
        <v>0</v>
      </c>
    </row>
    <row r="75767" spans="1:8" x14ac:dyDescent="0.3">
      <c r="A75767">
        <v>75766</v>
      </c>
      <c r="B75767" t="s">
        <v>58796</v>
      </c>
      <c r="C75767">
        <v>20210307</v>
      </c>
      <c r="D75767">
        <v>202</v>
      </c>
      <c r="E75767">
        <v>19359</v>
      </c>
      <c r="F75767">
        <v>4</v>
      </c>
      <c r="G75767" t="s">
        <v>59556</v>
      </c>
      <c r="H75767">
        <v>0</v>
      </c>
    </row>
    <row r="75768" spans="1:8" x14ac:dyDescent="0.3">
      <c r="A75768">
        <v>75767</v>
      </c>
      <c r="B75768" t="s">
        <v>58796</v>
      </c>
      <c r="C75768">
        <v>20210307</v>
      </c>
      <c r="D75768">
        <v>202</v>
      </c>
      <c r="E75768">
        <v>19360</v>
      </c>
      <c r="F75768">
        <v>1</v>
      </c>
      <c r="G75768" t="s">
        <v>59557</v>
      </c>
      <c r="H75768">
        <v>0</v>
      </c>
    </row>
    <row r="75769" spans="1:8" x14ac:dyDescent="0.3">
      <c r="A75769">
        <v>75768</v>
      </c>
      <c r="B75769" t="s">
        <v>58796</v>
      </c>
      <c r="C75769">
        <v>20210307</v>
      </c>
      <c r="D75769">
        <v>202</v>
      </c>
      <c r="E75769">
        <v>19360</v>
      </c>
      <c r="F75769">
        <v>2</v>
      </c>
      <c r="G75769" t="s">
        <v>59558</v>
      </c>
      <c r="H75769">
        <v>0</v>
      </c>
    </row>
    <row r="75770" spans="1:8" x14ac:dyDescent="0.3">
      <c r="A75770">
        <v>75769</v>
      </c>
      <c r="B75770" t="s">
        <v>58796</v>
      </c>
      <c r="C75770">
        <v>20210307</v>
      </c>
      <c r="D75770">
        <v>202</v>
      </c>
      <c r="E75770">
        <v>19360</v>
      </c>
      <c r="F75770">
        <v>3</v>
      </c>
      <c r="G75770" t="s">
        <v>59559</v>
      </c>
      <c r="H75770">
        <v>0</v>
      </c>
    </row>
    <row r="75771" spans="1:8" x14ac:dyDescent="0.3">
      <c r="A75771">
        <v>75770</v>
      </c>
      <c r="B75771" t="s">
        <v>58796</v>
      </c>
      <c r="C75771">
        <v>20210307</v>
      </c>
      <c r="D75771">
        <v>202</v>
      </c>
      <c r="E75771">
        <v>19360</v>
      </c>
      <c r="F75771">
        <v>4</v>
      </c>
      <c r="G75771" t="s">
        <v>59560</v>
      </c>
      <c r="H75771">
        <v>1</v>
      </c>
    </row>
    <row r="75772" spans="1:8" x14ac:dyDescent="0.3">
      <c r="A75772">
        <v>75771</v>
      </c>
      <c r="B75772" t="s">
        <v>58796</v>
      </c>
      <c r="C75772">
        <v>20210307</v>
      </c>
      <c r="D75772">
        <v>202</v>
      </c>
      <c r="E75772">
        <v>19361</v>
      </c>
      <c r="F75772">
        <v>1</v>
      </c>
      <c r="G75772" t="s">
        <v>59561</v>
      </c>
      <c r="H75772">
        <v>0</v>
      </c>
    </row>
    <row r="75773" spans="1:8" x14ac:dyDescent="0.3">
      <c r="A75773">
        <v>75772</v>
      </c>
      <c r="B75773" t="s">
        <v>58796</v>
      </c>
      <c r="C75773">
        <v>20210307</v>
      </c>
      <c r="D75773">
        <v>202</v>
      </c>
      <c r="E75773">
        <v>19361</v>
      </c>
      <c r="F75773">
        <v>2</v>
      </c>
      <c r="G75773" t="s">
        <v>59562</v>
      </c>
      <c r="H75773">
        <v>0</v>
      </c>
    </row>
    <row r="75774" spans="1:8" x14ac:dyDescent="0.3">
      <c r="A75774">
        <v>75773</v>
      </c>
      <c r="B75774" t="s">
        <v>58796</v>
      </c>
      <c r="C75774">
        <v>20210307</v>
      </c>
      <c r="D75774">
        <v>202</v>
      </c>
      <c r="E75774">
        <v>19361</v>
      </c>
      <c r="F75774">
        <v>3</v>
      </c>
      <c r="G75774" t="s">
        <v>39058</v>
      </c>
      <c r="H75774">
        <v>1</v>
      </c>
    </row>
    <row r="75775" spans="1:8" x14ac:dyDescent="0.3">
      <c r="A75775">
        <v>75774</v>
      </c>
      <c r="B75775" t="s">
        <v>58796</v>
      </c>
      <c r="C75775">
        <v>20210307</v>
      </c>
      <c r="D75775">
        <v>202</v>
      </c>
      <c r="E75775">
        <v>19361</v>
      </c>
      <c r="F75775">
        <v>4</v>
      </c>
      <c r="G75775" t="s">
        <v>59563</v>
      </c>
      <c r="H75775">
        <v>0</v>
      </c>
    </row>
    <row r="75776" spans="1:8" x14ac:dyDescent="0.3">
      <c r="A75776">
        <v>75775</v>
      </c>
      <c r="B75776" t="s">
        <v>58796</v>
      </c>
      <c r="C75776">
        <v>20210307</v>
      </c>
      <c r="D75776">
        <v>202</v>
      </c>
      <c r="E75776">
        <v>19362</v>
      </c>
      <c r="F75776">
        <v>1</v>
      </c>
      <c r="G75776" t="s">
        <v>59206</v>
      </c>
      <c r="H75776">
        <v>0</v>
      </c>
    </row>
    <row r="75777" spans="1:8" x14ac:dyDescent="0.3">
      <c r="A75777">
        <v>75776</v>
      </c>
      <c r="B75777" t="s">
        <v>58796</v>
      </c>
      <c r="C75777">
        <v>20210307</v>
      </c>
      <c r="D75777">
        <v>202</v>
      </c>
      <c r="E75777">
        <v>19362</v>
      </c>
      <c r="F75777">
        <v>2</v>
      </c>
      <c r="G75777" t="s">
        <v>59564</v>
      </c>
      <c r="H75777">
        <v>0</v>
      </c>
    </row>
    <row r="75778" spans="1:8" x14ac:dyDescent="0.3">
      <c r="A75778">
        <v>75777</v>
      </c>
      <c r="B75778" t="s">
        <v>58796</v>
      </c>
      <c r="C75778">
        <v>20210307</v>
      </c>
      <c r="D75778">
        <v>202</v>
      </c>
      <c r="E75778">
        <v>19362</v>
      </c>
      <c r="F75778">
        <v>3</v>
      </c>
      <c r="G75778" t="s">
        <v>59212</v>
      </c>
      <c r="H75778">
        <v>1</v>
      </c>
    </row>
    <row r="75779" spans="1:8" x14ac:dyDescent="0.3">
      <c r="A75779">
        <v>75778</v>
      </c>
      <c r="B75779" t="s">
        <v>58796</v>
      </c>
      <c r="C75779">
        <v>20210307</v>
      </c>
      <c r="D75779">
        <v>202</v>
      </c>
      <c r="E75779">
        <v>19362</v>
      </c>
      <c r="F75779">
        <v>4</v>
      </c>
      <c r="G75779" t="s">
        <v>59565</v>
      </c>
      <c r="H75779">
        <v>0</v>
      </c>
    </row>
    <row r="75780" spans="1:8" x14ac:dyDescent="0.3">
      <c r="A75780">
        <v>75779</v>
      </c>
      <c r="B75780" t="s">
        <v>58796</v>
      </c>
      <c r="C75780">
        <v>20210307</v>
      </c>
      <c r="D75780">
        <v>202</v>
      </c>
      <c r="E75780">
        <v>19363</v>
      </c>
      <c r="F75780">
        <v>1</v>
      </c>
      <c r="G75780" t="s">
        <v>59566</v>
      </c>
      <c r="H75780">
        <v>0</v>
      </c>
    </row>
    <row r="75781" spans="1:8" x14ac:dyDescent="0.3">
      <c r="A75781">
        <v>75780</v>
      </c>
      <c r="B75781" t="s">
        <v>58796</v>
      </c>
      <c r="C75781">
        <v>20210307</v>
      </c>
      <c r="D75781">
        <v>202</v>
      </c>
      <c r="E75781">
        <v>19363</v>
      </c>
      <c r="F75781">
        <v>2</v>
      </c>
      <c r="G75781" t="s">
        <v>59567</v>
      </c>
      <c r="H75781">
        <v>1</v>
      </c>
    </row>
    <row r="75782" spans="1:8" x14ac:dyDescent="0.3">
      <c r="A75782">
        <v>75781</v>
      </c>
      <c r="B75782" t="s">
        <v>58796</v>
      </c>
      <c r="C75782">
        <v>20210307</v>
      </c>
      <c r="D75782">
        <v>202</v>
      </c>
      <c r="E75782">
        <v>19363</v>
      </c>
      <c r="F75782">
        <v>3</v>
      </c>
      <c r="G75782" t="s">
        <v>59568</v>
      </c>
      <c r="H75782">
        <v>0</v>
      </c>
    </row>
    <row r="75783" spans="1:8" x14ac:dyDescent="0.3">
      <c r="A75783">
        <v>75782</v>
      </c>
      <c r="B75783" t="s">
        <v>58796</v>
      </c>
      <c r="C75783">
        <v>20210307</v>
      </c>
      <c r="D75783">
        <v>202</v>
      </c>
      <c r="E75783">
        <v>19363</v>
      </c>
      <c r="F75783">
        <v>4</v>
      </c>
      <c r="G75783" t="s">
        <v>59569</v>
      </c>
      <c r="H75783">
        <v>0</v>
      </c>
    </row>
    <row r="75784" spans="1:8" x14ac:dyDescent="0.3">
      <c r="A75784">
        <v>75783</v>
      </c>
      <c r="B75784" t="s">
        <v>58796</v>
      </c>
      <c r="C75784">
        <v>20210307</v>
      </c>
      <c r="D75784">
        <v>202</v>
      </c>
      <c r="E75784">
        <v>19364</v>
      </c>
      <c r="F75784">
        <v>1</v>
      </c>
      <c r="G75784" t="s">
        <v>59570</v>
      </c>
      <c r="H75784">
        <v>0</v>
      </c>
    </row>
    <row r="75785" spans="1:8" x14ac:dyDescent="0.3">
      <c r="A75785">
        <v>75784</v>
      </c>
      <c r="B75785" t="s">
        <v>58796</v>
      </c>
      <c r="C75785">
        <v>20210307</v>
      </c>
      <c r="D75785">
        <v>202</v>
      </c>
      <c r="E75785">
        <v>19364</v>
      </c>
      <c r="F75785">
        <v>2</v>
      </c>
      <c r="G75785" t="s">
        <v>59571</v>
      </c>
      <c r="H75785">
        <v>1</v>
      </c>
    </row>
    <row r="75786" spans="1:8" x14ac:dyDescent="0.3">
      <c r="A75786">
        <v>75785</v>
      </c>
      <c r="B75786" t="s">
        <v>58796</v>
      </c>
      <c r="C75786">
        <v>20210307</v>
      </c>
      <c r="D75786">
        <v>202</v>
      </c>
      <c r="E75786">
        <v>19364</v>
      </c>
      <c r="F75786">
        <v>3</v>
      </c>
      <c r="G75786" t="s">
        <v>59572</v>
      </c>
      <c r="H75786">
        <v>0</v>
      </c>
    </row>
    <row r="75787" spans="1:8" x14ac:dyDescent="0.3">
      <c r="A75787">
        <v>75786</v>
      </c>
      <c r="B75787" t="s">
        <v>58796</v>
      </c>
      <c r="C75787">
        <v>20210307</v>
      </c>
      <c r="D75787">
        <v>202</v>
      </c>
      <c r="E75787">
        <v>19364</v>
      </c>
      <c r="F75787">
        <v>4</v>
      </c>
      <c r="G75787" t="s">
        <v>59573</v>
      </c>
      <c r="H75787">
        <v>0</v>
      </c>
    </row>
    <row r="75788" spans="1:8" x14ac:dyDescent="0.3">
      <c r="A75788">
        <v>75787</v>
      </c>
      <c r="B75788" t="s">
        <v>58796</v>
      </c>
      <c r="C75788">
        <v>20210307</v>
      </c>
      <c r="D75788">
        <v>202</v>
      </c>
      <c r="E75788">
        <v>19365</v>
      </c>
      <c r="F75788">
        <v>1</v>
      </c>
      <c r="G75788" t="s">
        <v>59574</v>
      </c>
      <c r="H75788">
        <v>0</v>
      </c>
    </row>
    <row r="75789" spans="1:8" x14ac:dyDescent="0.3">
      <c r="A75789">
        <v>75788</v>
      </c>
      <c r="B75789" t="s">
        <v>58796</v>
      </c>
      <c r="C75789">
        <v>20210307</v>
      </c>
      <c r="D75789">
        <v>202</v>
      </c>
      <c r="E75789">
        <v>19365</v>
      </c>
      <c r="F75789">
        <v>2</v>
      </c>
      <c r="G75789" t="s">
        <v>59575</v>
      </c>
      <c r="H75789">
        <v>1</v>
      </c>
    </row>
    <row r="75790" spans="1:8" x14ac:dyDescent="0.3">
      <c r="A75790">
        <v>75789</v>
      </c>
      <c r="B75790" t="s">
        <v>58796</v>
      </c>
      <c r="C75790">
        <v>20210307</v>
      </c>
      <c r="D75790">
        <v>202</v>
      </c>
      <c r="E75790">
        <v>19365</v>
      </c>
      <c r="F75790">
        <v>3</v>
      </c>
      <c r="G75790" t="s">
        <v>59576</v>
      </c>
      <c r="H75790">
        <v>0</v>
      </c>
    </row>
    <row r="75791" spans="1:8" x14ac:dyDescent="0.3">
      <c r="A75791">
        <v>75790</v>
      </c>
      <c r="B75791" t="s">
        <v>58796</v>
      </c>
      <c r="C75791">
        <v>20210307</v>
      </c>
      <c r="D75791">
        <v>202</v>
      </c>
      <c r="E75791">
        <v>19365</v>
      </c>
      <c r="F75791">
        <v>4</v>
      </c>
      <c r="G75791" t="s">
        <v>59577</v>
      </c>
      <c r="H75791">
        <v>0</v>
      </c>
    </row>
    <row r="75792" spans="1:8" x14ac:dyDescent="0.3">
      <c r="A75792">
        <v>75791</v>
      </c>
      <c r="B75792" t="s">
        <v>58796</v>
      </c>
      <c r="C75792">
        <v>20210307</v>
      </c>
      <c r="D75792">
        <v>202</v>
      </c>
      <c r="E75792">
        <v>19366</v>
      </c>
      <c r="F75792">
        <v>1</v>
      </c>
      <c r="G75792" t="s">
        <v>59578</v>
      </c>
      <c r="H75792">
        <v>0</v>
      </c>
    </row>
    <row r="75793" spans="1:8" x14ac:dyDescent="0.3">
      <c r="A75793">
        <v>75792</v>
      </c>
      <c r="B75793" t="s">
        <v>58796</v>
      </c>
      <c r="C75793">
        <v>20210307</v>
      </c>
      <c r="D75793">
        <v>202</v>
      </c>
      <c r="E75793">
        <v>19366</v>
      </c>
      <c r="F75793">
        <v>2</v>
      </c>
      <c r="G75793" t="s">
        <v>59540</v>
      </c>
      <c r="H75793">
        <v>0</v>
      </c>
    </row>
    <row r="75794" spans="1:8" x14ac:dyDescent="0.3">
      <c r="A75794">
        <v>75793</v>
      </c>
      <c r="B75794" t="s">
        <v>58796</v>
      </c>
      <c r="C75794">
        <v>20210307</v>
      </c>
      <c r="D75794">
        <v>202</v>
      </c>
      <c r="E75794">
        <v>19366</v>
      </c>
      <c r="F75794">
        <v>3</v>
      </c>
      <c r="G75794" t="s">
        <v>59541</v>
      </c>
      <c r="H75794">
        <v>1</v>
      </c>
    </row>
    <row r="75795" spans="1:8" x14ac:dyDescent="0.3">
      <c r="A75795">
        <v>75794</v>
      </c>
      <c r="B75795" t="s">
        <v>58796</v>
      </c>
      <c r="C75795">
        <v>20210307</v>
      </c>
      <c r="D75795">
        <v>202</v>
      </c>
      <c r="E75795">
        <v>19366</v>
      </c>
      <c r="F75795">
        <v>4</v>
      </c>
      <c r="G75795" t="s">
        <v>59579</v>
      </c>
      <c r="H75795">
        <v>0</v>
      </c>
    </row>
    <row r="75796" spans="1:8" x14ac:dyDescent="0.3">
      <c r="A75796">
        <v>75795</v>
      </c>
      <c r="B75796" t="s">
        <v>58796</v>
      </c>
      <c r="C75796">
        <v>20210307</v>
      </c>
      <c r="D75796">
        <v>202</v>
      </c>
      <c r="E75796">
        <v>19367</v>
      </c>
      <c r="F75796">
        <v>1</v>
      </c>
      <c r="G75796" t="s">
        <v>59223</v>
      </c>
      <c r="H75796">
        <v>0</v>
      </c>
    </row>
    <row r="75797" spans="1:8" x14ac:dyDescent="0.3">
      <c r="A75797">
        <v>75796</v>
      </c>
      <c r="B75797" t="s">
        <v>58796</v>
      </c>
      <c r="C75797">
        <v>20210307</v>
      </c>
      <c r="D75797">
        <v>202</v>
      </c>
      <c r="E75797">
        <v>19367</v>
      </c>
      <c r="F75797">
        <v>2</v>
      </c>
      <c r="G75797" t="s">
        <v>59580</v>
      </c>
      <c r="H75797">
        <v>0</v>
      </c>
    </row>
    <row r="75798" spans="1:8" x14ac:dyDescent="0.3">
      <c r="A75798">
        <v>75797</v>
      </c>
      <c r="B75798" t="s">
        <v>58796</v>
      </c>
      <c r="C75798">
        <v>20210307</v>
      </c>
      <c r="D75798">
        <v>202</v>
      </c>
      <c r="E75798">
        <v>19367</v>
      </c>
      <c r="F75798">
        <v>3</v>
      </c>
      <c r="G75798" t="s">
        <v>59581</v>
      </c>
      <c r="H75798">
        <v>0</v>
      </c>
    </row>
    <row r="75799" spans="1:8" x14ac:dyDescent="0.3">
      <c r="A75799">
        <v>75798</v>
      </c>
      <c r="B75799" t="s">
        <v>58796</v>
      </c>
      <c r="C75799">
        <v>20210307</v>
      </c>
      <c r="D75799">
        <v>202</v>
      </c>
      <c r="E75799">
        <v>19367</v>
      </c>
      <c r="F75799">
        <v>4</v>
      </c>
      <c r="G75799" t="s">
        <v>59582</v>
      </c>
      <c r="H75799">
        <v>1</v>
      </c>
    </row>
    <row r="75800" spans="1:8" x14ac:dyDescent="0.3">
      <c r="A75800">
        <v>75799</v>
      </c>
      <c r="B75800" t="s">
        <v>58796</v>
      </c>
      <c r="C75800">
        <v>20210307</v>
      </c>
      <c r="D75800">
        <v>202</v>
      </c>
      <c r="E75800">
        <v>19368</v>
      </c>
      <c r="F75800">
        <v>1</v>
      </c>
      <c r="G75800" t="s">
        <v>59583</v>
      </c>
      <c r="H75800">
        <v>0</v>
      </c>
    </row>
    <row r="75801" spans="1:8" x14ac:dyDescent="0.3">
      <c r="A75801">
        <v>75800</v>
      </c>
      <c r="B75801" t="s">
        <v>58796</v>
      </c>
      <c r="C75801">
        <v>20210307</v>
      </c>
      <c r="D75801">
        <v>202</v>
      </c>
      <c r="E75801">
        <v>19368</v>
      </c>
      <c r="F75801">
        <v>2</v>
      </c>
      <c r="G75801" t="s">
        <v>59584</v>
      </c>
      <c r="H75801">
        <v>0</v>
      </c>
    </row>
    <row r="75802" spans="1:8" x14ac:dyDescent="0.3">
      <c r="A75802">
        <v>75801</v>
      </c>
      <c r="B75802" t="s">
        <v>58796</v>
      </c>
      <c r="C75802">
        <v>20210307</v>
      </c>
      <c r="D75802">
        <v>202</v>
      </c>
      <c r="E75802">
        <v>19368</v>
      </c>
      <c r="F75802">
        <v>3</v>
      </c>
      <c r="G75802" t="s">
        <v>59585</v>
      </c>
      <c r="H75802">
        <v>1</v>
      </c>
    </row>
    <row r="75803" spans="1:8" x14ac:dyDescent="0.3">
      <c r="A75803">
        <v>75802</v>
      </c>
      <c r="B75803" t="s">
        <v>58796</v>
      </c>
      <c r="C75803">
        <v>20210307</v>
      </c>
      <c r="D75803">
        <v>202</v>
      </c>
      <c r="E75803">
        <v>19368</v>
      </c>
      <c r="F75803">
        <v>4</v>
      </c>
      <c r="G75803" t="s">
        <v>58823</v>
      </c>
      <c r="H75803">
        <v>0</v>
      </c>
    </row>
    <row r="75804" spans="1:8" x14ac:dyDescent="0.3">
      <c r="A75804">
        <v>75803</v>
      </c>
      <c r="B75804" t="s">
        <v>58796</v>
      </c>
      <c r="C75804">
        <v>20210307</v>
      </c>
      <c r="D75804">
        <v>202</v>
      </c>
      <c r="E75804">
        <v>19369</v>
      </c>
      <c r="F75804">
        <v>1</v>
      </c>
      <c r="G75804" t="s">
        <v>59586</v>
      </c>
      <c r="H75804">
        <v>0</v>
      </c>
    </row>
    <row r="75805" spans="1:8" x14ac:dyDescent="0.3">
      <c r="A75805">
        <v>75804</v>
      </c>
      <c r="B75805" t="s">
        <v>58796</v>
      </c>
      <c r="C75805">
        <v>20210307</v>
      </c>
      <c r="D75805">
        <v>202</v>
      </c>
      <c r="E75805">
        <v>19369</v>
      </c>
      <c r="F75805">
        <v>2</v>
      </c>
      <c r="G75805" t="s">
        <v>59587</v>
      </c>
      <c r="H75805">
        <v>1</v>
      </c>
    </row>
    <row r="75806" spans="1:8" x14ac:dyDescent="0.3">
      <c r="A75806">
        <v>75805</v>
      </c>
      <c r="B75806" t="s">
        <v>58796</v>
      </c>
      <c r="C75806">
        <v>20210307</v>
      </c>
      <c r="D75806">
        <v>202</v>
      </c>
      <c r="E75806">
        <v>19369</v>
      </c>
      <c r="F75806">
        <v>3</v>
      </c>
      <c r="G75806" t="s">
        <v>59588</v>
      </c>
      <c r="H75806">
        <v>0</v>
      </c>
    </row>
    <row r="75807" spans="1:8" x14ac:dyDescent="0.3">
      <c r="A75807">
        <v>75806</v>
      </c>
      <c r="B75807" t="s">
        <v>58796</v>
      </c>
      <c r="C75807">
        <v>20210307</v>
      </c>
      <c r="D75807">
        <v>202</v>
      </c>
      <c r="E75807">
        <v>19369</v>
      </c>
      <c r="F75807">
        <v>4</v>
      </c>
      <c r="G75807" t="s">
        <v>59589</v>
      </c>
      <c r="H75807">
        <v>0</v>
      </c>
    </row>
    <row r="75808" spans="1:8" x14ac:dyDescent="0.3">
      <c r="A75808">
        <v>75807</v>
      </c>
      <c r="B75808" t="s">
        <v>58796</v>
      </c>
      <c r="C75808">
        <v>20210307</v>
      </c>
      <c r="D75808">
        <v>202</v>
      </c>
      <c r="E75808">
        <v>19370</v>
      </c>
      <c r="F75808">
        <v>1</v>
      </c>
      <c r="G75808" t="s">
        <v>59590</v>
      </c>
      <c r="H75808">
        <v>0</v>
      </c>
    </row>
    <row r="75809" spans="1:8" x14ac:dyDescent="0.3">
      <c r="A75809">
        <v>75808</v>
      </c>
      <c r="B75809" t="s">
        <v>58796</v>
      </c>
      <c r="C75809">
        <v>20210307</v>
      </c>
      <c r="D75809">
        <v>202</v>
      </c>
      <c r="E75809">
        <v>19370</v>
      </c>
      <c r="F75809">
        <v>2</v>
      </c>
      <c r="G75809" t="s">
        <v>59591</v>
      </c>
      <c r="H75809">
        <v>1</v>
      </c>
    </row>
    <row r="75810" spans="1:8" x14ac:dyDescent="0.3">
      <c r="A75810">
        <v>75809</v>
      </c>
      <c r="B75810" t="s">
        <v>58796</v>
      </c>
      <c r="C75810">
        <v>20210307</v>
      </c>
      <c r="D75810">
        <v>202</v>
      </c>
      <c r="E75810">
        <v>19370</v>
      </c>
      <c r="F75810">
        <v>3</v>
      </c>
      <c r="G75810" t="s">
        <v>59592</v>
      </c>
      <c r="H75810">
        <v>0</v>
      </c>
    </row>
    <row r="75811" spans="1:8" x14ac:dyDescent="0.3">
      <c r="A75811">
        <v>75810</v>
      </c>
      <c r="B75811" t="s">
        <v>58796</v>
      </c>
      <c r="C75811">
        <v>20210307</v>
      </c>
      <c r="D75811">
        <v>202</v>
      </c>
      <c r="E75811">
        <v>19370</v>
      </c>
      <c r="F75811">
        <v>4</v>
      </c>
      <c r="G75811" t="s">
        <v>59593</v>
      </c>
      <c r="H75811">
        <v>0</v>
      </c>
    </row>
    <row r="75812" spans="1:8" x14ac:dyDescent="0.3">
      <c r="A75812">
        <v>75811</v>
      </c>
      <c r="B75812" t="s">
        <v>58796</v>
      </c>
      <c r="C75812">
        <v>20210307</v>
      </c>
      <c r="D75812">
        <v>202</v>
      </c>
      <c r="E75812">
        <v>19371</v>
      </c>
      <c r="F75812">
        <v>1</v>
      </c>
      <c r="G75812" t="s">
        <v>59594</v>
      </c>
      <c r="H75812">
        <v>1</v>
      </c>
    </row>
    <row r="75813" spans="1:8" x14ac:dyDescent="0.3">
      <c r="A75813">
        <v>75812</v>
      </c>
      <c r="B75813" t="s">
        <v>58796</v>
      </c>
      <c r="C75813">
        <v>20210307</v>
      </c>
      <c r="D75813">
        <v>202</v>
      </c>
      <c r="E75813">
        <v>19371</v>
      </c>
      <c r="F75813">
        <v>2</v>
      </c>
      <c r="G75813" t="s">
        <v>59595</v>
      </c>
      <c r="H75813">
        <v>0</v>
      </c>
    </row>
    <row r="75814" spans="1:8" x14ac:dyDescent="0.3">
      <c r="A75814">
        <v>75813</v>
      </c>
      <c r="B75814" t="s">
        <v>58796</v>
      </c>
      <c r="C75814">
        <v>20210307</v>
      </c>
      <c r="D75814">
        <v>202</v>
      </c>
      <c r="E75814">
        <v>19371</v>
      </c>
      <c r="F75814">
        <v>3</v>
      </c>
      <c r="G75814" t="s">
        <v>59596</v>
      </c>
      <c r="H75814">
        <v>0</v>
      </c>
    </row>
    <row r="75815" spans="1:8" x14ac:dyDescent="0.3">
      <c r="A75815">
        <v>75814</v>
      </c>
      <c r="B75815" t="s">
        <v>58796</v>
      </c>
      <c r="C75815">
        <v>20210307</v>
      </c>
      <c r="D75815">
        <v>202</v>
      </c>
      <c r="E75815">
        <v>19371</v>
      </c>
      <c r="F75815">
        <v>4</v>
      </c>
      <c r="G75815" t="s">
        <v>59597</v>
      </c>
      <c r="H75815">
        <v>0</v>
      </c>
    </row>
    <row r="75816" spans="1:8" x14ac:dyDescent="0.3">
      <c r="A75816">
        <v>75815</v>
      </c>
      <c r="B75816" t="s">
        <v>58796</v>
      </c>
      <c r="C75816">
        <v>20210307</v>
      </c>
      <c r="D75816">
        <v>202</v>
      </c>
      <c r="E75816">
        <v>19372</v>
      </c>
      <c r="F75816">
        <v>1</v>
      </c>
      <c r="G75816" t="s">
        <v>59598</v>
      </c>
      <c r="H75816">
        <v>0</v>
      </c>
    </row>
    <row r="75817" spans="1:8" x14ac:dyDescent="0.3">
      <c r="A75817">
        <v>75816</v>
      </c>
      <c r="B75817" t="s">
        <v>58796</v>
      </c>
      <c r="C75817">
        <v>20210307</v>
      </c>
      <c r="D75817">
        <v>202</v>
      </c>
      <c r="E75817">
        <v>19372</v>
      </c>
      <c r="F75817">
        <v>2</v>
      </c>
      <c r="G75817" t="s">
        <v>59599</v>
      </c>
      <c r="H75817">
        <v>1</v>
      </c>
    </row>
    <row r="75818" spans="1:8" x14ac:dyDescent="0.3">
      <c r="A75818">
        <v>75817</v>
      </c>
      <c r="B75818" t="s">
        <v>58796</v>
      </c>
      <c r="C75818">
        <v>20210307</v>
      </c>
      <c r="D75818">
        <v>202</v>
      </c>
      <c r="E75818">
        <v>19372</v>
      </c>
      <c r="F75818">
        <v>3</v>
      </c>
      <c r="G75818" t="s">
        <v>59600</v>
      </c>
      <c r="H75818">
        <v>0</v>
      </c>
    </row>
    <row r="75819" spans="1:8" x14ac:dyDescent="0.3">
      <c r="A75819">
        <v>75818</v>
      </c>
      <c r="B75819" t="s">
        <v>58796</v>
      </c>
      <c r="C75819">
        <v>20210307</v>
      </c>
      <c r="D75819">
        <v>202</v>
      </c>
      <c r="E75819">
        <v>19372</v>
      </c>
      <c r="F75819">
        <v>4</v>
      </c>
      <c r="G75819" t="s">
        <v>59601</v>
      </c>
      <c r="H75819">
        <v>0</v>
      </c>
    </row>
    <row r="75820" spans="1:8" x14ac:dyDescent="0.3">
      <c r="A75820">
        <v>75819</v>
      </c>
      <c r="B75820" t="s">
        <v>58796</v>
      </c>
      <c r="C75820">
        <v>20210307</v>
      </c>
      <c r="D75820">
        <v>202</v>
      </c>
      <c r="E75820">
        <v>19373</v>
      </c>
      <c r="F75820">
        <v>1</v>
      </c>
      <c r="G75820" t="s">
        <v>59602</v>
      </c>
      <c r="H75820">
        <v>1</v>
      </c>
    </row>
    <row r="75821" spans="1:8" x14ac:dyDescent="0.3">
      <c r="A75821">
        <v>75820</v>
      </c>
      <c r="B75821" t="s">
        <v>58796</v>
      </c>
      <c r="C75821">
        <v>20210307</v>
      </c>
      <c r="D75821">
        <v>202</v>
      </c>
      <c r="E75821">
        <v>19373</v>
      </c>
      <c r="F75821">
        <v>2</v>
      </c>
      <c r="G75821" t="s">
        <v>59603</v>
      </c>
      <c r="H75821">
        <v>0</v>
      </c>
    </row>
    <row r="75822" spans="1:8" x14ac:dyDescent="0.3">
      <c r="A75822">
        <v>75821</v>
      </c>
      <c r="B75822" t="s">
        <v>58796</v>
      </c>
      <c r="C75822">
        <v>20210307</v>
      </c>
      <c r="D75822">
        <v>202</v>
      </c>
      <c r="E75822">
        <v>19373</v>
      </c>
      <c r="F75822">
        <v>3</v>
      </c>
      <c r="G75822" t="s">
        <v>59604</v>
      </c>
      <c r="H75822">
        <v>0</v>
      </c>
    </row>
    <row r="75823" spans="1:8" x14ac:dyDescent="0.3">
      <c r="A75823">
        <v>75822</v>
      </c>
      <c r="B75823" t="s">
        <v>58796</v>
      </c>
      <c r="C75823">
        <v>20210307</v>
      </c>
      <c r="D75823">
        <v>202</v>
      </c>
      <c r="E75823">
        <v>19373</v>
      </c>
      <c r="F75823">
        <v>4</v>
      </c>
      <c r="G75823" t="s">
        <v>59605</v>
      </c>
      <c r="H75823">
        <v>0</v>
      </c>
    </row>
    <row r="75824" spans="1:8" x14ac:dyDescent="0.3">
      <c r="A75824">
        <v>75823</v>
      </c>
      <c r="B75824" t="s">
        <v>58796</v>
      </c>
      <c r="C75824">
        <v>20210307</v>
      </c>
      <c r="D75824">
        <v>202</v>
      </c>
      <c r="E75824">
        <v>19374</v>
      </c>
      <c r="F75824">
        <v>1</v>
      </c>
      <c r="G75824" t="s">
        <v>59606</v>
      </c>
      <c r="H75824">
        <v>0</v>
      </c>
    </row>
    <row r="75825" spans="1:8" x14ac:dyDescent="0.3">
      <c r="A75825">
        <v>75824</v>
      </c>
      <c r="B75825" t="s">
        <v>58796</v>
      </c>
      <c r="C75825">
        <v>20210307</v>
      </c>
      <c r="D75825">
        <v>202</v>
      </c>
      <c r="E75825">
        <v>19374</v>
      </c>
      <c r="F75825">
        <v>2</v>
      </c>
      <c r="G75825" t="s">
        <v>59607</v>
      </c>
      <c r="H75825">
        <v>0</v>
      </c>
    </row>
    <row r="75826" spans="1:8" x14ac:dyDescent="0.3">
      <c r="A75826">
        <v>75825</v>
      </c>
      <c r="B75826" t="s">
        <v>58796</v>
      </c>
      <c r="C75826">
        <v>20210307</v>
      </c>
      <c r="D75826">
        <v>202</v>
      </c>
      <c r="E75826">
        <v>19374</v>
      </c>
      <c r="F75826">
        <v>3</v>
      </c>
      <c r="G75826" t="s">
        <v>59608</v>
      </c>
      <c r="H75826">
        <v>1</v>
      </c>
    </row>
    <row r="75827" spans="1:8" x14ac:dyDescent="0.3">
      <c r="A75827">
        <v>75826</v>
      </c>
      <c r="B75827" t="s">
        <v>58796</v>
      </c>
      <c r="C75827">
        <v>20210307</v>
      </c>
      <c r="D75827">
        <v>202</v>
      </c>
      <c r="E75827">
        <v>19374</v>
      </c>
      <c r="F75827">
        <v>4</v>
      </c>
      <c r="G75827" t="s">
        <v>59609</v>
      </c>
      <c r="H75827">
        <v>0</v>
      </c>
    </row>
    <row r="75828" spans="1:8" x14ac:dyDescent="0.3">
      <c r="A75828">
        <v>75827</v>
      </c>
      <c r="B75828" t="s">
        <v>58796</v>
      </c>
      <c r="C75828">
        <v>20210307</v>
      </c>
      <c r="D75828">
        <v>202</v>
      </c>
      <c r="E75828">
        <v>19375</v>
      </c>
      <c r="F75828">
        <v>1</v>
      </c>
      <c r="G75828" t="s">
        <v>59610</v>
      </c>
      <c r="H75828">
        <v>0</v>
      </c>
    </row>
    <row r="75829" spans="1:8" x14ac:dyDescent="0.3">
      <c r="A75829">
        <v>75828</v>
      </c>
      <c r="B75829" t="s">
        <v>58796</v>
      </c>
      <c r="C75829">
        <v>20210307</v>
      </c>
      <c r="D75829">
        <v>202</v>
      </c>
      <c r="E75829">
        <v>19375</v>
      </c>
      <c r="F75829">
        <v>2</v>
      </c>
      <c r="G75829" t="s">
        <v>59611</v>
      </c>
      <c r="H75829">
        <v>0</v>
      </c>
    </row>
    <row r="75830" spans="1:8" x14ac:dyDescent="0.3">
      <c r="A75830">
        <v>75829</v>
      </c>
      <c r="B75830" t="s">
        <v>58796</v>
      </c>
      <c r="C75830">
        <v>20210307</v>
      </c>
      <c r="D75830">
        <v>202</v>
      </c>
      <c r="E75830">
        <v>19375</v>
      </c>
      <c r="F75830">
        <v>3</v>
      </c>
      <c r="G75830" t="s">
        <v>59612</v>
      </c>
      <c r="H75830">
        <v>1</v>
      </c>
    </row>
    <row r="75831" spans="1:8" x14ac:dyDescent="0.3">
      <c r="A75831">
        <v>75830</v>
      </c>
      <c r="B75831" t="s">
        <v>58796</v>
      </c>
      <c r="C75831">
        <v>20210307</v>
      </c>
      <c r="D75831">
        <v>202</v>
      </c>
      <c r="E75831">
        <v>19375</v>
      </c>
      <c r="F75831">
        <v>4</v>
      </c>
      <c r="G75831" t="s">
        <v>59613</v>
      </c>
      <c r="H75831">
        <v>0</v>
      </c>
    </row>
    <row r="75832" spans="1:8" x14ac:dyDescent="0.3">
      <c r="A75832">
        <v>75831</v>
      </c>
      <c r="B75832" t="s">
        <v>58796</v>
      </c>
      <c r="C75832">
        <v>20210307</v>
      </c>
      <c r="D75832">
        <v>202</v>
      </c>
      <c r="E75832">
        <v>19376</v>
      </c>
      <c r="F75832">
        <v>1</v>
      </c>
      <c r="G75832" t="s">
        <v>59614</v>
      </c>
      <c r="H75832">
        <v>0</v>
      </c>
    </row>
    <row r="75833" spans="1:8" x14ac:dyDescent="0.3">
      <c r="A75833">
        <v>75832</v>
      </c>
      <c r="B75833" t="s">
        <v>58796</v>
      </c>
      <c r="C75833">
        <v>20210307</v>
      </c>
      <c r="D75833">
        <v>202</v>
      </c>
      <c r="E75833">
        <v>19376</v>
      </c>
      <c r="F75833">
        <v>2</v>
      </c>
      <c r="G75833" t="s">
        <v>59615</v>
      </c>
      <c r="H75833">
        <v>1</v>
      </c>
    </row>
    <row r="75834" spans="1:8" x14ac:dyDescent="0.3">
      <c r="A75834">
        <v>75833</v>
      </c>
      <c r="B75834" t="s">
        <v>58796</v>
      </c>
      <c r="C75834">
        <v>20210307</v>
      </c>
      <c r="D75834">
        <v>202</v>
      </c>
      <c r="E75834">
        <v>19376</v>
      </c>
      <c r="F75834">
        <v>3</v>
      </c>
      <c r="G75834" t="s">
        <v>59616</v>
      </c>
      <c r="H75834">
        <v>0</v>
      </c>
    </row>
    <row r="75835" spans="1:8" x14ac:dyDescent="0.3">
      <c r="A75835">
        <v>75834</v>
      </c>
      <c r="B75835" t="s">
        <v>58796</v>
      </c>
      <c r="C75835">
        <v>20210307</v>
      </c>
      <c r="D75835">
        <v>202</v>
      </c>
      <c r="E75835">
        <v>19376</v>
      </c>
      <c r="F75835">
        <v>4</v>
      </c>
      <c r="G75835" t="s">
        <v>59617</v>
      </c>
      <c r="H75835">
        <v>0</v>
      </c>
    </row>
    <row r="75836" spans="1:8" x14ac:dyDescent="0.3">
      <c r="A75836">
        <v>75835</v>
      </c>
      <c r="B75836" t="s">
        <v>58796</v>
      </c>
      <c r="C75836">
        <v>20210307</v>
      </c>
      <c r="D75836">
        <v>202</v>
      </c>
      <c r="E75836">
        <v>19377</v>
      </c>
      <c r="F75836">
        <v>1</v>
      </c>
      <c r="G75836" t="s">
        <v>59618</v>
      </c>
      <c r="H75836">
        <v>0</v>
      </c>
    </row>
    <row r="75837" spans="1:8" x14ac:dyDescent="0.3">
      <c r="A75837">
        <v>75836</v>
      </c>
      <c r="B75837" t="s">
        <v>58796</v>
      </c>
      <c r="C75837">
        <v>20210307</v>
      </c>
      <c r="D75837">
        <v>202</v>
      </c>
      <c r="E75837">
        <v>19377</v>
      </c>
      <c r="F75837">
        <v>2</v>
      </c>
      <c r="G75837" t="s">
        <v>59619</v>
      </c>
      <c r="H75837">
        <v>0</v>
      </c>
    </row>
    <row r="75838" spans="1:8" x14ac:dyDescent="0.3">
      <c r="A75838">
        <v>75837</v>
      </c>
      <c r="B75838" t="s">
        <v>58796</v>
      </c>
      <c r="C75838">
        <v>20210307</v>
      </c>
      <c r="D75838">
        <v>202</v>
      </c>
      <c r="E75838">
        <v>19377</v>
      </c>
      <c r="F75838">
        <v>3</v>
      </c>
      <c r="G75838" t="s">
        <v>59620</v>
      </c>
      <c r="H75838">
        <v>1</v>
      </c>
    </row>
    <row r="75839" spans="1:8" x14ac:dyDescent="0.3">
      <c r="A75839">
        <v>75838</v>
      </c>
      <c r="B75839" t="s">
        <v>58796</v>
      </c>
      <c r="C75839">
        <v>20210307</v>
      </c>
      <c r="D75839">
        <v>202</v>
      </c>
      <c r="E75839">
        <v>19377</v>
      </c>
      <c r="F75839">
        <v>4</v>
      </c>
      <c r="G75839" t="s">
        <v>59621</v>
      </c>
      <c r="H75839">
        <v>0</v>
      </c>
    </row>
    <row r="75840" spans="1:8" x14ac:dyDescent="0.3">
      <c r="A75840">
        <v>75839</v>
      </c>
      <c r="B75840" t="s">
        <v>58796</v>
      </c>
      <c r="C75840">
        <v>20210307</v>
      </c>
      <c r="D75840">
        <v>202</v>
      </c>
      <c r="E75840">
        <v>19378</v>
      </c>
      <c r="F75840">
        <v>1</v>
      </c>
      <c r="G75840" t="s">
        <v>59622</v>
      </c>
      <c r="H75840">
        <v>1</v>
      </c>
    </row>
    <row r="75841" spans="1:8" x14ac:dyDescent="0.3">
      <c r="A75841">
        <v>75840</v>
      </c>
      <c r="B75841" t="s">
        <v>58796</v>
      </c>
      <c r="C75841">
        <v>20210307</v>
      </c>
      <c r="D75841">
        <v>202</v>
      </c>
      <c r="E75841">
        <v>19378</v>
      </c>
      <c r="F75841">
        <v>2</v>
      </c>
      <c r="G75841" t="s">
        <v>59061</v>
      </c>
      <c r="H75841">
        <v>0</v>
      </c>
    </row>
    <row r="75842" spans="1:8" x14ac:dyDescent="0.3">
      <c r="A75842">
        <v>75841</v>
      </c>
      <c r="B75842" t="s">
        <v>58796</v>
      </c>
      <c r="C75842">
        <v>20210307</v>
      </c>
      <c r="D75842">
        <v>202</v>
      </c>
      <c r="E75842">
        <v>19378</v>
      </c>
      <c r="F75842">
        <v>3</v>
      </c>
      <c r="G75842" t="s">
        <v>59623</v>
      </c>
      <c r="H75842">
        <v>0</v>
      </c>
    </row>
    <row r="75843" spans="1:8" x14ac:dyDescent="0.3">
      <c r="A75843">
        <v>75842</v>
      </c>
      <c r="B75843" t="s">
        <v>58796</v>
      </c>
      <c r="C75843">
        <v>20210307</v>
      </c>
      <c r="D75843">
        <v>202</v>
      </c>
      <c r="E75843">
        <v>19378</v>
      </c>
      <c r="F75843">
        <v>4</v>
      </c>
      <c r="G75843" t="s">
        <v>59624</v>
      </c>
      <c r="H75843">
        <v>0</v>
      </c>
    </row>
    <row r="75844" spans="1:8" x14ac:dyDescent="0.3">
      <c r="A75844">
        <v>75843</v>
      </c>
      <c r="B75844" t="s">
        <v>58796</v>
      </c>
      <c r="C75844">
        <v>20210307</v>
      </c>
      <c r="D75844">
        <v>202</v>
      </c>
      <c r="E75844">
        <v>19379</v>
      </c>
      <c r="F75844">
        <v>1</v>
      </c>
      <c r="G75844" t="s">
        <v>59625</v>
      </c>
      <c r="H75844">
        <v>0</v>
      </c>
    </row>
    <row r="75845" spans="1:8" x14ac:dyDescent="0.3">
      <c r="A75845">
        <v>75844</v>
      </c>
      <c r="B75845" t="s">
        <v>58796</v>
      </c>
      <c r="C75845">
        <v>20210307</v>
      </c>
      <c r="D75845">
        <v>202</v>
      </c>
      <c r="E75845">
        <v>19379</v>
      </c>
      <c r="F75845">
        <v>2</v>
      </c>
      <c r="G75845" t="s">
        <v>59626</v>
      </c>
      <c r="H75845">
        <v>1</v>
      </c>
    </row>
    <row r="75846" spans="1:8" x14ac:dyDescent="0.3">
      <c r="A75846">
        <v>75845</v>
      </c>
      <c r="B75846" t="s">
        <v>58796</v>
      </c>
      <c r="C75846">
        <v>20210307</v>
      </c>
      <c r="D75846">
        <v>202</v>
      </c>
      <c r="E75846">
        <v>19379</v>
      </c>
      <c r="F75846">
        <v>3</v>
      </c>
      <c r="G75846" t="s">
        <v>59627</v>
      </c>
      <c r="H75846">
        <v>0</v>
      </c>
    </row>
    <row r="75847" spans="1:8" x14ac:dyDescent="0.3">
      <c r="A75847">
        <v>75846</v>
      </c>
      <c r="B75847" t="s">
        <v>58796</v>
      </c>
      <c r="C75847">
        <v>20210307</v>
      </c>
      <c r="D75847">
        <v>202</v>
      </c>
      <c r="E75847">
        <v>19379</v>
      </c>
      <c r="F75847">
        <v>4</v>
      </c>
      <c r="G75847" t="s">
        <v>59628</v>
      </c>
      <c r="H75847">
        <v>0</v>
      </c>
    </row>
    <row r="75848" spans="1:8" x14ac:dyDescent="0.3">
      <c r="A75848">
        <v>75847</v>
      </c>
      <c r="B75848" t="s">
        <v>58796</v>
      </c>
      <c r="C75848">
        <v>20210307</v>
      </c>
      <c r="D75848">
        <v>202</v>
      </c>
      <c r="E75848">
        <v>19380</v>
      </c>
      <c r="F75848">
        <v>1</v>
      </c>
      <c r="G75848" t="s">
        <v>59629</v>
      </c>
      <c r="H75848">
        <v>1</v>
      </c>
    </row>
    <row r="75849" spans="1:8" x14ac:dyDescent="0.3">
      <c r="A75849">
        <v>75848</v>
      </c>
      <c r="B75849" t="s">
        <v>58796</v>
      </c>
      <c r="C75849">
        <v>20210307</v>
      </c>
      <c r="D75849">
        <v>202</v>
      </c>
      <c r="E75849">
        <v>19380</v>
      </c>
      <c r="F75849">
        <v>2</v>
      </c>
      <c r="G75849" t="s">
        <v>59630</v>
      </c>
      <c r="H75849">
        <v>0</v>
      </c>
    </row>
    <row r="75850" spans="1:8" x14ac:dyDescent="0.3">
      <c r="A75850">
        <v>75849</v>
      </c>
      <c r="B75850" t="s">
        <v>58796</v>
      </c>
      <c r="C75850">
        <v>20210307</v>
      </c>
      <c r="D75850">
        <v>202</v>
      </c>
      <c r="E75850">
        <v>19380</v>
      </c>
      <c r="F75850">
        <v>3</v>
      </c>
      <c r="G75850" t="s">
        <v>59631</v>
      </c>
      <c r="H75850">
        <v>0</v>
      </c>
    </row>
    <row r="75851" spans="1:8" x14ac:dyDescent="0.3">
      <c r="A75851">
        <v>75850</v>
      </c>
      <c r="B75851" t="s">
        <v>58796</v>
      </c>
      <c r="C75851">
        <v>20210307</v>
      </c>
      <c r="D75851">
        <v>202</v>
      </c>
      <c r="E75851">
        <v>19380</v>
      </c>
      <c r="F75851">
        <v>4</v>
      </c>
      <c r="G75851" t="s">
        <v>59632</v>
      </c>
      <c r="H75851">
        <v>0</v>
      </c>
    </row>
    <row r="75852" spans="1:8" x14ac:dyDescent="0.3">
      <c r="A75852">
        <v>75851</v>
      </c>
      <c r="B75852" t="s">
        <v>58796</v>
      </c>
      <c r="C75852">
        <v>20210307</v>
      </c>
      <c r="D75852">
        <v>202</v>
      </c>
      <c r="E75852">
        <v>19381</v>
      </c>
      <c r="F75852">
        <v>1</v>
      </c>
      <c r="G75852" t="s">
        <v>59633</v>
      </c>
      <c r="H75852">
        <v>0</v>
      </c>
    </row>
    <row r="75853" spans="1:8" x14ac:dyDescent="0.3">
      <c r="A75853">
        <v>75852</v>
      </c>
      <c r="B75853" t="s">
        <v>58796</v>
      </c>
      <c r="C75853">
        <v>20210307</v>
      </c>
      <c r="D75853">
        <v>202</v>
      </c>
      <c r="E75853">
        <v>19381</v>
      </c>
      <c r="F75853">
        <v>2</v>
      </c>
      <c r="G75853" t="s">
        <v>59634</v>
      </c>
      <c r="H75853">
        <v>0</v>
      </c>
    </row>
    <row r="75854" spans="1:8" x14ac:dyDescent="0.3">
      <c r="A75854">
        <v>75853</v>
      </c>
      <c r="B75854" t="s">
        <v>58796</v>
      </c>
      <c r="C75854">
        <v>20210307</v>
      </c>
      <c r="D75854">
        <v>202</v>
      </c>
      <c r="E75854">
        <v>19381</v>
      </c>
      <c r="F75854">
        <v>3</v>
      </c>
      <c r="G75854" t="s">
        <v>59635</v>
      </c>
      <c r="H75854">
        <v>0</v>
      </c>
    </row>
    <row r="75855" spans="1:8" x14ac:dyDescent="0.3">
      <c r="A75855">
        <v>75854</v>
      </c>
      <c r="B75855" t="s">
        <v>58796</v>
      </c>
      <c r="C75855">
        <v>20210307</v>
      </c>
      <c r="D75855">
        <v>202</v>
      </c>
      <c r="E75855">
        <v>19381</v>
      </c>
      <c r="F75855">
        <v>4</v>
      </c>
      <c r="G75855" t="s">
        <v>59636</v>
      </c>
      <c r="H75855">
        <v>1</v>
      </c>
    </row>
    <row r="75856" spans="1:8" x14ac:dyDescent="0.3">
      <c r="A75856">
        <v>75855</v>
      </c>
      <c r="B75856" t="s">
        <v>58796</v>
      </c>
      <c r="C75856">
        <v>20210307</v>
      </c>
      <c r="D75856">
        <v>202</v>
      </c>
      <c r="E75856">
        <v>19382</v>
      </c>
      <c r="F75856">
        <v>1</v>
      </c>
      <c r="G75856" t="s">
        <v>59637</v>
      </c>
      <c r="H75856">
        <v>0</v>
      </c>
    </row>
    <row r="75857" spans="1:8" x14ac:dyDescent="0.3">
      <c r="A75857">
        <v>75856</v>
      </c>
      <c r="B75857" t="s">
        <v>58796</v>
      </c>
      <c r="C75857">
        <v>20210307</v>
      </c>
      <c r="D75857">
        <v>202</v>
      </c>
      <c r="E75857">
        <v>19382</v>
      </c>
      <c r="F75857">
        <v>2</v>
      </c>
      <c r="G75857" t="s">
        <v>59638</v>
      </c>
      <c r="H75857">
        <v>0</v>
      </c>
    </row>
    <row r="75858" spans="1:8" x14ac:dyDescent="0.3">
      <c r="A75858">
        <v>75857</v>
      </c>
      <c r="B75858" t="s">
        <v>58796</v>
      </c>
      <c r="C75858">
        <v>20210307</v>
      </c>
      <c r="D75858">
        <v>202</v>
      </c>
      <c r="E75858">
        <v>19382</v>
      </c>
      <c r="F75858">
        <v>3</v>
      </c>
      <c r="G75858" t="s">
        <v>59639</v>
      </c>
      <c r="H75858">
        <v>1</v>
      </c>
    </row>
    <row r="75859" spans="1:8" x14ac:dyDescent="0.3">
      <c r="A75859">
        <v>75858</v>
      </c>
      <c r="B75859" t="s">
        <v>58796</v>
      </c>
      <c r="C75859">
        <v>20210307</v>
      </c>
      <c r="D75859">
        <v>202</v>
      </c>
      <c r="E75859">
        <v>19382</v>
      </c>
      <c r="F75859">
        <v>4</v>
      </c>
      <c r="G75859" t="s">
        <v>59640</v>
      </c>
      <c r="H75859">
        <v>0</v>
      </c>
    </row>
    <row r="75860" spans="1:8" x14ac:dyDescent="0.3">
      <c r="A75860">
        <v>75859</v>
      </c>
      <c r="B75860" t="s">
        <v>58796</v>
      </c>
      <c r="C75860">
        <v>20210307</v>
      </c>
      <c r="D75860">
        <v>202</v>
      </c>
      <c r="E75860">
        <v>19383</v>
      </c>
      <c r="F75860">
        <v>1</v>
      </c>
      <c r="G75860" t="s">
        <v>59641</v>
      </c>
      <c r="H75860">
        <v>1</v>
      </c>
    </row>
    <row r="75861" spans="1:8" x14ac:dyDescent="0.3">
      <c r="A75861">
        <v>75860</v>
      </c>
      <c r="B75861" t="s">
        <v>58796</v>
      </c>
      <c r="C75861">
        <v>20210307</v>
      </c>
      <c r="D75861">
        <v>202</v>
      </c>
      <c r="E75861">
        <v>19383</v>
      </c>
      <c r="F75861">
        <v>2</v>
      </c>
      <c r="G75861" t="s">
        <v>59642</v>
      </c>
      <c r="H75861">
        <v>0</v>
      </c>
    </row>
    <row r="75862" spans="1:8" x14ac:dyDescent="0.3">
      <c r="A75862">
        <v>75861</v>
      </c>
      <c r="B75862" t="s">
        <v>58796</v>
      </c>
      <c r="C75862">
        <v>20210307</v>
      </c>
      <c r="D75862">
        <v>202</v>
      </c>
      <c r="E75862">
        <v>19383</v>
      </c>
      <c r="F75862">
        <v>3</v>
      </c>
      <c r="G75862" t="s">
        <v>59643</v>
      </c>
      <c r="H75862">
        <v>0</v>
      </c>
    </row>
    <row r="75863" spans="1:8" x14ac:dyDescent="0.3">
      <c r="A75863">
        <v>75862</v>
      </c>
      <c r="B75863" t="s">
        <v>58796</v>
      </c>
      <c r="C75863">
        <v>20210307</v>
      </c>
      <c r="D75863">
        <v>202</v>
      </c>
      <c r="E75863">
        <v>19383</v>
      </c>
      <c r="F75863">
        <v>4</v>
      </c>
      <c r="G75863" t="s">
        <v>59644</v>
      </c>
      <c r="H75863">
        <v>0</v>
      </c>
    </row>
    <row r="75864" spans="1:8" x14ac:dyDescent="0.3">
      <c r="A75864">
        <v>75863</v>
      </c>
      <c r="B75864" t="s">
        <v>58796</v>
      </c>
      <c r="C75864">
        <v>20210307</v>
      </c>
      <c r="D75864">
        <v>202</v>
      </c>
      <c r="E75864">
        <v>19384</v>
      </c>
      <c r="F75864">
        <v>1</v>
      </c>
      <c r="G75864" t="s">
        <v>59645</v>
      </c>
      <c r="H75864">
        <v>0</v>
      </c>
    </row>
    <row r="75865" spans="1:8" x14ac:dyDescent="0.3">
      <c r="A75865">
        <v>75864</v>
      </c>
      <c r="B75865" t="s">
        <v>58796</v>
      </c>
      <c r="C75865">
        <v>20210307</v>
      </c>
      <c r="D75865">
        <v>202</v>
      </c>
      <c r="E75865">
        <v>19384</v>
      </c>
      <c r="F75865">
        <v>2</v>
      </c>
      <c r="G75865" t="s">
        <v>59646</v>
      </c>
      <c r="H75865">
        <v>0</v>
      </c>
    </row>
    <row r="75866" spans="1:8" x14ac:dyDescent="0.3">
      <c r="A75866">
        <v>75865</v>
      </c>
      <c r="B75866" t="s">
        <v>58796</v>
      </c>
      <c r="C75866">
        <v>20210307</v>
      </c>
      <c r="D75866">
        <v>202</v>
      </c>
      <c r="E75866">
        <v>19384</v>
      </c>
      <c r="F75866">
        <v>3</v>
      </c>
      <c r="G75866" t="s">
        <v>59647</v>
      </c>
      <c r="H75866">
        <v>1</v>
      </c>
    </row>
    <row r="75867" spans="1:8" x14ac:dyDescent="0.3">
      <c r="A75867">
        <v>75866</v>
      </c>
      <c r="B75867" t="s">
        <v>58796</v>
      </c>
      <c r="C75867">
        <v>20210307</v>
      </c>
      <c r="D75867">
        <v>202</v>
      </c>
      <c r="E75867">
        <v>19384</v>
      </c>
      <c r="F75867">
        <v>4</v>
      </c>
      <c r="G75867" t="s">
        <v>59648</v>
      </c>
      <c r="H75867">
        <v>0</v>
      </c>
    </row>
    <row r="75868" spans="1:8" x14ac:dyDescent="0.3">
      <c r="A75868">
        <v>75867</v>
      </c>
      <c r="B75868" t="s">
        <v>58796</v>
      </c>
      <c r="C75868">
        <v>20210307</v>
      </c>
      <c r="D75868">
        <v>202</v>
      </c>
      <c r="E75868">
        <v>19385</v>
      </c>
      <c r="F75868">
        <v>1</v>
      </c>
      <c r="G75868" t="s">
        <v>59649</v>
      </c>
      <c r="H75868">
        <v>0</v>
      </c>
    </row>
    <row r="75869" spans="1:8" x14ac:dyDescent="0.3">
      <c r="A75869">
        <v>75868</v>
      </c>
      <c r="B75869" t="s">
        <v>58796</v>
      </c>
      <c r="C75869">
        <v>20210307</v>
      </c>
      <c r="D75869">
        <v>202</v>
      </c>
      <c r="E75869">
        <v>19385</v>
      </c>
      <c r="F75869">
        <v>2</v>
      </c>
      <c r="G75869" t="s">
        <v>59650</v>
      </c>
      <c r="H75869">
        <v>0</v>
      </c>
    </row>
    <row r="75870" spans="1:8" x14ac:dyDescent="0.3">
      <c r="A75870">
        <v>75869</v>
      </c>
      <c r="B75870" t="s">
        <v>58796</v>
      </c>
      <c r="C75870">
        <v>20210307</v>
      </c>
      <c r="D75870">
        <v>202</v>
      </c>
      <c r="E75870">
        <v>19385</v>
      </c>
      <c r="F75870">
        <v>3</v>
      </c>
      <c r="G75870" t="s">
        <v>59651</v>
      </c>
      <c r="H75870">
        <v>0</v>
      </c>
    </row>
    <row r="75871" spans="1:8" x14ac:dyDescent="0.3">
      <c r="A75871">
        <v>75870</v>
      </c>
      <c r="B75871" t="s">
        <v>58796</v>
      </c>
      <c r="C75871">
        <v>20210307</v>
      </c>
      <c r="D75871">
        <v>202</v>
      </c>
      <c r="E75871">
        <v>19385</v>
      </c>
      <c r="F75871">
        <v>4</v>
      </c>
      <c r="G75871" t="s">
        <v>59652</v>
      </c>
      <c r="H75871">
        <v>1</v>
      </c>
    </row>
    <row r="75872" spans="1:8" x14ac:dyDescent="0.3">
      <c r="A75872">
        <v>75871</v>
      </c>
      <c r="B75872" t="s">
        <v>58796</v>
      </c>
      <c r="C75872">
        <v>20210307</v>
      </c>
      <c r="D75872">
        <v>202</v>
      </c>
      <c r="E75872">
        <v>19386</v>
      </c>
      <c r="F75872">
        <v>1</v>
      </c>
      <c r="G75872" t="s">
        <v>58889</v>
      </c>
      <c r="H75872">
        <v>0</v>
      </c>
    </row>
    <row r="75873" spans="1:8" x14ac:dyDescent="0.3">
      <c r="A75873">
        <v>75872</v>
      </c>
      <c r="B75873" t="s">
        <v>58796</v>
      </c>
      <c r="C75873">
        <v>20210307</v>
      </c>
      <c r="D75873">
        <v>202</v>
      </c>
      <c r="E75873">
        <v>19386</v>
      </c>
      <c r="F75873">
        <v>2</v>
      </c>
      <c r="G75873" t="s">
        <v>59653</v>
      </c>
      <c r="H75873">
        <v>0</v>
      </c>
    </row>
    <row r="75874" spans="1:8" x14ac:dyDescent="0.3">
      <c r="A75874">
        <v>75873</v>
      </c>
      <c r="B75874" t="s">
        <v>58796</v>
      </c>
      <c r="C75874">
        <v>20210307</v>
      </c>
      <c r="D75874">
        <v>202</v>
      </c>
      <c r="E75874">
        <v>19386</v>
      </c>
      <c r="F75874">
        <v>3</v>
      </c>
      <c r="G75874" t="s">
        <v>59654</v>
      </c>
      <c r="H75874">
        <v>0</v>
      </c>
    </row>
    <row r="75875" spans="1:8" x14ac:dyDescent="0.3">
      <c r="A75875">
        <v>75874</v>
      </c>
      <c r="B75875" t="s">
        <v>58796</v>
      </c>
      <c r="C75875">
        <v>20210307</v>
      </c>
      <c r="D75875">
        <v>202</v>
      </c>
      <c r="E75875">
        <v>19386</v>
      </c>
      <c r="F75875">
        <v>4</v>
      </c>
      <c r="G75875" t="s">
        <v>59655</v>
      </c>
      <c r="H75875">
        <v>1</v>
      </c>
    </row>
    <row r="75876" spans="1:8" x14ac:dyDescent="0.3">
      <c r="A75876">
        <v>75875</v>
      </c>
      <c r="B75876" t="s">
        <v>58796</v>
      </c>
      <c r="C75876">
        <v>20210307</v>
      </c>
      <c r="D75876">
        <v>202</v>
      </c>
      <c r="E75876">
        <v>19387</v>
      </c>
      <c r="F75876">
        <v>1</v>
      </c>
      <c r="G75876" t="s">
        <v>59656</v>
      </c>
      <c r="H75876">
        <v>1</v>
      </c>
    </row>
    <row r="75877" spans="1:8" x14ac:dyDescent="0.3">
      <c r="A75877">
        <v>75876</v>
      </c>
      <c r="B75877" t="s">
        <v>58796</v>
      </c>
      <c r="C75877">
        <v>20210307</v>
      </c>
      <c r="D75877">
        <v>202</v>
      </c>
      <c r="E75877">
        <v>19387</v>
      </c>
      <c r="F75877">
        <v>2</v>
      </c>
      <c r="G75877" t="s">
        <v>59657</v>
      </c>
      <c r="H75877">
        <v>0</v>
      </c>
    </row>
    <row r="75878" spans="1:8" x14ac:dyDescent="0.3">
      <c r="A75878">
        <v>75877</v>
      </c>
      <c r="B75878" t="s">
        <v>58796</v>
      </c>
      <c r="C75878">
        <v>20210307</v>
      </c>
      <c r="D75878">
        <v>202</v>
      </c>
      <c r="E75878">
        <v>19387</v>
      </c>
      <c r="F75878">
        <v>3</v>
      </c>
      <c r="G75878" t="s">
        <v>59658</v>
      </c>
      <c r="H75878">
        <v>0</v>
      </c>
    </row>
    <row r="75879" spans="1:8" x14ac:dyDescent="0.3">
      <c r="A75879">
        <v>75878</v>
      </c>
      <c r="B75879" t="s">
        <v>58796</v>
      </c>
      <c r="C75879">
        <v>20210307</v>
      </c>
      <c r="D75879">
        <v>202</v>
      </c>
      <c r="E75879">
        <v>19387</v>
      </c>
      <c r="F75879">
        <v>4</v>
      </c>
      <c r="G75879" t="s">
        <v>59659</v>
      </c>
      <c r="H75879">
        <v>0</v>
      </c>
    </row>
    <row r="75880" spans="1:8" x14ac:dyDescent="0.3">
      <c r="A75880">
        <v>75879</v>
      </c>
      <c r="B75880" t="s">
        <v>58796</v>
      </c>
      <c r="C75880">
        <v>20210307</v>
      </c>
      <c r="D75880">
        <v>202</v>
      </c>
      <c r="E75880">
        <v>19388</v>
      </c>
      <c r="F75880">
        <v>1</v>
      </c>
      <c r="G75880" t="s">
        <v>59660</v>
      </c>
      <c r="H75880">
        <v>0</v>
      </c>
    </row>
    <row r="75881" spans="1:8" x14ac:dyDescent="0.3">
      <c r="A75881">
        <v>75880</v>
      </c>
      <c r="B75881" t="s">
        <v>58796</v>
      </c>
      <c r="C75881">
        <v>20210307</v>
      </c>
      <c r="D75881">
        <v>202</v>
      </c>
      <c r="E75881">
        <v>19388</v>
      </c>
      <c r="F75881">
        <v>2</v>
      </c>
      <c r="G75881" t="s">
        <v>59661</v>
      </c>
      <c r="H75881">
        <v>0</v>
      </c>
    </row>
    <row r="75882" spans="1:8" x14ac:dyDescent="0.3">
      <c r="A75882">
        <v>75881</v>
      </c>
      <c r="B75882" t="s">
        <v>58796</v>
      </c>
      <c r="C75882">
        <v>20210307</v>
      </c>
      <c r="D75882">
        <v>202</v>
      </c>
      <c r="E75882">
        <v>19388</v>
      </c>
      <c r="F75882">
        <v>3</v>
      </c>
      <c r="G75882" t="s">
        <v>59662</v>
      </c>
      <c r="H75882">
        <v>0</v>
      </c>
    </row>
    <row r="75883" spans="1:8" x14ac:dyDescent="0.3">
      <c r="A75883">
        <v>75882</v>
      </c>
      <c r="B75883" t="s">
        <v>58796</v>
      </c>
      <c r="C75883">
        <v>20210307</v>
      </c>
      <c r="D75883">
        <v>202</v>
      </c>
      <c r="E75883">
        <v>19388</v>
      </c>
      <c r="F75883">
        <v>4</v>
      </c>
      <c r="G75883" t="s">
        <v>59663</v>
      </c>
      <c r="H75883">
        <v>1</v>
      </c>
    </row>
    <row r="75884" spans="1:8" x14ac:dyDescent="0.3">
      <c r="A75884">
        <v>75883</v>
      </c>
      <c r="B75884" t="s">
        <v>58796</v>
      </c>
      <c r="C75884">
        <v>20210307</v>
      </c>
      <c r="D75884">
        <v>202</v>
      </c>
      <c r="E75884">
        <v>19389</v>
      </c>
      <c r="F75884">
        <v>1</v>
      </c>
      <c r="G75884" t="s">
        <v>59664</v>
      </c>
      <c r="H75884">
        <v>0</v>
      </c>
    </row>
    <row r="75885" spans="1:8" x14ac:dyDescent="0.3">
      <c r="A75885">
        <v>75884</v>
      </c>
      <c r="B75885" t="s">
        <v>58796</v>
      </c>
      <c r="C75885">
        <v>20210307</v>
      </c>
      <c r="D75885">
        <v>202</v>
      </c>
      <c r="E75885">
        <v>19389</v>
      </c>
      <c r="F75885">
        <v>2</v>
      </c>
      <c r="G75885" t="s">
        <v>59665</v>
      </c>
      <c r="H75885">
        <v>0</v>
      </c>
    </row>
    <row r="75886" spans="1:8" x14ac:dyDescent="0.3">
      <c r="A75886">
        <v>75885</v>
      </c>
      <c r="B75886" t="s">
        <v>58796</v>
      </c>
      <c r="C75886">
        <v>20210307</v>
      </c>
      <c r="D75886">
        <v>202</v>
      </c>
      <c r="E75886">
        <v>19389</v>
      </c>
      <c r="F75886">
        <v>3</v>
      </c>
      <c r="G75886" t="s">
        <v>59666</v>
      </c>
      <c r="H75886">
        <v>1</v>
      </c>
    </row>
    <row r="75887" spans="1:8" x14ac:dyDescent="0.3">
      <c r="A75887">
        <v>75886</v>
      </c>
      <c r="B75887" t="s">
        <v>58796</v>
      </c>
      <c r="C75887">
        <v>20210307</v>
      </c>
      <c r="D75887">
        <v>202</v>
      </c>
      <c r="E75887">
        <v>19389</v>
      </c>
      <c r="F75887">
        <v>4</v>
      </c>
      <c r="G75887" t="s">
        <v>59667</v>
      </c>
      <c r="H75887">
        <v>0</v>
      </c>
    </row>
    <row r="75888" spans="1:8" x14ac:dyDescent="0.3">
      <c r="A75888">
        <v>75887</v>
      </c>
      <c r="B75888" t="s">
        <v>58796</v>
      </c>
      <c r="C75888">
        <v>20210307</v>
      </c>
      <c r="D75888">
        <v>202</v>
      </c>
      <c r="E75888">
        <v>19390</v>
      </c>
      <c r="F75888">
        <v>1</v>
      </c>
      <c r="G75888" t="s">
        <v>59668</v>
      </c>
      <c r="H75888">
        <v>0</v>
      </c>
    </row>
    <row r="75889" spans="1:8" x14ac:dyDescent="0.3">
      <c r="A75889">
        <v>75888</v>
      </c>
      <c r="B75889" t="s">
        <v>58796</v>
      </c>
      <c r="C75889">
        <v>20210307</v>
      </c>
      <c r="D75889">
        <v>202</v>
      </c>
      <c r="E75889">
        <v>19390</v>
      </c>
      <c r="F75889">
        <v>2</v>
      </c>
      <c r="G75889" t="s">
        <v>59669</v>
      </c>
      <c r="H75889">
        <v>1</v>
      </c>
    </row>
    <row r="75890" spans="1:8" x14ac:dyDescent="0.3">
      <c r="A75890">
        <v>75889</v>
      </c>
      <c r="B75890" t="s">
        <v>58796</v>
      </c>
      <c r="C75890">
        <v>20210307</v>
      </c>
      <c r="D75890">
        <v>202</v>
      </c>
      <c r="E75890">
        <v>19390</v>
      </c>
      <c r="F75890">
        <v>3</v>
      </c>
      <c r="G75890" t="s">
        <v>59670</v>
      </c>
      <c r="H75890">
        <v>0</v>
      </c>
    </row>
    <row r="75891" spans="1:8" x14ac:dyDescent="0.3">
      <c r="A75891">
        <v>75890</v>
      </c>
      <c r="B75891" t="s">
        <v>58796</v>
      </c>
      <c r="C75891">
        <v>20210307</v>
      </c>
      <c r="D75891">
        <v>202</v>
      </c>
      <c r="E75891">
        <v>19390</v>
      </c>
      <c r="F75891">
        <v>4</v>
      </c>
      <c r="G75891" t="s">
        <v>59671</v>
      </c>
      <c r="H75891">
        <v>0</v>
      </c>
    </row>
    <row r="75892" spans="1:8" x14ac:dyDescent="0.3">
      <c r="A75892">
        <v>75891</v>
      </c>
      <c r="B75892" t="s">
        <v>58796</v>
      </c>
      <c r="C75892">
        <v>20210307</v>
      </c>
      <c r="D75892">
        <v>202</v>
      </c>
      <c r="E75892">
        <v>19391</v>
      </c>
      <c r="F75892">
        <v>1</v>
      </c>
      <c r="G75892" t="s">
        <v>59672</v>
      </c>
      <c r="H75892">
        <v>0</v>
      </c>
    </row>
    <row r="75893" spans="1:8" x14ac:dyDescent="0.3">
      <c r="A75893">
        <v>75892</v>
      </c>
      <c r="B75893" t="s">
        <v>58796</v>
      </c>
      <c r="C75893">
        <v>20210307</v>
      </c>
      <c r="D75893">
        <v>202</v>
      </c>
      <c r="E75893">
        <v>19391</v>
      </c>
      <c r="F75893">
        <v>2</v>
      </c>
      <c r="G75893" t="s">
        <v>59673</v>
      </c>
      <c r="H75893">
        <v>1</v>
      </c>
    </row>
    <row r="75894" spans="1:8" x14ac:dyDescent="0.3">
      <c r="A75894">
        <v>75893</v>
      </c>
      <c r="B75894" t="s">
        <v>58796</v>
      </c>
      <c r="C75894">
        <v>20210307</v>
      </c>
      <c r="D75894">
        <v>202</v>
      </c>
      <c r="E75894">
        <v>19391</v>
      </c>
      <c r="F75894">
        <v>3</v>
      </c>
      <c r="G75894" t="s">
        <v>59674</v>
      </c>
      <c r="H75894">
        <v>0</v>
      </c>
    </row>
    <row r="75895" spans="1:8" x14ac:dyDescent="0.3">
      <c r="A75895">
        <v>75894</v>
      </c>
      <c r="B75895" t="s">
        <v>58796</v>
      </c>
      <c r="C75895">
        <v>20210307</v>
      </c>
      <c r="D75895">
        <v>202</v>
      </c>
      <c r="E75895">
        <v>19391</v>
      </c>
      <c r="F75895">
        <v>4</v>
      </c>
      <c r="G75895" t="s">
        <v>59675</v>
      </c>
      <c r="H75895">
        <v>0</v>
      </c>
    </row>
    <row r="75896" spans="1:8" x14ac:dyDescent="0.3">
      <c r="A75896">
        <v>75895</v>
      </c>
      <c r="B75896" t="s">
        <v>58796</v>
      </c>
      <c r="C75896">
        <v>20210307</v>
      </c>
      <c r="D75896">
        <v>202</v>
      </c>
      <c r="E75896">
        <v>19392</v>
      </c>
      <c r="F75896">
        <v>1</v>
      </c>
      <c r="G75896" t="s">
        <v>59676</v>
      </c>
      <c r="H75896">
        <v>1</v>
      </c>
    </row>
    <row r="75897" spans="1:8" x14ac:dyDescent="0.3">
      <c r="A75897">
        <v>75896</v>
      </c>
      <c r="B75897" t="s">
        <v>58796</v>
      </c>
      <c r="C75897">
        <v>20210307</v>
      </c>
      <c r="D75897">
        <v>202</v>
      </c>
      <c r="E75897">
        <v>19392</v>
      </c>
      <c r="F75897">
        <v>2</v>
      </c>
      <c r="G75897" t="s">
        <v>59677</v>
      </c>
      <c r="H75897">
        <v>0</v>
      </c>
    </row>
    <row r="75898" spans="1:8" x14ac:dyDescent="0.3">
      <c r="A75898">
        <v>75897</v>
      </c>
      <c r="B75898" t="s">
        <v>58796</v>
      </c>
      <c r="C75898">
        <v>20210307</v>
      </c>
      <c r="D75898">
        <v>202</v>
      </c>
      <c r="E75898">
        <v>19392</v>
      </c>
      <c r="F75898">
        <v>3</v>
      </c>
      <c r="G75898" t="s">
        <v>59678</v>
      </c>
      <c r="H75898">
        <v>0</v>
      </c>
    </row>
    <row r="75899" spans="1:8" x14ac:dyDescent="0.3">
      <c r="A75899">
        <v>75898</v>
      </c>
      <c r="B75899" t="s">
        <v>58796</v>
      </c>
      <c r="C75899">
        <v>20210307</v>
      </c>
      <c r="D75899">
        <v>202</v>
      </c>
      <c r="E75899">
        <v>19392</v>
      </c>
      <c r="F75899">
        <v>4</v>
      </c>
      <c r="G75899" t="s">
        <v>59679</v>
      </c>
      <c r="H75899">
        <v>0</v>
      </c>
    </row>
    <row r="75900" spans="1:8" x14ac:dyDescent="0.3">
      <c r="A75900">
        <v>75899</v>
      </c>
      <c r="B75900" t="s">
        <v>58796</v>
      </c>
      <c r="C75900">
        <v>20210307</v>
      </c>
      <c r="D75900">
        <v>202</v>
      </c>
      <c r="E75900">
        <v>19393</v>
      </c>
      <c r="F75900">
        <v>1</v>
      </c>
      <c r="G75900" t="s">
        <v>576</v>
      </c>
      <c r="H75900">
        <v>0</v>
      </c>
    </row>
    <row r="75901" spans="1:8" x14ac:dyDescent="0.3">
      <c r="A75901">
        <v>75900</v>
      </c>
      <c r="B75901" t="s">
        <v>58796</v>
      </c>
      <c r="C75901">
        <v>20210307</v>
      </c>
      <c r="D75901">
        <v>202</v>
      </c>
      <c r="E75901">
        <v>19393</v>
      </c>
      <c r="F75901">
        <v>2</v>
      </c>
      <c r="G75901" t="s">
        <v>59460</v>
      </c>
      <c r="H75901">
        <v>0</v>
      </c>
    </row>
    <row r="75902" spans="1:8" x14ac:dyDescent="0.3">
      <c r="A75902">
        <v>75901</v>
      </c>
      <c r="B75902" t="s">
        <v>58796</v>
      </c>
      <c r="C75902">
        <v>20210307</v>
      </c>
      <c r="D75902">
        <v>202</v>
      </c>
      <c r="E75902">
        <v>19393</v>
      </c>
      <c r="F75902">
        <v>3</v>
      </c>
      <c r="G75902" t="s">
        <v>20600</v>
      </c>
      <c r="H75902">
        <v>0</v>
      </c>
    </row>
    <row r="75903" spans="1:8" x14ac:dyDescent="0.3">
      <c r="A75903">
        <v>75902</v>
      </c>
      <c r="B75903" t="s">
        <v>58796</v>
      </c>
      <c r="C75903">
        <v>20210307</v>
      </c>
      <c r="D75903">
        <v>202</v>
      </c>
      <c r="E75903">
        <v>19393</v>
      </c>
      <c r="F75903">
        <v>4</v>
      </c>
      <c r="G75903" t="s">
        <v>46451</v>
      </c>
      <c r="H75903">
        <v>1</v>
      </c>
    </row>
    <row r="75904" spans="1:8" x14ac:dyDescent="0.3">
      <c r="A75904">
        <v>75903</v>
      </c>
      <c r="B75904" t="s">
        <v>58796</v>
      </c>
      <c r="C75904">
        <v>20210307</v>
      </c>
      <c r="D75904">
        <v>202</v>
      </c>
      <c r="E75904">
        <v>19394</v>
      </c>
      <c r="F75904">
        <v>1</v>
      </c>
      <c r="G75904" t="s">
        <v>59680</v>
      </c>
      <c r="H75904">
        <v>1</v>
      </c>
    </row>
    <row r="75905" spans="1:8" x14ac:dyDescent="0.3">
      <c r="A75905">
        <v>75904</v>
      </c>
      <c r="B75905" t="s">
        <v>58796</v>
      </c>
      <c r="C75905">
        <v>20210307</v>
      </c>
      <c r="D75905">
        <v>202</v>
      </c>
      <c r="E75905">
        <v>19394</v>
      </c>
      <c r="F75905">
        <v>2</v>
      </c>
      <c r="G75905" t="s">
        <v>59681</v>
      </c>
      <c r="H75905">
        <v>0</v>
      </c>
    </row>
    <row r="75906" spans="1:8" x14ac:dyDescent="0.3">
      <c r="A75906">
        <v>75905</v>
      </c>
      <c r="B75906" t="s">
        <v>58796</v>
      </c>
      <c r="C75906">
        <v>20210307</v>
      </c>
      <c r="D75906">
        <v>202</v>
      </c>
      <c r="E75906">
        <v>19394</v>
      </c>
      <c r="F75906">
        <v>3</v>
      </c>
      <c r="G75906" t="s">
        <v>59682</v>
      </c>
      <c r="H75906">
        <v>0</v>
      </c>
    </row>
    <row r="75907" spans="1:8" x14ac:dyDescent="0.3">
      <c r="A75907">
        <v>75906</v>
      </c>
      <c r="B75907" t="s">
        <v>58796</v>
      </c>
      <c r="C75907">
        <v>20210307</v>
      </c>
      <c r="D75907">
        <v>202</v>
      </c>
      <c r="E75907">
        <v>19394</v>
      </c>
      <c r="F75907">
        <v>4</v>
      </c>
      <c r="G75907" t="s">
        <v>59683</v>
      </c>
      <c r="H75907">
        <v>0</v>
      </c>
    </row>
    <row r="75908" spans="1:8" x14ac:dyDescent="0.3">
      <c r="A75908">
        <v>75907</v>
      </c>
      <c r="B75908" t="s">
        <v>58796</v>
      </c>
      <c r="C75908">
        <v>20210307</v>
      </c>
      <c r="D75908">
        <v>202</v>
      </c>
      <c r="E75908">
        <v>19395</v>
      </c>
      <c r="F75908">
        <v>1</v>
      </c>
      <c r="G75908" t="s">
        <v>59684</v>
      </c>
      <c r="H75908">
        <v>1</v>
      </c>
    </row>
    <row r="75909" spans="1:8" x14ac:dyDescent="0.3">
      <c r="A75909">
        <v>75908</v>
      </c>
      <c r="B75909" t="s">
        <v>58796</v>
      </c>
      <c r="C75909">
        <v>20210307</v>
      </c>
      <c r="D75909">
        <v>202</v>
      </c>
      <c r="E75909">
        <v>19395</v>
      </c>
      <c r="F75909">
        <v>2</v>
      </c>
      <c r="G75909" t="s">
        <v>59685</v>
      </c>
      <c r="H75909">
        <v>0</v>
      </c>
    </row>
    <row r="75910" spans="1:8" x14ac:dyDescent="0.3">
      <c r="A75910">
        <v>75909</v>
      </c>
      <c r="B75910" t="s">
        <v>58796</v>
      </c>
      <c r="C75910">
        <v>20210307</v>
      </c>
      <c r="D75910">
        <v>202</v>
      </c>
      <c r="E75910">
        <v>19395</v>
      </c>
      <c r="F75910">
        <v>3</v>
      </c>
      <c r="G75910" t="s">
        <v>59686</v>
      </c>
      <c r="H75910">
        <v>0</v>
      </c>
    </row>
    <row r="75911" spans="1:8" x14ac:dyDescent="0.3">
      <c r="A75911">
        <v>75910</v>
      </c>
      <c r="B75911" t="s">
        <v>58796</v>
      </c>
      <c r="C75911">
        <v>20210307</v>
      </c>
      <c r="D75911">
        <v>202</v>
      </c>
      <c r="E75911">
        <v>19395</v>
      </c>
      <c r="F75911">
        <v>4</v>
      </c>
      <c r="G75911" t="s">
        <v>59687</v>
      </c>
      <c r="H75911">
        <v>0</v>
      </c>
    </row>
    <row r="75912" spans="1:8" x14ac:dyDescent="0.3">
      <c r="A75912">
        <v>75911</v>
      </c>
      <c r="B75912" t="s">
        <v>58796</v>
      </c>
      <c r="C75912">
        <v>20210307</v>
      </c>
      <c r="D75912">
        <v>202</v>
      </c>
      <c r="E75912">
        <v>19396</v>
      </c>
      <c r="F75912">
        <v>1</v>
      </c>
      <c r="G75912" t="s">
        <v>59688</v>
      </c>
      <c r="H75912">
        <v>1</v>
      </c>
    </row>
    <row r="75913" spans="1:8" x14ac:dyDescent="0.3">
      <c r="A75913">
        <v>75912</v>
      </c>
      <c r="B75913" t="s">
        <v>58796</v>
      </c>
      <c r="C75913">
        <v>20210307</v>
      </c>
      <c r="D75913">
        <v>202</v>
      </c>
      <c r="E75913">
        <v>19396</v>
      </c>
      <c r="F75913">
        <v>2</v>
      </c>
      <c r="G75913" t="s">
        <v>59689</v>
      </c>
      <c r="H75913">
        <v>0</v>
      </c>
    </row>
    <row r="75914" spans="1:8" x14ac:dyDescent="0.3">
      <c r="A75914">
        <v>75913</v>
      </c>
      <c r="B75914" t="s">
        <v>58796</v>
      </c>
      <c r="C75914">
        <v>20210307</v>
      </c>
      <c r="D75914">
        <v>202</v>
      </c>
      <c r="E75914">
        <v>19396</v>
      </c>
      <c r="F75914">
        <v>3</v>
      </c>
      <c r="G75914" t="s">
        <v>59690</v>
      </c>
      <c r="H75914">
        <v>0</v>
      </c>
    </row>
    <row r="75915" spans="1:8" x14ac:dyDescent="0.3">
      <c r="A75915">
        <v>75914</v>
      </c>
      <c r="B75915" t="s">
        <v>58796</v>
      </c>
      <c r="C75915">
        <v>20210307</v>
      </c>
      <c r="D75915">
        <v>202</v>
      </c>
      <c r="E75915">
        <v>19396</v>
      </c>
      <c r="F75915">
        <v>4</v>
      </c>
      <c r="G75915" t="s">
        <v>59691</v>
      </c>
      <c r="H75915">
        <v>0</v>
      </c>
    </row>
    <row r="75916" spans="1:8" x14ac:dyDescent="0.3">
      <c r="A75916">
        <v>75915</v>
      </c>
      <c r="B75916" t="s">
        <v>58796</v>
      </c>
      <c r="C75916">
        <v>20210307</v>
      </c>
      <c r="D75916">
        <v>202</v>
      </c>
      <c r="E75916">
        <v>19397</v>
      </c>
      <c r="F75916">
        <v>1</v>
      </c>
      <c r="G75916" t="s">
        <v>59692</v>
      </c>
      <c r="H75916">
        <v>0</v>
      </c>
    </row>
    <row r="75917" spans="1:8" x14ac:dyDescent="0.3">
      <c r="A75917">
        <v>75916</v>
      </c>
      <c r="B75917" t="s">
        <v>58796</v>
      </c>
      <c r="C75917">
        <v>20210307</v>
      </c>
      <c r="D75917">
        <v>202</v>
      </c>
      <c r="E75917">
        <v>19397</v>
      </c>
      <c r="F75917">
        <v>2</v>
      </c>
      <c r="G75917" t="s">
        <v>59693</v>
      </c>
      <c r="H75917">
        <v>0</v>
      </c>
    </row>
    <row r="75918" spans="1:8" x14ac:dyDescent="0.3">
      <c r="A75918">
        <v>75917</v>
      </c>
      <c r="B75918" t="s">
        <v>58796</v>
      </c>
      <c r="C75918">
        <v>20210307</v>
      </c>
      <c r="D75918">
        <v>202</v>
      </c>
      <c r="E75918">
        <v>19397</v>
      </c>
      <c r="F75918">
        <v>3</v>
      </c>
      <c r="G75918" t="s">
        <v>59694</v>
      </c>
      <c r="H75918">
        <v>0</v>
      </c>
    </row>
    <row r="75919" spans="1:8" x14ac:dyDescent="0.3">
      <c r="A75919">
        <v>75918</v>
      </c>
      <c r="B75919" t="s">
        <v>58796</v>
      </c>
      <c r="C75919">
        <v>20210307</v>
      </c>
      <c r="D75919">
        <v>202</v>
      </c>
      <c r="E75919">
        <v>19397</v>
      </c>
      <c r="F75919">
        <v>4</v>
      </c>
      <c r="G75919" t="s">
        <v>59695</v>
      </c>
      <c r="H75919">
        <v>1</v>
      </c>
    </row>
    <row r="75920" spans="1:8" x14ac:dyDescent="0.3">
      <c r="A75920">
        <v>75919</v>
      </c>
      <c r="B75920" t="s">
        <v>58796</v>
      </c>
      <c r="C75920">
        <v>20210307</v>
      </c>
      <c r="D75920">
        <v>202</v>
      </c>
      <c r="E75920">
        <v>19398</v>
      </c>
      <c r="F75920">
        <v>1</v>
      </c>
      <c r="G75920" t="s">
        <v>59696</v>
      </c>
      <c r="H75920">
        <v>0</v>
      </c>
    </row>
    <row r="75921" spans="1:8" x14ac:dyDescent="0.3">
      <c r="A75921">
        <v>75920</v>
      </c>
      <c r="B75921" t="s">
        <v>58796</v>
      </c>
      <c r="C75921">
        <v>20210307</v>
      </c>
      <c r="D75921">
        <v>202</v>
      </c>
      <c r="E75921">
        <v>19398</v>
      </c>
      <c r="F75921">
        <v>2</v>
      </c>
      <c r="G75921" t="s">
        <v>59697</v>
      </c>
      <c r="H75921">
        <v>0</v>
      </c>
    </row>
    <row r="75922" spans="1:8" x14ac:dyDescent="0.3">
      <c r="A75922">
        <v>75921</v>
      </c>
      <c r="B75922" t="s">
        <v>58796</v>
      </c>
      <c r="C75922">
        <v>20210307</v>
      </c>
      <c r="D75922">
        <v>202</v>
      </c>
      <c r="E75922">
        <v>19398</v>
      </c>
      <c r="F75922">
        <v>3</v>
      </c>
      <c r="G75922" t="s">
        <v>59698</v>
      </c>
      <c r="H75922">
        <v>1</v>
      </c>
    </row>
    <row r="75923" spans="1:8" x14ac:dyDescent="0.3">
      <c r="A75923">
        <v>75922</v>
      </c>
      <c r="B75923" t="s">
        <v>58796</v>
      </c>
      <c r="C75923">
        <v>20210307</v>
      </c>
      <c r="D75923">
        <v>202</v>
      </c>
      <c r="E75923">
        <v>19398</v>
      </c>
      <c r="F75923">
        <v>4</v>
      </c>
      <c r="G75923" t="s">
        <v>59699</v>
      </c>
      <c r="H75923">
        <v>0</v>
      </c>
    </row>
    <row r="75924" spans="1:8" x14ac:dyDescent="0.3">
      <c r="A75924">
        <v>75923</v>
      </c>
      <c r="B75924" t="s">
        <v>58796</v>
      </c>
      <c r="C75924">
        <v>20210307</v>
      </c>
      <c r="D75924">
        <v>202</v>
      </c>
      <c r="E75924">
        <v>19399</v>
      </c>
      <c r="F75924">
        <v>1</v>
      </c>
      <c r="G75924" t="s">
        <v>59700</v>
      </c>
      <c r="H75924">
        <v>0</v>
      </c>
    </row>
    <row r="75925" spans="1:8" x14ac:dyDescent="0.3">
      <c r="A75925">
        <v>75924</v>
      </c>
      <c r="B75925" t="s">
        <v>58796</v>
      </c>
      <c r="C75925">
        <v>20210307</v>
      </c>
      <c r="D75925">
        <v>202</v>
      </c>
      <c r="E75925">
        <v>19399</v>
      </c>
      <c r="F75925">
        <v>2</v>
      </c>
      <c r="G75925" t="s">
        <v>59701</v>
      </c>
      <c r="H75925">
        <v>0</v>
      </c>
    </row>
    <row r="75926" spans="1:8" x14ac:dyDescent="0.3">
      <c r="A75926">
        <v>75925</v>
      </c>
      <c r="B75926" t="s">
        <v>58796</v>
      </c>
      <c r="C75926">
        <v>20210307</v>
      </c>
      <c r="D75926">
        <v>202</v>
      </c>
      <c r="E75926">
        <v>19399</v>
      </c>
      <c r="F75926">
        <v>3</v>
      </c>
      <c r="G75926" t="s">
        <v>59372</v>
      </c>
      <c r="H75926">
        <v>0</v>
      </c>
    </row>
    <row r="75927" spans="1:8" x14ac:dyDescent="0.3">
      <c r="A75927">
        <v>75926</v>
      </c>
      <c r="B75927" t="s">
        <v>58796</v>
      </c>
      <c r="C75927">
        <v>20210307</v>
      </c>
      <c r="D75927">
        <v>202</v>
      </c>
      <c r="E75927">
        <v>19399</v>
      </c>
      <c r="F75927">
        <v>4</v>
      </c>
      <c r="G75927" t="s">
        <v>59001</v>
      </c>
      <c r="H75927">
        <v>1</v>
      </c>
    </row>
    <row r="75928" spans="1:8" x14ac:dyDescent="0.3">
      <c r="A75928">
        <v>75927</v>
      </c>
      <c r="B75928" t="s">
        <v>58796</v>
      </c>
      <c r="C75928">
        <v>20210307</v>
      </c>
      <c r="D75928">
        <v>202</v>
      </c>
      <c r="E75928">
        <v>19400</v>
      </c>
      <c r="F75928">
        <v>1</v>
      </c>
      <c r="G75928" t="s">
        <v>59702</v>
      </c>
      <c r="H75928">
        <v>0</v>
      </c>
    </row>
    <row r="75929" spans="1:8" x14ac:dyDescent="0.3">
      <c r="A75929">
        <v>75928</v>
      </c>
      <c r="B75929" t="s">
        <v>58796</v>
      </c>
      <c r="C75929">
        <v>20210307</v>
      </c>
      <c r="D75929">
        <v>202</v>
      </c>
      <c r="E75929">
        <v>19400</v>
      </c>
      <c r="F75929">
        <v>2</v>
      </c>
      <c r="G75929" t="s">
        <v>59703</v>
      </c>
      <c r="H75929">
        <v>1</v>
      </c>
    </row>
    <row r="75930" spans="1:8" x14ac:dyDescent="0.3">
      <c r="A75930">
        <v>75929</v>
      </c>
      <c r="B75930" t="s">
        <v>58796</v>
      </c>
      <c r="C75930">
        <v>20210307</v>
      </c>
      <c r="D75930">
        <v>202</v>
      </c>
      <c r="E75930">
        <v>19400</v>
      </c>
      <c r="F75930">
        <v>3</v>
      </c>
      <c r="G75930" t="s">
        <v>59704</v>
      </c>
      <c r="H75930">
        <v>0</v>
      </c>
    </row>
    <row r="75931" spans="1:8" x14ac:dyDescent="0.3">
      <c r="A75931">
        <v>75930</v>
      </c>
      <c r="B75931" t="s">
        <v>58796</v>
      </c>
      <c r="C75931">
        <v>20210307</v>
      </c>
      <c r="D75931">
        <v>202</v>
      </c>
      <c r="E75931">
        <v>19400</v>
      </c>
      <c r="F75931">
        <v>4</v>
      </c>
      <c r="G75931" t="s">
        <v>59705</v>
      </c>
      <c r="H75931">
        <v>0</v>
      </c>
    </row>
    <row r="75932" spans="1:8" x14ac:dyDescent="0.3">
      <c r="A75932">
        <v>75931</v>
      </c>
      <c r="B75932" t="s">
        <v>58796</v>
      </c>
      <c r="C75932">
        <v>20210307</v>
      </c>
      <c r="D75932">
        <v>202</v>
      </c>
      <c r="E75932">
        <v>19401</v>
      </c>
      <c r="F75932">
        <v>1</v>
      </c>
      <c r="G75932" t="s">
        <v>59706</v>
      </c>
      <c r="H75932">
        <v>1</v>
      </c>
    </row>
    <row r="75933" spans="1:8" x14ac:dyDescent="0.3">
      <c r="A75933">
        <v>75932</v>
      </c>
      <c r="B75933" t="s">
        <v>58796</v>
      </c>
      <c r="C75933">
        <v>20210307</v>
      </c>
      <c r="D75933">
        <v>202</v>
      </c>
      <c r="E75933">
        <v>19401</v>
      </c>
      <c r="F75933">
        <v>2</v>
      </c>
      <c r="G75933" t="s">
        <v>59707</v>
      </c>
      <c r="H75933">
        <v>0</v>
      </c>
    </row>
    <row r="75934" spans="1:8" x14ac:dyDescent="0.3">
      <c r="A75934">
        <v>75933</v>
      </c>
      <c r="B75934" t="s">
        <v>58796</v>
      </c>
      <c r="C75934">
        <v>20210307</v>
      </c>
      <c r="D75934">
        <v>202</v>
      </c>
      <c r="E75934">
        <v>19401</v>
      </c>
      <c r="F75934">
        <v>3</v>
      </c>
      <c r="G75934" t="s">
        <v>59708</v>
      </c>
      <c r="H75934">
        <v>0</v>
      </c>
    </row>
    <row r="75935" spans="1:8" x14ac:dyDescent="0.3">
      <c r="A75935">
        <v>75934</v>
      </c>
      <c r="B75935" t="s">
        <v>58796</v>
      </c>
      <c r="C75935">
        <v>20210307</v>
      </c>
      <c r="D75935">
        <v>202</v>
      </c>
      <c r="E75935">
        <v>19401</v>
      </c>
      <c r="F75935">
        <v>4</v>
      </c>
      <c r="G75935" t="s">
        <v>59709</v>
      </c>
      <c r="H75935">
        <v>0</v>
      </c>
    </row>
    <row r="75936" spans="1:8" x14ac:dyDescent="0.3">
      <c r="A75936">
        <v>75935</v>
      </c>
      <c r="B75936" t="s">
        <v>58796</v>
      </c>
      <c r="C75936">
        <v>20210307</v>
      </c>
      <c r="D75936">
        <v>202</v>
      </c>
      <c r="E75936">
        <v>19402</v>
      </c>
      <c r="F75936">
        <v>1</v>
      </c>
      <c r="G75936" t="s">
        <v>59710</v>
      </c>
      <c r="H75936">
        <v>1</v>
      </c>
    </row>
    <row r="75937" spans="1:8" x14ac:dyDescent="0.3">
      <c r="A75937">
        <v>75936</v>
      </c>
      <c r="B75937" t="s">
        <v>58796</v>
      </c>
      <c r="C75937">
        <v>20210307</v>
      </c>
      <c r="D75937">
        <v>202</v>
      </c>
      <c r="E75937">
        <v>19402</v>
      </c>
      <c r="F75937">
        <v>2</v>
      </c>
      <c r="G75937" t="s">
        <v>59711</v>
      </c>
      <c r="H75937">
        <v>0</v>
      </c>
    </row>
    <row r="75938" spans="1:8" x14ac:dyDescent="0.3">
      <c r="A75938">
        <v>75937</v>
      </c>
      <c r="B75938" t="s">
        <v>58796</v>
      </c>
      <c r="C75938">
        <v>20210307</v>
      </c>
      <c r="D75938">
        <v>202</v>
      </c>
      <c r="E75938">
        <v>19402</v>
      </c>
      <c r="F75938">
        <v>3</v>
      </c>
      <c r="G75938" t="s">
        <v>59712</v>
      </c>
      <c r="H75938">
        <v>0</v>
      </c>
    </row>
    <row r="75939" spans="1:8" x14ac:dyDescent="0.3">
      <c r="A75939">
        <v>75938</v>
      </c>
      <c r="B75939" t="s">
        <v>58796</v>
      </c>
      <c r="C75939">
        <v>20210307</v>
      </c>
      <c r="D75939">
        <v>202</v>
      </c>
      <c r="E75939">
        <v>19402</v>
      </c>
      <c r="F75939">
        <v>4</v>
      </c>
      <c r="G75939" t="s">
        <v>59713</v>
      </c>
      <c r="H75939">
        <v>0</v>
      </c>
    </row>
    <row r="75940" spans="1:8" x14ac:dyDescent="0.3">
      <c r="A75940">
        <v>75939</v>
      </c>
      <c r="B75940" t="s">
        <v>58796</v>
      </c>
      <c r="C75940">
        <v>20210307</v>
      </c>
      <c r="D75940">
        <v>202</v>
      </c>
      <c r="E75940">
        <v>19403</v>
      </c>
      <c r="F75940">
        <v>1</v>
      </c>
      <c r="G75940" t="s">
        <v>59714</v>
      </c>
      <c r="H75940">
        <v>0</v>
      </c>
    </row>
    <row r="75941" spans="1:8" x14ac:dyDescent="0.3">
      <c r="A75941">
        <v>75940</v>
      </c>
      <c r="B75941" t="s">
        <v>58796</v>
      </c>
      <c r="C75941">
        <v>20210307</v>
      </c>
      <c r="D75941">
        <v>202</v>
      </c>
      <c r="E75941">
        <v>19403</v>
      </c>
      <c r="F75941">
        <v>2</v>
      </c>
      <c r="G75941" t="s">
        <v>59715</v>
      </c>
      <c r="H75941">
        <v>0</v>
      </c>
    </row>
    <row r="75942" spans="1:8" x14ac:dyDescent="0.3">
      <c r="A75942">
        <v>75941</v>
      </c>
      <c r="B75942" t="s">
        <v>58796</v>
      </c>
      <c r="C75942">
        <v>20210307</v>
      </c>
      <c r="D75942">
        <v>202</v>
      </c>
      <c r="E75942">
        <v>19403</v>
      </c>
      <c r="F75942">
        <v>3</v>
      </c>
      <c r="G75942" t="s">
        <v>59716</v>
      </c>
      <c r="H75942">
        <v>1</v>
      </c>
    </row>
    <row r="75943" spans="1:8" x14ac:dyDescent="0.3">
      <c r="A75943">
        <v>75942</v>
      </c>
      <c r="B75943" t="s">
        <v>58796</v>
      </c>
      <c r="C75943">
        <v>20210307</v>
      </c>
      <c r="D75943">
        <v>202</v>
      </c>
      <c r="E75943">
        <v>19403</v>
      </c>
      <c r="F75943">
        <v>4</v>
      </c>
      <c r="G75943" t="s">
        <v>59717</v>
      </c>
      <c r="H75943">
        <v>0</v>
      </c>
    </row>
    <row r="75944" spans="1:8" x14ac:dyDescent="0.3">
      <c r="A75944">
        <v>75943</v>
      </c>
      <c r="B75944" t="s">
        <v>58796</v>
      </c>
      <c r="C75944">
        <v>20210307</v>
      </c>
      <c r="D75944">
        <v>202</v>
      </c>
      <c r="E75944">
        <v>19404</v>
      </c>
      <c r="F75944">
        <v>1</v>
      </c>
      <c r="G75944" t="s">
        <v>59718</v>
      </c>
      <c r="H75944">
        <v>0</v>
      </c>
    </row>
    <row r="75945" spans="1:8" x14ac:dyDescent="0.3">
      <c r="A75945">
        <v>75944</v>
      </c>
      <c r="B75945" t="s">
        <v>58796</v>
      </c>
      <c r="C75945">
        <v>20210307</v>
      </c>
      <c r="D75945">
        <v>202</v>
      </c>
      <c r="E75945">
        <v>19404</v>
      </c>
      <c r="F75945">
        <v>2</v>
      </c>
      <c r="G75945" t="s">
        <v>59719</v>
      </c>
      <c r="H75945">
        <v>0</v>
      </c>
    </row>
    <row r="75946" spans="1:8" x14ac:dyDescent="0.3">
      <c r="A75946">
        <v>75945</v>
      </c>
      <c r="B75946" t="s">
        <v>58796</v>
      </c>
      <c r="C75946">
        <v>20210307</v>
      </c>
      <c r="D75946">
        <v>202</v>
      </c>
      <c r="E75946">
        <v>19404</v>
      </c>
      <c r="F75946">
        <v>3</v>
      </c>
      <c r="G75946" t="s">
        <v>59720</v>
      </c>
      <c r="H75946">
        <v>0</v>
      </c>
    </row>
    <row r="75947" spans="1:8" x14ac:dyDescent="0.3">
      <c r="A75947">
        <v>75946</v>
      </c>
      <c r="B75947" t="s">
        <v>58796</v>
      </c>
      <c r="C75947">
        <v>20210307</v>
      </c>
      <c r="D75947">
        <v>202</v>
      </c>
      <c r="E75947">
        <v>19404</v>
      </c>
      <c r="F75947">
        <v>4</v>
      </c>
      <c r="G75947" t="s">
        <v>59721</v>
      </c>
      <c r="H75947">
        <v>1</v>
      </c>
    </row>
    <row r="75948" spans="1:8" x14ac:dyDescent="0.3">
      <c r="A75948">
        <v>75947</v>
      </c>
      <c r="B75948" t="s">
        <v>58796</v>
      </c>
      <c r="C75948">
        <v>20210307</v>
      </c>
      <c r="D75948">
        <v>202</v>
      </c>
      <c r="E75948">
        <v>19405</v>
      </c>
      <c r="F75948">
        <v>1</v>
      </c>
      <c r="G75948" t="s">
        <v>59722</v>
      </c>
      <c r="H75948">
        <v>0</v>
      </c>
    </row>
    <row r="75949" spans="1:8" x14ac:dyDescent="0.3">
      <c r="A75949">
        <v>75948</v>
      </c>
      <c r="B75949" t="s">
        <v>58796</v>
      </c>
      <c r="C75949">
        <v>20210307</v>
      </c>
      <c r="D75949">
        <v>202</v>
      </c>
      <c r="E75949">
        <v>19405</v>
      </c>
      <c r="F75949">
        <v>2</v>
      </c>
      <c r="G75949" t="s">
        <v>59723</v>
      </c>
      <c r="H75949">
        <v>0</v>
      </c>
    </row>
    <row r="75950" spans="1:8" x14ac:dyDescent="0.3">
      <c r="A75950">
        <v>75949</v>
      </c>
      <c r="B75950" t="s">
        <v>58796</v>
      </c>
      <c r="C75950">
        <v>20210307</v>
      </c>
      <c r="D75950">
        <v>202</v>
      </c>
      <c r="E75950">
        <v>19405</v>
      </c>
      <c r="F75950">
        <v>3</v>
      </c>
      <c r="G75950" t="s">
        <v>59724</v>
      </c>
      <c r="H75950">
        <v>1</v>
      </c>
    </row>
    <row r="75951" spans="1:8" x14ac:dyDescent="0.3">
      <c r="A75951">
        <v>75950</v>
      </c>
      <c r="B75951" t="s">
        <v>58796</v>
      </c>
      <c r="C75951">
        <v>20210307</v>
      </c>
      <c r="D75951">
        <v>202</v>
      </c>
      <c r="E75951">
        <v>19405</v>
      </c>
      <c r="F75951">
        <v>4</v>
      </c>
      <c r="G75951" t="s">
        <v>59725</v>
      </c>
      <c r="H75951">
        <v>0</v>
      </c>
    </row>
    <row r="75952" spans="1:8" x14ac:dyDescent="0.3">
      <c r="A75952">
        <v>75951</v>
      </c>
      <c r="B75952" t="s">
        <v>58796</v>
      </c>
      <c r="C75952">
        <v>20210307</v>
      </c>
      <c r="D75952">
        <v>202</v>
      </c>
      <c r="E75952">
        <v>19406</v>
      </c>
      <c r="F75952">
        <v>1</v>
      </c>
      <c r="G75952" t="s">
        <v>59726</v>
      </c>
      <c r="H75952">
        <v>1</v>
      </c>
    </row>
    <row r="75953" spans="1:8" x14ac:dyDescent="0.3">
      <c r="A75953">
        <v>75952</v>
      </c>
      <c r="B75953" t="s">
        <v>58796</v>
      </c>
      <c r="C75953">
        <v>20210307</v>
      </c>
      <c r="D75953">
        <v>202</v>
      </c>
      <c r="E75953">
        <v>19406</v>
      </c>
      <c r="F75953">
        <v>2</v>
      </c>
      <c r="G75953" t="s">
        <v>59727</v>
      </c>
      <c r="H75953">
        <v>0</v>
      </c>
    </row>
    <row r="75954" spans="1:8" x14ac:dyDescent="0.3">
      <c r="A75954">
        <v>75953</v>
      </c>
      <c r="B75954" t="s">
        <v>58796</v>
      </c>
      <c r="C75954">
        <v>20210307</v>
      </c>
      <c r="D75954">
        <v>202</v>
      </c>
      <c r="E75954">
        <v>19406</v>
      </c>
      <c r="F75954">
        <v>3</v>
      </c>
      <c r="G75954" t="s">
        <v>59728</v>
      </c>
      <c r="H75954">
        <v>0</v>
      </c>
    </row>
    <row r="75955" spans="1:8" x14ac:dyDescent="0.3">
      <c r="A75955">
        <v>75954</v>
      </c>
      <c r="B75955" t="s">
        <v>58796</v>
      </c>
      <c r="C75955">
        <v>20210307</v>
      </c>
      <c r="D75955">
        <v>202</v>
      </c>
      <c r="E75955">
        <v>19406</v>
      </c>
      <c r="F75955">
        <v>4</v>
      </c>
      <c r="G75955" t="s">
        <v>59729</v>
      </c>
      <c r="H75955">
        <v>0</v>
      </c>
    </row>
    <row r="75956" spans="1:8" x14ac:dyDescent="0.3">
      <c r="A75956">
        <v>75955</v>
      </c>
      <c r="B75956" t="s">
        <v>58796</v>
      </c>
      <c r="C75956">
        <v>20210307</v>
      </c>
      <c r="D75956">
        <v>202</v>
      </c>
      <c r="E75956">
        <v>19407</v>
      </c>
      <c r="F75956">
        <v>1</v>
      </c>
      <c r="G75956" t="s">
        <v>59730</v>
      </c>
      <c r="H75956">
        <v>0</v>
      </c>
    </row>
    <row r="75957" spans="1:8" x14ac:dyDescent="0.3">
      <c r="A75957">
        <v>75956</v>
      </c>
      <c r="B75957" t="s">
        <v>58796</v>
      </c>
      <c r="C75957">
        <v>20210307</v>
      </c>
      <c r="D75957">
        <v>202</v>
      </c>
      <c r="E75957">
        <v>19407</v>
      </c>
      <c r="F75957">
        <v>2</v>
      </c>
      <c r="G75957" t="s">
        <v>59731</v>
      </c>
      <c r="H75957">
        <v>0</v>
      </c>
    </row>
    <row r="75958" spans="1:8" x14ac:dyDescent="0.3">
      <c r="A75958">
        <v>75957</v>
      </c>
      <c r="B75958" t="s">
        <v>58796</v>
      </c>
      <c r="C75958">
        <v>20210307</v>
      </c>
      <c r="D75958">
        <v>202</v>
      </c>
      <c r="E75958">
        <v>19407</v>
      </c>
      <c r="F75958">
        <v>3</v>
      </c>
      <c r="G75958" t="s">
        <v>59732</v>
      </c>
      <c r="H75958">
        <v>1</v>
      </c>
    </row>
    <row r="75959" spans="1:8" x14ac:dyDescent="0.3">
      <c r="A75959">
        <v>75958</v>
      </c>
      <c r="B75959" t="s">
        <v>58796</v>
      </c>
      <c r="C75959">
        <v>20210307</v>
      </c>
      <c r="D75959">
        <v>202</v>
      </c>
      <c r="E75959">
        <v>19407</v>
      </c>
      <c r="F75959">
        <v>4</v>
      </c>
      <c r="G75959" t="s">
        <v>59733</v>
      </c>
      <c r="H75959">
        <v>0</v>
      </c>
    </row>
    <row r="75960" spans="1:8" x14ac:dyDescent="0.3">
      <c r="A75960">
        <v>75959</v>
      </c>
      <c r="B75960" t="s">
        <v>58796</v>
      </c>
      <c r="C75960">
        <v>20210307</v>
      </c>
      <c r="D75960">
        <v>202</v>
      </c>
      <c r="E75960">
        <v>19408</v>
      </c>
      <c r="F75960">
        <v>1</v>
      </c>
      <c r="G75960" t="s">
        <v>59734</v>
      </c>
      <c r="H75960">
        <v>0</v>
      </c>
    </row>
    <row r="75961" spans="1:8" x14ac:dyDescent="0.3">
      <c r="A75961">
        <v>75960</v>
      </c>
      <c r="B75961" t="s">
        <v>58796</v>
      </c>
      <c r="C75961">
        <v>20210307</v>
      </c>
      <c r="D75961">
        <v>202</v>
      </c>
      <c r="E75961">
        <v>19408</v>
      </c>
      <c r="F75961">
        <v>2</v>
      </c>
      <c r="G75961" t="s">
        <v>59735</v>
      </c>
      <c r="H75961">
        <v>1</v>
      </c>
    </row>
    <row r="75962" spans="1:8" x14ac:dyDescent="0.3">
      <c r="A75962">
        <v>75961</v>
      </c>
      <c r="B75962" t="s">
        <v>58796</v>
      </c>
      <c r="C75962">
        <v>20210307</v>
      </c>
      <c r="D75962">
        <v>202</v>
      </c>
      <c r="E75962">
        <v>19408</v>
      </c>
      <c r="F75962">
        <v>3</v>
      </c>
      <c r="G75962" t="s">
        <v>59736</v>
      </c>
      <c r="H75962">
        <v>0</v>
      </c>
    </row>
    <row r="75963" spans="1:8" x14ac:dyDescent="0.3">
      <c r="A75963">
        <v>75962</v>
      </c>
      <c r="B75963" t="s">
        <v>58796</v>
      </c>
      <c r="C75963">
        <v>20210307</v>
      </c>
      <c r="D75963">
        <v>202</v>
      </c>
      <c r="E75963">
        <v>19408</v>
      </c>
      <c r="F75963">
        <v>4</v>
      </c>
      <c r="G75963" t="s">
        <v>59737</v>
      </c>
      <c r="H75963">
        <v>0</v>
      </c>
    </row>
    <row r="75964" spans="1:8" x14ac:dyDescent="0.3">
      <c r="A75964">
        <v>75963</v>
      </c>
      <c r="B75964" t="s">
        <v>58796</v>
      </c>
      <c r="C75964">
        <v>20210307</v>
      </c>
      <c r="D75964">
        <v>202</v>
      </c>
      <c r="E75964">
        <v>19409</v>
      </c>
      <c r="F75964">
        <v>1</v>
      </c>
      <c r="G75964" t="s">
        <v>13460</v>
      </c>
      <c r="H75964">
        <v>1</v>
      </c>
    </row>
    <row r="75965" spans="1:8" x14ac:dyDescent="0.3">
      <c r="A75965">
        <v>75964</v>
      </c>
      <c r="B75965" t="s">
        <v>58796</v>
      </c>
      <c r="C75965">
        <v>20210307</v>
      </c>
      <c r="D75965">
        <v>202</v>
      </c>
      <c r="E75965">
        <v>19409</v>
      </c>
      <c r="F75965">
        <v>2</v>
      </c>
      <c r="G75965" t="s">
        <v>13461</v>
      </c>
      <c r="H75965">
        <v>0</v>
      </c>
    </row>
    <row r="75966" spans="1:8" x14ac:dyDescent="0.3">
      <c r="A75966">
        <v>75965</v>
      </c>
      <c r="B75966" t="s">
        <v>58796</v>
      </c>
      <c r="C75966">
        <v>20210307</v>
      </c>
      <c r="D75966">
        <v>202</v>
      </c>
      <c r="E75966">
        <v>19409</v>
      </c>
      <c r="F75966">
        <v>3</v>
      </c>
      <c r="G75966" t="s">
        <v>13462</v>
      </c>
      <c r="H75966">
        <v>0</v>
      </c>
    </row>
    <row r="75967" spans="1:8" x14ac:dyDescent="0.3">
      <c r="A75967">
        <v>75966</v>
      </c>
      <c r="B75967" t="s">
        <v>58796</v>
      </c>
      <c r="C75967">
        <v>20210307</v>
      </c>
      <c r="D75967">
        <v>202</v>
      </c>
      <c r="E75967">
        <v>19409</v>
      </c>
      <c r="F75967">
        <v>4</v>
      </c>
      <c r="G75967" t="s">
        <v>13463</v>
      </c>
      <c r="H75967">
        <v>0</v>
      </c>
    </row>
    <row r="75968" spans="1:8" x14ac:dyDescent="0.3">
      <c r="A75968">
        <v>75967</v>
      </c>
      <c r="B75968" t="s">
        <v>58796</v>
      </c>
      <c r="C75968">
        <v>20210307</v>
      </c>
      <c r="D75968">
        <v>202</v>
      </c>
      <c r="E75968">
        <v>19410</v>
      </c>
      <c r="F75968">
        <v>1</v>
      </c>
      <c r="G75968" t="s">
        <v>59738</v>
      </c>
      <c r="H75968">
        <v>0</v>
      </c>
    </row>
    <row r="75969" spans="1:8" x14ac:dyDescent="0.3">
      <c r="A75969">
        <v>75968</v>
      </c>
      <c r="B75969" t="s">
        <v>58796</v>
      </c>
      <c r="C75969">
        <v>20210307</v>
      </c>
      <c r="D75969">
        <v>202</v>
      </c>
      <c r="E75969">
        <v>19410</v>
      </c>
      <c r="F75969">
        <v>2</v>
      </c>
      <c r="G75969" t="s">
        <v>59739</v>
      </c>
      <c r="H75969">
        <v>1</v>
      </c>
    </row>
    <row r="75970" spans="1:8" x14ac:dyDescent="0.3">
      <c r="A75970">
        <v>75969</v>
      </c>
      <c r="B75970" t="s">
        <v>58796</v>
      </c>
      <c r="C75970">
        <v>20210307</v>
      </c>
      <c r="D75970">
        <v>202</v>
      </c>
      <c r="E75970">
        <v>19410</v>
      </c>
      <c r="F75970">
        <v>3</v>
      </c>
      <c r="G75970" t="s">
        <v>59740</v>
      </c>
      <c r="H75970">
        <v>0</v>
      </c>
    </row>
    <row r="75971" spans="1:8" x14ac:dyDescent="0.3">
      <c r="A75971">
        <v>75970</v>
      </c>
      <c r="B75971" t="s">
        <v>58796</v>
      </c>
      <c r="C75971">
        <v>20210307</v>
      </c>
      <c r="D75971">
        <v>202</v>
      </c>
      <c r="E75971">
        <v>19410</v>
      </c>
      <c r="F75971">
        <v>4</v>
      </c>
      <c r="G75971" t="s">
        <v>59741</v>
      </c>
      <c r="H75971">
        <v>0</v>
      </c>
    </row>
    <row r="75972" spans="1:8" x14ac:dyDescent="0.3">
      <c r="A75972">
        <v>75971</v>
      </c>
      <c r="B75972" t="s">
        <v>58796</v>
      </c>
      <c r="C75972">
        <v>20210307</v>
      </c>
      <c r="D75972">
        <v>202</v>
      </c>
      <c r="E75972">
        <v>19411</v>
      </c>
      <c r="F75972">
        <v>1</v>
      </c>
      <c r="G75972" t="s">
        <v>59742</v>
      </c>
      <c r="H75972">
        <v>1</v>
      </c>
    </row>
    <row r="75973" spans="1:8" x14ac:dyDescent="0.3">
      <c r="A75973">
        <v>75972</v>
      </c>
      <c r="B75973" t="s">
        <v>58796</v>
      </c>
      <c r="C75973">
        <v>20210307</v>
      </c>
      <c r="D75973">
        <v>202</v>
      </c>
      <c r="E75973">
        <v>19411</v>
      </c>
      <c r="F75973">
        <v>2</v>
      </c>
      <c r="G75973" t="s">
        <v>59743</v>
      </c>
      <c r="H75973">
        <v>0</v>
      </c>
    </row>
    <row r="75974" spans="1:8" x14ac:dyDescent="0.3">
      <c r="A75974">
        <v>75973</v>
      </c>
      <c r="B75974" t="s">
        <v>58796</v>
      </c>
      <c r="C75974">
        <v>20210307</v>
      </c>
      <c r="D75974">
        <v>202</v>
      </c>
      <c r="E75974">
        <v>19411</v>
      </c>
      <c r="F75974">
        <v>3</v>
      </c>
      <c r="G75974" t="s">
        <v>59744</v>
      </c>
      <c r="H75974">
        <v>0</v>
      </c>
    </row>
    <row r="75975" spans="1:8" x14ac:dyDescent="0.3">
      <c r="A75975">
        <v>75974</v>
      </c>
      <c r="B75975" t="s">
        <v>58796</v>
      </c>
      <c r="C75975">
        <v>20210307</v>
      </c>
      <c r="D75975">
        <v>202</v>
      </c>
      <c r="E75975">
        <v>19411</v>
      </c>
      <c r="F75975">
        <v>4</v>
      </c>
      <c r="G75975" t="s">
        <v>59745</v>
      </c>
      <c r="H75975">
        <v>0</v>
      </c>
    </row>
    <row r="75976" spans="1:8" x14ac:dyDescent="0.3">
      <c r="A75976">
        <v>75975</v>
      </c>
      <c r="B75976" t="s">
        <v>58796</v>
      </c>
      <c r="C75976">
        <v>20210307</v>
      </c>
      <c r="D75976">
        <v>202</v>
      </c>
      <c r="E75976">
        <v>19412</v>
      </c>
      <c r="F75976">
        <v>1</v>
      </c>
      <c r="G75976" t="s">
        <v>59746</v>
      </c>
      <c r="H75976">
        <v>0</v>
      </c>
    </row>
    <row r="75977" spans="1:8" x14ac:dyDescent="0.3">
      <c r="A75977">
        <v>75976</v>
      </c>
      <c r="B75977" t="s">
        <v>58796</v>
      </c>
      <c r="C75977">
        <v>20210307</v>
      </c>
      <c r="D75977">
        <v>202</v>
      </c>
      <c r="E75977">
        <v>19412</v>
      </c>
      <c r="F75977">
        <v>2</v>
      </c>
      <c r="G75977" t="s">
        <v>59747</v>
      </c>
      <c r="H75977">
        <v>0</v>
      </c>
    </row>
    <row r="75978" spans="1:8" x14ac:dyDescent="0.3">
      <c r="A75978">
        <v>75977</v>
      </c>
      <c r="B75978" t="s">
        <v>58796</v>
      </c>
      <c r="C75978">
        <v>20210307</v>
      </c>
      <c r="D75978">
        <v>202</v>
      </c>
      <c r="E75978">
        <v>19412</v>
      </c>
      <c r="F75978">
        <v>3</v>
      </c>
      <c r="G75978" t="s">
        <v>59748</v>
      </c>
      <c r="H75978">
        <v>0</v>
      </c>
    </row>
    <row r="75979" spans="1:8" x14ac:dyDescent="0.3">
      <c r="A75979">
        <v>75978</v>
      </c>
      <c r="B75979" t="s">
        <v>58796</v>
      </c>
      <c r="C75979">
        <v>20210307</v>
      </c>
      <c r="D75979">
        <v>202</v>
      </c>
      <c r="E75979">
        <v>19412</v>
      </c>
      <c r="F75979">
        <v>4</v>
      </c>
      <c r="G75979" t="s">
        <v>59749</v>
      </c>
      <c r="H75979">
        <v>1</v>
      </c>
    </row>
    <row r="75980" spans="1:8" x14ac:dyDescent="0.3">
      <c r="A75980">
        <v>75979</v>
      </c>
      <c r="B75980" t="s">
        <v>58796</v>
      </c>
      <c r="C75980">
        <v>20210307</v>
      </c>
      <c r="D75980">
        <v>202</v>
      </c>
      <c r="E75980">
        <v>19413</v>
      </c>
      <c r="F75980">
        <v>1</v>
      </c>
      <c r="G75980" t="s">
        <v>59750</v>
      </c>
      <c r="H75980">
        <v>0</v>
      </c>
    </row>
    <row r="75981" spans="1:8" x14ac:dyDescent="0.3">
      <c r="A75981">
        <v>75980</v>
      </c>
      <c r="B75981" t="s">
        <v>58796</v>
      </c>
      <c r="C75981">
        <v>20210307</v>
      </c>
      <c r="D75981">
        <v>202</v>
      </c>
      <c r="E75981">
        <v>19413</v>
      </c>
      <c r="F75981">
        <v>2</v>
      </c>
      <c r="G75981" t="s">
        <v>59751</v>
      </c>
      <c r="H75981">
        <v>0</v>
      </c>
    </row>
    <row r="75982" spans="1:8" x14ac:dyDescent="0.3">
      <c r="A75982">
        <v>75981</v>
      </c>
      <c r="B75982" t="s">
        <v>58796</v>
      </c>
      <c r="C75982">
        <v>20210307</v>
      </c>
      <c r="D75982">
        <v>202</v>
      </c>
      <c r="E75982">
        <v>19413</v>
      </c>
      <c r="F75982">
        <v>3</v>
      </c>
      <c r="G75982" t="s">
        <v>59752</v>
      </c>
      <c r="H75982">
        <v>0</v>
      </c>
    </row>
    <row r="75983" spans="1:8" x14ac:dyDescent="0.3">
      <c r="A75983">
        <v>75982</v>
      </c>
      <c r="B75983" t="s">
        <v>58796</v>
      </c>
      <c r="C75983">
        <v>20210307</v>
      </c>
      <c r="D75983">
        <v>202</v>
      </c>
      <c r="E75983">
        <v>19413</v>
      </c>
      <c r="F75983">
        <v>4</v>
      </c>
      <c r="G75983" t="s">
        <v>59753</v>
      </c>
      <c r="H75983">
        <v>1</v>
      </c>
    </row>
    <row r="75984" spans="1:8" x14ac:dyDescent="0.3">
      <c r="A75984">
        <v>75983</v>
      </c>
      <c r="B75984" t="s">
        <v>58796</v>
      </c>
      <c r="C75984">
        <v>20210307</v>
      </c>
      <c r="D75984">
        <v>202</v>
      </c>
      <c r="E75984">
        <v>19414</v>
      </c>
      <c r="F75984">
        <v>1</v>
      </c>
      <c r="G75984" t="s">
        <v>59754</v>
      </c>
      <c r="H75984">
        <v>0</v>
      </c>
    </row>
    <row r="75985" spans="1:8" x14ac:dyDescent="0.3">
      <c r="A75985">
        <v>75984</v>
      </c>
      <c r="B75985" t="s">
        <v>58796</v>
      </c>
      <c r="C75985">
        <v>20210307</v>
      </c>
      <c r="D75985">
        <v>202</v>
      </c>
      <c r="E75985">
        <v>19414</v>
      </c>
      <c r="F75985">
        <v>2</v>
      </c>
      <c r="G75985" t="s">
        <v>59755</v>
      </c>
      <c r="H75985">
        <v>0</v>
      </c>
    </row>
    <row r="75986" spans="1:8" x14ac:dyDescent="0.3">
      <c r="A75986">
        <v>75985</v>
      </c>
      <c r="B75986" t="s">
        <v>58796</v>
      </c>
      <c r="C75986">
        <v>20210307</v>
      </c>
      <c r="D75986">
        <v>202</v>
      </c>
      <c r="E75986">
        <v>19414</v>
      </c>
      <c r="F75986">
        <v>3</v>
      </c>
      <c r="G75986" t="s">
        <v>59756</v>
      </c>
      <c r="H75986">
        <v>0</v>
      </c>
    </row>
    <row r="75987" spans="1:8" x14ac:dyDescent="0.3">
      <c r="A75987">
        <v>75986</v>
      </c>
      <c r="B75987" t="s">
        <v>58796</v>
      </c>
      <c r="C75987">
        <v>20210307</v>
      </c>
      <c r="D75987">
        <v>202</v>
      </c>
      <c r="E75987">
        <v>19414</v>
      </c>
      <c r="F75987">
        <v>4</v>
      </c>
      <c r="G75987" t="s">
        <v>59757</v>
      </c>
      <c r="H75987">
        <v>1</v>
      </c>
    </row>
    <row r="75988" spans="1:8" x14ac:dyDescent="0.3">
      <c r="A75988">
        <v>75987</v>
      </c>
      <c r="B75988" t="s">
        <v>58796</v>
      </c>
      <c r="C75988">
        <v>20210307</v>
      </c>
      <c r="D75988">
        <v>202</v>
      </c>
      <c r="E75988">
        <v>19415</v>
      </c>
      <c r="F75988">
        <v>1</v>
      </c>
      <c r="G75988" t="s">
        <v>59758</v>
      </c>
      <c r="H75988">
        <v>1</v>
      </c>
    </row>
    <row r="75989" spans="1:8" x14ac:dyDescent="0.3">
      <c r="A75989">
        <v>75988</v>
      </c>
      <c r="B75989" t="s">
        <v>58796</v>
      </c>
      <c r="C75989">
        <v>20210307</v>
      </c>
      <c r="D75989">
        <v>202</v>
      </c>
      <c r="E75989">
        <v>19415</v>
      </c>
      <c r="F75989">
        <v>2</v>
      </c>
      <c r="G75989" t="s">
        <v>2068</v>
      </c>
      <c r="H75989">
        <v>0</v>
      </c>
    </row>
    <row r="75990" spans="1:8" x14ac:dyDescent="0.3">
      <c r="A75990">
        <v>75989</v>
      </c>
      <c r="B75990" t="s">
        <v>58796</v>
      </c>
      <c r="C75990">
        <v>20210307</v>
      </c>
      <c r="D75990">
        <v>202</v>
      </c>
      <c r="E75990">
        <v>19415</v>
      </c>
      <c r="F75990">
        <v>3</v>
      </c>
      <c r="G75990" t="s">
        <v>2067</v>
      </c>
      <c r="H75990">
        <v>0</v>
      </c>
    </row>
    <row r="75991" spans="1:8" x14ac:dyDescent="0.3">
      <c r="A75991">
        <v>75990</v>
      </c>
      <c r="B75991" t="s">
        <v>58796</v>
      </c>
      <c r="C75991">
        <v>20210307</v>
      </c>
      <c r="D75991">
        <v>202</v>
      </c>
      <c r="E75991">
        <v>19415</v>
      </c>
      <c r="F75991">
        <v>4</v>
      </c>
      <c r="G75991" t="s">
        <v>10231</v>
      </c>
      <c r="H75991">
        <v>0</v>
      </c>
    </row>
    <row r="75992" spans="1:8" x14ac:dyDescent="0.3">
      <c r="A75992">
        <v>75991</v>
      </c>
      <c r="B75992" t="s">
        <v>58796</v>
      </c>
      <c r="C75992">
        <v>20210307</v>
      </c>
      <c r="D75992">
        <v>202</v>
      </c>
      <c r="E75992">
        <v>19416</v>
      </c>
      <c r="F75992">
        <v>1</v>
      </c>
      <c r="G75992" t="s">
        <v>59759</v>
      </c>
      <c r="H75992">
        <v>0</v>
      </c>
    </row>
    <row r="75993" spans="1:8" x14ac:dyDescent="0.3">
      <c r="A75993">
        <v>75992</v>
      </c>
      <c r="B75993" t="s">
        <v>58796</v>
      </c>
      <c r="C75993">
        <v>20210307</v>
      </c>
      <c r="D75993">
        <v>202</v>
      </c>
      <c r="E75993">
        <v>19416</v>
      </c>
      <c r="F75993">
        <v>2</v>
      </c>
      <c r="G75993" t="s">
        <v>59760</v>
      </c>
      <c r="H75993">
        <v>1</v>
      </c>
    </row>
    <row r="75994" spans="1:8" x14ac:dyDescent="0.3">
      <c r="A75994">
        <v>75993</v>
      </c>
      <c r="B75994" t="s">
        <v>58796</v>
      </c>
      <c r="C75994">
        <v>20210307</v>
      </c>
      <c r="D75994">
        <v>202</v>
      </c>
      <c r="E75994">
        <v>19416</v>
      </c>
      <c r="F75994">
        <v>3</v>
      </c>
      <c r="G75994" t="s">
        <v>59761</v>
      </c>
      <c r="H75994">
        <v>0</v>
      </c>
    </row>
    <row r="75995" spans="1:8" x14ac:dyDescent="0.3">
      <c r="A75995">
        <v>75994</v>
      </c>
      <c r="B75995" t="s">
        <v>58796</v>
      </c>
      <c r="C75995">
        <v>20210307</v>
      </c>
      <c r="D75995">
        <v>202</v>
      </c>
      <c r="E75995">
        <v>19416</v>
      </c>
      <c r="F75995">
        <v>4</v>
      </c>
      <c r="G75995" t="s">
        <v>59762</v>
      </c>
      <c r="H75995">
        <v>0</v>
      </c>
    </row>
    <row r="75996" spans="1:8" x14ac:dyDescent="0.3">
      <c r="A75996">
        <v>75995</v>
      </c>
      <c r="B75996" t="s">
        <v>58796</v>
      </c>
      <c r="C75996">
        <v>20210307</v>
      </c>
      <c r="D75996">
        <v>202</v>
      </c>
      <c r="E75996">
        <v>19417</v>
      </c>
      <c r="F75996">
        <v>1</v>
      </c>
      <c r="G75996" t="s">
        <v>59763</v>
      </c>
      <c r="H75996">
        <v>0</v>
      </c>
    </row>
    <row r="75997" spans="1:8" x14ac:dyDescent="0.3">
      <c r="A75997">
        <v>75996</v>
      </c>
      <c r="B75997" t="s">
        <v>58796</v>
      </c>
      <c r="C75997">
        <v>20210307</v>
      </c>
      <c r="D75997">
        <v>202</v>
      </c>
      <c r="E75997">
        <v>19417</v>
      </c>
      <c r="F75997">
        <v>2</v>
      </c>
      <c r="G75997" t="s">
        <v>59764</v>
      </c>
      <c r="H75997">
        <v>0</v>
      </c>
    </row>
    <row r="75998" spans="1:8" x14ac:dyDescent="0.3">
      <c r="A75998">
        <v>75997</v>
      </c>
      <c r="B75998" t="s">
        <v>58796</v>
      </c>
      <c r="C75998">
        <v>20210307</v>
      </c>
      <c r="D75998">
        <v>202</v>
      </c>
      <c r="E75998">
        <v>19417</v>
      </c>
      <c r="F75998">
        <v>3</v>
      </c>
      <c r="G75998" t="s">
        <v>59765</v>
      </c>
      <c r="H75998">
        <v>0</v>
      </c>
    </row>
    <row r="75999" spans="1:8" x14ac:dyDescent="0.3">
      <c r="A75999">
        <v>75998</v>
      </c>
      <c r="B75999" t="s">
        <v>58796</v>
      </c>
      <c r="C75999">
        <v>20210307</v>
      </c>
      <c r="D75999">
        <v>202</v>
      </c>
      <c r="E75999">
        <v>19417</v>
      </c>
      <c r="F75999">
        <v>4</v>
      </c>
      <c r="G75999" t="s">
        <v>59766</v>
      </c>
      <c r="H75999">
        <v>1</v>
      </c>
    </row>
    <row r="76000" spans="1:8" x14ac:dyDescent="0.3">
      <c r="A76000">
        <v>75999</v>
      </c>
      <c r="B76000" t="s">
        <v>58796</v>
      </c>
      <c r="C76000">
        <v>20210307</v>
      </c>
      <c r="D76000">
        <v>202</v>
      </c>
      <c r="E76000">
        <v>19418</v>
      </c>
      <c r="F76000">
        <v>1</v>
      </c>
      <c r="G76000" t="s">
        <v>59767</v>
      </c>
      <c r="H76000">
        <v>0</v>
      </c>
    </row>
    <row r="76001" spans="1:8" x14ac:dyDescent="0.3">
      <c r="A76001">
        <v>76000</v>
      </c>
      <c r="B76001" t="s">
        <v>58796</v>
      </c>
      <c r="C76001">
        <v>20210307</v>
      </c>
      <c r="D76001">
        <v>202</v>
      </c>
      <c r="E76001">
        <v>19418</v>
      </c>
      <c r="F76001">
        <v>2</v>
      </c>
      <c r="G76001" t="s">
        <v>59768</v>
      </c>
      <c r="H76001">
        <v>1</v>
      </c>
    </row>
    <row r="76002" spans="1:8" x14ac:dyDescent="0.3">
      <c r="A76002">
        <v>76001</v>
      </c>
      <c r="B76002" t="s">
        <v>58796</v>
      </c>
      <c r="C76002">
        <v>20210307</v>
      </c>
      <c r="D76002">
        <v>202</v>
      </c>
      <c r="E76002">
        <v>19418</v>
      </c>
      <c r="F76002">
        <v>3</v>
      </c>
      <c r="G76002" t="s">
        <v>59769</v>
      </c>
      <c r="H76002">
        <v>0</v>
      </c>
    </row>
    <row r="76003" spans="1:8" x14ac:dyDescent="0.3">
      <c r="A76003">
        <v>76002</v>
      </c>
      <c r="B76003" t="s">
        <v>58796</v>
      </c>
      <c r="C76003">
        <v>20210307</v>
      </c>
      <c r="D76003">
        <v>202</v>
      </c>
      <c r="E76003">
        <v>19418</v>
      </c>
      <c r="F76003">
        <v>4</v>
      </c>
      <c r="G76003" t="s">
        <v>59770</v>
      </c>
      <c r="H76003">
        <v>0</v>
      </c>
    </row>
    <row r="76004" spans="1:8" x14ac:dyDescent="0.3">
      <c r="A76004">
        <v>76003</v>
      </c>
      <c r="B76004" t="s">
        <v>58796</v>
      </c>
      <c r="C76004">
        <v>20210307</v>
      </c>
      <c r="D76004">
        <v>202</v>
      </c>
      <c r="E76004">
        <v>19419</v>
      </c>
      <c r="F76004">
        <v>1</v>
      </c>
      <c r="G76004" t="s">
        <v>59771</v>
      </c>
      <c r="H76004">
        <v>0</v>
      </c>
    </row>
    <row r="76005" spans="1:8" x14ac:dyDescent="0.3">
      <c r="A76005">
        <v>76004</v>
      </c>
      <c r="B76005" t="s">
        <v>58796</v>
      </c>
      <c r="C76005">
        <v>20210307</v>
      </c>
      <c r="D76005">
        <v>202</v>
      </c>
      <c r="E76005">
        <v>19419</v>
      </c>
      <c r="F76005">
        <v>2</v>
      </c>
      <c r="G76005" t="s">
        <v>59772</v>
      </c>
      <c r="H76005">
        <v>1</v>
      </c>
    </row>
    <row r="76006" spans="1:8" x14ac:dyDescent="0.3">
      <c r="A76006">
        <v>76005</v>
      </c>
      <c r="B76006" t="s">
        <v>58796</v>
      </c>
      <c r="C76006">
        <v>20210307</v>
      </c>
      <c r="D76006">
        <v>202</v>
      </c>
      <c r="E76006">
        <v>19419</v>
      </c>
      <c r="F76006">
        <v>3</v>
      </c>
      <c r="G76006" t="s">
        <v>59773</v>
      </c>
      <c r="H76006">
        <v>0</v>
      </c>
    </row>
    <row r="76007" spans="1:8" x14ac:dyDescent="0.3">
      <c r="A76007">
        <v>76006</v>
      </c>
      <c r="B76007" t="s">
        <v>58796</v>
      </c>
      <c r="C76007">
        <v>20210307</v>
      </c>
      <c r="D76007">
        <v>202</v>
      </c>
      <c r="E76007">
        <v>19419</v>
      </c>
      <c r="F76007">
        <v>4</v>
      </c>
      <c r="G76007" t="s">
        <v>59774</v>
      </c>
      <c r="H76007">
        <v>0</v>
      </c>
    </row>
    <row r="76008" spans="1:8" x14ac:dyDescent="0.3">
      <c r="A76008">
        <v>76007</v>
      </c>
      <c r="B76008" t="s">
        <v>58796</v>
      </c>
      <c r="C76008">
        <v>20210307</v>
      </c>
      <c r="D76008">
        <v>202</v>
      </c>
      <c r="E76008">
        <v>19420</v>
      </c>
      <c r="F76008">
        <v>1</v>
      </c>
      <c r="G76008" t="s">
        <v>59775</v>
      </c>
      <c r="H76008">
        <v>0</v>
      </c>
    </row>
    <row r="76009" spans="1:8" x14ac:dyDescent="0.3">
      <c r="A76009">
        <v>76008</v>
      </c>
      <c r="B76009" t="s">
        <v>58796</v>
      </c>
      <c r="C76009">
        <v>20210307</v>
      </c>
      <c r="D76009">
        <v>202</v>
      </c>
      <c r="E76009">
        <v>19420</v>
      </c>
      <c r="F76009">
        <v>2</v>
      </c>
      <c r="G76009" t="s">
        <v>1594</v>
      </c>
      <c r="H76009">
        <v>1</v>
      </c>
    </row>
    <row r="76010" spans="1:8" x14ac:dyDescent="0.3">
      <c r="A76010">
        <v>76009</v>
      </c>
      <c r="B76010" t="s">
        <v>58796</v>
      </c>
      <c r="C76010">
        <v>20210307</v>
      </c>
      <c r="D76010">
        <v>202</v>
      </c>
      <c r="E76010">
        <v>19420</v>
      </c>
      <c r="F76010">
        <v>3</v>
      </c>
      <c r="G76010" t="s">
        <v>1597</v>
      </c>
      <c r="H76010">
        <v>0</v>
      </c>
    </row>
    <row r="76011" spans="1:8" x14ac:dyDescent="0.3">
      <c r="A76011">
        <v>76010</v>
      </c>
      <c r="B76011" t="s">
        <v>58796</v>
      </c>
      <c r="C76011">
        <v>20210307</v>
      </c>
      <c r="D76011">
        <v>202</v>
      </c>
      <c r="E76011">
        <v>19420</v>
      </c>
      <c r="F76011">
        <v>4</v>
      </c>
      <c r="G76011" t="s">
        <v>451</v>
      </c>
      <c r="H76011">
        <v>0</v>
      </c>
    </row>
    <row r="76012" spans="1:8" x14ac:dyDescent="0.3">
      <c r="A76012">
        <v>76011</v>
      </c>
      <c r="B76012" t="s">
        <v>58796</v>
      </c>
      <c r="C76012">
        <v>20210307</v>
      </c>
      <c r="D76012">
        <v>202</v>
      </c>
      <c r="E76012">
        <v>19421</v>
      </c>
      <c r="F76012">
        <v>1</v>
      </c>
      <c r="G76012" t="s">
        <v>59776</v>
      </c>
      <c r="H76012">
        <v>1</v>
      </c>
    </row>
    <row r="76013" spans="1:8" x14ac:dyDescent="0.3">
      <c r="A76013">
        <v>76012</v>
      </c>
      <c r="B76013" t="s">
        <v>58796</v>
      </c>
      <c r="C76013">
        <v>20210307</v>
      </c>
      <c r="D76013">
        <v>202</v>
      </c>
      <c r="E76013">
        <v>19421</v>
      </c>
      <c r="F76013">
        <v>2</v>
      </c>
      <c r="G76013" t="s">
        <v>59777</v>
      </c>
      <c r="H76013">
        <v>0</v>
      </c>
    </row>
    <row r="76014" spans="1:8" x14ac:dyDescent="0.3">
      <c r="A76014">
        <v>76013</v>
      </c>
      <c r="B76014" t="s">
        <v>58796</v>
      </c>
      <c r="C76014">
        <v>20210307</v>
      </c>
      <c r="D76014">
        <v>202</v>
      </c>
      <c r="E76014">
        <v>19421</v>
      </c>
      <c r="F76014">
        <v>3</v>
      </c>
      <c r="G76014" t="s">
        <v>59778</v>
      </c>
      <c r="H76014">
        <v>0</v>
      </c>
    </row>
    <row r="76015" spans="1:8" x14ac:dyDescent="0.3">
      <c r="A76015">
        <v>76014</v>
      </c>
      <c r="B76015" t="s">
        <v>58796</v>
      </c>
      <c r="C76015">
        <v>20210307</v>
      </c>
      <c r="D76015">
        <v>202</v>
      </c>
      <c r="E76015">
        <v>19421</v>
      </c>
      <c r="F76015">
        <v>4</v>
      </c>
      <c r="G76015" t="s">
        <v>59779</v>
      </c>
      <c r="H76015">
        <v>0</v>
      </c>
    </row>
    <row r="76016" spans="1:8" x14ac:dyDescent="0.3">
      <c r="A76016">
        <v>76015</v>
      </c>
      <c r="B76016" t="s">
        <v>58796</v>
      </c>
      <c r="C76016">
        <v>20210307</v>
      </c>
      <c r="D76016">
        <v>202</v>
      </c>
      <c r="E76016">
        <v>19422</v>
      </c>
      <c r="F76016">
        <v>1</v>
      </c>
      <c r="G76016" t="s">
        <v>17892</v>
      </c>
      <c r="H76016">
        <v>0</v>
      </c>
    </row>
    <row r="76017" spans="1:8" x14ac:dyDescent="0.3">
      <c r="A76017">
        <v>76016</v>
      </c>
      <c r="B76017" t="s">
        <v>58796</v>
      </c>
      <c r="C76017">
        <v>20210307</v>
      </c>
      <c r="D76017">
        <v>202</v>
      </c>
      <c r="E76017">
        <v>19422</v>
      </c>
      <c r="F76017">
        <v>2</v>
      </c>
      <c r="G76017" t="s">
        <v>18106</v>
      </c>
      <c r="H76017">
        <v>1</v>
      </c>
    </row>
    <row r="76018" spans="1:8" x14ac:dyDescent="0.3">
      <c r="A76018">
        <v>76017</v>
      </c>
      <c r="B76018" t="s">
        <v>58796</v>
      </c>
      <c r="C76018">
        <v>20210307</v>
      </c>
      <c r="D76018">
        <v>202</v>
      </c>
      <c r="E76018">
        <v>19422</v>
      </c>
      <c r="F76018">
        <v>3</v>
      </c>
      <c r="G76018" t="s">
        <v>59780</v>
      </c>
      <c r="H76018">
        <v>0</v>
      </c>
    </row>
    <row r="76019" spans="1:8" x14ac:dyDescent="0.3">
      <c r="A76019">
        <v>76018</v>
      </c>
      <c r="B76019" t="s">
        <v>58796</v>
      </c>
      <c r="C76019">
        <v>20210307</v>
      </c>
      <c r="D76019">
        <v>202</v>
      </c>
      <c r="E76019">
        <v>19422</v>
      </c>
      <c r="F76019">
        <v>4</v>
      </c>
      <c r="G76019" t="s">
        <v>7313</v>
      </c>
      <c r="H76019">
        <v>0</v>
      </c>
    </row>
    <row r="76020" spans="1:8" x14ac:dyDescent="0.3">
      <c r="A76020">
        <v>76019</v>
      </c>
      <c r="B76020" t="s">
        <v>58796</v>
      </c>
      <c r="C76020">
        <v>20210307</v>
      </c>
      <c r="D76020">
        <v>202</v>
      </c>
      <c r="E76020">
        <v>19423</v>
      </c>
      <c r="F76020">
        <v>1</v>
      </c>
      <c r="G76020" t="s">
        <v>59781</v>
      </c>
      <c r="H76020">
        <v>0</v>
      </c>
    </row>
    <row r="76021" spans="1:8" x14ac:dyDescent="0.3">
      <c r="A76021">
        <v>76020</v>
      </c>
      <c r="B76021" t="s">
        <v>58796</v>
      </c>
      <c r="C76021">
        <v>20210307</v>
      </c>
      <c r="D76021">
        <v>202</v>
      </c>
      <c r="E76021">
        <v>19423</v>
      </c>
      <c r="F76021">
        <v>2</v>
      </c>
      <c r="G76021" t="s">
        <v>59782</v>
      </c>
      <c r="H76021">
        <v>0</v>
      </c>
    </row>
    <row r="76022" spans="1:8" x14ac:dyDescent="0.3">
      <c r="A76022">
        <v>76021</v>
      </c>
      <c r="B76022" t="s">
        <v>58796</v>
      </c>
      <c r="C76022">
        <v>20210307</v>
      </c>
      <c r="D76022">
        <v>202</v>
      </c>
      <c r="E76022">
        <v>19423</v>
      </c>
      <c r="F76022">
        <v>3</v>
      </c>
      <c r="G76022" t="s">
        <v>59783</v>
      </c>
      <c r="H76022">
        <v>1</v>
      </c>
    </row>
    <row r="76023" spans="1:8" x14ac:dyDescent="0.3">
      <c r="A76023">
        <v>76022</v>
      </c>
      <c r="B76023" t="s">
        <v>58796</v>
      </c>
      <c r="C76023">
        <v>20210307</v>
      </c>
      <c r="D76023">
        <v>202</v>
      </c>
      <c r="E76023">
        <v>19423</v>
      </c>
      <c r="F76023">
        <v>4</v>
      </c>
      <c r="G76023" t="s">
        <v>59784</v>
      </c>
      <c r="H76023">
        <v>0</v>
      </c>
    </row>
    <row r="76024" spans="1:8" x14ac:dyDescent="0.3">
      <c r="A76024">
        <v>76023</v>
      </c>
      <c r="B76024" t="s">
        <v>58796</v>
      </c>
      <c r="C76024">
        <v>20210307</v>
      </c>
      <c r="D76024">
        <v>202</v>
      </c>
      <c r="E76024">
        <v>19424</v>
      </c>
      <c r="F76024">
        <v>1</v>
      </c>
      <c r="G76024" t="s">
        <v>59785</v>
      </c>
      <c r="H76024">
        <v>1</v>
      </c>
    </row>
    <row r="76025" spans="1:8" x14ac:dyDescent="0.3">
      <c r="A76025">
        <v>76024</v>
      </c>
      <c r="B76025" t="s">
        <v>58796</v>
      </c>
      <c r="C76025">
        <v>20210307</v>
      </c>
      <c r="D76025">
        <v>202</v>
      </c>
      <c r="E76025">
        <v>19424</v>
      </c>
      <c r="F76025">
        <v>2</v>
      </c>
      <c r="G76025" t="s">
        <v>59786</v>
      </c>
      <c r="H76025">
        <v>0</v>
      </c>
    </row>
    <row r="76026" spans="1:8" x14ac:dyDescent="0.3">
      <c r="A76026">
        <v>76025</v>
      </c>
      <c r="B76026" t="s">
        <v>58796</v>
      </c>
      <c r="C76026">
        <v>20210307</v>
      </c>
      <c r="D76026">
        <v>202</v>
      </c>
      <c r="E76026">
        <v>19424</v>
      </c>
      <c r="F76026">
        <v>3</v>
      </c>
      <c r="G76026" t="s">
        <v>59787</v>
      </c>
      <c r="H76026">
        <v>0</v>
      </c>
    </row>
    <row r="76027" spans="1:8" x14ac:dyDescent="0.3">
      <c r="A76027">
        <v>76026</v>
      </c>
      <c r="B76027" t="s">
        <v>58796</v>
      </c>
      <c r="C76027">
        <v>20210307</v>
      </c>
      <c r="D76027">
        <v>202</v>
      </c>
      <c r="E76027">
        <v>19424</v>
      </c>
      <c r="F76027">
        <v>4</v>
      </c>
      <c r="G76027" t="s">
        <v>59788</v>
      </c>
      <c r="H76027">
        <v>0</v>
      </c>
    </row>
    <row r="76028" spans="1:8" x14ac:dyDescent="0.3">
      <c r="A76028">
        <v>76027</v>
      </c>
      <c r="B76028" t="s">
        <v>58796</v>
      </c>
      <c r="C76028">
        <v>20210307</v>
      </c>
      <c r="D76028">
        <v>202</v>
      </c>
      <c r="E76028">
        <v>19425</v>
      </c>
      <c r="F76028">
        <v>1</v>
      </c>
      <c r="G76028" t="s">
        <v>59789</v>
      </c>
      <c r="H76028">
        <v>0</v>
      </c>
    </row>
    <row r="76029" spans="1:8" x14ac:dyDescent="0.3">
      <c r="A76029">
        <v>76028</v>
      </c>
      <c r="B76029" t="s">
        <v>58796</v>
      </c>
      <c r="C76029">
        <v>20210307</v>
      </c>
      <c r="D76029">
        <v>202</v>
      </c>
      <c r="E76029">
        <v>19425</v>
      </c>
      <c r="F76029">
        <v>2</v>
      </c>
      <c r="G76029" t="s">
        <v>59790</v>
      </c>
      <c r="H76029">
        <v>0</v>
      </c>
    </row>
    <row r="76030" spans="1:8" x14ac:dyDescent="0.3">
      <c r="A76030">
        <v>76029</v>
      </c>
      <c r="B76030" t="s">
        <v>58796</v>
      </c>
      <c r="C76030">
        <v>20210307</v>
      </c>
      <c r="D76030">
        <v>202</v>
      </c>
      <c r="E76030">
        <v>19425</v>
      </c>
      <c r="F76030">
        <v>3</v>
      </c>
      <c r="G76030" t="s">
        <v>59791</v>
      </c>
      <c r="H76030">
        <v>0</v>
      </c>
    </row>
    <row r="76031" spans="1:8" x14ac:dyDescent="0.3">
      <c r="A76031">
        <v>76030</v>
      </c>
      <c r="B76031" t="s">
        <v>58796</v>
      </c>
      <c r="C76031">
        <v>20210307</v>
      </c>
      <c r="D76031">
        <v>202</v>
      </c>
      <c r="E76031">
        <v>19425</v>
      </c>
      <c r="F76031">
        <v>4</v>
      </c>
      <c r="G76031" t="s">
        <v>59792</v>
      </c>
      <c r="H76031">
        <v>1</v>
      </c>
    </row>
    <row r="76032" spans="1:8" x14ac:dyDescent="0.3">
      <c r="A76032">
        <v>76031</v>
      </c>
      <c r="B76032" t="s">
        <v>58796</v>
      </c>
      <c r="C76032">
        <v>20210307</v>
      </c>
      <c r="D76032">
        <v>202</v>
      </c>
      <c r="E76032">
        <v>19426</v>
      </c>
      <c r="F76032">
        <v>1</v>
      </c>
      <c r="G76032" t="s">
        <v>59793</v>
      </c>
      <c r="H76032">
        <v>0</v>
      </c>
    </row>
    <row r="76033" spans="1:8" x14ac:dyDescent="0.3">
      <c r="A76033">
        <v>76032</v>
      </c>
      <c r="B76033" t="s">
        <v>58796</v>
      </c>
      <c r="C76033">
        <v>20210307</v>
      </c>
      <c r="D76033">
        <v>202</v>
      </c>
      <c r="E76033">
        <v>19426</v>
      </c>
      <c r="F76033">
        <v>2</v>
      </c>
      <c r="G76033" t="s">
        <v>32506</v>
      </c>
      <c r="H76033">
        <v>1</v>
      </c>
    </row>
    <row r="76034" spans="1:8" x14ac:dyDescent="0.3">
      <c r="A76034">
        <v>76033</v>
      </c>
      <c r="B76034" t="s">
        <v>58796</v>
      </c>
      <c r="C76034">
        <v>20210307</v>
      </c>
      <c r="D76034">
        <v>202</v>
      </c>
      <c r="E76034">
        <v>19426</v>
      </c>
      <c r="F76034">
        <v>3</v>
      </c>
      <c r="G76034" t="s">
        <v>59794</v>
      </c>
      <c r="H76034">
        <v>0</v>
      </c>
    </row>
    <row r="76035" spans="1:8" x14ac:dyDescent="0.3">
      <c r="A76035">
        <v>76034</v>
      </c>
      <c r="B76035" t="s">
        <v>58796</v>
      </c>
      <c r="C76035">
        <v>20210307</v>
      </c>
      <c r="D76035">
        <v>202</v>
      </c>
      <c r="E76035">
        <v>19426</v>
      </c>
      <c r="F76035">
        <v>4</v>
      </c>
      <c r="G76035" t="s">
        <v>59795</v>
      </c>
      <c r="H76035">
        <v>0</v>
      </c>
    </row>
    <row r="76036" spans="1:8" x14ac:dyDescent="0.3">
      <c r="A76036">
        <v>76035</v>
      </c>
      <c r="B76036" t="s">
        <v>58796</v>
      </c>
      <c r="C76036">
        <v>20210307</v>
      </c>
      <c r="D76036">
        <v>202</v>
      </c>
      <c r="E76036">
        <v>19427</v>
      </c>
      <c r="F76036">
        <v>1</v>
      </c>
      <c r="G76036" t="s">
        <v>59796</v>
      </c>
      <c r="H76036">
        <v>0</v>
      </c>
    </row>
    <row r="76037" spans="1:8" x14ac:dyDescent="0.3">
      <c r="A76037">
        <v>76036</v>
      </c>
      <c r="B76037" t="s">
        <v>58796</v>
      </c>
      <c r="C76037">
        <v>20210307</v>
      </c>
      <c r="D76037">
        <v>202</v>
      </c>
      <c r="E76037">
        <v>19427</v>
      </c>
      <c r="F76037">
        <v>2</v>
      </c>
      <c r="G76037" t="s">
        <v>59797</v>
      </c>
      <c r="H76037">
        <v>0</v>
      </c>
    </row>
    <row r="76038" spans="1:8" x14ac:dyDescent="0.3">
      <c r="A76038">
        <v>76037</v>
      </c>
      <c r="B76038" t="s">
        <v>58796</v>
      </c>
      <c r="C76038">
        <v>20210307</v>
      </c>
      <c r="D76038">
        <v>202</v>
      </c>
      <c r="E76038">
        <v>19427</v>
      </c>
      <c r="F76038">
        <v>3</v>
      </c>
      <c r="G76038" t="s">
        <v>59798</v>
      </c>
      <c r="H76038">
        <v>0</v>
      </c>
    </row>
    <row r="76039" spans="1:8" x14ac:dyDescent="0.3">
      <c r="A76039">
        <v>76038</v>
      </c>
      <c r="B76039" t="s">
        <v>58796</v>
      </c>
      <c r="C76039">
        <v>20210307</v>
      </c>
      <c r="D76039">
        <v>202</v>
      </c>
      <c r="E76039">
        <v>19427</v>
      </c>
      <c r="F76039">
        <v>4</v>
      </c>
      <c r="G76039" t="s">
        <v>59799</v>
      </c>
      <c r="H76039">
        <v>1</v>
      </c>
    </row>
    <row r="76040" spans="1:8" x14ac:dyDescent="0.3">
      <c r="A76040">
        <v>76039</v>
      </c>
      <c r="B76040" t="s">
        <v>58796</v>
      </c>
      <c r="C76040">
        <v>20210307</v>
      </c>
      <c r="D76040">
        <v>202</v>
      </c>
      <c r="E76040">
        <v>19428</v>
      </c>
      <c r="F76040">
        <v>1</v>
      </c>
      <c r="G76040" t="s">
        <v>59800</v>
      </c>
      <c r="H76040">
        <v>1</v>
      </c>
    </row>
    <row r="76041" spans="1:8" x14ac:dyDescent="0.3">
      <c r="A76041">
        <v>76040</v>
      </c>
      <c r="B76041" t="s">
        <v>58796</v>
      </c>
      <c r="C76041">
        <v>20210307</v>
      </c>
      <c r="D76041">
        <v>202</v>
      </c>
      <c r="E76041">
        <v>19428</v>
      </c>
      <c r="F76041">
        <v>2</v>
      </c>
      <c r="G76041" t="s">
        <v>59801</v>
      </c>
      <c r="H76041">
        <v>0</v>
      </c>
    </row>
    <row r="76042" spans="1:8" x14ac:dyDescent="0.3">
      <c r="A76042">
        <v>76041</v>
      </c>
      <c r="B76042" t="s">
        <v>58796</v>
      </c>
      <c r="C76042">
        <v>20210307</v>
      </c>
      <c r="D76042">
        <v>202</v>
      </c>
      <c r="E76042">
        <v>19428</v>
      </c>
      <c r="F76042">
        <v>3</v>
      </c>
      <c r="G76042" t="s">
        <v>59802</v>
      </c>
      <c r="H76042">
        <v>0</v>
      </c>
    </row>
    <row r="76043" spans="1:8" x14ac:dyDescent="0.3">
      <c r="A76043">
        <v>76042</v>
      </c>
      <c r="B76043" t="s">
        <v>58796</v>
      </c>
      <c r="C76043">
        <v>20210307</v>
      </c>
      <c r="D76043">
        <v>202</v>
      </c>
      <c r="E76043">
        <v>19428</v>
      </c>
      <c r="F76043">
        <v>4</v>
      </c>
      <c r="G76043" t="s">
        <v>59803</v>
      </c>
      <c r="H76043">
        <v>0</v>
      </c>
    </row>
    <row r="76044" spans="1:8" x14ac:dyDescent="0.3">
      <c r="A76044">
        <v>76043</v>
      </c>
      <c r="B76044" t="s">
        <v>58796</v>
      </c>
      <c r="C76044">
        <v>20210307</v>
      </c>
      <c r="D76044">
        <v>202</v>
      </c>
      <c r="E76044">
        <v>19429</v>
      </c>
      <c r="F76044">
        <v>1</v>
      </c>
      <c r="G76044" t="s">
        <v>39092</v>
      </c>
      <c r="H76044">
        <v>1</v>
      </c>
    </row>
    <row r="76045" spans="1:8" x14ac:dyDescent="0.3">
      <c r="A76045">
        <v>76044</v>
      </c>
      <c r="B76045" t="s">
        <v>58796</v>
      </c>
      <c r="C76045">
        <v>20210307</v>
      </c>
      <c r="D76045">
        <v>202</v>
      </c>
      <c r="E76045">
        <v>19429</v>
      </c>
      <c r="F76045">
        <v>2</v>
      </c>
      <c r="G76045" t="s">
        <v>59804</v>
      </c>
      <c r="H76045">
        <v>0</v>
      </c>
    </row>
    <row r="76046" spans="1:8" x14ac:dyDescent="0.3">
      <c r="A76046">
        <v>76045</v>
      </c>
      <c r="B76046" t="s">
        <v>58796</v>
      </c>
      <c r="C76046">
        <v>20210307</v>
      </c>
      <c r="D76046">
        <v>202</v>
      </c>
      <c r="E76046">
        <v>19429</v>
      </c>
      <c r="F76046">
        <v>3</v>
      </c>
      <c r="G76046" t="s">
        <v>52532</v>
      </c>
      <c r="H76046">
        <v>0</v>
      </c>
    </row>
    <row r="76047" spans="1:8" x14ac:dyDescent="0.3">
      <c r="A76047">
        <v>76046</v>
      </c>
      <c r="B76047" t="s">
        <v>58796</v>
      </c>
      <c r="C76047">
        <v>20210307</v>
      </c>
      <c r="D76047">
        <v>202</v>
      </c>
      <c r="E76047">
        <v>19429</v>
      </c>
      <c r="F76047">
        <v>4</v>
      </c>
      <c r="G76047" t="s">
        <v>59805</v>
      </c>
      <c r="H76047">
        <v>0</v>
      </c>
    </row>
    <row r="76048" spans="1:8" x14ac:dyDescent="0.3">
      <c r="A76048">
        <v>76047</v>
      </c>
      <c r="B76048" t="s">
        <v>58796</v>
      </c>
      <c r="C76048">
        <v>20210307</v>
      </c>
      <c r="D76048">
        <v>202</v>
      </c>
      <c r="E76048">
        <v>19430</v>
      </c>
      <c r="F76048">
        <v>1</v>
      </c>
      <c r="G76048" t="s">
        <v>59806</v>
      </c>
      <c r="H76048">
        <v>0</v>
      </c>
    </row>
    <row r="76049" spans="1:8" x14ac:dyDescent="0.3">
      <c r="A76049">
        <v>76048</v>
      </c>
      <c r="B76049" t="s">
        <v>58796</v>
      </c>
      <c r="C76049">
        <v>20210307</v>
      </c>
      <c r="D76049">
        <v>202</v>
      </c>
      <c r="E76049">
        <v>19430</v>
      </c>
      <c r="F76049">
        <v>2</v>
      </c>
      <c r="G76049" t="s">
        <v>59807</v>
      </c>
      <c r="H76049">
        <v>1</v>
      </c>
    </row>
    <row r="76050" spans="1:8" x14ac:dyDescent="0.3">
      <c r="A76050">
        <v>76049</v>
      </c>
      <c r="B76050" t="s">
        <v>58796</v>
      </c>
      <c r="C76050">
        <v>20210307</v>
      </c>
      <c r="D76050">
        <v>202</v>
      </c>
      <c r="E76050">
        <v>19430</v>
      </c>
      <c r="F76050">
        <v>3</v>
      </c>
      <c r="G76050" t="s">
        <v>59808</v>
      </c>
      <c r="H76050">
        <v>0</v>
      </c>
    </row>
    <row r="76051" spans="1:8" x14ac:dyDescent="0.3">
      <c r="A76051">
        <v>76050</v>
      </c>
      <c r="B76051" t="s">
        <v>58796</v>
      </c>
      <c r="C76051">
        <v>20210307</v>
      </c>
      <c r="D76051">
        <v>202</v>
      </c>
      <c r="E76051">
        <v>19430</v>
      </c>
      <c r="F76051">
        <v>4</v>
      </c>
      <c r="G76051" t="s">
        <v>59809</v>
      </c>
      <c r="H76051">
        <v>0</v>
      </c>
    </row>
    <row r="76052" spans="1:8" x14ac:dyDescent="0.3">
      <c r="A76052">
        <v>76051</v>
      </c>
      <c r="B76052" t="s">
        <v>58796</v>
      </c>
      <c r="C76052">
        <v>20210307</v>
      </c>
      <c r="D76052">
        <v>202</v>
      </c>
      <c r="E76052">
        <v>19431</v>
      </c>
      <c r="F76052">
        <v>1</v>
      </c>
      <c r="G76052" t="s">
        <v>59810</v>
      </c>
      <c r="H76052">
        <v>0</v>
      </c>
    </row>
    <row r="76053" spans="1:8" x14ac:dyDescent="0.3">
      <c r="A76053">
        <v>76052</v>
      </c>
      <c r="B76053" t="s">
        <v>58796</v>
      </c>
      <c r="C76053">
        <v>20210307</v>
      </c>
      <c r="D76053">
        <v>202</v>
      </c>
      <c r="E76053">
        <v>19431</v>
      </c>
      <c r="F76053">
        <v>2</v>
      </c>
      <c r="G76053" t="s">
        <v>59811</v>
      </c>
      <c r="H76053">
        <v>0</v>
      </c>
    </row>
    <row r="76054" spans="1:8" x14ac:dyDescent="0.3">
      <c r="A76054">
        <v>76053</v>
      </c>
      <c r="B76054" t="s">
        <v>58796</v>
      </c>
      <c r="C76054">
        <v>20210307</v>
      </c>
      <c r="D76054">
        <v>202</v>
      </c>
      <c r="E76054">
        <v>19431</v>
      </c>
      <c r="F76054">
        <v>3</v>
      </c>
      <c r="G76054" t="s">
        <v>59812</v>
      </c>
      <c r="H76054">
        <v>0</v>
      </c>
    </row>
    <row r="76055" spans="1:8" x14ac:dyDescent="0.3">
      <c r="A76055">
        <v>76054</v>
      </c>
      <c r="B76055" t="s">
        <v>58796</v>
      </c>
      <c r="C76055">
        <v>20210307</v>
      </c>
      <c r="D76055">
        <v>202</v>
      </c>
      <c r="E76055">
        <v>19431</v>
      </c>
      <c r="F76055">
        <v>4</v>
      </c>
      <c r="G76055" t="s">
        <v>59813</v>
      </c>
      <c r="H76055">
        <v>1</v>
      </c>
    </row>
    <row r="76056" spans="1:8" x14ac:dyDescent="0.3">
      <c r="A76056">
        <v>76055</v>
      </c>
      <c r="B76056" t="s">
        <v>58796</v>
      </c>
      <c r="C76056">
        <v>20210307</v>
      </c>
      <c r="D76056">
        <v>202</v>
      </c>
      <c r="E76056">
        <v>19432</v>
      </c>
      <c r="F76056">
        <v>1</v>
      </c>
      <c r="G76056" t="s">
        <v>59814</v>
      </c>
      <c r="H76056">
        <v>0</v>
      </c>
    </row>
    <row r="76057" spans="1:8" x14ac:dyDescent="0.3">
      <c r="A76057">
        <v>76056</v>
      </c>
      <c r="B76057" t="s">
        <v>58796</v>
      </c>
      <c r="C76057">
        <v>20210307</v>
      </c>
      <c r="D76057">
        <v>202</v>
      </c>
      <c r="E76057">
        <v>19432</v>
      </c>
      <c r="F76057">
        <v>2</v>
      </c>
      <c r="G76057" t="s">
        <v>59815</v>
      </c>
      <c r="H76057">
        <v>1</v>
      </c>
    </row>
    <row r="76058" spans="1:8" x14ac:dyDescent="0.3">
      <c r="A76058">
        <v>76057</v>
      </c>
      <c r="B76058" t="s">
        <v>58796</v>
      </c>
      <c r="C76058">
        <v>20210307</v>
      </c>
      <c r="D76058">
        <v>202</v>
      </c>
      <c r="E76058">
        <v>19432</v>
      </c>
      <c r="F76058">
        <v>3</v>
      </c>
      <c r="G76058" t="s">
        <v>59816</v>
      </c>
      <c r="H76058">
        <v>0</v>
      </c>
    </row>
    <row r="76059" spans="1:8" x14ac:dyDescent="0.3">
      <c r="A76059">
        <v>76058</v>
      </c>
      <c r="B76059" t="s">
        <v>58796</v>
      </c>
      <c r="C76059">
        <v>20210307</v>
      </c>
      <c r="D76059">
        <v>202</v>
      </c>
      <c r="E76059">
        <v>19432</v>
      </c>
      <c r="F76059">
        <v>4</v>
      </c>
      <c r="G76059" t="s">
        <v>59817</v>
      </c>
      <c r="H76059">
        <v>0</v>
      </c>
    </row>
    <row r="76060" spans="1:8" x14ac:dyDescent="0.3">
      <c r="A76060">
        <v>76059</v>
      </c>
      <c r="B76060" t="s">
        <v>58796</v>
      </c>
      <c r="C76060">
        <v>20210307</v>
      </c>
      <c r="D76060">
        <v>202</v>
      </c>
      <c r="E76060">
        <v>19433</v>
      </c>
      <c r="F76060">
        <v>1</v>
      </c>
      <c r="G76060" t="s">
        <v>59818</v>
      </c>
      <c r="H76060">
        <v>0</v>
      </c>
    </row>
    <row r="76061" spans="1:8" x14ac:dyDescent="0.3">
      <c r="A76061">
        <v>76060</v>
      </c>
      <c r="B76061" t="s">
        <v>58796</v>
      </c>
      <c r="C76061">
        <v>20210307</v>
      </c>
      <c r="D76061">
        <v>202</v>
      </c>
      <c r="E76061">
        <v>19433</v>
      </c>
      <c r="F76061">
        <v>2</v>
      </c>
      <c r="G76061" t="s">
        <v>59819</v>
      </c>
      <c r="H76061">
        <v>1</v>
      </c>
    </row>
    <row r="76062" spans="1:8" x14ac:dyDescent="0.3">
      <c r="A76062">
        <v>76061</v>
      </c>
      <c r="B76062" t="s">
        <v>58796</v>
      </c>
      <c r="C76062">
        <v>20210307</v>
      </c>
      <c r="D76062">
        <v>202</v>
      </c>
      <c r="E76062">
        <v>19433</v>
      </c>
      <c r="F76062">
        <v>3</v>
      </c>
      <c r="G76062" t="s">
        <v>59820</v>
      </c>
      <c r="H76062">
        <v>0</v>
      </c>
    </row>
    <row r="76063" spans="1:8" x14ac:dyDescent="0.3">
      <c r="A76063">
        <v>76062</v>
      </c>
      <c r="B76063" t="s">
        <v>58796</v>
      </c>
      <c r="C76063">
        <v>20210307</v>
      </c>
      <c r="D76063">
        <v>202</v>
      </c>
      <c r="E76063">
        <v>19433</v>
      </c>
      <c r="F76063">
        <v>4</v>
      </c>
      <c r="G76063" t="s">
        <v>59821</v>
      </c>
      <c r="H76063">
        <v>0</v>
      </c>
    </row>
    <row r="76064" spans="1:8" x14ac:dyDescent="0.3">
      <c r="A76064">
        <v>76063</v>
      </c>
      <c r="B76064" t="s">
        <v>58796</v>
      </c>
      <c r="C76064">
        <v>20210307</v>
      </c>
      <c r="D76064">
        <v>202</v>
      </c>
      <c r="E76064">
        <v>19434</v>
      </c>
      <c r="F76064">
        <v>1</v>
      </c>
      <c r="G76064" t="s">
        <v>59822</v>
      </c>
      <c r="H76064">
        <v>0</v>
      </c>
    </row>
    <row r="76065" spans="1:8" x14ac:dyDescent="0.3">
      <c r="A76065">
        <v>76064</v>
      </c>
      <c r="B76065" t="s">
        <v>58796</v>
      </c>
      <c r="C76065">
        <v>20210307</v>
      </c>
      <c r="D76065">
        <v>202</v>
      </c>
      <c r="E76065">
        <v>19434</v>
      </c>
      <c r="F76065">
        <v>2</v>
      </c>
      <c r="G76065" t="s">
        <v>59823</v>
      </c>
      <c r="H76065">
        <v>0</v>
      </c>
    </row>
    <row r="76066" spans="1:8" x14ac:dyDescent="0.3">
      <c r="A76066">
        <v>76065</v>
      </c>
      <c r="B76066" t="s">
        <v>58796</v>
      </c>
      <c r="C76066">
        <v>20210307</v>
      </c>
      <c r="D76066">
        <v>202</v>
      </c>
      <c r="E76066">
        <v>19434</v>
      </c>
      <c r="F76066">
        <v>3</v>
      </c>
      <c r="G76066" t="s">
        <v>59824</v>
      </c>
      <c r="H76066">
        <v>1</v>
      </c>
    </row>
    <row r="76067" spans="1:8" x14ac:dyDescent="0.3">
      <c r="A76067">
        <v>76066</v>
      </c>
      <c r="B76067" t="s">
        <v>58796</v>
      </c>
      <c r="C76067">
        <v>20210307</v>
      </c>
      <c r="D76067">
        <v>202</v>
      </c>
      <c r="E76067">
        <v>19434</v>
      </c>
      <c r="F76067">
        <v>4</v>
      </c>
      <c r="G76067" t="s">
        <v>59825</v>
      </c>
      <c r="H76067">
        <v>0</v>
      </c>
    </row>
    <row r="76068" spans="1:8" x14ac:dyDescent="0.3">
      <c r="A76068">
        <v>76067</v>
      </c>
      <c r="B76068" t="s">
        <v>58796</v>
      </c>
      <c r="C76068">
        <v>20210307</v>
      </c>
      <c r="D76068">
        <v>202</v>
      </c>
      <c r="E76068">
        <v>19435</v>
      </c>
      <c r="F76068">
        <v>1</v>
      </c>
      <c r="G76068" t="s">
        <v>59826</v>
      </c>
      <c r="H76068">
        <v>0</v>
      </c>
    </row>
    <row r="76069" spans="1:8" x14ac:dyDescent="0.3">
      <c r="A76069">
        <v>76068</v>
      </c>
      <c r="B76069" t="s">
        <v>58796</v>
      </c>
      <c r="C76069">
        <v>20210307</v>
      </c>
      <c r="D76069">
        <v>202</v>
      </c>
      <c r="E76069">
        <v>19435</v>
      </c>
      <c r="F76069">
        <v>2</v>
      </c>
      <c r="G76069" t="s">
        <v>59206</v>
      </c>
      <c r="H76069">
        <v>0</v>
      </c>
    </row>
    <row r="76070" spans="1:8" x14ac:dyDescent="0.3">
      <c r="A76070">
        <v>76069</v>
      </c>
      <c r="B76070" t="s">
        <v>58796</v>
      </c>
      <c r="C76070">
        <v>20210307</v>
      </c>
      <c r="D76070">
        <v>202</v>
      </c>
      <c r="E76070">
        <v>19435</v>
      </c>
      <c r="F76070">
        <v>3</v>
      </c>
      <c r="G76070" t="s">
        <v>59205</v>
      </c>
      <c r="H76070">
        <v>1</v>
      </c>
    </row>
    <row r="76071" spans="1:8" x14ac:dyDescent="0.3">
      <c r="A76071">
        <v>76070</v>
      </c>
      <c r="B76071" t="s">
        <v>58796</v>
      </c>
      <c r="C76071">
        <v>20210307</v>
      </c>
      <c r="D76071">
        <v>202</v>
      </c>
      <c r="E76071">
        <v>19435</v>
      </c>
      <c r="F76071">
        <v>4</v>
      </c>
      <c r="G76071" t="s">
        <v>59827</v>
      </c>
      <c r="H76071">
        <v>0</v>
      </c>
    </row>
    <row r="76072" spans="1:8" x14ac:dyDescent="0.3">
      <c r="A76072">
        <v>76071</v>
      </c>
      <c r="B76072" t="s">
        <v>58796</v>
      </c>
      <c r="C76072">
        <v>20210307</v>
      </c>
      <c r="D76072">
        <v>202</v>
      </c>
      <c r="E76072">
        <v>19436</v>
      </c>
      <c r="F76072">
        <v>1</v>
      </c>
      <c r="G76072" t="s">
        <v>59828</v>
      </c>
      <c r="H76072">
        <v>0</v>
      </c>
    </row>
    <row r="76073" spans="1:8" x14ac:dyDescent="0.3">
      <c r="A76073">
        <v>76072</v>
      </c>
      <c r="B76073" t="s">
        <v>58796</v>
      </c>
      <c r="C76073">
        <v>20210307</v>
      </c>
      <c r="D76073">
        <v>202</v>
      </c>
      <c r="E76073">
        <v>19436</v>
      </c>
      <c r="F76073">
        <v>2</v>
      </c>
      <c r="G76073" t="s">
        <v>59829</v>
      </c>
      <c r="H76073">
        <v>0</v>
      </c>
    </row>
    <row r="76074" spans="1:8" x14ac:dyDescent="0.3">
      <c r="A76074">
        <v>76073</v>
      </c>
      <c r="B76074" t="s">
        <v>58796</v>
      </c>
      <c r="C76074">
        <v>20210307</v>
      </c>
      <c r="D76074">
        <v>202</v>
      </c>
      <c r="E76074">
        <v>19436</v>
      </c>
      <c r="F76074">
        <v>3</v>
      </c>
      <c r="G76074" t="s">
        <v>59830</v>
      </c>
      <c r="H76074">
        <v>1</v>
      </c>
    </row>
    <row r="76075" spans="1:8" x14ac:dyDescent="0.3">
      <c r="A76075">
        <v>76074</v>
      </c>
      <c r="B76075" t="s">
        <v>58796</v>
      </c>
      <c r="C76075">
        <v>20210307</v>
      </c>
      <c r="D76075">
        <v>202</v>
      </c>
      <c r="E76075">
        <v>19436</v>
      </c>
      <c r="F76075">
        <v>4</v>
      </c>
      <c r="G76075" t="s">
        <v>59831</v>
      </c>
      <c r="H76075">
        <v>0</v>
      </c>
    </row>
    <row r="76076" spans="1:8" x14ac:dyDescent="0.3">
      <c r="A76076">
        <v>76075</v>
      </c>
      <c r="B76076" t="s">
        <v>58796</v>
      </c>
      <c r="C76076">
        <v>20210307</v>
      </c>
      <c r="D76076">
        <v>202</v>
      </c>
      <c r="E76076">
        <v>19437</v>
      </c>
      <c r="F76076">
        <v>1</v>
      </c>
      <c r="G76076" t="s">
        <v>59832</v>
      </c>
      <c r="H76076">
        <v>0</v>
      </c>
    </row>
    <row r="76077" spans="1:8" x14ac:dyDescent="0.3">
      <c r="A76077">
        <v>76076</v>
      </c>
      <c r="B76077" t="s">
        <v>58796</v>
      </c>
      <c r="C76077">
        <v>20210307</v>
      </c>
      <c r="D76077">
        <v>202</v>
      </c>
      <c r="E76077">
        <v>19437</v>
      </c>
      <c r="F76077">
        <v>2</v>
      </c>
      <c r="G76077" t="s">
        <v>59833</v>
      </c>
      <c r="H76077">
        <v>0</v>
      </c>
    </row>
    <row r="76078" spans="1:8" x14ac:dyDescent="0.3">
      <c r="A76078">
        <v>76077</v>
      </c>
      <c r="B76078" t="s">
        <v>58796</v>
      </c>
      <c r="C76078">
        <v>20210307</v>
      </c>
      <c r="D76078">
        <v>202</v>
      </c>
      <c r="E76078">
        <v>19437</v>
      </c>
      <c r="F76078">
        <v>3</v>
      </c>
      <c r="G76078" t="s">
        <v>59834</v>
      </c>
      <c r="H76078">
        <v>0</v>
      </c>
    </row>
    <row r="76079" spans="1:8" x14ac:dyDescent="0.3">
      <c r="A76079">
        <v>76078</v>
      </c>
      <c r="B76079" t="s">
        <v>58796</v>
      </c>
      <c r="C76079">
        <v>20210307</v>
      </c>
      <c r="D76079">
        <v>202</v>
      </c>
      <c r="E76079">
        <v>19437</v>
      </c>
      <c r="F76079">
        <v>4</v>
      </c>
      <c r="G76079" t="s">
        <v>59835</v>
      </c>
      <c r="H76079">
        <v>1</v>
      </c>
    </row>
    <row r="76080" spans="1:8" x14ac:dyDescent="0.3">
      <c r="A76080">
        <v>76079</v>
      </c>
      <c r="B76080" t="s">
        <v>58796</v>
      </c>
      <c r="C76080">
        <v>20210307</v>
      </c>
      <c r="D76080">
        <v>202</v>
      </c>
      <c r="E76080">
        <v>19438</v>
      </c>
      <c r="F76080">
        <v>1</v>
      </c>
      <c r="G76080" t="s">
        <v>59836</v>
      </c>
      <c r="H76080">
        <v>1</v>
      </c>
    </row>
    <row r="76081" spans="1:8" x14ac:dyDescent="0.3">
      <c r="A76081">
        <v>76080</v>
      </c>
      <c r="B76081" t="s">
        <v>58796</v>
      </c>
      <c r="C76081">
        <v>20210307</v>
      </c>
      <c r="D76081">
        <v>202</v>
      </c>
      <c r="E76081">
        <v>19438</v>
      </c>
      <c r="F76081">
        <v>2</v>
      </c>
      <c r="G76081" t="s">
        <v>59837</v>
      </c>
      <c r="H76081">
        <v>0</v>
      </c>
    </row>
    <row r="76082" spans="1:8" x14ac:dyDescent="0.3">
      <c r="A76082">
        <v>76081</v>
      </c>
      <c r="B76082" t="s">
        <v>58796</v>
      </c>
      <c r="C76082">
        <v>20210307</v>
      </c>
      <c r="D76082">
        <v>202</v>
      </c>
      <c r="E76082">
        <v>19438</v>
      </c>
      <c r="F76082">
        <v>3</v>
      </c>
      <c r="G76082" t="s">
        <v>59838</v>
      </c>
      <c r="H76082">
        <v>0</v>
      </c>
    </row>
    <row r="76083" spans="1:8" x14ac:dyDescent="0.3">
      <c r="A76083">
        <v>76082</v>
      </c>
      <c r="B76083" t="s">
        <v>58796</v>
      </c>
      <c r="C76083">
        <v>20210307</v>
      </c>
      <c r="D76083">
        <v>202</v>
      </c>
      <c r="E76083">
        <v>19438</v>
      </c>
      <c r="F76083">
        <v>4</v>
      </c>
      <c r="G76083" t="s">
        <v>59839</v>
      </c>
      <c r="H76083">
        <v>0</v>
      </c>
    </row>
    <row r="76084" spans="1:8" x14ac:dyDescent="0.3">
      <c r="A76084">
        <v>76083</v>
      </c>
      <c r="B76084" t="s">
        <v>58796</v>
      </c>
      <c r="C76084">
        <v>20210307</v>
      </c>
      <c r="D76084">
        <v>202</v>
      </c>
      <c r="E76084">
        <v>19439</v>
      </c>
      <c r="F76084">
        <v>1</v>
      </c>
      <c r="G76084" t="s">
        <v>59840</v>
      </c>
      <c r="H76084">
        <v>0</v>
      </c>
    </row>
    <row r="76085" spans="1:8" x14ac:dyDescent="0.3">
      <c r="A76085">
        <v>76084</v>
      </c>
      <c r="B76085" t="s">
        <v>58796</v>
      </c>
      <c r="C76085">
        <v>20210307</v>
      </c>
      <c r="D76085">
        <v>202</v>
      </c>
      <c r="E76085">
        <v>19439</v>
      </c>
      <c r="F76085">
        <v>2</v>
      </c>
      <c r="G76085" t="s">
        <v>59841</v>
      </c>
      <c r="H76085">
        <v>0</v>
      </c>
    </row>
    <row r="76086" spans="1:8" x14ac:dyDescent="0.3">
      <c r="A76086">
        <v>76085</v>
      </c>
      <c r="B76086" t="s">
        <v>58796</v>
      </c>
      <c r="C76086">
        <v>20210307</v>
      </c>
      <c r="D76086">
        <v>202</v>
      </c>
      <c r="E76086">
        <v>19439</v>
      </c>
      <c r="F76086">
        <v>3</v>
      </c>
      <c r="G76086" t="s">
        <v>59842</v>
      </c>
      <c r="H76086">
        <v>0</v>
      </c>
    </row>
    <row r="76087" spans="1:8" x14ac:dyDescent="0.3">
      <c r="A76087">
        <v>76086</v>
      </c>
      <c r="B76087" t="s">
        <v>58796</v>
      </c>
      <c r="C76087">
        <v>20210307</v>
      </c>
      <c r="D76087">
        <v>202</v>
      </c>
      <c r="E76087">
        <v>19439</v>
      </c>
      <c r="F76087">
        <v>4</v>
      </c>
      <c r="G76087" t="s">
        <v>59843</v>
      </c>
      <c r="H76087">
        <v>1</v>
      </c>
    </row>
    <row r="76088" spans="1:8" x14ac:dyDescent="0.3">
      <c r="A76088">
        <v>76087</v>
      </c>
      <c r="B76088" t="s">
        <v>58796</v>
      </c>
      <c r="C76088">
        <v>20210307</v>
      </c>
      <c r="D76088">
        <v>202</v>
      </c>
      <c r="E76088">
        <v>19440</v>
      </c>
      <c r="F76088">
        <v>1</v>
      </c>
      <c r="G76088" t="s">
        <v>59844</v>
      </c>
      <c r="H76088">
        <v>0</v>
      </c>
    </row>
    <row r="76089" spans="1:8" x14ac:dyDescent="0.3">
      <c r="A76089">
        <v>76088</v>
      </c>
      <c r="B76089" t="s">
        <v>58796</v>
      </c>
      <c r="C76089">
        <v>20210307</v>
      </c>
      <c r="D76089">
        <v>202</v>
      </c>
      <c r="E76089">
        <v>19440</v>
      </c>
      <c r="F76089">
        <v>2</v>
      </c>
      <c r="G76089" t="s">
        <v>59845</v>
      </c>
      <c r="H76089">
        <v>0</v>
      </c>
    </row>
    <row r="76090" spans="1:8" x14ac:dyDescent="0.3">
      <c r="A76090">
        <v>76089</v>
      </c>
      <c r="B76090" t="s">
        <v>58796</v>
      </c>
      <c r="C76090">
        <v>20210307</v>
      </c>
      <c r="D76090">
        <v>202</v>
      </c>
      <c r="E76090">
        <v>19440</v>
      </c>
      <c r="F76090">
        <v>3</v>
      </c>
      <c r="G76090" t="s">
        <v>59846</v>
      </c>
      <c r="H76090">
        <v>1</v>
      </c>
    </row>
    <row r="76091" spans="1:8" x14ac:dyDescent="0.3">
      <c r="A76091">
        <v>76090</v>
      </c>
      <c r="B76091" t="s">
        <v>58796</v>
      </c>
      <c r="C76091">
        <v>20210307</v>
      </c>
      <c r="D76091">
        <v>202</v>
      </c>
      <c r="E76091">
        <v>19440</v>
      </c>
      <c r="F76091">
        <v>4</v>
      </c>
      <c r="G76091" t="s">
        <v>59847</v>
      </c>
      <c r="H76091">
        <v>0</v>
      </c>
    </row>
    <row r="76092" spans="1:8" x14ac:dyDescent="0.3">
      <c r="A76092">
        <v>76091</v>
      </c>
      <c r="B76092" t="s">
        <v>58796</v>
      </c>
      <c r="C76092">
        <v>20210307</v>
      </c>
      <c r="D76092">
        <v>202</v>
      </c>
      <c r="E76092">
        <v>19441</v>
      </c>
      <c r="F76092">
        <v>1</v>
      </c>
      <c r="G76092" t="s">
        <v>51630</v>
      </c>
      <c r="H76092">
        <v>1</v>
      </c>
    </row>
    <row r="76093" spans="1:8" x14ac:dyDescent="0.3">
      <c r="A76093">
        <v>76092</v>
      </c>
      <c r="B76093" t="s">
        <v>58796</v>
      </c>
      <c r="C76093">
        <v>20210307</v>
      </c>
      <c r="D76093">
        <v>202</v>
      </c>
      <c r="E76093">
        <v>19441</v>
      </c>
      <c r="F76093">
        <v>2</v>
      </c>
      <c r="G76093" t="s">
        <v>59848</v>
      </c>
      <c r="H76093">
        <v>0</v>
      </c>
    </row>
    <row r="76094" spans="1:8" x14ac:dyDescent="0.3">
      <c r="A76094">
        <v>76093</v>
      </c>
      <c r="B76094" t="s">
        <v>58796</v>
      </c>
      <c r="C76094">
        <v>20210307</v>
      </c>
      <c r="D76094">
        <v>202</v>
      </c>
      <c r="E76094">
        <v>19441</v>
      </c>
      <c r="F76094">
        <v>3</v>
      </c>
      <c r="G76094" t="s">
        <v>59849</v>
      </c>
      <c r="H76094">
        <v>0</v>
      </c>
    </row>
    <row r="76095" spans="1:8" x14ac:dyDescent="0.3">
      <c r="A76095">
        <v>76094</v>
      </c>
      <c r="B76095" t="s">
        <v>58796</v>
      </c>
      <c r="C76095">
        <v>20210307</v>
      </c>
      <c r="D76095">
        <v>202</v>
      </c>
      <c r="E76095">
        <v>19441</v>
      </c>
      <c r="F76095">
        <v>4</v>
      </c>
      <c r="G76095" t="s">
        <v>59850</v>
      </c>
      <c r="H76095">
        <v>0</v>
      </c>
    </row>
    <row r="76096" spans="1:8" x14ac:dyDescent="0.3">
      <c r="A76096">
        <v>76095</v>
      </c>
      <c r="B76096" t="s">
        <v>58796</v>
      </c>
      <c r="C76096">
        <v>20210307</v>
      </c>
      <c r="D76096">
        <v>202</v>
      </c>
      <c r="E76096">
        <v>19442</v>
      </c>
      <c r="F76096">
        <v>1</v>
      </c>
      <c r="G76096" t="s">
        <v>59113</v>
      </c>
      <c r="H76096">
        <v>0</v>
      </c>
    </row>
    <row r="76097" spans="1:8" x14ac:dyDescent="0.3">
      <c r="A76097">
        <v>76096</v>
      </c>
      <c r="B76097" t="s">
        <v>58796</v>
      </c>
      <c r="C76097">
        <v>20210307</v>
      </c>
      <c r="D76097">
        <v>202</v>
      </c>
      <c r="E76097">
        <v>19442</v>
      </c>
      <c r="F76097">
        <v>2</v>
      </c>
      <c r="G76097" t="s">
        <v>59111</v>
      </c>
      <c r="H76097">
        <v>0</v>
      </c>
    </row>
    <row r="76098" spans="1:8" x14ac:dyDescent="0.3">
      <c r="A76098">
        <v>76097</v>
      </c>
      <c r="B76098" t="s">
        <v>58796</v>
      </c>
      <c r="C76098">
        <v>20210307</v>
      </c>
      <c r="D76098">
        <v>202</v>
      </c>
      <c r="E76098">
        <v>19442</v>
      </c>
      <c r="F76098">
        <v>3</v>
      </c>
      <c r="G76098" t="s">
        <v>59471</v>
      </c>
      <c r="H76098">
        <v>0</v>
      </c>
    </row>
    <row r="76099" spans="1:8" x14ac:dyDescent="0.3">
      <c r="A76099">
        <v>76098</v>
      </c>
      <c r="B76099" t="s">
        <v>58796</v>
      </c>
      <c r="C76099">
        <v>20210307</v>
      </c>
      <c r="D76099">
        <v>202</v>
      </c>
      <c r="E76099">
        <v>19442</v>
      </c>
      <c r="F76099">
        <v>4</v>
      </c>
      <c r="G76099" t="s">
        <v>59112</v>
      </c>
      <c r="H76099">
        <v>1</v>
      </c>
    </row>
    <row r="76100" spans="1:8" x14ac:dyDescent="0.3">
      <c r="A76100">
        <v>76099</v>
      </c>
      <c r="B76100" t="s">
        <v>58796</v>
      </c>
      <c r="C76100">
        <v>20210307</v>
      </c>
      <c r="D76100">
        <v>202</v>
      </c>
      <c r="E76100">
        <v>19443</v>
      </c>
      <c r="F76100">
        <v>1</v>
      </c>
      <c r="G76100" t="s">
        <v>59851</v>
      </c>
      <c r="H76100">
        <v>0</v>
      </c>
    </row>
    <row r="76101" spans="1:8" x14ac:dyDescent="0.3">
      <c r="A76101">
        <v>76100</v>
      </c>
      <c r="B76101" t="s">
        <v>58796</v>
      </c>
      <c r="C76101">
        <v>20210307</v>
      </c>
      <c r="D76101">
        <v>202</v>
      </c>
      <c r="E76101">
        <v>19443</v>
      </c>
      <c r="F76101">
        <v>2</v>
      </c>
      <c r="G76101" t="s">
        <v>59852</v>
      </c>
      <c r="H76101">
        <v>0</v>
      </c>
    </row>
    <row r="76102" spans="1:8" x14ac:dyDescent="0.3">
      <c r="A76102">
        <v>76101</v>
      </c>
      <c r="B76102" t="s">
        <v>58796</v>
      </c>
      <c r="C76102">
        <v>20210307</v>
      </c>
      <c r="D76102">
        <v>202</v>
      </c>
      <c r="E76102">
        <v>19443</v>
      </c>
      <c r="F76102">
        <v>3</v>
      </c>
      <c r="G76102" t="s">
        <v>59853</v>
      </c>
      <c r="H76102">
        <v>1</v>
      </c>
    </row>
    <row r="76103" spans="1:8" x14ac:dyDescent="0.3">
      <c r="A76103">
        <v>76102</v>
      </c>
      <c r="B76103" t="s">
        <v>58796</v>
      </c>
      <c r="C76103">
        <v>20210307</v>
      </c>
      <c r="D76103">
        <v>202</v>
      </c>
      <c r="E76103">
        <v>19443</v>
      </c>
      <c r="F76103">
        <v>4</v>
      </c>
      <c r="G76103" t="s">
        <v>59854</v>
      </c>
      <c r="H76103">
        <v>0</v>
      </c>
    </row>
    <row r="76104" spans="1:8" x14ac:dyDescent="0.3">
      <c r="A76104">
        <v>76103</v>
      </c>
      <c r="B76104" t="s">
        <v>58796</v>
      </c>
      <c r="C76104">
        <v>20210307</v>
      </c>
      <c r="D76104">
        <v>202</v>
      </c>
      <c r="E76104">
        <v>19444</v>
      </c>
      <c r="F76104">
        <v>1</v>
      </c>
      <c r="G76104" t="s">
        <v>59855</v>
      </c>
      <c r="H76104">
        <v>1</v>
      </c>
    </row>
    <row r="76105" spans="1:8" x14ac:dyDescent="0.3">
      <c r="A76105">
        <v>76104</v>
      </c>
      <c r="B76105" t="s">
        <v>58796</v>
      </c>
      <c r="C76105">
        <v>20210307</v>
      </c>
      <c r="D76105">
        <v>202</v>
      </c>
      <c r="E76105">
        <v>19444</v>
      </c>
      <c r="F76105">
        <v>2</v>
      </c>
      <c r="G76105" t="s">
        <v>59856</v>
      </c>
      <c r="H76105">
        <v>0</v>
      </c>
    </row>
    <row r="76106" spans="1:8" x14ac:dyDescent="0.3">
      <c r="A76106">
        <v>76105</v>
      </c>
      <c r="B76106" t="s">
        <v>58796</v>
      </c>
      <c r="C76106">
        <v>20210307</v>
      </c>
      <c r="D76106">
        <v>202</v>
      </c>
      <c r="E76106">
        <v>19444</v>
      </c>
      <c r="F76106">
        <v>3</v>
      </c>
      <c r="G76106" t="s">
        <v>59857</v>
      </c>
      <c r="H76106">
        <v>0</v>
      </c>
    </row>
    <row r="76107" spans="1:8" x14ac:dyDescent="0.3">
      <c r="A76107">
        <v>76106</v>
      </c>
      <c r="B76107" t="s">
        <v>58796</v>
      </c>
      <c r="C76107">
        <v>20210307</v>
      </c>
      <c r="D76107">
        <v>202</v>
      </c>
      <c r="E76107">
        <v>19444</v>
      </c>
      <c r="F76107">
        <v>4</v>
      </c>
      <c r="G76107" t="s">
        <v>59858</v>
      </c>
      <c r="H76107">
        <v>0</v>
      </c>
    </row>
    <row r="76108" spans="1:8" x14ac:dyDescent="0.3">
      <c r="A76108">
        <v>76107</v>
      </c>
      <c r="B76108" t="s">
        <v>58796</v>
      </c>
      <c r="C76108">
        <v>20210307</v>
      </c>
      <c r="D76108">
        <v>202</v>
      </c>
      <c r="E76108">
        <v>19445</v>
      </c>
      <c r="F76108">
        <v>1</v>
      </c>
      <c r="G76108" t="s">
        <v>59098</v>
      </c>
      <c r="H76108">
        <v>1</v>
      </c>
    </row>
    <row r="76109" spans="1:8" x14ac:dyDescent="0.3">
      <c r="A76109">
        <v>76108</v>
      </c>
      <c r="B76109" t="s">
        <v>58796</v>
      </c>
      <c r="C76109">
        <v>20210307</v>
      </c>
      <c r="D76109">
        <v>202</v>
      </c>
      <c r="E76109">
        <v>19445</v>
      </c>
      <c r="F76109">
        <v>2</v>
      </c>
      <c r="G76109" t="s">
        <v>59101</v>
      </c>
      <c r="H76109">
        <v>0</v>
      </c>
    </row>
    <row r="76110" spans="1:8" x14ac:dyDescent="0.3">
      <c r="A76110">
        <v>76109</v>
      </c>
      <c r="B76110" t="s">
        <v>58796</v>
      </c>
      <c r="C76110">
        <v>20210307</v>
      </c>
      <c r="D76110">
        <v>202</v>
      </c>
      <c r="E76110">
        <v>19445</v>
      </c>
      <c r="F76110">
        <v>3</v>
      </c>
      <c r="G76110" t="s">
        <v>59859</v>
      </c>
      <c r="H76110">
        <v>0</v>
      </c>
    </row>
    <row r="76111" spans="1:8" x14ac:dyDescent="0.3">
      <c r="A76111">
        <v>76110</v>
      </c>
      <c r="B76111" t="s">
        <v>58796</v>
      </c>
      <c r="C76111">
        <v>20210307</v>
      </c>
      <c r="D76111">
        <v>202</v>
      </c>
      <c r="E76111">
        <v>19445</v>
      </c>
      <c r="F76111">
        <v>4</v>
      </c>
      <c r="G76111" t="s">
        <v>59100</v>
      </c>
      <c r="H76111">
        <v>0</v>
      </c>
    </row>
    <row r="76112" spans="1:8" x14ac:dyDescent="0.3">
      <c r="A76112">
        <v>76111</v>
      </c>
      <c r="B76112" t="s">
        <v>58796</v>
      </c>
      <c r="C76112">
        <v>20210307</v>
      </c>
      <c r="D76112">
        <v>202</v>
      </c>
      <c r="E76112">
        <v>19446</v>
      </c>
      <c r="F76112">
        <v>1</v>
      </c>
      <c r="G76112" t="s">
        <v>59860</v>
      </c>
      <c r="H76112">
        <v>0</v>
      </c>
    </row>
    <row r="76113" spans="1:8" x14ac:dyDescent="0.3">
      <c r="A76113">
        <v>76112</v>
      </c>
      <c r="B76113" t="s">
        <v>58796</v>
      </c>
      <c r="C76113">
        <v>20210307</v>
      </c>
      <c r="D76113">
        <v>202</v>
      </c>
      <c r="E76113">
        <v>19446</v>
      </c>
      <c r="F76113">
        <v>2</v>
      </c>
      <c r="G76113" t="s">
        <v>59861</v>
      </c>
      <c r="H76113">
        <v>0</v>
      </c>
    </row>
    <row r="76114" spans="1:8" x14ac:dyDescent="0.3">
      <c r="A76114">
        <v>76113</v>
      </c>
      <c r="B76114" t="s">
        <v>58796</v>
      </c>
      <c r="C76114">
        <v>20210307</v>
      </c>
      <c r="D76114">
        <v>202</v>
      </c>
      <c r="E76114">
        <v>19446</v>
      </c>
      <c r="F76114">
        <v>3</v>
      </c>
      <c r="G76114" t="s">
        <v>59862</v>
      </c>
      <c r="H76114">
        <v>0</v>
      </c>
    </row>
    <row r="76115" spans="1:8" x14ac:dyDescent="0.3">
      <c r="A76115">
        <v>76114</v>
      </c>
      <c r="B76115" t="s">
        <v>58796</v>
      </c>
      <c r="C76115">
        <v>20210307</v>
      </c>
      <c r="D76115">
        <v>202</v>
      </c>
      <c r="E76115">
        <v>19446</v>
      </c>
      <c r="F76115">
        <v>4</v>
      </c>
      <c r="G76115" t="s">
        <v>59863</v>
      </c>
      <c r="H76115">
        <v>1</v>
      </c>
    </row>
    <row r="76116" spans="1:8" x14ac:dyDescent="0.3">
      <c r="A76116">
        <v>76115</v>
      </c>
      <c r="B76116" t="s">
        <v>58796</v>
      </c>
      <c r="C76116">
        <v>20210307</v>
      </c>
      <c r="D76116">
        <v>202</v>
      </c>
      <c r="E76116">
        <v>19447</v>
      </c>
      <c r="F76116">
        <v>1</v>
      </c>
      <c r="G76116" t="s">
        <v>59864</v>
      </c>
      <c r="H76116">
        <v>0</v>
      </c>
    </row>
    <row r="76117" spans="1:8" x14ac:dyDescent="0.3">
      <c r="A76117">
        <v>76116</v>
      </c>
      <c r="B76117" t="s">
        <v>58796</v>
      </c>
      <c r="C76117">
        <v>20210307</v>
      </c>
      <c r="D76117">
        <v>202</v>
      </c>
      <c r="E76117">
        <v>19447</v>
      </c>
      <c r="F76117">
        <v>2</v>
      </c>
      <c r="G76117" t="s">
        <v>59865</v>
      </c>
      <c r="H76117">
        <v>0</v>
      </c>
    </row>
    <row r="76118" spans="1:8" x14ac:dyDescent="0.3">
      <c r="A76118">
        <v>76117</v>
      </c>
      <c r="B76118" t="s">
        <v>58796</v>
      </c>
      <c r="C76118">
        <v>20210307</v>
      </c>
      <c r="D76118">
        <v>202</v>
      </c>
      <c r="E76118">
        <v>19447</v>
      </c>
      <c r="F76118">
        <v>3</v>
      </c>
      <c r="G76118" t="s">
        <v>59866</v>
      </c>
      <c r="H76118">
        <v>1</v>
      </c>
    </row>
    <row r="76119" spans="1:8" x14ac:dyDescent="0.3">
      <c r="A76119">
        <v>76118</v>
      </c>
      <c r="B76119" t="s">
        <v>58796</v>
      </c>
      <c r="C76119">
        <v>20210307</v>
      </c>
      <c r="D76119">
        <v>202</v>
      </c>
      <c r="E76119">
        <v>19447</v>
      </c>
      <c r="F76119">
        <v>4</v>
      </c>
      <c r="G76119" t="s">
        <v>59867</v>
      </c>
      <c r="H76119">
        <v>0</v>
      </c>
    </row>
    <row r="76120" spans="1:8" x14ac:dyDescent="0.3">
      <c r="A76120">
        <v>76119</v>
      </c>
      <c r="B76120" t="s">
        <v>58796</v>
      </c>
      <c r="C76120">
        <v>20210307</v>
      </c>
      <c r="D76120">
        <v>202</v>
      </c>
      <c r="E76120">
        <v>19448</v>
      </c>
      <c r="F76120">
        <v>1</v>
      </c>
      <c r="G76120" t="s">
        <v>59868</v>
      </c>
      <c r="H76120">
        <v>0</v>
      </c>
    </row>
    <row r="76121" spans="1:8" x14ac:dyDescent="0.3">
      <c r="A76121">
        <v>76120</v>
      </c>
      <c r="B76121" t="s">
        <v>58796</v>
      </c>
      <c r="C76121">
        <v>20210307</v>
      </c>
      <c r="D76121">
        <v>202</v>
      </c>
      <c r="E76121">
        <v>19448</v>
      </c>
      <c r="F76121">
        <v>2</v>
      </c>
      <c r="G76121" t="s">
        <v>59869</v>
      </c>
      <c r="H76121">
        <v>1</v>
      </c>
    </row>
    <row r="76122" spans="1:8" x14ac:dyDescent="0.3">
      <c r="A76122">
        <v>76121</v>
      </c>
      <c r="B76122" t="s">
        <v>58796</v>
      </c>
      <c r="C76122">
        <v>20210307</v>
      </c>
      <c r="D76122">
        <v>202</v>
      </c>
      <c r="E76122">
        <v>19448</v>
      </c>
      <c r="F76122">
        <v>3</v>
      </c>
      <c r="G76122" t="s">
        <v>59870</v>
      </c>
      <c r="H76122">
        <v>0</v>
      </c>
    </row>
    <row r="76123" spans="1:8" x14ac:dyDescent="0.3">
      <c r="A76123">
        <v>76122</v>
      </c>
      <c r="B76123" t="s">
        <v>58796</v>
      </c>
      <c r="C76123">
        <v>20210307</v>
      </c>
      <c r="D76123">
        <v>202</v>
      </c>
      <c r="E76123">
        <v>19448</v>
      </c>
      <c r="F76123">
        <v>4</v>
      </c>
      <c r="G76123" t="s">
        <v>59871</v>
      </c>
      <c r="H76123">
        <v>0</v>
      </c>
    </row>
    <row r="76124" spans="1:8" x14ac:dyDescent="0.3">
      <c r="A76124">
        <v>76123</v>
      </c>
      <c r="B76124" t="s">
        <v>58796</v>
      </c>
      <c r="C76124">
        <v>20210307</v>
      </c>
      <c r="D76124">
        <v>202</v>
      </c>
      <c r="E76124">
        <v>19449</v>
      </c>
      <c r="F76124">
        <v>1</v>
      </c>
      <c r="G76124" t="s">
        <v>59872</v>
      </c>
      <c r="H76124">
        <v>1</v>
      </c>
    </row>
    <row r="76125" spans="1:8" x14ac:dyDescent="0.3">
      <c r="A76125">
        <v>76124</v>
      </c>
      <c r="B76125" t="s">
        <v>58796</v>
      </c>
      <c r="C76125">
        <v>20210307</v>
      </c>
      <c r="D76125">
        <v>202</v>
      </c>
      <c r="E76125">
        <v>19449</v>
      </c>
      <c r="F76125">
        <v>2</v>
      </c>
      <c r="G76125" t="s">
        <v>59873</v>
      </c>
      <c r="H76125">
        <v>0</v>
      </c>
    </row>
    <row r="76126" spans="1:8" x14ac:dyDescent="0.3">
      <c r="A76126">
        <v>76125</v>
      </c>
      <c r="B76126" t="s">
        <v>58796</v>
      </c>
      <c r="C76126">
        <v>20210307</v>
      </c>
      <c r="D76126">
        <v>202</v>
      </c>
      <c r="E76126">
        <v>19449</v>
      </c>
      <c r="F76126">
        <v>3</v>
      </c>
      <c r="G76126" t="s">
        <v>59874</v>
      </c>
      <c r="H76126">
        <v>0</v>
      </c>
    </row>
    <row r="76127" spans="1:8" x14ac:dyDescent="0.3">
      <c r="A76127">
        <v>76126</v>
      </c>
      <c r="B76127" t="s">
        <v>58796</v>
      </c>
      <c r="C76127">
        <v>20210307</v>
      </c>
      <c r="D76127">
        <v>202</v>
      </c>
      <c r="E76127">
        <v>19449</v>
      </c>
      <c r="F76127">
        <v>4</v>
      </c>
      <c r="G76127" t="s">
        <v>59875</v>
      </c>
      <c r="H76127">
        <v>0</v>
      </c>
    </row>
    <row r="76128" spans="1:8" x14ac:dyDescent="0.3">
      <c r="A76128">
        <v>76127</v>
      </c>
      <c r="B76128" t="s">
        <v>58796</v>
      </c>
      <c r="C76128">
        <v>20210307</v>
      </c>
      <c r="D76128">
        <v>202</v>
      </c>
      <c r="E76128">
        <v>19450</v>
      </c>
      <c r="F76128">
        <v>1</v>
      </c>
      <c r="G76128" t="s">
        <v>59876</v>
      </c>
      <c r="H76128">
        <v>0</v>
      </c>
    </row>
    <row r="76129" spans="1:8" x14ac:dyDescent="0.3">
      <c r="A76129">
        <v>76128</v>
      </c>
      <c r="B76129" t="s">
        <v>58796</v>
      </c>
      <c r="C76129">
        <v>20210307</v>
      </c>
      <c r="D76129">
        <v>202</v>
      </c>
      <c r="E76129">
        <v>19450</v>
      </c>
      <c r="F76129">
        <v>2</v>
      </c>
      <c r="G76129" t="s">
        <v>59877</v>
      </c>
      <c r="H76129">
        <v>1</v>
      </c>
    </row>
    <row r="76130" spans="1:8" x14ac:dyDescent="0.3">
      <c r="A76130">
        <v>76129</v>
      </c>
      <c r="B76130" t="s">
        <v>58796</v>
      </c>
      <c r="C76130">
        <v>20210307</v>
      </c>
      <c r="D76130">
        <v>202</v>
      </c>
      <c r="E76130">
        <v>19450</v>
      </c>
      <c r="F76130">
        <v>3</v>
      </c>
      <c r="G76130" t="s">
        <v>59878</v>
      </c>
      <c r="H76130">
        <v>0</v>
      </c>
    </row>
    <row r="76131" spans="1:8" x14ac:dyDescent="0.3">
      <c r="A76131">
        <v>76130</v>
      </c>
      <c r="B76131" t="s">
        <v>58796</v>
      </c>
      <c r="C76131">
        <v>20210307</v>
      </c>
      <c r="D76131">
        <v>202</v>
      </c>
      <c r="E76131">
        <v>19450</v>
      </c>
      <c r="F76131">
        <v>4</v>
      </c>
      <c r="G76131" t="s">
        <v>59879</v>
      </c>
      <c r="H76131">
        <v>0</v>
      </c>
    </row>
    <row r="76132" spans="1:8" x14ac:dyDescent="0.3">
      <c r="A76132">
        <v>76131</v>
      </c>
      <c r="B76132" t="s">
        <v>58796</v>
      </c>
      <c r="C76132">
        <v>20210307</v>
      </c>
      <c r="D76132">
        <v>202</v>
      </c>
      <c r="E76132">
        <v>19451</v>
      </c>
      <c r="F76132">
        <v>1</v>
      </c>
      <c r="G76132" t="s">
        <v>59880</v>
      </c>
      <c r="H76132">
        <v>1</v>
      </c>
    </row>
    <row r="76133" spans="1:8" x14ac:dyDescent="0.3">
      <c r="A76133">
        <v>76132</v>
      </c>
      <c r="B76133" t="s">
        <v>58796</v>
      </c>
      <c r="C76133">
        <v>20210307</v>
      </c>
      <c r="D76133">
        <v>202</v>
      </c>
      <c r="E76133">
        <v>19451</v>
      </c>
      <c r="F76133">
        <v>2</v>
      </c>
      <c r="G76133" t="s">
        <v>59881</v>
      </c>
      <c r="H76133">
        <v>0</v>
      </c>
    </row>
    <row r="76134" spans="1:8" x14ac:dyDescent="0.3">
      <c r="A76134">
        <v>76133</v>
      </c>
      <c r="B76134" t="s">
        <v>58796</v>
      </c>
      <c r="C76134">
        <v>20210307</v>
      </c>
      <c r="D76134">
        <v>202</v>
      </c>
      <c r="E76134">
        <v>19451</v>
      </c>
      <c r="F76134">
        <v>3</v>
      </c>
      <c r="G76134" t="s">
        <v>59882</v>
      </c>
      <c r="H76134">
        <v>0</v>
      </c>
    </row>
    <row r="76135" spans="1:8" x14ac:dyDescent="0.3">
      <c r="A76135">
        <v>76134</v>
      </c>
      <c r="B76135" t="s">
        <v>58796</v>
      </c>
      <c r="C76135">
        <v>20210307</v>
      </c>
      <c r="D76135">
        <v>202</v>
      </c>
      <c r="E76135">
        <v>19451</v>
      </c>
      <c r="F76135">
        <v>4</v>
      </c>
      <c r="G76135" t="s">
        <v>59883</v>
      </c>
      <c r="H76135">
        <v>0</v>
      </c>
    </row>
    <row r="76136" spans="1:8" x14ac:dyDescent="0.3">
      <c r="A76136">
        <v>76135</v>
      </c>
      <c r="B76136" t="s">
        <v>58796</v>
      </c>
      <c r="C76136">
        <v>20210307</v>
      </c>
      <c r="D76136">
        <v>202</v>
      </c>
      <c r="E76136">
        <v>19452</v>
      </c>
      <c r="F76136">
        <v>1</v>
      </c>
      <c r="G76136" t="s">
        <v>59884</v>
      </c>
      <c r="H76136">
        <v>0</v>
      </c>
    </row>
    <row r="76137" spans="1:8" x14ac:dyDescent="0.3">
      <c r="A76137">
        <v>76136</v>
      </c>
      <c r="B76137" t="s">
        <v>58796</v>
      </c>
      <c r="C76137">
        <v>20210307</v>
      </c>
      <c r="D76137">
        <v>202</v>
      </c>
      <c r="E76137">
        <v>19452</v>
      </c>
      <c r="F76137">
        <v>2</v>
      </c>
      <c r="G76137" t="s">
        <v>59885</v>
      </c>
      <c r="H76137">
        <v>0</v>
      </c>
    </row>
    <row r="76138" spans="1:8" x14ac:dyDescent="0.3">
      <c r="A76138">
        <v>76137</v>
      </c>
      <c r="B76138" t="s">
        <v>58796</v>
      </c>
      <c r="C76138">
        <v>20210307</v>
      </c>
      <c r="D76138">
        <v>202</v>
      </c>
      <c r="E76138">
        <v>19452</v>
      </c>
      <c r="F76138">
        <v>3</v>
      </c>
      <c r="G76138" t="s">
        <v>59886</v>
      </c>
      <c r="H76138">
        <v>0</v>
      </c>
    </row>
    <row r="76139" spans="1:8" x14ac:dyDescent="0.3">
      <c r="A76139">
        <v>76138</v>
      </c>
      <c r="B76139" t="s">
        <v>58796</v>
      </c>
      <c r="C76139">
        <v>20210307</v>
      </c>
      <c r="D76139">
        <v>202</v>
      </c>
      <c r="E76139">
        <v>19452</v>
      </c>
      <c r="F76139">
        <v>4</v>
      </c>
      <c r="G76139" t="s">
        <v>59887</v>
      </c>
      <c r="H76139">
        <v>1</v>
      </c>
    </row>
    <row r="76140" spans="1:8" x14ac:dyDescent="0.3">
      <c r="A76140">
        <v>76139</v>
      </c>
      <c r="B76140" t="s">
        <v>58796</v>
      </c>
      <c r="C76140">
        <v>20210814</v>
      </c>
      <c r="D76140">
        <v>203</v>
      </c>
      <c r="E76140">
        <v>19453</v>
      </c>
      <c r="F76140">
        <v>1</v>
      </c>
      <c r="G76140" t="s">
        <v>59888</v>
      </c>
      <c r="H76140">
        <v>0</v>
      </c>
    </row>
    <row r="76141" spans="1:8" x14ac:dyDescent="0.3">
      <c r="A76141">
        <v>76140</v>
      </c>
      <c r="B76141" t="s">
        <v>58796</v>
      </c>
      <c r="C76141">
        <v>20210814</v>
      </c>
      <c r="D76141">
        <v>203</v>
      </c>
      <c r="E76141">
        <v>19453</v>
      </c>
      <c r="F76141">
        <v>2</v>
      </c>
      <c r="G76141" t="s">
        <v>59585</v>
      </c>
      <c r="H76141">
        <v>0</v>
      </c>
    </row>
    <row r="76142" spans="1:8" x14ac:dyDescent="0.3">
      <c r="A76142">
        <v>76141</v>
      </c>
      <c r="B76142" t="s">
        <v>58796</v>
      </c>
      <c r="C76142">
        <v>20210814</v>
      </c>
      <c r="D76142">
        <v>203</v>
      </c>
      <c r="E76142">
        <v>19453</v>
      </c>
      <c r="F76142">
        <v>3</v>
      </c>
      <c r="G76142" t="s">
        <v>59889</v>
      </c>
      <c r="H76142">
        <v>1</v>
      </c>
    </row>
    <row r="76143" spans="1:8" x14ac:dyDescent="0.3">
      <c r="A76143">
        <v>76142</v>
      </c>
      <c r="B76143" t="s">
        <v>58796</v>
      </c>
      <c r="C76143">
        <v>20210814</v>
      </c>
      <c r="D76143">
        <v>203</v>
      </c>
      <c r="E76143">
        <v>19453</v>
      </c>
      <c r="F76143">
        <v>4</v>
      </c>
      <c r="G76143" t="s">
        <v>59890</v>
      </c>
      <c r="H76143">
        <v>0</v>
      </c>
    </row>
    <row r="76144" spans="1:8" x14ac:dyDescent="0.3">
      <c r="A76144">
        <v>76143</v>
      </c>
      <c r="B76144" t="s">
        <v>58796</v>
      </c>
      <c r="C76144">
        <v>20210814</v>
      </c>
      <c r="D76144">
        <v>203</v>
      </c>
      <c r="E76144">
        <v>19454</v>
      </c>
      <c r="F76144">
        <v>1</v>
      </c>
      <c r="G76144" t="s">
        <v>59891</v>
      </c>
      <c r="H76144">
        <v>0</v>
      </c>
    </row>
    <row r="76145" spans="1:8" x14ac:dyDescent="0.3">
      <c r="A76145">
        <v>76144</v>
      </c>
      <c r="B76145" t="s">
        <v>58796</v>
      </c>
      <c r="C76145">
        <v>20210814</v>
      </c>
      <c r="D76145">
        <v>203</v>
      </c>
      <c r="E76145">
        <v>19454</v>
      </c>
      <c r="F76145">
        <v>2</v>
      </c>
      <c r="G76145" t="s">
        <v>59892</v>
      </c>
      <c r="H76145">
        <v>1</v>
      </c>
    </row>
    <row r="76146" spans="1:8" x14ac:dyDescent="0.3">
      <c r="A76146">
        <v>76145</v>
      </c>
      <c r="B76146" t="s">
        <v>58796</v>
      </c>
      <c r="C76146">
        <v>20210814</v>
      </c>
      <c r="D76146">
        <v>203</v>
      </c>
      <c r="E76146">
        <v>19454</v>
      </c>
      <c r="F76146">
        <v>3</v>
      </c>
      <c r="G76146" t="s">
        <v>59893</v>
      </c>
      <c r="H76146">
        <v>0</v>
      </c>
    </row>
    <row r="76147" spans="1:8" x14ac:dyDescent="0.3">
      <c r="A76147">
        <v>76146</v>
      </c>
      <c r="B76147" t="s">
        <v>58796</v>
      </c>
      <c r="C76147">
        <v>20210814</v>
      </c>
      <c r="D76147">
        <v>203</v>
      </c>
      <c r="E76147">
        <v>19454</v>
      </c>
      <c r="F76147">
        <v>4</v>
      </c>
      <c r="G76147" t="s">
        <v>59894</v>
      </c>
      <c r="H76147">
        <v>0</v>
      </c>
    </row>
    <row r="76148" spans="1:8" x14ac:dyDescent="0.3">
      <c r="A76148">
        <v>76147</v>
      </c>
      <c r="B76148" t="s">
        <v>58796</v>
      </c>
      <c r="C76148">
        <v>20210814</v>
      </c>
      <c r="D76148">
        <v>203</v>
      </c>
      <c r="E76148">
        <v>19455</v>
      </c>
      <c r="F76148">
        <v>1</v>
      </c>
      <c r="G76148" t="s">
        <v>59895</v>
      </c>
      <c r="H76148">
        <v>0</v>
      </c>
    </row>
    <row r="76149" spans="1:8" x14ac:dyDescent="0.3">
      <c r="A76149">
        <v>76148</v>
      </c>
      <c r="B76149" t="s">
        <v>58796</v>
      </c>
      <c r="C76149">
        <v>20210814</v>
      </c>
      <c r="D76149">
        <v>203</v>
      </c>
      <c r="E76149">
        <v>19455</v>
      </c>
      <c r="F76149">
        <v>2</v>
      </c>
      <c r="G76149" t="s">
        <v>59896</v>
      </c>
      <c r="H76149">
        <v>0</v>
      </c>
    </row>
    <row r="76150" spans="1:8" x14ac:dyDescent="0.3">
      <c r="A76150">
        <v>76149</v>
      </c>
      <c r="B76150" t="s">
        <v>58796</v>
      </c>
      <c r="C76150">
        <v>20210814</v>
      </c>
      <c r="D76150">
        <v>203</v>
      </c>
      <c r="E76150">
        <v>19455</v>
      </c>
      <c r="F76150">
        <v>3</v>
      </c>
      <c r="G76150" t="s">
        <v>59897</v>
      </c>
      <c r="H76150">
        <v>0</v>
      </c>
    </row>
    <row r="76151" spans="1:8" x14ac:dyDescent="0.3">
      <c r="A76151">
        <v>76150</v>
      </c>
      <c r="B76151" t="s">
        <v>58796</v>
      </c>
      <c r="C76151">
        <v>20210814</v>
      </c>
      <c r="D76151">
        <v>203</v>
      </c>
      <c r="E76151">
        <v>19455</v>
      </c>
      <c r="F76151">
        <v>4</v>
      </c>
      <c r="G76151" t="s">
        <v>59898</v>
      </c>
      <c r="H76151">
        <v>1</v>
      </c>
    </row>
    <row r="76152" spans="1:8" x14ac:dyDescent="0.3">
      <c r="A76152">
        <v>76151</v>
      </c>
      <c r="B76152" t="s">
        <v>58796</v>
      </c>
      <c r="C76152">
        <v>20210814</v>
      </c>
      <c r="D76152">
        <v>203</v>
      </c>
      <c r="E76152">
        <v>19456</v>
      </c>
      <c r="F76152">
        <v>1</v>
      </c>
      <c r="G76152" t="s">
        <v>59605</v>
      </c>
      <c r="H76152">
        <v>0</v>
      </c>
    </row>
    <row r="76153" spans="1:8" x14ac:dyDescent="0.3">
      <c r="A76153">
        <v>76152</v>
      </c>
      <c r="B76153" t="s">
        <v>58796</v>
      </c>
      <c r="C76153">
        <v>20210814</v>
      </c>
      <c r="D76153">
        <v>203</v>
      </c>
      <c r="E76153">
        <v>19456</v>
      </c>
      <c r="F76153">
        <v>2</v>
      </c>
      <c r="G76153" t="s">
        <v>59899</v>
      </c>
      <c r="H76153">
        <v>1</v>
      </c>
    </row>
    <row r="76154" spans="1:8" x14ac:dyDescent="0.3">
      <c r="A76154">
        <v>76153</v>
      </c>
      <c r="B76154" t="s">
        <v>58796</v>
      </c>
      <c r="C76154">
        <v>20210814</v>
      </c>
      <c r="D76154">
        <v>203</v>
      </c>
      <c r="E76154">
        <v>19456</v>
      </c>
      <c r="F76154">
        <v>3</v>
      </c>
      <c r="G76154" t="s">
        <v>59900</v>
      </c>
      <c r="H76154">
        <v>0</v>
      </c>
    </row>
    <row r="76155" spans="1:8" x14ac:dyDescent="0.3">
      <c r="A76155">
        <v>76154</v>
      </c>
      <c r="B76155" t="s">
        <v>58796</v>
      </c>
      <c r="C76155">
        <v>20210814</v>
      </c>
      <c r="D76155">
        <v>203</v>
      </c>
      <c r="E76155">
        <v>19456</v>
      </c>
      <c r="F76155">
        <v>4</v>
      </c>
      <c r="G76155" t="s">
        <v>59901</v>
      </c>
      <c r="H76155">
        <v>0</v>
      </c>
    </row>
    <row r="76156" spans="1:8" x14ac:dyDescent="0.3">
      <c r="A76156">
        <v>76155</v>
      </c>
      <c r="B76156" t="s">
        <v>58796</v>
      </c>
      <c r="C76156">
        <v>20210814</v>
      </c>
      <c r="D76156">
        <v>203</v>
      </c>
      <c r="E76156">
        <v>19457</v>
      </c>
      <c r="F76156">
        <v>1</v>
      </c>
      <c r="G76156" t="s">
        <v>59902</v>
      </c>
      <c r="H76156">
        <v>0</v>
      </c>
    </row>
    <row r="76157" spans="1:8" x14ac:dyDescent="0.3">
      <c r="A76157">
        <v>76156</v>
      </c>
      <c r="B76157" t="s">
        <v>58796</v>
      </c>
      <c r="C76157">
        <v>20210814</v>
      </c>
      <c r="D76157">
        <v>203</v>
      </c>
      <c r="E76157">
        <v>19457</v>
      </c>
      <c r="F76157">
        <v>2</v>
      </c>
      <c r="G76157" t="s">
        <v>59903</v>
      </c>
      <c r="H76157">
        <v>0</v>
      </c>
    </row>
    <row r="76158" spans="1:8" x14ac:dyDescent="0.3">
      <c r="A76158">
        <v>76157</v>
      </c>
      <c r="B76158" t="s">
        <v>58796</v>
      </c>
      <c r="C76158">
        <v>20210814</v>
      </c>
      <c r="D76158">
        <v>203</v>
      </c>
      <c r="E76158">
        <v>19457</v>
      </c>
      <c r="F76158">
        <v>3</v>
      </c>
      <c r="G76158" t="s">
        <v>59904</v>
      </c>
      <c r="H76158">
        <v>1</v>
      </c>
    </row>
    <row r="76159" spans="1:8" x14ac:dyDescent="0.3">
      <c r="A76159">
        <v>76158</v>
      </c>
      <c r="B76159" t="s">
        <v>58796</v>
      </c>
      <c r="C76159">
        <v>20210814</v>
      </c>
      <c r="D76159">
        <v>203</v>
      </c>
      <c r="E76159">
        <v>19457</v>
      </c>
      <c r="F76159">
        <v>4</v>
      </c>
      <c r="G76159" t="s">
        <v>59905</v>
      </c>
      <c r="H76159">
        <v>0</v>
      </c>
    </row>
    <row r="76160" spans="1:8" x14ac:dyDescent="0.3">
      <c r="A76160">
        <v>76159</v>
      </c>
      <c r="B76160" t="s">
        <v>58796</v>
      </c>
      <c r="C76160">
        <v>20210814</v>
      </c>
      <c r="D76160">
        <v>203</v>
      </c>
      <c r="E76160">
        <v>19458</v>
      </c>
      <c r="F76160">
        <v>1</v>
      </c>
      <c r="G76160" t="s">
        <v>59906</v>
      </c>
      <c r="H76160">
        <v>0</v>
      </c>
    </row>
    <row r="76161" spans="1:8" x14ac:dyDescent="0.3">
      <c r="A76161">
        <v>76160</v>
      </c>
      <c r="B76161" t="s">
        <v>58796</v>
      </c>
      <c r="C76161">
        <v>20210814</v>
      </c>
      <c r="D76161">
        <v>203</v>
      </c>
      <c r="E76161">
        <v>19458</v>
      </c>
      <c r="F76161">
        <v>2</v>
      </c>
      <c r="G76161" t="s">
        <v>59907</v>
      </c>
      <c r="H76161">
        <v>0</v>
      </c>
    </row>
    <row r="76162" spans="1:8" x14ac:dyDescent="0.3">
      <c r="A76162">
        <v>76161</v>
      </c>
      <c r="B76162" t="s">
        <v>58796</v>
      </c>
      <c r="C76162">
        <v>20210814</v>
      </c>
      <c r="D76162">
        <v>203</v>
      </c>
      <c r="E76162">
        <v>19458</v>
      </c>
      <c r="F76162">
        <v>3</v>
      </c>
      <c r="G76162" t="s">
        <v>59908</v>
      </c>
      <c r="H76162">
        <v>0</v>
      </c>
    </row>
    <row r="76163" spans="1:8" x14ac:dyDescent="0.3">
      <c r="A76163">
        <v>76162</v>
      </c>
      <c r="B76163" t="s">
        <v>58796</v>
      </c>
      <c r="C76163">
        <v>20210814</v>
      </c>
      <c r="D76163">
        <v>203</v>
      </c>
      <c r="E76163">
        <v>19458</v>
      </c>
      <c r="F76163">
        <v>4</v>
      </c>
      <c r="G76163" t="s">
        <v>59909</v>
      </c>
      <c r="H76163">
        <v>1</v>
      </c>
    </row>
    <row r="76164" spans="1:8" x14ac:dyDescent="0.3">
      <c r="A76164">
        <v>76163</v>
      </c>
      <c r="B76164" t="s">
        <v>58796</v>
      </c>
      <c r="C76164">
        <v>20210814</v>
      </c>
      <c r="D76164">
        <v>203</v>
      </c>
      <c r="E76164">
        <v>19459</v>
      </c>
      <c r="F76164">
        <v>1</v>
      </c>
      <c r="G76164" t="s">
        <v>59910</v>
      </c>
      <c r="H76164">
        <v>0</v>
      </c>
    </row>
    <row r="76165" spans="1:8" x14ac:dyDescent="0.3">
      <c r="A76165">
        <v>76164</v>
      </c>
      <c r="B76165" t="s">
        <v>58796</v>
      </c>
      <c r="C76165">
        <v>20210814</v>
      </c>
      <c r="D76165">
        <v>203</v>
      </c>
      <c r="E76165">
        <v>19459</v>
      </c>
      <c r="F76165">
        <v>2</v>
      </c>
      <c r="G76165" t="s">
        <v>59911</v>
      </c>
      <c r="H76165">
        <v>0</v>
      </c>
    </row>
    <row r="76166" spans="1:8" x14ac:dyDescent="0.3">
      <c r="A76166">
        <v>76165</v>
      </c>
      <c r="B76166" t="s">
        <v>58796</v>
      </c>
      <c r="C76166">
        <v>20210814</v>
      </c>
      <c r="D76166">
        <v>203</v>
      </c>
      <c r="E76166">
        <v>19459</v>
      </c>
      <c r="F76166">
        <v>3</v>
      </c>
      <c r="G76166" t="s">
        <v>59912</v>
      </c>
      <c r="H76166">
        <v>0</v>
      </c>
    </row>
    <row r="76167" spans="1:8" x14ac:dyDescent="0.3">
      <c r="A76167">
        <v>76166</v>
      </c>
      <c r="B76167" t="s">
        <v>58796</v>
      </c>
      <c r="C76167">
        <v>20210814</v>
      </c>
      <c r="D76167">
        <v>203</v>
      </c>
      <c r="E76167">
        <v>19459</v>
      </c>
      <c r="F76167">
        <v>4</v>
      </c>
      <c r="G76167" t="s">
        <v>59913</v>
      </c>
      <c r="H76167">
        <v>1</v>
      </c>
    </row>
    <row r="76168" spans="1:8" x14ac:dyDescent="0.3">
      <c r="A76168">
        <v>76167</v>
      </c>
      <c r="B76168" t="s">
        <v>58796</v>
      </c>
      <c r="C76168">
        <v>20210814</v>
      </c>
      <c r="D76168">
        <v>203</v>
      </c>
      <c r="E76168">
        <v>19460</v>
      </c>
      <c r="F76168">
        <v>1</v>
      </c>
      <c r="G76168" t="s">
        <v>9438</v>
      </c>
      <c r="H76168">
        <v>0</v>
      </c>
    </row>
    <row r="76169" spans="1:8" x14ac:dyDescent="0.3">
      <c r="A76169">
        <v>76168</v>
      </c>
      <c r="B76169" t="s">
        <v>58796</v>
      </c>
      <c r="C76169">
        <v>20210814</v>
      </c>
      <c r="D76169">
        <v>203</v>
      </c>
      <c r="E76169">
        <v>19460</v>
      </c>
      <c r="F76169">
        <v>2</v>
      </c>
      <c r="G76169" t="s">
        <v>10276</v>
      </c>
      <c r="H76169">
        <v>0</v>
      </c>
    </row>
    <row r="76170" spans="1:8" x14ac:dyDescent="0.3">
      <c r="A76170">
        <v>76169</v>
      </c>
      <c r="B76170" t="s">
        <v>58796</v>
      </c>
      <c r="C76170">
        <v>20210814</v>
      </c>
      <c r="D76170">
        <v>203</v>
      </c>
      <c r="E76170">
        <v>19460</v>
      </c>
      <c r="F76170">
        <v>3</v>
      </c>
      <c r="G76170" t="s">
        <v>59914</v>
      </c>
      <c r="H76170">
        <v>1</v>
      </c>
    </row>
    <row r="76171" spans="1:8" x14ac:dyDescent="0.3">
      <c r="A76171">
        <v>76170</v>
      </c>
      <c r="B76171" t="s">
        <v>58796</v>
      </c>
      <c r="C76171">
        <v>20210814</v>
      </c>
      <c r="D76171">
        <v>203</v>
      </c>
      <c r="E76171">
        <v>19460</v>
      </c>
      <c r="F76171">
        <v>4</v>
      </c>
      <c r="G76171" t="s">
        <v>9439</v>
      </c>
      <c r="H76171">
        <v>0</v>
      </c>
    </row>
    <row r="76172" spans="1:8" x14ac:dyDescent="0.3">
      <c r="A76172">
        <v>76171</v>
      </c>
      <c r="B76172" t="s">
        <v>58796</v>
      </c>
      <c r="C76172">
        <v>20210814</v>
      </c>
      <c r="D76172">
        <v>203</v>
      </c>
      <c r="E76172">
        <v>19461</v>
      </c>
      <c r="F76172">
        <v>1</v>
      </c>
      <c r="G76172" t="s">
        <v>59915</v>
      </c>
      <c r="H76172">
        <v>0</v>
      </c>
    </row>
    <row r="76173" spans="1:8" x14ac:dyDescent="0.3">
      <c r="A76173">
        <v>76172</v>
      </c>
      <c r="B76173" t="s">
        <v>58796</v>
      </c>
      <c r="C76173">
        <v>20210814</v>
      </c>
      <c r="D76173">
        <v>203</v>
      </c>
      <c r="E76173">
        <v>19461</v>
      </c>
      <c r="F76173">
        <v>2</v>
      </c>
      <c r="G76173" t="s">
        <v>59916</v>
      </c>
      <c r="H76173">
        <v>0</v>
      </c>
    </row>
    <row r="76174" spans="1:8" x14ac:dyDescent="0.3">
      <c r="A76174">
        <v>76173</v>
      </c>
      <c r="B76174" t="s">
        <v>58796</v>
      </c>
      <c r="C76174">
        <v>20210814</v>
      </c>
      <c r="D76174">
        <v>203</v>
      </c>
      <c r="E76174">
        <v>19461</v>
      </c>
      <c r="F76174">
        <v>3</v>
      </c>
      <c r="G76174" t="s">
        <v>59578</v>
      </c>
      <c r="H76174">
        <v>1</v>
      </c>
    </row>
    <row r="76175" spans="1:8" x14ac:dyDescent="0.3">
      <c r="A76175">
        <v>76174</v>
      </c>
      <c r="B76175" t="s">
        <v>58796</v>
      </c>
      <c r="C76175">
        <v>20210814</v>
      </c>
      <c r="D76175">
        <v>203</v>
      </c>
      <c r="E76175">
        <v>19461</v>
      </c>
      <c r="F76175">
        <v>4</v>
      </c>
      <c r="G76175" t="s">
        <v>59917</v>
      </c>
      <c r="H76175">
        <v>0</v>
      </c>
    </row>
    <row r="76176" spans="1:8" x14ac:dyDescent="0.3">
      <c r="A76176">
        <v>76175</v>
      </c>
      <c r="B76176" t="s">
        <v>58796</v>
      </c>
      <c r="C76176">
        <v>20210814</v>
      </c>
      <c r="D76176">
        <v>203</v>
      </c>
      <c r="E76176">
        <v>19462</v>
      </c>
      <c r="F76176">
        <v>1</v>
      </c>
      <c r="G76176" t="s">
        <v>59918</v>
      </c>
      <c r="H76176">
        <v>0</v>
      </c>
    </row>
    <row r="76177" spans="1:8" x14ac:dyDescent="0.3">
      <c r="A76177">
        <v>76176</v>
      </c>
      <c r="B76177" t="s">
        <v>58796</v>
      </c>
      <c r="C76177">
        <v>20210814</v>
      </c>
      <c r="D76177">
        <v>203</v>
      </c>
      <c r="E76177">
        <v>19462</v>
      </c>
      <c r="F76177">
        <v>2</v>
      </c>
      <c r="G76177" t="s">
        <v>59919</v>
      </c>
      <c r="H76177">
        <v>0</v>
      </c>
    </row>
    <row r="76178" spans="1:8" x14ac:dyDescent="0.3">
      <c r="A76178">
        <v>76177</v>
      </c>
      <c r="B76178" t="s">
        <v>58796</v>
      </c>
      <c r="C76178">
        <v>20210814</v>
      </c>
      <c r="D76178">
        <v>203</v>
      </c>
      <c r="E76178">
        <v>19462</v>
      </c>
      <c r="F76178">
        <v>3</v>
      </c>
      <c r="G76178" t="s">
        <v>59920</v>
      </c>
      <c r="H76178">
        <v>0</v>
      </c>
    </row>
    <row r="76179" spans="1:8" x14ac:dyDescent="0.3">
      <c r="A76179">
        <v>76178</v>
      </c>
      <c r="B76179" t="s">
        <v>58796</v>
      </c>
      <c r="C76179">
        <v>20210814</v>
      </c>
      <c r="D76179">
        <v>203</v>
      </c>
      <c r="E76179">
        <v>19462</v>
      </c>
      <c r="F76179">
        <v>4</v>
      </c>
      <c r="G76179" t="s">
        <v>59921</v>
      </c>
      <c r="H76179">
        <v>1</v>
      </c>
    </row>
    <row r="76180" spans="1:8" x14ac:dyDescent="0.3">
      <c r="A76180">
        <v>76179</v>
      </c>
      <c r="B76180" t="s">
        <v>58796</v>
      </c>
      <c r="C76180">
        <v>20210814</v>
      </c>
      <c r="D76180">
        <v>203</v>
      </c>
      <c r="E76180">
        <v>19463</v>
      </c>
      <c r="F76180">
        <v>1</v>
      </c>
      <c r="G76180" t="s">
        <v>59922</v>
      </c>
      <c r="H76180">
        <v>0</v>
      </c>
    </row>
    <row r="76181" spans="1:8" x14ac:dyDescent="0.3">
      <c r="A76181">
        <v>76180</v>
      </c>
      <c r="B76181" t="s">
        <v>58796</v>
      </c>
      <c r="C76181">
        <v>20210814</v>
      </c>
      <c r="D76181">
        <v>203</v>
      </c>
      <c r="E76181">
        <v>19463</v>
      </c>
      <c r="F76181">
        <v>2</v>
      </c>
      <c r="G76181" t="s">
        <v>59923</v>
      </c>
      <c r="H76181">
        <v>0</v>
      </c>
    </row>
    <row r="76182" spans="1:8" x14ac:dyDescent="0.3">
      <c r="A76182">
        <v>76181</v>
      </c>
      <c r="B76182" t="s">
        <v>58796</v>
      </c>
      <c r="C76182">
        <v>20210814</v>
      </c>
      <c r="D76182">
        <v>203</v>
      </c>
      <c r="E76182">
        <v>19463</v>
      </c>
      <c r="F76182">
        <v>3</v>
      </c>
      <c r="G76182" t="s">
        <v>59924</v>
      </c>
      <c r="H76182">
        <v>1</v>
      </c>
    </row>
    <row r="76183" spans="1:8" x14ac:dyDescent="0.3">
      <c r="A76183">
        <v>76182</v>
      </c>
      <c r="B76183" t="s">
        <v>58796</v>
      </c>
      <c r="C76183">
        <v>20210814</v>
      </c>
      <c r="D76183">
        <v>203</v>
      </c>
      <c r="E76183">
        <v>19463</v>
      </c>
      <c r="F76183">
        <v>4</v>
      </c>
      <c r="G76183" t="s">
        <v>59925</v>
      </c>
      <c r="H76183">
        <v>0</v>
      </c>
    </row>
    <row r="76184" spans="1:8" x14ac:dyDescent="0.3">
      <c r="A76184">
        <v>76183</v>
      </c>
      <c r="B76184" t="s">
        <v>58796</v>
      </c>
      <c r="C76184">
        <v>20210814</v>
      </c>
      <c r="D76184">
        <v>203</v>
      </c>
      <c r="E76184">
        <v>19464</v>
      </c>
      <c r="F76184">
        <v>1</v>
      </c>
      <c r="G76184" t="s">
        <v>59926</v>
      </c>
      <c r="H76184">
        <v>0</v>
      </c>
    </row>
    <row r="76185" spans="1:8" x14ac:dyDescent="0.3">
      <c r="A76185">
        <v>76184</v>
      </c>
      <c r="B76185" t="s">
        <v>58796</v>
      </c>
      <c r="C76185">
        <v>20210814</v>
      </c>
      <c r="D76185">
        <v>203</v>
      </c>
      <c r="E76185">
        <v>19464</v>
      </c>
      <c r="F76185">
        <v>2</v>
      </c>
      <c r="G76185" t="s">
        <v>59927</v>
      </c>
      <c r="H76185">
        <v>1</v>
      </c>
    </row>
    <row r="76186" spans="1:8" x14ac:dyDescent="0.3">
      <c r="A76186">
        <v>76185</v>
      </c>
      <c r="B76186" t="s">
        <v>58796</v>
      </c>
      <c r="C76186">
        <v>20210814</v>
      </c>
      <c r="D76186">
        <v>203</v>
      </c>
      <c r="E76186">
        <v>19464</v>
      </c>
      <c r="F76186">
        <v>3</v>
      </c>
      <c r="G76186" t="s">
        <v>59928</v>
      </c>
      <c r="H76186">
        <v>0</v>
      </c>
    </row>
    <row r="76187" spans="1:8" x14ac:dyDescent="0.3">
      <c r="A76187">
        <v>76186</v>
      </c>
      <c r="B76187" t="s">
        <v>58796</v>
      </c>
      <c r="C76187">
        <v>20210814</v>
      </c>
      <c r="D76187">
        <v>203</v>
      </c>
      <c r="E76187">
        <v>19464</v>
      </c>
      <c r="F76187">
        <v>4</v>
      </c>
      <c r="G76187" t="s">
        <v>59929</v>
      </c>
      <c r="H76187">
        <v>0</v>
      </c>
    </row>
    <row r="76188" spans="1:8" x14ac:dyDescent="0.3">
      <c r="A76188">
        <v>76187</v>
      </c>
      <c r="B76188" t="s">
        <v>58796</v>
      </c>
      <c r="C76188">
        <v>20210814</v>
      </c>
      <c r="D76188">
        <v>203</v>
      </c>
      <c r="E76188">
        <v>19465</v>
      </c>
      <c r="F76188">
        <v>1</v>
      </c>
      <c r="G76188" t="s">
        <v>30671</v>
      </c>
      <c r="H76188">
        <v>0</v>
      </c>
    </row>
    <row r="76189" spans="1:8" x14ac:dyDescent="0.3">
      <c r="A76189">
        <v>76188</v>
      </c>
      <c r="B76189" t="s">
        <v>58796</v>
      </c>
      <c r="C76189">
        <v>20210814</v>
      </c>
      <c r="D76189">
        <v>203</v>
      </c>
      <c r="E76189">
        <v>19465</v>
      </c>
      <c r="F76189">
        <v>2</v>
      </c>
      <c r="G76189" t="s">
        <v>59930</v>
      </c>
      <c r="H76189">
        <v>0</v>
      </c>
    </row>
    <row r="76190" spans="1:8" x14ac:dyDescent="0.3">
      <c r="A76190">
        <v>76189</v>
      </c>
      <c r="B76190" t="s">
        <v>58796</v>
      </c>
      <c r="C76190">
        <v>20210814</v>
      </c>
      <c r="D76190">
        <v>203</v>
      </c>
      <c r="E76190">
        <v>19465</v>
      </c>
      <c r="F76190">
        <v>3</v>
      </c>
      <c r="G76190" t="s">
        <v>17866</v>
      </c>
      <c r="H76190">
        <v>1</v>
      </c>
    </row>
    <row r="76191" spans="1:8" x14ac:dyDescent="0.3">
      <c r="A76191">
        <v>76190</v>
      </c>
      <c r="B76191" t="s">
        <v>58796</v>
      </c>
      <c r="C76191">
        <v>20210814</v>
      </c>
      <c r="D76191">
        <v>203</v>
      </c>
      <c r="E76191">
        <v>19465</v>
      </c>
      <c r="F76191">
        <v>4</v>
      </c>
      <c r="G76191" t="s">
        <v>59931</v>
      </c>
      <c r="H76191">
        <v>0</v>
      </c>
    </row>
    <row r="76192" spans="1:8" x14ac:dyDescent="0.3">
      <c r="A76192">
        <v>76191</v>
      </c>
      <c r="B76192" t="s">
        <v>58796</v>
      </c>
      <c r="C76192">
        <v>20210814</v>
      </c>
      <c r="D76192">
        <v>203</v>
      </c>
      <c r="E76192">
        <v>19466</v>
      </c>
      <c r="F76192">
        <v>1</v>
      </c>
      <c r="G76192" t="s">
        <v>1899</v>
      </c>
      <c r="H76192">
        <v>0</v>
      </c>
    </row>
    <row r="76193" spans="1:8" x14ac:dyDescent="0.3">
      <c r="A76193">
        <v>76192</v>
      </c>
      <c r="B76193" t="s">
        <v>58796</v>
      </c>
      <c r="C76193">
        <v>20210814</v>
      </c>
      <c r="D76193">
        <v>203</v>
      </c>
      <c r="E76193">
        <v>19466</v>
      </c>
      <c r="F76193">
        <v>2</v>
      </c>
      <c r="G76193" t="s">
        <v>737</v>
      </c>
      <c r="H76193">
        <v>0</v>
      </c>
    </row>
    <row r="76194" spans="1:8" x14ac:dyDescent="0.3">
      <c r="A76194">
        <v>76193</v>
      </c>
      <c r="B76194" t="s">
        <v>58796</v>
      </c>
      <c r="C76194">
        <v>20210814</v>
      </c>
      <c r="D76194">
        <v>203</v>
      </c>
      <c r="E76194">
        <v>19466</v>
      </c>
      <c r="F76194">
        <v>3</v>
      </c>
      <c r="G76194" t="s">
        <v>1240</v>
      </c>
      <c r="H76194">
        <v>1</v>
      </c>
    </row>
    <row r="76195" spans="1:8" x14ac:dyDescent="0.3">
      <c r="A76195">
        <v>76194</v>
      </c>
      <c r="B76195" t="s">
        <v>58796</v>
      </c>
      <c r="C76195">
        <v>20210814</v>
      </c>
      <c r="D76195">
        <v>203</v>
      </c>
      <c r="E76195">
        <v>19466</v>
      </c>
      <c r="F76195">
        <v>4</v>
      </c>
      <c r="G76195" t="s">
        <v>45606</v>
      </c>
      <c r="H76195">
        <v>0</v>
      </c>
    </row>
    <row r="76196" spans="1:8" x14ac:dyDescent="0.3">
      <c r="A76196">
        <v>76195</v>
      </c>
      <c r="B76196" t="s">
        <v>58796</v>
      </c>
      <c r="C76196">
        <v>20210814</v>
      </c>
      <c r="D76196">
        <v>203</v>
      </c>
      <c r="E76196">
        <v>19467</v>
      </c>
      <c r="F76196">
        <v>1</v>
      </c>
      <c r="G76196" t="s">
        <v>59932</v>
      </c>
      <c r="H76196">
        <v>0</v>
      </c>
    </row>
    <row r="76197" spans="1:8" x14ac:dyDescent="0.3">
      <c r="A76197">
        <v>76196</v>
      </c>
      <c r="B76197" t="s">
        <v>58796</v>
      </c>
      <c r="C76197">
        <v>20210814</v>
      </c>
      <c r="D76197">
        <v>203</v>
      </c>
      <c r="E76197">
        <v>19467</v>
      </c>
      <c r="F76197">
        <v>2</v>
      </c>
      <c r="G76197" t="s">
        <v>59933</v>
      </c>
      <c r="H76197">
        <v>0</v>
      </c>
    </row>
    <row r="76198" spans="1:8" x14ac:dyDescent="0.3">
      <c r="A76198">
        <v>76197</v>
      </c>
      <c r="B76198" t="s">
        <v>58796</v>
      </c>
      <c r="C76198">
        <v>20210814</v>
      </c>
      <c r="D76198">
        <v>203</v>
      </c>
      <c r="E76198">
        <v>19467</v>
      </c>
      <c r="F76198">
        <v>3</v>
      </c>
      <c r="G76198" t="s">
        <v>59934</v>
      </c>
      <c r="H76198">
        <v>1</v>
      </c>
    </row>
    <row r="76199" spans="1:8" x14ac:dyDescent="0.3">
      <c r="A76199">
        <v>76198</v>
      </c>
      <c r="B76199" t="s">
        <v>58796</v>
      </c>
      <c r="C76199">
        <v>20210814</v>
      </c>
      <c r="D76199">
        <v>203</v>
      </c>
      <c r="E76199">
        <v>19467</v>
      </c>
      <c r="F76199">
        <v>4</v>
      </c>
      <c r="G76199" t="s">
        <v>59935</v>
      </c>
      <c r="H76199">
        <v>0</v>
      </c>
    </row>
    <row r="76200" spans="1:8" x14ac:dyDescent="0.3">
      <c r="A76200">
        <v>76199</v>
      </c>
      <c r="B76200" t="s">
        <v>58796</v>
      </c>
      <c r="C76200">
        <v>20210814</v>
      </c>
      <c r="D76200">
        <v>203</v>
      </c>
      <c r="E76200">
        <v>19468</v>
      </c>
      <c r="F76200">
        <v>1</v>
      </c>
      <c r="G76200" t="s">
        <v>59936</v>
      </c>
      <c r="H76200">
        <v>0</v>
      </c>
    </row>
    <row r="76201" spans="1:8" x14ac:dyDescent="0.3">
      <c r="A76201">
        <v>76200</v>
      </c>
      <c r="B76201" t="s">
        <v>58796</v>
      </c>
      <c r="C76201">
        <v>20210814</v>
      </c>
      <c r="D76201">
        <v>203</v>
      </c>
      <c r="E76201">
        <v>19468</v>
      </c>
      <c r="F76201">
        <v>2</v>
      </c>
      <c r="G76201" t="s">
        <v>59937</v>
      </c>
      <c r="H76201">
        <v>0</v>
      </c>
    </row>
    <row r="76202" spans="1:8" x14ac:dyDescent="0.3">
      <c r="A76202">
        <v>76201</v>
      </c>
      <c r="B76202" t="s">
        <v>58796</v>
      </c>
      <c r="C76202">
        <v>20210814</v>
      </c>
      <c r="D76202">
        <v>203</v>
      </c>
      <c r="E76202">
        <v>19468</v>
      </c>
      <c r="F76202">
        <v>3</v>
      </c>
      <c r="G76202" t="s">
        <v>59938</v>
      </c>
      <c r="H76202">
        <v>1</v>
      </c>
    </row>
    <row r="76203" spans="1:8" x14ac:dyDescent="0.3">
      <c r="A76203">
        <v>76202</v>
      </c>
      <c r="B76203" t="s">
        <v>58796</v>
      </c>
      <c r="C76203">
        <v>20210814</v>
      </c>
      <c r="D76203">
        <v>203</v>
      </c>
      <c r="E76203">
        <v>19468</v>
      </c>
      <c r="F76203">
        <v>4</v>
      </c>
      <c r="G76203" t="s">
        <v>59939</v>
      </c>
      <c r="H76203">
        <v>0</v>
      </c>
    </row>
    <row r="76204" spans="1:8" x14ac:dyDescent="0.3">
      <c r="A76204">
        <v>76203</v>
      </c>
      <c r="B76204" t="s">
        <v>58796</v>
      </c>
      <c r="C76204">
        <v>20210814</v>
      </c>
      <c r="D76204">
        <v>203</v>
      </c>
      <c r="E76204">
        <v>19469</v>
      </c>
      <c r="F76204">
        <v>1</v>
      </c>
      <c r="G76204" t="s">
        <v>59940</v>
      </c>
      <c r="H76204">
        <v>0</v>
      </c>
    </row>
    <row r="76205" spans="1:8" x14ac:dyDescent="0.3">
      <c r="A76205">
        <v>76204</v>
      </c>
      <c r="B76205" t="s">
        <v>58796</v>
      </c>
      <c r="C76205">
        <v>20210814</v>
      </c>
      <c r="D76205">
        <v>203</v>
      </c>
      <c r="E76205">
        <v>19469</v>
      </c>
      <c r="F76205">
        <v>2</v>
      </c>
      <c r="G76205" t="s">
        <v>59941</v>
      </c>
      <c r="H76205">
        <v>1</v>
      </c>
    </row>
    <row r="76206" spans="1:8" x14ac:dyDescent="0.3">
      <c r="A76206">
        <v>76205</v>
      </c>
      <c r="B76206" t="s">
        <v>58796</v>
      </c>
      <c r="C76206">
        <v>20210814</v>
      </c>
      <c r="D76206">
        <v>203</v>
      </c>
      <c r="E76206">
        <v>19469</v>
      </c>
      <c r="F76206">
        <v>3</v>
      </c>
      <c r="G76206" t="s">
        <v>59942</v>
      </c>
      <c r="H76206">
        <v>0</v>
      </c>
    </row>
    <row r="76207" spans="1:8" x14ac:dyDescent="0.3">
      <c r="A76207">
        <v>76206</v>
      </c>
      <c r="B76207" t="s">
        <v>58796</v>
      </c>
      <c r="C76207">
        <v>20210814</v>
      </c>
      <c r="D76207">
        <v>203</v>
      </c>
      <c r="E76207">
        <v>19469</v>
      </c>
      <c r="F76207">
        <v>4</v>
      </c>
      <c r="G76207" t="s">
        <v>59943</v>
      </c>
      <c r="H76207">
        <v>0</v>
      </c>
    </row>
    <row r="76208" spans="1:8" x14ac:dyDescent="0.3">
      <c r="A76208">
        <v>76207</v>
      </c>
      <c r="B76208" t="s">
        <v>58796</v>
      </c>
      <c r="C76208">
        <v>20210814</v>
      </c>
      <c r="D76208">
        <v>203</v>
      </c>
      <c r="E76208">
        <v>19470</v>
      </c>
      <c r="F76208">
        <v>1</v>
      </c>
      <c r="G76208" t="s">
        <v>59944</v>
      </c>
      <c r="H76208">
        <v>0</v>
      </c>
    </row>
    <row r="76209" spans="1:8" x14ac:dyDescent="0.3">
      <c r="A76209">
        <v>76208</v>
      </c>
      <c r="B76209" t="s">
        <v>58796</v>
      </c>
      <c r="C76209">
        <v>20210814</v>
      </c>
      <c r="D76209">
        <v>203</v>
      </c>
      <c r="E76209">
        <v>19470</v>
      </c>
      <c r="F76209">
        <v>2</v>
      </c>
      <c r="G76209" t="s">
        <v>59945</v>
      </c>
      <c r="H76209">
        <v>1</v>
      </c>
    </row>
    <row r="76210" spans="1:8" x14ac:dyDescent="0.3">
      <c r="A76210">
        <v>76209</v>
      </c>
      <c r="B76210" t="s">
        <v>58796</v>
      </c>
      <c r="C76210">
        <v>20210814</v>
      </c>
      <c r="D76210">
        <v>203</v>
      </c>
      <c r="E76210">
        <v>19470</v>
      </c>
      <c r="F76210">
        <v>3</v>
      </c>
      <c r="G76210" t="s">
        <v>59946</v>
      </c>
      <c r="H76210">
        <v>0</v>
      </c>
    </row>
    <row r="76211" spans="1:8" x14ac:dyDescent="0.3">
      <c r="A76211">
        <v>76210</v>
      </c>
      <c r="B76211" t="s">
        <v>58796</v>
      </c>
      <c r="C76211">
        <v>20210814</v>
      </c>
      <c r="D76211">
        <v>203</v>
      </c>
      <c r="E76211">
        <v>19470</v>
      </c>
      <c r="F76211">
        <v>4</v>
      </c>
      <c r="G76211" t="s">
        <v>59947</v>
      </c>
      <c r="H76211">
        <v>0</v>
      </c>
    </row>
    <row r="76212" spans="1:8" x14ac:dyDescent="0.3">
      <c r="A76212">
        <v>76211</v>
      </c>
      <c r="B76212" t="s">
        <v>58796</v>
      </c>
      <c r="C76212">
        <v>20210814</v>
      </c>
      <c r="D76212">
        <v>203</v>
      </c>
      <c r="E76212">
        <v>19471</v>
      </c>
      <c r="F76212">
        <v>1</v>
      </c>
      <c r="G76212" t="s">
        <v>59948</v>
      </c>
      <c r="H76212">
        <v>0</v>
      </c>
    </row>
    <row r="76213" spans="1:8" x14ac:dyDescent="0.3">
      <c r="A76213">
        <v>76212</v>
      </c>
      <c r="B76213" t="s">
        <v>58796</v>
      </c>
      <c r="C76213">
        <v>20210814</v>
      </c>
      <c r="D76213">
        <v>203</v>
      </c>
      <c r="E76213">
        <v>19471</v>
      </c>
      <c r="F76213">
        <v>2</v>
      </c>
      <c r="G76213" t="s">
        <v>59949</v>
      </c>
      <c r="H76213">
        <v>1</v>
      </c>
    </row>
    <row r="76214" spans="1:8" x14ac:dyDescent="0.3">
      <c r="A76214">
        <v>76213</v>
      </c>
      <c r="B76214" t="s">
        <v>58796</v>
      </c>
      <c r="C76214">
        <v>20210814</v>
      </c>
      <c r="D76214">
        <v>203</v>
      </c>
      <c r="E76214">
        <v>19471</v>
      </c>
      <c r="F76214">
        <v>3</v>
      </c>
      <c r="G76214" t="s">
        <v>59950</v>
      </c>
      <c r="H76214">
        <v>0</v>
      </c>
    </row>
    <row r="76215" spans="1:8" x14ac:dyDescent="0.3">
      <c r="A76215">
        <v>76214</v>
      </c>
      <c r="B76215" t="s">
        <v>58796</v>
      </c>
      <c r="C76215">
        <v>20210814</v>
      </c>
      <c r="D76215">
        <v>203</v>
      </c>
      <c r="E76215">
        <v>19471</v>
      </c>
      <c r="F76215">
        <v>4</v>
      </c>
      <c r="G76215" t="s">
        <v>59951</v>
      </c>
      <c r="H76215">
        <v>0</v>
      </c>
    </row>
    <row r="76216" spans="1:8" x14ac:dyDescent="0.3">
      <c r="A76216">
        <v>76215</v>
      </c>
      <c r="B76216" t="s">
        <v>58796</v>
      </c>
      <c r="C76216">
        <v>20210814</v>
      </c>
      <c r="D76216">
        <v>203</v>
      </c>
      <c r="E76216">
        <v>19472</v>
      </c>
      <c r="F76216">
        <v>1</v>
      </c>
      <c r="G76216" t="s">
        <v>59952</v>
      </c>
      <c r="H76216">
        <v>1</v>
      </c>
    </row>
    <row r="76217" spans="1:8" x14ac:dyDescent="0.3">
      <c r="A76217">
        <v>76216</v>
      </c>
      <c r="B76217" t="s">
        <v>58796</v>
      </c>
      <c r="C76217">
        <v>20210814</v>
      </c>
      <c r="D76217">
        <v>203</v>
      </c>
      <c r="E76217">
        <v>19472</v>
      </c>
      <c r="F76217">
        <v>2</v>
      </c>
      <c r="G76217" t="s">
        <v>59953</v>
      </c>
      <c r="H76217">
        <v>0</v>
      </c>
    </row>
    <row r="76218" spans="1:8" x14ac:dyDescent="0.3">
      <c r="A76218">
        <v>76217</v>
      </c>
      <c r="B76218" t="s">
        <v>58796</v>
      </c>
      <c r="C76218">
        <v>20210814</v>
      </c>
      <c r="D76218">
        <v>203</v>
      </c>
      <c r="E76218">
        <v>19472</v>
      </c>
      <c r="F76218">
        <v>3</v>
      </c>
      <c r="G76218" t="s">
        <v>59954</v>
      </c>
      <c r="H76218">
        <v>0</v>
      </c>
    </row>
    <row r="76219" spans="1:8" x14ac:dyDescent="0.3">
      <c r="A76219">
        <v>76218</v>
      </c>
      <c r="B76219" t="s">
        <v>58796</v>
      </c>
      <c r="C76219">
        <v>20210814</v>
      </c>
      <c r="D76219">
        <v>203</v>
      </c>
      <c r="E76219">
        <v>19472</v>
      </c>
      <c r="F76219">
        <v>4</v>
      </c>
      <c r="G76219" t="s">
        <v>59955</v>
      </c>
      <c r="H76219">
        <v>0</v>
      </c>
    </row>
    <row r="76220" spans="1:8" x14ac:dyDescent="0.3">
      <c r="A76220">
        <v>76219</v>
      </c>
      <c r="B76220" t="s">
        <v>58796</v>
      </c>
      <c r="C76220">
        <v>20210814</v>
      </c>
      <c r="D76220">
        <v>203</v>
      </c>
      <c r="E76220">
        <v>19473</v>
      </c>
      <c r="F76220">
        <v>1</v>
      </c>
      <c r="G76220" t="s">
        <v>59956</v>
      </c>
      <c r="H76220">
        <v>0</v>
      </c>
    </row>
    <row r="76221" spans="1:8" x14ac:dyDescent="0.3">
      <c r="A76221">
        <v>76220</v>
      </c>
      <c r="B76221" t="s">
        <v>58796</v>
      </c>
      <c r="C76221">
        <v>20210814</v>
      </c>
      <c r="D76221">
        <v>203</v>
      </c>
      <c r="E76221">
        <v>19473</v>
      </c>
      <c r="F76221">
        <v>2</v>
      </c>
      <c r="G76221" t="s">
        <v>59957</v>
      </c>
      <c r="H76221">
        <v>0</v>
      </c>
    </row>
    <row r="76222" spans="1:8" x14ac:dyDescent="0.3">
      <c r="A76222">
        <v>76221</v>
      </c>
      <c r="B76222" t="s">
        <v>58796</v>
      </c>
      <c r="C76222">
        <v>20210814</v>
      </c>
      <c r="D76222">
        <v>203</v>
      </c>
      <c r="E76222">
        <v>19473</v>
      </c>
      <c r="F76222">
        <v>3</v>
      </c>
      <c r="G76222" t="s">
        <v>59958</v>
      </c>
      <c r="H76222">
        <v>1</v>
      </c>
    </row>
    <row r="76223" spans="1:8" x14ac:dyDescent="0.3">
      <c r="A76223">
        <v>76222</v>
      </c>
      <c r="B76223" t="s">
        <v>58796</v>
      </c>
      <c r="C76223">
        <v>20210814</v>
      </c>
      <c r="D76223">
        <v>203</v>
      </c>
      <c r="E76223">
        <v>19473</v>
      </c>
      <c r="F76223">
        <v>4</v>
      </c>
      <c r="G76223" t="s">
        <v>59959</v>
      </c>
      <c r="H76223">
        <v>0</v>
      </c>
    </row>
    <row r="76224" spans="1:8" x14ac:dyDescent="0.3">
      <c r="A76224">
        <v>76223</v>
      </c>
      <c r="B76224" t="s">
        <v>58796</v>
      </c>
      <c r="C76224">
        <v>20210814</v>
      </c>
      <c r="D76224">
        <v>203</v>
      </c>
      <c r="E76224">
        <v>19474</v>
      </c>
      <c r="F76224">
        <v>1</v>
      </c>
      <c r="G76224" t="s">
        <v>59960</v>
      </c>
      <c r="H76224">
        <v>0</v>
      </c>
    </row>
    <row r="76225" spans="1:8" x14ac:dyDescent="0.3">
      <c r="A76225">
        <v>76224</v>
      </c>
      <c r="B76225" t="s">
        <v>58796</v>
      </c>
      <c r="C76225">
        <v>20210814</v>
      </c>
      <c r="D76225">
        <v>203</v>
      </c>
      <c r="E76225">
        <v>19474</v>
      </c>
      <c r="F76225">
        <v>2</v>
      </c>
      <c r="G76225" t="s">
        <v>59961</v>
      </c>
      <c r="H76225">
        <v>1</v>
      </c>
    </row>
    <row r="76226" spans="1:8" x14ac:dyDescent="0.3">
      <c r="A76226">
        <v>76225</v>
      </c>
      <c r="B76226" t="s">
        <v>58796</v>
      </c>
      <c r="C76226">
        <v>20210814</v>
      </c>
      <c r="D76226">
        <v>203</v>
      </c>
      <c r="E76226">
        <v>19474</v>
      </c>
      <c r="F76226">
        <v>3</v>
      </c>
      <c r="G76226" t="s">
        <v>59962</v>
      </c>
      <c r="H76226">
        <v>0</v>
      </c>
    </row>
    <row r="76227" spans="1:8" x14ac:dyDescent="0.3">
      <c r="A76227">
        <v>76226</v>
      </c>
      <c r="B76227" t="s">
        <v>58796</v>
      </c>
      <c r="C76227">
        <v>20210814</v>
      </c>
      <c r="D76227">
        <v>203</v>
      </c>
      <c r="E76227">
        <v>19474</v>
      </c>
      <c r="F76227">
        <v>4</v>
      </c>
      <c r="G76227" t="s">
        <v>59963</v>
      </c>
      <c r="H76227">
        <v>0</v>
      </c>
    </row>
    <row r="76228" spans="1:8" x14ac:dyDescent="0.3">
      <c r="A76228">
        <v>76227</v>
      </c>
      <c r="B76228" t="s">
        <v>58796</v>
      </c>
      <c r="C76228">
        <v>20210814</v>
      </c>
      <c r="D76228">
        <v>203</v>
      </c>
      <c r="E76228">
        <v>19475</v>
      </c>
      <c r="F76228">
        <v>1</v>
      </c>
      <c r="G76228" t="s">
        <v>58891</v>
      </c>
      <c r="H76228">
        <v>0</v>
      </c>
    </row>
    <row r="76229" spans="1:8" x14ac:dyDescent="0.3">
      <c r="A76229">
        <v>76228</v>
      </c>
      <c r="B76229" t="s">
        <v>58796</v>
      </c>
      <c r="C76229">
        <v>20210814</v>
      </c>
      <c r="D76229">
        <v>203</v>
      </c>
      <c r="E76229">
        <v>19475</v>
      </c>
      <c r="F76229">
        <v>2</v>
      </c>
      <c r="G76229" t="s">
        <v>58886</v>
      </c>
      <c r="H76229">
        <v>1</v>
      </c>
    </row>
    <row r="76230" spans="1:8" x14ac:dyDescent="0.3">
      <c r="A76230">
        <v>76229</v>
      </c>
      <c r="B76230" t="s">
        <v>58796</v>
      </c>
      <c r="C76230">
        <v>20210814</v>
      </c>
      <c r="D76230">
        <v>203</v>
      </c>
      <c r="E76230">
        <v>19475</v>
      </c>
      <c r="F76230">
        <v>3</v>
      </c>
      <c r="G76230" t="s">
        <v>58887</v>
      </c>
      <c r="H76230">
        <v>0</v>
      </c>
    </row>
    <row r="76231" spans="1:8" x14ac:dyDescent="0.3">
      <c r="A76231">
        <v>76230</v>
      </c>
      <c r="B76231" t="s">
        <v>58796</v>
      </c>
      <c r="C76231">
        <v>20210814</v>
      </c>
      <c r="D76231">
        <v>203</v>
      </c>
      <c r="E76231">
        <v>19475</v>
      </c>
      <c r="F76231">
        <v>4</v>
      </c>
      <c r="G76231" t="s">
        <v>58889</v>
      </c>
      <c r="H76231">
        <v>0</v>
      </c>
    </row>
    <row r="76232" spans="1:8" x14ac:dyDescent="0.3">
      <c r="A76232">
        <v>76231</v>
      </c>
      <c r="B76232" t="s">
        <v>58796</v>
      </c>
      <c r="C76232">
        <v>20210814</v>
      </c>
      <c r="D76232">
        <v>203</v>
      </c>
      <c r="E76232">
        <v>19476</v>
      </c>
      <c r="F76232">
        <v>1</v>
      </c>
      <c r="G76232" t="s">
        <v>59964</v>
      </c>
      <c r="H76232">
        <v>0</v>
      </c>
    </row>
    <row r="76233" spans="1:8" x14ac:dyDescent="0.3">
      <c r="A76233">
        <v>76232</v>
      </c>
      <c r="B76233" t="s">
        <v>58796</v>
      </c>
      <c r="C76233">
        <v>20210814</v>
      </c>
      <c r="D76233">
        <v>203</v>
      </c>
      <c r="E76233">
        <v>19476</v>
      </c>
      <c r="F76233">
        <v>2</v>
      </c>
      <c r="G76233" t="s">
        <v>59965</v>
      </c>
      <c r="H76233">
        <v>0</v>
      </c>
    </row>
    <row r="76234" spans="1:8" x14ac:dyDescent="0.3">
      <c r="A76234">
        <v>76233</v>
      </c>
      <c r="B76234" t="s">
        <v>58796</v>
      </c>
      <c r="C76234">
        <v>20210814</v>
      </c>
      <c r="D76234">
        <v>203</v>
      </c>
      <c r="E76234">
        <v>19476</v>
      </c>
      <c r="F76234">
        <v>3</v>
      </c>
      <c r="G76234" t="s">
        <v>59966</v>
      </c>
      <c r="H76234">
        <v>0</v>
      </c>
    </row>
    <row r="76235" spans="1:8" x14ac:dyDescent="0.3">
      <c r="A76235">
        <v>76234</v>
      </c>
      <c r="B76235" t="s">
        <v>58796</v>
      </c>
      <c r="C76235">
        <v>20210814</v>
      </c>
      <c r="D76235">
        <v>203</v>
      </c>
      <c r="E76235">
        <v>19476</v>
      </c>
      <c r="F76235">
        <v>4</v>
      </c>
      <c r="G76235" t="s">
        <v>59967</v>
      </c>
      <c r="H76235">
        <v>1</v>
      </c>
    </row>
    <row r="76236" spans="1:8" x14ac:dyDescent="0.3">
      <c r="A76236">
        <v>76235</v>
      </c>
      <c r="B76236" t="s">
        <v>58796</v>
      </c>
      <c r="C76236">
        <v>20210814</v>
      </c>
      <c r="D76236">
        <v>203</v>
      </c>
      <c r="E76236">
        <v>19477</v>
      </c>
      <c r="F76236">
        <v>1</v>
      </c>
      <c r="G76236" t="s">
        <v>59968</v>
      </c>
      <c r="H76236">
        <v>0</v>
      </c>
    </row>
    <row r="76237" spans="1:8" x14ac:dyDescent="0.3">
      <c r="A76237">
        <v>76236</v>
      </c>
      <c r="B76237" t="s">
        <v>58796</v>
      </c>
      <c r="C76237">
        <v>20210814</v>
      </c>
      <c r="D76237">
        <v>203</v>
      </c>
      <c r="E76237">
        <v>19477</v>
      </c>
      <c r="F76237">
        <v>2</v>
      </c>
      <c r="G76237" t="s">
        <v>59969</v>
      </c>
      <c r="H76237">
        <v>0</v>
      </c>
    </row>
    <row r="76238" spans="1:8" x14ac:dyDescent="0.3">
      <c r="A76238">
        <v>76237</v>
      </c>
      <c r="B76238" t="s">
        <v>58796</v>
      </c>
      <c r="C76238">
        <v>20210814</v>
      </c>
      <c r="D76238">
        <v>203</v>
      </c>
      <c r="E76238">
        <v>19477</v>
      </c>
      <c r="F76238">
        <v>3</v>
      </c>
      <c r="G76238" t="s">
        <v>59970</v>
      </c>
      <c r="H76238">
        <v>1</v>
      </c>
    </row>
    <row r="76239" spans="1:8" x14ac:dyDescent="0.3">
      <c r="A76239">
        <v>76238</v>
      </c>
      <c r="B76239" t="s">
        <v>58796</v>
      </c>
      <c r="C76239">
        <v>20210814</v>
      </c>
      <c r="D76239">
        <v>203</v>
      </c>
      <c r="E76239">
        <v>19477</v>
      </c>
      <c r="F76239">
        <v>4</v>
      </c>
      <c r="G76239" t="s">
        <v>59971</v>
      </c>
      <c r="H76239">
        <v>0</v>
      </c>
    </row>
    <row r="76240" spans="1:8" x14ac:dyDescent="0.3">
      <c r="A76240">
        <v>76239</v>
      </c>
      <c r="B76240" t="s">
        <v>58796</v>
      </c>
      <c r="C76240">
        <v>20210814</v>
      </c>
      <c r="D76240">
        <v>203</v>
      </c>
      <c r="E76240">
        <v>19478</v>
      </c>
      <c r="F76240">
        <v>1</v>
      </c>
      <c r="G76240" t="s">
        <v>59972</v>
      </c>
      <c r="H76240">
        <v>0</v>
      </c>
    </row>
    <row r="76241" spans="1:8" x14ac:dyDescent="0.3">
      <c r="A76241">
        <v>76240</v>
      </c>
      <c r="B76241" t="s">
        <v>58796</v>
      </c>
      <c r="C76241">
        <v>20210814</v>
      </c>
      <c r="D76241">
        <v>203</v>
      </c>
      <c r="E76241">
        <v>19478</v>
      </c>
      <c r="F76241">
        <v>2</v>
      </c>
      <c r="G76241" t="s">
        <v>59973</v>
      </c>
      <c r="H76241">
        <v>0</v>
      </c>
    </row>
    <row r="76242" spans="1:8" x14ac:dyDescent="0.3">
      <c r="A76242">
        <v>76241</v>
      </c>
      <c r="B76242" t="s">
        <v>58796</v>
      </c>
      <c r="C76242">
        <v>20210814</v>
      </c>
      <c r="D76242">
        <v>203</v>
      </c>
      <c r="E76242">
        <v>19478</v>
      </c>
      <c r="F76242">
        <v>3</v>
      </c>
      <c r="G76242" t="s">
        <v>59974</v>
      </c>
      <c r="H76242">
        <v>0</v>
      </c>
    </row>
    <row r="76243" spans="1:8" x14ac:dyDescent="0.3">
      <c r="A76243">
        <v>76242</v>
      </c>
      <c r="B76243" t="s">
        <v>58796</v>
      </c>
      <c r="C76243">
        <v>20210814</v>
      </c>
      <c r="D76243">
        <v>203</v>
      </c>
      <c r="E76243">
        <v>19478</v>
      </c>
      <c r="F76243">
        <v>4</v>
      </c>
      <c r="G76243" t="s">
        <v>59975</v>
      </c>
      <c r="H76243">
        <v>1</v>
      </c>
    </row>
    <row r="76244" spans="1:8" x14ac:dyDescent="0.3">
      <c r="A76244">
        <v>76243</v>
      </c>
      <c r="B76244" t="s">
        <v>58796</v>
      </c>
      <c r="C76244">
        <v>20210814</v>
      </c>
      <c r="D76244">
        <v>203</v>
      </c>
      <c r="E76244">
        <v>19479</v>
      </c>
      <c r="F76244">
        <v>1</v>
      </c>
      <c r="G76244" t="s">
        <v>59976</v>
      </c>
      <c r="H76244">
        <v>0</v>
      </c>
    </row>
    <row r="76245" spans="1:8" x14ac:dyDescent="0.3">
      <c r="A76245">
        <v>76244</v>
      </c>
      <c r="B76245" t="s">
        <v>58796</v>
      </c>
      <c r="C76245">
        <v>20210814</v>
      </c>
      <c r="D76245">
        <v>203</v>
      </c>
      <c r="E76245">
        <v>19479</v>
      </c>
      <c r="F76245">
        <v>2</v>
      </c>
      <c r="G76245" t="s">
        <v>16025</v>
      </c>
      <c r="H76245">
        <v>0</v>
      </c>
    </row>
    <row r="76246" spans="1:8" x14ac:dyDescent="0.3">
      <c r="A76246">
        <v>76245</v>
      </c>
      <c r="B76246" t="s">
        <v>58796</v>
      </c>
      <c r="C76246">
        <v>20210814</v>
      </c>
      <c r="D76246">
        <v>203</v>
      </c>
      <c r="E76246">
        <v>19479</v>
      </c>
      <c r="F76246">
        <v>3</v>
      </c>
      <c r="G76246" t="s">
        <v>59977</v>
      </c>
      <c r="H76246">
        <v>1</v>
      </c>
    </row>
    <row r="76247" spans="1:8" x14ac:dyDescent="0.3">
      <c r="A76247">
        <v>76246</v>
      </c>
      <c r="B76247" t="s">
        <v>58796</v>
      </c>
      <c r="C76247">
        <v>20210814</v>
      </c>
      <c r="D76247">
        <v>203</v>
      </c>
      <c r="E76247">
        <v>19479</v>
      </c>
      <c r="F76247">
        <v>4</v>
      </c>
      <c r="G76247" t="s">
        <v>59978</v>
      </c>
      <c r="H76247">
        <v>0</v>
      </c>
    </row>
    <row r="76248" spans="1:8" x14ac:dyDescent="0.3">
      <c r="A76248">
        <v>76247</v>
      </c>
      <c r="B76248" t="s">
        <v>58796</v>
      </c>
      <c r="C76248">
        <v>20210814</v>
      </c>
      <c r="D76248">
        <v>203</v>
      </c>
      <c r="E76248">
        <v>19480</v>
      </c>
      <c r="F76248">
        <v>1</v>
      </c>
      <c r="G76248" t="s">
        <v>59979</v>
      </c>
      <c r="H76248">
        <v>0</v>
      </c>
    </row>
    <row r="76249" spans="1:8" x14ac:dyDescent="0.3">
      <c r="A76249">
        <v>76248</v>
      </c>
      <c r="B76249" t="s">
        <v>58796</v>
      </c>
      <c r="C76249">
        <v>20210814</v>
      </c>
      <c r="D76249">
        <v>203</v>
      </c>
      <c r="E76249">
        <v>19480</v>
      </c>
      <c r="F76249">
        <v>2</v>
      </c>
      <c r="G76249" t="s">
        <v>59980</v>
      </c>
      <c r="H76249">
        <v>0</v>
      </c>
    </row>
    <row r="76250" spans="1:8" x14ac:dyDescent="0.3">
      <c r="A76250">
        <v>76249</v>
      </c>
      <c r="B76250" t="s">
        <v>58796</v>
      </c>
      <c r="C76250">
        <v>20210814</v>
      </c>
      <c r="D76250">
        <v>203</v>
      </c>
      <c r="E76250">
        <v>19480</v>
      </c>
      <c r="F76250">
        <v>3</v>
      </c>
      <c r="G76250" t="s">
        <v>59981</v>
      </c>
      <c r="H76250">
        <v>1</v>
      </c>
    </row>
    <row r="76251" spans="1:8" x14ac:dyDescent="0.3">
      <c r="A76251">
        <v>76250</v>
      </c>
      <c r="B76251" t="s">
        <v>58796</v>
      </c>
      <c r="C76251">
        <v>20210814</v>
      </c>
      <c r="D76251">
        <v>203</v>
      </c>
      <c r="E76251">
        <v>19480</v>
      </c>
      <c r="F76251">
        <v>4</v>
      </c>
      <c r="G76251" t="s">
        <v>59982</v>
      </c>
      <c r="H76251">
        <v>0</v>
      </c>
    </row>
    <row r="76252" spans="1:8" x14ac:dyDescent="0.3">
      <c r="A76252">
        <v>76251</v>
      </c>
      <c r="B76252" t="s">
        <v>58796</v>
      </c>
      <c r="C76252">
        <v>20210814</v>
      </c>
      <c r="D76252">
        <v>203</v>
      </c>
      <c r="E76252">
        <v>19481</v>
      </c>
      <c r="F76252">
        <v>1</v>
      </c>
      <c r="G76252" t="s">
        <v>59983</v>
      </c>
      <c r="H76252">
        <v>0</v>
      </c>
    </row>
    <row r="76253" spans="1:8" x14ac:dyDescent="0.3">
      <c r="A76253">
        <v>76252</v>
      </c>
      <c r="B76253" t="s">
        <v>58796</v>
      </c>
      <c r="C76253">
        <v>20210814</v>
      </c>
      <c r="D76253">
        <v>203</v>
      </c>
      <c r="E76253">
        <v>19481</v>
      </c>
      <c r="F76253">
        <v>2</v>
      </c>
      <c r="G76253" t="s">
        <v>59984</v>
      </c>
      <c r="H76253">
        <v>1</v>
      </c>
    </row>
    <row r="76254" spans="1:8" x14ac:dyDescent="0.3">
      <c r="A76254">
        <v>76253</v>
      </c>
      <c r="B76254" t="s">
        <v>58796</v>
      </c>
      <c r="C76254">
        <v>20210814</v>
      </c>
      <c r="D76254">
        <v>203</v>
      </c>
      <c r="E76254">
        <v>19481</v>
      </c>
      <c r="F76254">
        <v>3</v>
      </c>
      <c r="G76254" t="s">
        <v>59985</v>
      </c>
      <c r="H76254">
        <v>0</v>
      </c>
    </row>
    <row r="76255" spans="1:8" x14ac:dyDescent="0.3">
      <c r="A76255">
        <v>76254</v>
      </c>
      <c r="B76255" t="s">
        <v>58796</v>
      </c>
      <c r="C76255">
        <v>20210814</v>
      </c>
      <c r="D76255">
        <v>203</v>
      </c>
      <c r="E76255">
        <v>19481</v>
      </c>
      <c r="F76255">
        <v>4</v>
      </c>
      <c r="G76255" t="s">
        <v>59986</v>
      </c>
      <c r="H76255">
        <v>0</v>
      </c>
    </row>
    <row r="76256" spans="1:8" x14ac:dyDescent="0.3">
      <c r="A76256">
        <v>76255</v>
      </c>
      <c r="B76256" t="s">
        <v>58796</v>
      </c>
      <c r="C76256">
        <v>20210814</v>
      </c>
      <c r="D76256">
        <v>203</v>
      </c>
      <c r="E76256">
        <v>19482</v>
      </c>
      <c r="F76256">
        <v>1</v>
      </c>
      <c r="G76256" t="s">
        <v>59987</v>
      </c>
      <c r="H76256">
        <v>0</v>
      </c>
    </row>
    <row r="76257" spans="1:8" x14ac:dyDescent="0.3">
      <c r="A76257">
        <v>76256</v>
      </c>
      <c r="B76257" t="s">
        <v>58796</v>
      </c>
      <c r="C76257">
        <v>20210814</v>
      </c>
      <c r="D76257">
        <v>203</v>
      </c>
      <c r="E76257">
        <v>19482</v>
      </c>
      <c r="F76257">
        <v>2</v>
      </c>
      <c r="G76257" t="s">
        <v>59988</v>
      </c>
      <c r="H76257">
        <v>1</v>
      </c>
    </row>
    <row r="76258" spans="1:8" x14ac:dyDescent="0.3">
      <c r="A76258">
        <v>76257</v>
      </c>
      <c r="B76258" t="s">
        <v>58796</v>
      </c>
      <c r="C76258">
        <v>20210814</v>
      </c>
      <c r="D76258">
        <v>203</v>
      </c>
      <c r="E76258">
        <v>19482</v>
      </c>
      <c r="F76258">
        <v>3</v>
      </c>
      <c r="G76258" t="s">
        <v>59989</v>
      </c>
      <c r="H76258">
        <v>0</v>
      </c>
    </row>
    <row r="76259" spans="1:8" x14ac:dyDescent="0.3">
      <c r="A76259">
        <v>76258</v>
      </c>
      <c r="B76259" t="s">
        <v>58796</v>
      </c>
      <c r="C76259">
        <v>20210814</v>
      </c>
      <c r="D76259">
        <v>203</v>
      </c>
      <c r="E76259">
        <v>19482</v>
      </c>
      <c r="F76259">
        <v>4</v>
      </c>
      <c r="G76259" t="s">
        <v>59990</v>
      </c>
      <c r="H76259">
        <v>0</v>
      </c>
    </row>
    <row r="76260" spans="1:8" x14ac:dyDescent="0.3">
      <c r="A76260">
        <v>76259</v>
      </c>
      <c r="B76260" t="s">
        <v>58796</v>
      </c>
      <c r="C76260">
        <v>20210814</v>
      </c>
      <c r="D76260">
        <v>203</v>
      </c>
      <c r="E76260">
        <v>19483</v>
      </c>
      <c r="F76260">
        <v>1</v>
      </c>
      <c r="G76260" t="s">
        <v>8937</v>
      </c>
      <c r="H76260">
        <v>0</v>
      </c>
    </row>
    <row r="76261" spans="1:8" x14ac:dyDescent="0.3">
      <c r="A76261">
        <v>76260</v>
      </c>
      <c r="B76261" t="s">
        <v>58796</v>
      </c>
      <c r="C76261">
        <v>20210814</v>
      </c>
      <c r="D76261">
        <v>203</v>
      </c>
      <c r="E76261">
        <v>19483</v>
      </c>
      <c r="F76261">
        <v>2</v>
      </c>
      <c r="G76261" t="s">
        <v>59991</v>
      </c>
      <c r="H76261">
        <v>1</v>
      </c>
    </row>
    <row r="76262" spans="1:8" x14ac:dyDescent="0.3">
      <c r="A76262">
        <v>76261</v>
      </c>
      <c r="B76262" t="s">
        <v>58796</v>
      </c>
      <c r="C76262">
        <v>20210814</v>
      </c>
      <c r="D76262">
        <v>203</v>
      </c>
      <c r="E76262">
        <v>19483</v>
      </c>
      <c r="F76262">
        <v>3</v>
      </c>
      <c r="G76262" t="s">
        <v>59992</v>
      </c>
      <c r="H76262">
        <v>0</v>
      </c>
    </row>
    <row r="76263" spans="1:8" x14ac:dyDescent="0.3">
      <c r="A76263">
        <v>76262</v>
      </c>
      <c r="B76263" t="s">
        <v>58796</v>
      </c>
      <c r="C76263">
        <v>20210814</v>
      </c>
      <c r="D76263">
        <v>203</v>
      </c>
      <c r="E76263">
        <v>19483</v>
      </c>
      <c r="F76263">
        <v>4</v>
      </c>
      <c r="G76263" t="s">
        <v>10138</v>
      </c>
      <c r="H76263">
        <v>0</v>
      </c>
    </row>
    <row r="76264" spans="1:8" x14ac:dyDescent="0.3">
      <c r="A76264">
        <v>76263</v>
      </c>
      <c r="B76264" t="s">
        <v>58796</v>
      </c>
      <c r="C76264">
        <v>20210814</v>
      </c>
      <c r="D76264">
        <v>203</v>
      </c>
      <c r="E76264">
        <v>19484</v>
      </c>
      <c r="F76264">
        <v>1</v>
      </c>
      <c r="G76264" t="s">
        <v>446</v>
      </c>
      <c r="H76264">
        <v>0</v>
      </c>
    </row>
    <row r="76265" spans="1:8" x14ac:dyDescent="0.3">
      <c r="A76265">
        <v>76264</v>
      </c>
      <c r="B76265" t="s">
        <v>58796</v>
      </c>
      <c r="C76265">
        <v>20210814</v>
      </c>
      <c r="D76265">
        <v>203</v>
      </c>
      <c r="E76265">
        <v>19484</v>
      </c>
      <c r="F76265">
        <v>2</v>
      </c>
      <c r="G76265" t="s">
        <v>1114</v>
      </c>
      <c r="H76265">
        <v>0</v>
      </c>
    </row>
    <row r="76266" spans="1:8" x14ac:dyDescent="0.3">
      <c r="A76266">
        <v>76265</v>
      </c>
      <c r="B76266" t="s">
        <v>58796</v>
      </c>
      <c r="C76266">
        <v>20210814</v>
      </c>
      <c r="D76266">
        <v>203</v>
      </c>
      <c r="E76266">
        <v>19484</v>
      </c>
      <c r="F76266">
        <v>3</v>
      </c>
      <c r="G76266" t="s">
        <v>818</v>
      </c>
      <c r="H76266">
        <v>0</v>
      </c>
    </row>
    <row r="76267" spans="1:8" x14ac:dyDescent="0.3">
      <c r="A76267">
        <v>76266</v>
      </c>
      <c r="B76267" t="s">
        <v>58796</v>
      </c>
      <c r="C76267">
        <v>20210814</v>
      </c>
      <c r="D76267">
        <v>203</v>
      </c>
      <c r="E76267">
        <v>19484</v>
      </c>
      <c r="F76267">
        <v>4</v>
      </c>
      <c r="G76267" t="s">
        <v>121</v>
      </c>
      <c r="H76267">
        <v>1</v>
      </c>
    </row>
    <row r="76268" spans="1:8" x14ac:dyDescent="0.3">
      <c r="A76268">
        <v>76267</v>
      </c>
      <c r="B76268" t="s">
        <v>58796</v>
      </c>
      <c r="C76268">
        <v>20210814</v>
      </c>
      <c r="D76268">
        <v>203</v>
      </c>
      <c r="E76268">
        <v>19485</v>
      </c>
      <c r="F76268">
        <v>1</v>
      </c>
      <c r="G76268" t="s">
        <v>58889</v>
      </c>
      <c r="H76268">
        <v>0</v>
      </c>
    </row>
    <row r="76269" spans="1:8" x14ac:dyDescent="0.3">
      <c r="A76269">
        <v>76268</v>
      </c>
      <c r="B76269" t="s">
        <v>58796</v>
      </c>
      <c r="C76269">
        <v>20210814</v>
      </c>
      <c r="D76269">
        <v>203</v>
      </c>
      <c r="E76269">
        <v>19485</v>
      </c>
      <c r="F76269">
        <v>2</v>
      </c>
      <c r="G76269" t="s">
        <v>58887</v>
      </c>
      <c r="H76269">
        <v>1</v>
      </c>
    </row>
    <row r="76270" spans="1:8" x14ac:dyDescent="0.3">
      <c r="A76270">
        <v>76269</v>
      </c>
      <c r="B76270" t="s">
        <v>58796</v>
      </c>
      <c r="C76270">
        <v>20210814</v>
      </c>
      <c r="D76270">
        <v>203</v>
      </c>
      <c r="E76270">
        <v>19485</v>
      </c>
      <c r="F76270">
        <v>3</v>
      </c>
      <c r="G76270" t="s">
        <v>58891</v>
      </c>
      <c r="H76270">
        <v>0</v>
      </c>
    </row>
    <row r="76271" spans="1:8" x14ac:dyDescent="0.3">
      <c r="A76271">
        <v>76270</v>
      </c>
      <c r="B76271" t="s">
        <v>58796</v>
      </c>
      <c r="C76271">
        <v>20210814</v>
      </c>
      <c r="D76271">
        <v>203</v>
      </c>
      <c r="E76271">
        <v>19485</v>
      </c>
      <c r="F76271">
        <v>4</v>
      </c>
      <c r="G76271" t="s">
        <v>58886</v>
      </c>
      <c r="H76271">
        <v>0</v>
      </c>
    </row>
    <row r="76272" spans="1:8" x14ac:dyDescent="0.3">
      <c r="A76272">
        <v>76271</v>
      </c>
      <c r="B76272" t="s">
        <v>58796</v>
      </c>
      <c r="C76272">
        <v>20210814</v>
      </c>
      <c r="D76272">
        <v>203</v>
      </c>
      <c r="E76272">
        <v>19486</v>
      </c>
      <c r="F76272">
        <v>1</v>
      </c>
      <c r="G76272" t="s">
        <v>59993</v>
      </c>
      <c r="H76272">
        <v>1</v>
      </c>
    </row>
    <row r="76273" spans="1:8" x14ac:dyDescent="0.3">
      <c r="A76273">
        <v>76272</v>
      </c>
      <c r="B76273" t="s">
        <v>58796</v>
      </c>
      <c r="C76273">
        <v>20210814</v>
      </c>
      <c r="D76273">
        <v>203</v>
      </c>
      <c r="E76273">
        <v>19486</v>
      </c>
      <c r="F76273">
        <v>2</v>
      </c>
      <c r="G76273" t="s">
        <v>59994</v>
      </c>
      <c r="H76273">
        <v>0</v>
      </c>
    </row>
    <row r="76274" spans="1:8" x14ac:dyDescent="0.3">
      <c r="A76274">
        <v>76273</v>
      </c>
      <c r="B76274" t="s">
        <v>58796</v>
      </c>
      <c r="C76274">
        <v>20210814</v>
      </c>
      <c r="D76274">
        <v>203</v>
      </c>
      <c r="E76274">
        <v>19486</v>
      </c>
      <c r="F76274">
        <v>3</v>
      </c>
      <c r="G76274" t="s">
        <v>59995</v>
      </c>
      <c r="H76274">
        <v>0</v>
      </c>
    </row>
    <row r="76275" spans="1:8" x14ac:dyDescent="0.3">
      <c r="A76275">
        <v>76274</v>
      </c>
      <c r="B76275" t="s">
        <v>58796</v>
      </c>
      <c r="C76275">
        <v>20210814</v>
      </c>
      <c r="D76275">
        <v>203</v>
      </c>
      <c r="E76275">
        <v>19486</v>
      </c>
      <c r="F76275">
        <v>4</v>
      </c>
      <c r="G76275" t="s">
        <v>59996</v>
      </c>
      <c r="H76275">
        <v>0</v>
      </c>
    </row>
    <row r="76276" spans="1:8" x14ac:dyDescent="0.3">
      <c r="A76276">
        <v>76275</v>
      </c>
      <c r="B76276" t="s">
        <v>58796</v>
      </c>
      <c r="C76276">
        <v>20210814</v>
      </c>
      <c r="D76276">
        <v>203</v>
      </c>
      <c r="E76276">
        <v>19487</v>
      </c>
      <c r="F76276">
        <v>1</v>
      </c>
      <c r="G76276" t="s">
        <v>59997</v>
      </c>
      <c r="H76276">
        <v>0</v>
      </c>
    </row>
    <row r="76277" spans="1:8" x14ac:dyDescent="0.3">
      <c r="A76277">
        <v>76276</v>
      </c>
      <c r="B76277" t="s">
        <v>58796</v>
      </c>
      <c r="C76277">
        <v>20210814</v>
      </c>
      <c r="D76277">
        <v>203</v>
      </c>
      <c r="E76277">
        <v>19487</v>
      </c>
      <c r="F76277">
        <v>2</v>
      </c>
      <c r="G76277" t="s">
        <v>59998</v>
      </c>
      <c r="H76277">
        <v>0</v>
      </c>
    </row>
    <row r="76278" spans="1:8" x14ac:dyDescent="0.3">
      <c r="A76278">
        <v>76277</v>
      </c>
      <c r="B76278" t="s">
        <v>58796</v>
      </c>
      <c r="C76278">
        <v>20210814</v>
      </c>
      <c r="D76278">
        <v>203</v>
      </c>
      <c r="E76278">
        <v>19487</v>
      </c>
      <c r="F76278">
        <v>3</v>
      </c>
      <c r="G76278" t="s">
        <v>59999</v>
      </c>
      <c r="H76278">
        <v>1</v>
      </c>
    </row>
    <row r="76279" spans="1:8" x14ac:dyDescent="0.3">
      <c r="A76279">
        <v>76278</v>
      </c>
      <c r="B76279" t="s">
        <v>58796</v>
      </c>
      <c r="C76279">
        <v>20210814</v>
      </c>
      <c r="D76279">
        <v>203</v>
      </c>
      <c r="E76279">
        <v>19487</v>
      </c>
      <c r="F76279">
        <v>4</v>
      </c>
      <c r="G76279" t="s">
        <v>60000</v>
      </c>
      <c r="H76279">
        <v>0</v>
      </c>
    </row>
    <row r="76280" spans="1:8" x14ac:dyDescent="0.3">
      <c r="A76280">
        <v>76279</v>
      </c>
      <c r="B76280" t="s">
        <v>58796</v>
      </c>
      <c r="C76280">
        <v>20210814</v>
      </c>
      <c r="D76280">
        <v>203</v>
      </c>
      <c r="E76280">
        <v>19488</v>
      </c>
      <c r="F76280">
        <v>1</v>
      </c>
      <c r="G76280" t="s">
        <v>58890</v>
      </c>
      <c r="H76280">
        <v>0</v>
      </c>
    </row>
    <row r="76281" spans="1:8" x14ac:dyDescent="0.3">
      <c r="A76281">
        <v>76280</v>
      </c>
      <c r="B76281" t="s">
        <v>58796</v>
      </c>
      <c r="C76281">
        <v>20210814</v>
      </c>
      <c r="D76281">
        <v>203</v>
      </c>
      <c r="E76281">
        <v>19488</v>
      </c>
      <c r="F76281">
        <v>2</v>
      </c>
      <c r="G76281" t="s">
        <v>23109</v>
      </c>
      <c r="H76281">
        <v>0</v>
      </c>
    </row>
    <row r="76282" spans="1:8" x14ac:dyDescent="0.3">
      <c r="A76282">
        <v>76281</v>
      </c>
      <c r="B76282" t="s">
        <v>58796</v>
      </c>
      <c r="C76282">
        <v>20210814</v>
      </c>
      <c r="D76282">
        <v>203</v>
      </c>
      <c r="E76282">
        <v>19488</v>
      </c>
      <c r="F76282">
        <v>3</v>
      </c>
      <c r="G76282" t="s">
        <v>58887</v>
      </c>
      <c r="H76282">
        <v>0</v>
      </c>
    </row>
    <row r="76283" spans="1:8" x14ac:dyDescent="0.3">
      <c r="A76283">
        <v>76282</v>
      </c>
      <c r="B76283" t="s">
        <v>58796</v>
      </c>
      <c r="C76283">
        <v>20210814</v>
      </c>
      <c r="D76283">
        <v>203</v>
      </c>
      <c r="E76283">
        <v>19488</v>
      </c>
      <c r="F76283">
        <v>4</v>
      </c>
      <c r="G76283" t="s">
        <v>58889</v>
      </c>
      <c r="H76283">
        <v>1</v>
      </c>
    </row>
    <row r="76284" spans="1:8" x14ac:dyDescent="0.3">
      <c r="A76284">
        <v>76283</v>
      </c>
      <c r="B76284" t="s">
        <v>58796</v>
      </c>
      <c r="C76284">
        <v>20210814</v>
      </c>
      <c r="D76284">
        <v>203</v>
      </c>
      <c r="E76284">
        <v>19489</v>
      </c>
      <c r="F76284">
        <v>1</v>
      </c>
      <c r="G76284" t="s">
        <v>121</v>
      </c>
      <c r="H76284">
        <v>0</v>
      </c>
    </row>
    <row r="76285" spans="1:8" x14ac:dyDescent="0.3">
      <c r="A76285">
        <v>76284</v>
      </c>
      <c r="B76285" t="s">
        <v>58796</v>
      </c>
      <c r="C76285">
        <v>20210814</v>
      </c>
      <c r="D76285">
        <v>203</v>
      </c>
      <c r="E76285">
        <v>19489</v>
      </c>
      <c r="F76285">
        <v>2</v>
      </c>
      <c r="G76285" t="s">
        <v>123</v>
      </c>
      <c r="H76285">
        <v>0</v>
      </c>
    </row>
    <row r="76286" spans="1:8" x14ac:dyDescent="0.3">
      <c r="A76286">
        <v>76285</v>
      </c>
      <c r="B76286" t="s">
        <v>58796</v>
      </c>
      <c r="C76286">
        <v>20210814</v>
      </c>
      <c r="D76286">
        <v>203</v>
      </c>
      <c r="E76286">
        <v>19489</v>
      </c>
      <c r="F76286">
        <v>3</v>
      </c>
      <c r="G76286" t="s">
        <v>884</v>
      </c>
      <c r="H76286">
        <v>1</v>
      </c>
    </row>
    <row r="76287" spans="1:8" x14ac:dyDescent="0.3">
      <c r="A76287">
        <v>76286</v>
      </c>
      <c r="B76287" t="s">
        <v>58796</v>
      </c>
      <c r="C76287">
        <v>20210814</v>
      </c>
      <c r="D76287">
        <v>203</v>
      </c>
      <c r="E76287">
        <v>19489</v>
      </c>
      <c r="F76287">
        <v>4</v>
      </c>
      <c r="G76287" t="s">
        <v>1017</v>
      </c>
      <c r="H76287">
        <v>0</v>
      </c>
    </row>
    <row r="76288" spans="1:8" x14ac:dyDescent="0.3">
      <c r="A76288">
        <v>76287</v>
      </c>
      <c r="B76288" t="s">
        <v>58796</v>
      </c>
      <c r="C76288">
        <v>20210814</v>
      </c>
      <c r="D76288">
        <v>203</v>
      </c>
      <c r="E76288">
        <v>19490</v>
      </c>
      <c r="F76288">
        <v>1</v>
      </c>
      <c r="G76288" t="s">
        <v>60001</v>
      </c>
      <c r="H76288">
        <v>1</v>
      </c>
    </row>
    <row r="76289" spans="1:8" x14ac:dyDescent="0.3">
      <c r="A76289">
        <v>76288</v>
      </c>
      <c r="B76289" t="s">
        <v>58796</v>
      </c>
      <c r="C76289">
        <v>20210814</v>
      </c>
      <c r="D76289">
        <v>203</v>
      </c>
      <c r="E76289">
        <v>19490</v>
      </c>
      <c r="F76289">
        <v>2</v>
      </c>
      <c r="G76289" t="s">
        <v>13206</v>
      </c>
      <c r="H76289">
        <v>0</v>
      </c>
    </row>
    <row r="76290" spans="1:8" x14ac:dyDescent="0.3">
      <c r="A76290">
        <v>76289</v>
      </c>
      <c r="B76290" t="s">
        <v>58796</v>
      </c>
      <c r="C76290">
        <v>20210814</v>
      </c>
      <c r="D76290">
        <v>203</v>
      </c>
      <c r="E76290">
        <v>19490</v>
      </c>
      <c r="F76290">
        <v>3</v>
      </c>
      <c r="G76290" t="s">
        <v>60002</v>
      </c>
      <c r="H76290">
        <v>0</v>
      </c>
    </row>
    <row r="76291" spans="1:8" x14ac:dyDescent="0.3">
      <c r="A76291">
        <v>76290</v>
      </c>
      <c r="B76291" t="s">
        <v>58796</v>
      </c>
      <c r="C76291">
        <v>20210814</v>
      </c>
      <c r="D76291">
        <v>203</v>
      </c>
      <c r="E76291">
        <v>19490</v>
      </c>
      <c r="F76291">
        <v>4</v>
      </c>
      <c r="G76291" t="s">
        <v>60003</v>
      </c>
      <c r="H76291">
        <v>0</v>
      </c>
    </row>
    <row r="76292" spans="1:8" x14ac:dyDescent="0.3">
      <c r="A76292">
        <v>76291</v>
      </c>
      <c r="B76292" t="s">
        <v>58796</v>
      </c>
      <c r="C76292">
        <v>20210814</v>
      </c>
      <c r="D76292">
        <v>203</v>
      </c>
      <c r="E76292">
        <v>19491</v>
      </c>
      <c r="F76292">
        <v>1</v>
      </c>
      <c r="G76292" t="s">
        <v>28880</v>
      </c>
      <c r="H76292">
        <v>0</v>
      </c>
    </row>
    <row r="76293" spans="1:8" x14ac:dyDescent="0.3">
      <c r="A76293">
        <v>76292</v>
      </c>
      <c r="B76293" t="s">
        <v>58796</v>
      </c>
      <c r="C76293">
        <v>20210814</v>
      </c>
      <c r="D76293">
        <v>203</v>
      </c>
      <c r="E76293">
        <v>19491</v>
      </c>
      <c r="F76293">
        <v>2</v>
      </c>
      <c r="G76293" t="s">
        <v>60004</v>
      </c>
      <c r="H76293">
        <v>0</v>
      </c>
    </row>
    <row r="76294" spans="1:8" x14ac:dyDescent="0.3">
      <c r="A76294">
        <v>76293</v>
      </c>
      <c r="B76294" t="s">
        <v>58796</v>
      </c>
      <c r="C76294">
        <v>20210814</v>
      </c>
      <c r="D76294">
        <v>203</v>
      </c>
      <c r="E76294">
        <v>19491</v>
      </c>
      <c r="F76294">
        <v>3</v>
      </c>
      <c r="G76294" t="s">
        <v>60005</v>
      </c>
      <c r="H76294">
        <v>1</v>
      </c>
    </row>
    <row r="76295" spans="1:8" x14ac:dyDescent="0.3">
      <c r="A76295">
        <v>76294</v>
      </c>
      <c r="B76295" t="s">
        <v>58796</v>
      </c>
      <c r="C76295">
        <v>20210814</v>
      </c>
      <c r="D76295">
        <v>203</v>
      </c>
      <c r="E76295">
        <v>19491</v>
      </c>
      <c r="F76295">
        <v>4</v>
      </c>
      <c r="G76295" t="s">
        <v>9110</v>
      </c>
      <c r="H76295">
        <v>0</v>
      </c>
    </row>
    <row r="76296" spans="1:8" x14ac:dyDescent="0.3">
      <c r="A76296">
        <v>76295</v>
      </c>
      <c r="B76296" t="s">
        <v>58796</v>
      </c>
      <c r="C76296">
        <v>20210814</v>
      </c>
      <c r="D76296">
        <v>203</v>
      </c>
      <c r="E76296">
        <v>19492</v>
      </c>
      <c r="F76296">
        <v>1</v>
      </c>
      <c r="G76296" t="s">
        <v>60006</v>
      </c>
      <c r="H76296">
        <v>0</v>
      </c>
    </row>
    <row r="76297" spans="1:8" x14ac:dyDescent="0.3">
      <c r="A76297">
        <v>76296</v>
      </c>
      <c r="B76297" t="s">
        <v>58796</v>
      </c>
      <c r="C76297">
        <v>20210814</v>
      </c>
      <c r="D76297">
        <v>203</v>
      </c>
      <c r="E76297">
        <v>19492</v>
      </c>
      <c r="F76297">
        <v>2</v>
      </c>
      <c r="G76297" t="s">
        <v>60007</v>
      </c>
      <c r="H76297">
        <v>1</v>
      </c>
    </row>
    <row r="76298" spans="1:8" x14ac:dyDescent="0.3">
      <c r="A76298">
        <v>76297</v>
      </c>
      <c r="B76298" t="s">
        <v>58796</v>
      </c>
      <c r="C76298">
        <v>20210814</v>
      </c>
      <c r="D76298">
        <v>203</v>
      </c>
      <c r="E76298">
        <v>19492</v>
      </c>
      <c r="F76298">
        <v>3</v>
      </c>
      <c r="G76298" t="s">
        <v>60008</v>
      </c>
      <c r="H76298">
        <v>0</v>
      </c>
    </row>
    <row r="76299" spans="1:8" x14ac:dyDescent="0.3">
      <c r="A76299">
        <v>76298</v>
      </c>
      <c r="B76299" t="s">
        <v>58796</v>
      </c>
      <c r="C76299">
        <v>20210814</v>
      </c>
      <c r="D76299">
        <v>203</v>
      </c>
      <c r="E76299">
        <v>19492</v>
      </c>
      <c r="F76299">
        <v>4</v>
      </c>
      <c r="G76299" t="s">
        <v>60009</v>
      </c>
      <c r="H76299">
        <v>0</v>
      </c>
    </row>
    <row r="76300" spans="1:8" x14ac:dyDescent="0.3">
      <c r="A76300">
        <v>76299</v>
      </c>
      <c r="B76300" t="s">
        <v>58796</v>
      </c>
      <c r="C76300">
        <v>20210814</v>
      </c>
      <c r="D76300">
        <v>203</v>
      </c>
      <c r="E76300">
        <v>19493</v>
      </c>
      <c r="F76300">
        <v>1</v>
      </c>
      <c r="G76300" t="s">
        <v>60010</v>
      </c>
      <c r="H76300">
        <v>0</v>
      </c>
    </row>
    <row r="76301" spans="1:8" x14ac:dyDescent="0.3">
      <c r="A76301">
        <v>76300</v>
      </c>
      <c r="B76301" t="s">
        <v>58796</v>
      </c>
      <c r="C76301">
        <v>20210814</v>
      </c>
      <c r="D76301">
        <v>203</v>
      </c>
      <c r="E76301">
        <v>19493</v>
      </c>
      <c r="F76301">
        <v>2</v>
      </c>
      <c r="G76301" t="s">
        <v>60011</v>
      </c>
      <c r="H76301">
        <v>0</v>
      </c>
    </row>
    <row r="76302" spans="1:8" x14ac:dyDescent="0.3">
      <c r="A76302">
        <v>76301</v>
      </c>
      <c r="B76302" t="s">
        <v>58796</v>
      </c>
      <c r="C76302">
        <v>20210814</v>
      </c>
      <c r="D76302">
        <v>203</v>
      </c>
      <c r="E76302">
        <v>19493</v>
      </c>
      <c r="F76302">
        <v>3</v>
      </c>
      <c r="G76302" t="s">
        <v>60012</v>
      </c>
      <c r="H76302">
        <v>1</v>
      </c>
    </row>
    <row r="76303" spans="1:8" x14ac:dyDescent="0.3">
      <c r="A76303">
        <v>76302</v>
      </c>
      <c r="B76303" t="s">
        <v>58796</v>
      </c>
      <c r="C76303">
        <v>20210814</v>
      </c>
      <c r="D76303">
        <v>203</v>
      </c>
      <c r="E76303">
        <v>19493</v>
      </c>
      <c r="F76303">
        <v>4</v>
      </c>
      <c r="G76303" t="s">
        <v>60013</v>
      </c>
      <c r="H76303">
        <v>0</v>
      </c>
    </row>
    <row r="76304" spans="1:8" x14ac:dyDescent="0.3">
      <c r="A76304">
        <v>76303</v>
      </c>
      <c r="B76304" t="s">
        <v>58796</v>
      </c>
      <c r="C76304">
        <v>20210814</v>
      </c>
      <c r="D76304">
        <v>203</v>
      </c>
      <c r="E76304">
        <v>19494</v>
      </c>
      <c r="F76304">
        <v>1</v>
      </c>
      <c r="G76304" t="s">
        <v>60014</v>
      </c>
      <c r="H76304">
        <v>1</v>
      </c>
    </row>
    <row r="76305" spans="1:8" x14ac:dyDescent="0.3">
      <c r="A76305">
        <v>76304</v>
      </c>
      <c r="B76305" t="s">
        <v>58796</v>
      </c>
      <c r="C76305">
        <v>20210814</v>
      </c>
      <c r="D76305">
        <v>203</v>
      </c>
      <c r="E76305">
        <v>19494</v>
      </c>
      <c r="F76305">
        <v>2</v>
      </c>
      <c r="G76305" t="s">
        <v>60015</v>
      </c>
      <c r="H76305">
        <v>0</v>
      </c>
    </row>
    <row r="76306" spans="1:8" x14ac:dyDescent="0.3">
      <c r="A76306">
        <v>76305</v>
      </c>
      <c r="B76306" t="s">
        <v>58796</v>
      </c>
      <c r="C76306">
        <v>20210814</v>
      </c>
      <c r="D76306">
        <v>203</v>
      </c>
      <c r="E76306">
        <v>19494</v>
      </c>
      <c r="F76306">
        <v>3</v>
      </c>
      <c r="G76306" t="s">
        <v>60016</v>
      </c>
      <c r="H76306">
        <v>0</v>
      </c>
    </row>
    <row r="76307" spans="1:8" x14ac:dyDescent="0.3">
      <c r="A76307">
        <v>76306</v>
      </c>
      <c r="B76307" t="s">
        <v>58796</v>
      </c>
      <c r="C76307">
        <v>20210814</v>
      </c>
      <c r="D76307">
        <v>203</v>
      </c>
      <c r="E76307">
        <v>19494</v>
      </c>
      <c r="F76307">
        <v>4</v>
      </c>
      <c r="G76307" t="s">
        <v>60017</v>
      </c>
      <c r="H76307">
        <v>0</v>
      </c>
    </row>
    <row r="76308" spans="1:8" x14ac:dyDescent="0.3">
      <c r="A76308">
        <v>76307</v>
      </c>
      <c r="B76308" t="s">
        <v>58796</v>
      </c>
      <c r="C76308">
        <v>20210814</v>
      </c>
      <c r="D76308">
        <v>203</v>
      </c>
      <c r="E76308">
        <v>19495</v>
      </c>
      <c r="F76308">
        <v>1</v>
      </c>
      <c r="G76308" t="s">
        <v>60018</v>
      </c>
      <c r="H76308">
        <v>0</v>
      </c>
    </row>
    <row r="76309" spans="1:8" x14ac:dyDescent="0.3">
      <c r="A76309">
        <v>76308</v>
      </c>
      <c r="B76309" t="s">
        <v>58796</v>
      </c>
      <c r="C76309">
        <v>20210814</v>
      </c>
      <c r="D76309">
        <v>203</v>
      </c>
      <c r="E76309">
        <v>19495</v>
      </c>
      <c r="F76309">
        <v>2</v>
      </c>
      <c r="G76309" t="s">
        <v>60019</v>
      </c>
      <c r="H76309">
        <v>1</v>
      </c>
    </row>
    <row r="76310" spans="1:8" x14ac:dyDescent="0.3">
      <c r="A76310">
        <v>76309</v>
      </c>
      <c r="B76310" t="s">
        <v>58796</v>
      </c>
      <c r="C76310">
        <v>20210814</v>
      </c>
      <c r="D76310">
        <v>203</v>
      </c>
      <c r="E76310">
        <v>19495</v>
      </c>
      <c r="F76310">
        <v>3</v>
      </c>
      <c r="G76310" t="s">
        <v>60020</v>
      </c>
      <c r="H76310">
        <v>0</v>
      </c>
    </row>
    <row r="76311" spans="1:8" x14ac:dyDescent="0.3">
      <c r="A76311">
        <v>76310</v>
      </c>
      <c r="B76311" t="s">
        <v>58796</v>
      </c>
      <c r="C76311">
        <v>20210814</v>
      </c>
      <c r="D76311">
        <v>203</v>
      </c>
      <c r="E76311">
        <v>19495</v>
      </c>
      <c r="F76311">
        <v>4</v>
      </c>
      <c r="G76311" t="s">
        <v>60021</v>
      </c>
      <c r="H76311">
        <v>0</v>
      </c>
    </row>
    <row r="76312" spans="1:8" x14ac:dyDescent="0.3">
      <c r="A76312">
        <v>76311</v>
      </c>
      <c r="B76312" t="s">
        <v>58796</v>
      </c>
      <c r="C76312">
        <v>20210814</v>
      </c>
      <c r="D76312">
        <v>203</v>
      </c>
      <c r="E76312">
        <v>19496</v>
      </c>
      <c r="F76312">
        <v>1</v>
      </c>
      <c r="G76312" t="s">
        <v>60022</v>
      </c>
      <c r="H76312">
        <v>1</v>
      </c>
    </row>
    <row r="76313" spans="1:8" x14ac:dyDescent="0.3">
      <c r="A76313">
        <v>76312</v>
      </c>
      <c r="B76313" t="s">
        <v>58796</v>
      </c>
      <c r="C76313">
        <v>20210814</v>
      </c>
      <c r="D76313">
        <v>203</v>
      </c>
      <c r="E76313">
        <v>19496</v>
      </c>
      <c r="F76313">
        <v>2</v>
      </c>
      <c r="G76313" t="s">
        <v>60023</v>
      </c>
      <c r="H76313">
        <v>0</v>
      </c>
    </row>
    <row r="76314" spans="1:8" x14ac:dyDescent="0.3">
      <c r="A76314">
        <v>76313</v>
      </c>
      <c r="B76314" t="s">
        <v>58796</v>
      </c>
      <c r="C76314">
        <v>20210814</v>
      </c>
      <c r="D76314">
        <v>203</v>
      </c>
      <c r="E76314">
        <v>19496</v>
      </c>
      <c r="F76314">
        <v>3</v>
      </c>
      <c r="G76314" t="s">
        <v>60024</v>
      </c>
      <c r="H76314">
        <v>0</v>
      </c>
    </row>
    <row r="76315" spans="1:8" x14ac:dyDescent="0.3">
      <c r="A76315">
        <v>76314</v>
      </c>
      <c r="B76315" t="s">
        <v>58796</v>
      </c>
      <c r="C76315">
        <v>20210814</v>
      </c>
      <c r="D76315">
        <v>203</v>
      </c>
      <c r="E76315">
        <v>19496</v>
      </c>
      <c r="F76315">
        <v>4</v>
      </c>
      <c r="G76315" t="s">
        <v>60025</v>
      </c>
      <c r="H76315">
        <v>0</v>
      </c>
    </row>
    <row r="76316" spans="1:8" x14ac:dyDescent="0.3">
      <c r="A76316">
        <v>76315</v>
      </c>
      <c r="B76316" t="s">
        <v>58796</v>
      </c>
      <c r="C76316">
        <v>20210814</v>
      </c>
      <c r="D76316">
        <v>203</v>
      </c>
      <c r="E76316">
        <v>19497</v>
      </c>
      <c r="F76316">
        <v>1</v>
      </c>
      <c r="G76316" t="s">
        <v>60026</v>
      </c>
      <c r="H76316">
        <v>0</v>
      </c>
    </row>
    <row r="76317" spans="1:8" x14ac:dyDescent="0.3">
      <c r="A76317">
        <v>76316</v>
      </c>
      <c r="B76317" t="s">
        <v>58796</v>
      </c>
      <c r="C76317">
        <v>20210814</v>
      </c>
      <c r="D76317">
        <v>203</v>
      </c>
      <c r="E76317">
        <v>19497</v>
      </c>
      <c r="F76317">
        <v>2</v>
      </c>
      <c r="G76317" t="s">
        <v>60027</v>
      </c>
      <c r="H76317">
        <v>1</v>
      </c>
    </row>
    <row r="76318" spans="1:8" x14ac:dyDescent="0.3">
      <c r="A76318">
        <v>76317</v>
      </c>
      <c r="B76318" t="s">
        <v>58796</v>
      </c>
      <c r="C76318">
        <v>20210814</v>
      </c>
      <c r="D76318">
        <v>203</v>
      </c>
      <c r="E76318">
        <v>19497</v>
      </c>
      <c r="F76318">
        <v>3</v>
      </c>
      <c r="G76318" t="s">
        <v>60028</v>
      </c>
      <c r="H76318">
        <v>0</v>
      </c>
    </row>
    <row r="76319" spans="1:8" x14ac:dyDescent="0.3">
      <c r="A76319">
        <v>76318</v>
      </c>
      <c r="B76319" t="s">
        <v>58796</v>
      </c>
      <c r="C76319">
        <v>20210814</v>
      </c>
      <c r="D76319">
        <v>203</v>
      </c>
      <c r="E76319">
        <v>19497</v>
      </c>
      <c r="F76319">
        <v>4</v>
      </c>
      <c r="G76319" t="s">
        <v>60029</v>
      </c>
      <c r="H76319">
        <v>0</v>
      </c>
    </row>
    <row r="76320" spans="1:8" x14ac:dyDescent="0.3">
      <c r="A76320">
        <v>76319</v>
      </c>
      <c r="B76320" t="s">
        <v>58796</v>
      </c>
      <c r="C76320">
        <v>20210814</v>
      </c>
      <c r="D76320">
        <v>203</v>
      </c>
      <c r="E76320">
        <v>19498</v>
      </c>
      <c r="F76320">
        <v>1</v>
      </c>
      <c r="G76320" t="s">
        <v>60030</v>
      </c>
      <c r="H76320">
        <v>0</v>
      </c>
    </row>
    <row r="76321" spans="1:8" x14ac:dyDescent="0.3">
      <c r="A76321">
        <v>76320</v>
      </c>
      <c r="B76321" t="s">
        <v>58796</v>
      </c>
      <c r="C76321">
        <v>20210814</v>
      </c>
      <c r="D76321">
        <v>203</v>
      </c>
      <c r="E76321">
        <v>19498</v>
      </c>
      <c r="F76321">
        <v>2</v>
      </c>
      <c r="G76321" t="s">
        <v>60031</v>
      </c>
      <c r="H76321">
        <v>0</v>
      </c>
    </row>
    <row r="76322" spans="1:8" x14ac:dyDescent="0.3">
      <c r="A76322">
        <v>76321</v>
      </c>
      <c r="B76322" t="s">
        <v>58796</v>
      </c>
      <c r="C76322">
        <v>20210814</v>
      </c>
      <c r="D76322">
        <v>203</v>
      </c>
      <c r="E76322">
        <v>19498</v>
      </c>
      <c r="F76322">
        <v>3</v>
      </c>
      <c r="G76322" t="s">
        <v>60032</v>
      </c>
      <c r="H76322">
        <v>0</v>
      </c>
    </row>
    <row r="76323" spans="1:8" x14ac:dyDescent="0.3">
      <c r="A76323">
        <v>76322</v>
      </c>
      <c r="B76323" t="s">
        <v>58796</v>
      </c>
      <c r="C76323">
        <v>20210814</v>
      </c>
      <c r="D76323">
        <v>203</v>
      </c>
      <c r="E76323">
        <v>19498</v>
      </c>
      <c r="F76323">
        <v>4</v>
      </c>
      <c r="G76323" t="s">
        <v>59358</v>
      </c>
      <c r="H76323">
        <v>1</v>
      </c>
    </row>
    <row r="76324" spans="1:8" x14ac:dyDescent="0.3">
      <c r="A76324">
        <v>76323</v>
      </c>
      <c r="B76324" t="s">
        <v>58796</v>
      </c>
      <c r="C76324">
        <v>20210814</v>
      </c>
      <c r="D76324">
        <v>203</v>
      </c>
      <c r="E76324">
        <v>19499</v>
      </c>
      <c r="F76324">
        <v>1</v>
      </c>
      <c r="G76324" t="s">
        <v>60033</v>
      </c>
      <c r="H76324">
        <v>1</v>
      </c>
    </row>
    <row r="76325" spans="1:8" x14ac:dyDescent="0.3">
      <c r="A76325">
        <v>76324</v>
      </c>
      <c r="B76325" t="s">
        <v>58796</v>
      </c>
      <c r="C76325">
        <v>20210814</v>
      </c>
      <c r="D76325">
        <v>203</v>
      </c>
      <c r="E76325">
        <v>19499</v>
      </c>
      <c r="F76325">
        <v>2</v>
      </c>
      <c r="G76325" t="s">
        <v>60034</v>
      </c>
      <c r="H76325">
        <v>0</v>
      </c>
    </row>
    <row r="76326" spans="1:8" x14ac:dyDescent="0.3">
      <c r="A76326">
        <v>76325</v>
      </c>
      <c r="B76326" t="s">
        <v>58796</v>
      </c>
      <c r="C76326">
        <v>20210814</v>
      </c>
      <c r="D76326">
        <v>203</v>
      </c>
      <c r="E76326">
        <v>19499</v>
      </c>
      <c r="F76326">
        <v>3</v>
      </c>
      <c r="G76326" t="s">
        <v>60035</v>
      </c>
      <c r="H76326">
        <v>0</v>
      </c>
    </row>
    <row r="76327" spans="1:8" x14ac:dyDescent="0.3">
      <c r="A76327">
        <v>76326</v>
      </c>
      <c r="B76327" t="s">
        <v>58796</v>
      </c>
      <c r="C76327">
        <v>20210814</v>
      </c>
      <c r="D76327">
        <v>203</v>
      </c>
      <c r="E76327">
        <v>19499</v>
      </c>
      <c r="F76327">
        <v>4</v>
      </c>
      <c r="G76327" t="s">
        <v>60036</v>
      </c>
      <c r="H76327">
        <v>0</v>
      </c>
    </row>
    <row r="76328" spans="1:8" x14ac:dyDescent="0.3">
      <c r="A76328">
        <v>76327</v>
      </c>
      <c r="B76328" t="s">
        <v>58796</v>
      </c>
      <c r="C76328">
        <v>20210814</v>
      </c>
      <c r="D76328">
        <v>203</v>
      </c>
      <c r="E76328">
        <v>19500</v>
      </c>
      <c r="F76328">
        <v>1</v>
      </c>
      <c r="G76328" t="s">
        <v>60037</v>
      </c>
      <c r="H76328">
        <v>1</v>
      </c>
    </row>
    <row r="76329" spans="1:8" x14ac:dyDescent="0.3">
      <c r="A76329">
        <v>76328</v>
      </c>
      <c r="B76329" t="s">
        <v>58796</v>
      </c>
      <c r="C76329">
        <v>20210814</v>
      </c>
      <c r="D76329">
        <v>203</v>
      </c>
      <c r="E76329">
        <v>19500</v>
      </c>
      <c r="F76329">
        <v>2</v>
      </c>
      <c r="G76329" t="s">
        <v>60038</v>
      </c>
      <c r="H76329">
        <v>0</v>
      </c>
    </row>
    <row r="76330" spans="1:8" x14ac:dyDescent="0.3">
      <c r="A76330">
        <v>76329</v>
      </c>
      <c r="B76330" t="s">
        <v>58796</v>
      </c>
      <c r="C76330">
        <v>20210814</v>
      </c>
      <c r="D76330">
        <v>203</v>
      </c>
      <c r="E76330">
        <v>19500</v>
      </c>
      <c r="F76330">
        <v>3</v>
      </c>
      <c r="G76330" t="s">
        <v>58990</v>
      </c>
      <c r="H76330">
        <v>0</v>
      </c>
    </row>
    <row r="76331" spans="1:8" x14ac:dyDescent="0.3">
      <c r="A76331">
        <v>76330</v>
      </c>
      <c r="B76331" t="s">
        <v>58796</v>
      </c>
      <c r="C76331">
        <v>20210814</v>
      </c>
      <c r="D76331">
        <v>203</v>
      </c>
      <c r="E76331">
        <v>19500</v>
      </c>
      <c r="F76331">
        <v>4</v>
      </c>
      <c r="G76331" t="s">
        <v>58988</v>
      </c>
      <c r="H76331">
        <v>0</v>
      </c>
    </row>
    <row r="76332" spans="1:8" x14ac:dyDescent="0.3">
      <c r="A76332">
        <v>76331</v>
      </c>
      <c r="B76332" t="s">
        <v>58796</v>
      </c>
      <c r="C76332">
        <v>20210814</v>
      </c>
      <c r="D76332">
        <v>203</v>
      </c>
      <c r="E76332">
        <v>19501</v>
      </c>
      <c r="F76332">
        <v>1</v>
      </c>
      <c r="G76332" t="s">
        <v>60039</v>
      </c>
      <c r="H76332">
        <v>0</v>
      </c>
    </row>
    <row r="76333" spans="1:8" x14ac:dyDescent="0.3">
      <c r="A76333">
        <v>76332</v>
      </c>
      <c r="B76333" t="s">
        <v>58796</v>
      </c>
      <c r="C76333">
        <v>20210814</v>
      </c>
      <c r="D76333">
        <v>203</v>
      </c>
      <c r="E76333">
        <v>19501</v>
      </c>
      <c r="F76333">
        <v>2</v>
      </c>
      <c r="G76333" t="s">
        <v>60040</v>
      </c>
      <c r="H76333">
        <v>0</v>
      </c>
    </row>
    <row r="76334" spans="1:8" x14ac:dyDescent="0.3">
      <c r="A76334">
        <v>76333</v>
      </c>
      <c r="B76334" t="s">
        <v>58796</v>
      </c>
      <c r="C76334">
        <v>20210814</v>
      </c>
      <c r="D76334">
        <v>203</v>
      </c>
      <c r="E76334">
        <v>19501</v>
      </c>
      <c r="F76334">
        <v>3</v>
      </c>
      <c r="G76334" t="s">
        <v>60041</v>
      </c>
      <c r="H76334">
        <v>0</v>
      </c>
    </row>
    <row r="76335" spans="1:8" x14ac:dyDescent="0.3">
      <c r="A76335">
        <v>76334</v>
      </c>
      <c r="B76335" t="s">
        <v>58796</v>
      </c>
      <c r="C76335">
        <v>20210814</v>
      </c>
      <c r="D76335">
        <v>203</v>
      </c>
      <c r="E76335">
        <v>19501</v>
      </c>
      <c r="F76335">
        <v>4</v>
      </c>
      <c r="G76335" t="s">
        <v>60042</v>
      </c>
      <c r="H76335">
        <v>1</v>
      </c>
    </row>
    <row r="76336" spans="1:8" x14ac:dyDescent="0.3">
      <c r="A76336">
        <v>76335</v>
      </c>
      <c r="B76336" t="s">
        <v>58796</v>
      </c>
      <c r="C76336">
        <v>20210814</v>
      </c>
      <c r="D76336">
        <v>203</v>
      </c>
      <c r="E76336">
        <v>19502</v>
      </c>
      <c r="F76336">
        <v>1</v>
      </c>
      <c r="G76336" t="s">
        <v>60043</v>
      </c>
      <c r="H76336">
        <v>0</v>
      </c>
    </row>
    <row r="76337" spans="1:8" x14ac:dyDescent="0.3">
      <c r="A76337">
        <v>76336</v>
      </c>
      <c r="B76337" t="s">
        <v>58796</v>
      </c>
      <c r="C76337">
        <v>20210814</v>
      </c>
      <c r="D76337">
        <v>203</v>
      </c>
      <c r="E76337">
        <v>19502</v>
      </c>
      <c r="F76337">
        <v>2</v>
      </c>
      <c r="G76337" t="s">
        <v>60044</v>
      </c>
      <c r="H76337">
        <v>0</v>
      </c>
    </row>
    <row r="76338" spans="1:8" x14ac:dyDescent="0.3">
      <c r="A76338">
        <v>76337</v>
      </c>
      <c r="B76338" t="s">
        <v>58796</v>
      </c>
      <c r="C76338">
        <v>20210814</v>
      </c>
      <c r="D76338">
        <v>203</v>
      </c>
      <c r="E76338">
        <v>19502</v>
      </c>
      <c r="F76338">
        <v>3</v>
      </c>
      <c r="G76338" t="s">
        <v>60045</v>
      </c>
      <c r="H76338">
        <v>1</v>
      </c>
    </row>
    <row r="76339" spans="1:8" x14ac:dyDescent="0.3">
      <c r="A76339">
        <v>76338</v>
      </c>
      <c r="B76339" t="s">
        <v>58796</v>
      </c>
      <c r="C76339">
        <v>20210814</v>
      </c>
      <c r="D76339">
        <v>203</v>
      </c>
      <c r="E76339">
        <v>19502</v>
      </c>
      <c r="F76339">
        <v>4</v>
      </c>
      <c r="G76339" t="s">
        <v>60046</v>
      </c>
      <c r="H76339">
        <v>0</v>
      </c>
    </row>
    <row r="76340" spans="1:8" x14ac:dyDescent="0.3">
      <c r="A76340">
        <v>76339</v>
      </c>
      <c r="B76340" t="s">
        <v>58796</v>
      </c>
      <c r="C76340">
        <v>20210814</v>
      </c>
      <c r="D76340">
        <v>203</v>
      </c>
      <c r="E76340">
        <v>19503</v>
      </c>
      <c r="F76340">
        <v>1</v>
      </c>
      <c r="G76340" t="s">
        <v>60047</v>
      </c>
      <c r="H76340">
        <v>0</v>
      </c>
    </row>
    <row r="76341" spans="1:8" x14ac:dyDescent="0.3">
      <c r="A76341">
        <v>76340</v>
      </c>
      <c r="B76341" t="s">
        <v>58796</v>
      </c>
      <c r="C76341">
        <v>20210814</v>
      </c>
      <c r="D76341">
        <v>203</v>
      </c>
      <c r="E76341">
        <v>19503</v>
      </c>
      <c r="F76341">
        <v>2</v>
      </c>
      <c r="G76341" t="s">
        <v>60048</v>
      </c>
      <c r="H76341">
        <v>1</v>
      </c>
    </row>
    <row r="76342" spans="1:8" x14ac:dyDescent="0.3">
      <c r="A76342">
        <v>76341</v>
      </c>
      <c r="B76342" t="s">
        <v>58796</v>
      </c>
      <c r="C76342">
        <v>20210814</v>
      </c>
      <c r="D76342">
        <v>203</v>
      </c>
      <c r="E76342">
        <v>19503</v>
      </c>
      <c r="F76342">
        <v>3</v>
      </c>
      <c r="G76342" t="s">
        <v>60049</v>
      </c>
      <c r="H76342">
        <v>0</v>
      </c>
    </row>
    <row r="76343" spans="1:8" x14ac:dyDescent="0.3">
      <c r="A76343">
        <v>76342</v>
      </c>
      <c r="B76343" t="s">
        <v>58796</v>
      </c>
      <c r="C76343">
        <v>20210814</v>
      </c>
      <c r="D76343">
        <v>203</v>
      </c>
      <c r="E76343">
        <v>19503</v>
      </c>
      <c r="F76343">
        <v>4</v>
      </c>
      <c r="G76343" t="s">
        <v>60050</v>
      </c>
      <c r="H76343">
        <v>0</v>
      </c>
    </row>
    <row r="76344" spans="1:8" x14ac:dyDescent="0.3">
      <c r="A76344">
        <v>76343</v>
      </c>
      <c r="B76344" t="s">
        <v>58796</v>
      </c>
      <c r="C76344">
        <v>20210814</v>
      </c>
      <c r="D76344">
        <v>203</v>
      </c>
      <c r="E76344">
        <v>19504</v>
      </c>
      <c r="F76344">
        <v>1</v>
      </c>
      <c r="G76344" t="s">
        <v>60051</v>
      </c>
      <c r="H76344">
        <v>0</v>
      </c>
    </row>
    <row r="76345" spans="1:8" x14ac:dyDescent="0.3">
      <c r="A76345">
        <v>76344</v>
      </c>
      <c r="B76345" t="s">
        <v>58796</v>
      </c>
      <c r="C76345">
        <v>20210814</v>
      </c>
      <c r="D76345">
        <v>203</v>
      </c>
      <c r="E76345">
        <v>19504</v>
      </c>
      <c r="F76345">
        <v>2</v>
      </c>
      <c r="G76345" t="s">
        <v>60052</v>
      </c>
      <c r="H76345">
        <v>0</v>
      </c>
    </row>
    <row r="76346" spans="1:8" x14ac:dyDescent="0.3">
      <c r="A76346">
        <v>76345</v>
      </c>
      <c r="B76346" t="s">
        <v>58796</v>
      </c>
      <c r="C76346">
        <v>20210814</v>
      </c>
      <c r="D76346">
        <v>203</v>
      </c>
      <c r="E76346">
        <v>19504</v>
      </c>
      <c r="F76346">
        <v>3</v>
      </c>
      <c r="G76346" t="s">
        <v>60053</v>
      </c>
      <c r="H76346">
        <v>0</v>
      </c>
    </row>
    <row r="76347" spans="1:8" x14ac:dyDescent="0.3">
      <c r="A76347">
        <v>76346</v>
      </c>
      <c r="B76347" t="s">
        <v>58796</v>
      </c>
      <c r="C76347">
        <v>20210814</v>
      </c>
      <c r="D76347">
        <v>203</v>
      </c>
      <c r="E76347">
        <v>19504</v>
      </c>
      <c r="F76347">
        <v>4</v>
      </c>
      <c r="G76347" t="s">
        <v>60054</v>
      </c>
      <c r="H76347">
        <v>1</v>
      </c>
    </row>
    <row r="76348" spans="1:8" x14ac:dyDescent="0.3">
      <c r="A76348">
        <v>76347</v>
      </c>
      <c r="B76348" t="s">
        <v>58796</v>
      </c>
      <c r="C76348">
        <v>20210814</v>
      </c>
      <c r="D76348">
        <v>203</v>
      </c>
      <c r="E76348">
        <v>19505</v>
      </c>
      <c r="F76348">
        <v>1</v>
      </c>
      <c r="G76348" t="s">
        <v>60055</v>
      </c>
      <c r="H76348">
        <v>0</v>
      </c>
    </row>
    <row r="76349" spans="1:8" x14ac:dyDescent="0.3">
      <c r="A76349">
        <v>76348</v>
      </c>
      <c r="B76349" t="s">
        <v>58796</v>
      </c>
      <c r="C76349">
        <v>20210814</v>
      </c>
      <c r="D76349">
        <v>203</v>
      </c>
      <c r="E76349">
        <v>19505</v>
      </c>
      <c r="F76349">
        <v>2</v>
      </c>
      <c r="G76349" t="s">
        <v>59332</v>
      </c>
      <c r="H76349">
        <v>1</v>
      </c>
    </row>
    <row r="76350" spans="1:8" x14ac:dyDescent="0.3">
      <c r="A76350">
        <v>76349</v>
      </c>
      <c r="B76350" t="s">
        <v>58796</v>
      </c>
      <c r="C76350">
        <v>20210814</v>
      </c>
      <c r="D76350">
        <v>203</v>
      </c>
      <c r="E76350">
        <v>19505</v>
      </c>
      <c r="F76350">
        <v>3</v>
      </c>
      <c r="G76350" t="s">
        <v>60056</v>
      </c>
      <c r="H76350">
        <v>0</v>
      </c>
    </row>
    <row r="76351" spans="1:8" x14ac:dyDescent="0.3">
      <c r="A76351">
        <v>76350</v>
      </c>
      <c r="B76351" t="s">
        <v>58796</v>
      </c>
      <c r="C76351">
        <v>20210814</v>
      </c>
      <c r="D76351">
        <v>203</v>
      </c>
      <c r="E76351">
        <v>19505</v>
      </c>
      <c r="F76351">
        <v>4</v>
      </c>
      <c r="G76351" t="s">
        <v>59330</v>
      </c>
      <c r="H76351">
        <v>0</v>
      </c>
    </row>
    <row r="76352" spans="1:8" x14ac:dyDescent="0.3">
      <c r="A76352">
        <v>76351</v>
      </c>
      <c r="B76352" t="s">
        <v>58796</v>
      </c>
      <c r="C76352">
        <v>20210814</v>
      </c>
      <c r="D76352">
        <v>203</v>
      </c>
      <c r="E76352">
        <v>19506</v>
      </c>
      <c r="F76352">
        <v>1</v>
      </c>
      <c r="G76352" t="s">
        <v>60057</v>
      </c>
      <c r="H76352">
        <v>0</v>
      </c>
    </row>
    <row r="76353" spans="1:8" x14ac:dyDescent="0.3">
      <c r="A76353">
        <v>76352</v>
      </c>
      <c r="B76353" t="s">
        <v>58796</v>
      </c>
      <c r="C76353">
        <v>20210814</v>
      </c>
      <c r="D76353">
        <v>203</v>
      </c>
      <c r="E76353">
        <v>19506</v>
      </c>
      <c r="F76353">
        <v>2</v>
      </c>
      <c r="G76353" t="s">
        <v>60058</v>
      </c>
      <c r="H76353">
        <v>0</v>
      </c>
    </row>
    <row r="76354" spans="1:8" x14ac:dyDescent="0.3">
      <c r="A76354">
        <v>76353</v>
      </c>
      <c r="B76354" t="s">
        <v>58796</v>
      </c>
      <c r="C76354">
        <v>20210814</v>
      </c>
      <c r="D76354">
        <v>203</v>
      </c>
      <c r="E76354">
        <v>19506</v>
      </c>
      <c r="F76354">
        <v>3</v>
      </c>
      <c r="G76354" t="s">
        <v>60059</v>
      </c>
      <c r="H76354">
        <v>0</v>
      </c>
    </row>
    <row r="76355" spans="1:8" x14ac:dyDescent="0.3">
      <c r="A76355">
        <v>76354</v>
      </c>
      <c r="B76355" t="s">
        <v>58796</v>
      </c>
      <c r="C76355">
        <v>20210814</v>
      </c>
      <c r="D76355">
        <v>203</v>
      </c>
      <c r="E76355">
        <v>19506</v>
      </c>
      <c r="F76355">
        <v>4</v>
      </c>
      <c r="G76355" t="s">
        <v>60060</v>
      </c>
      <c r="H76355">
        <v>1</v>
      </c>
    </row>
    <row r="76356" spans="1:8" x14ac:dyDescent="0.3">
      <c r="A76356">
        <v>76355</v>
      </c>
      <c r="B76356" t="s">
        <v>58796</v>
      </c>
      <c r="C76356">
        <v>20210814</v>
      </c>
      <c r="D76356">
        <v>203</v>
      </c>
      <c r="E76356">
        <v>19507</v>
      </c>
      <c r="F76356">
        <v>1</v>
      </c>
      <c r="G76356" t="s">
        <v>60061</v>
      </c>
      <c r="H76356">
        <v>0</v>
      </c>
    </row>
    <row r="76357" spans="1:8" x14ac:dyDescent="0.3">
      <c r="A76357">
        <v>76356</v>
      </c>
      <c r="B76357" t="s">
        <v>58796</v>
      </c>
      <c r="C76357">
        <v>20210814</v>
      </c>
      <c r="D76357">
        <v>203</v>
      </c>
      <c r="E76357">
        <v>19507</v>
      </c>
      <c r="F76357">
        <v>2</v>
      </c>
      <c r="G76357" t="s">
        <v>60062</v>
      </c>
      <c r="H76357">
        <v>0</v>
      </c>
    </row>
    <row r="76358" spans="1:8" x14ac:dyDescent="0.3">
      <c r="A76358">
        <v>76357</v>
      </c>
      <c r="B76358" t="s">
        <v>58796</v>
      </c>
      <c r="C76358">
        <v>20210814</v>
      </c>
      <c r="D76358">
        <v>203</v>
      </c>
      <c r="E76358">
        <v>19507</v>
      </c>
      <c r="F76358">
        <v>3</v>
      </c>
      <c r="G76358" t="s">
        <v>60063</v>
      </c>
      <c r="H76358">
        <v>0</v>
      </c>
    </row>
    <row r="76359" spans="1:8" x14ac:dyDescent="0.3">
      <c r="A76359">
        <v>76358</v>
      </c>
      <c r="B76359" t="s">
        <v>58796</v>
      </c>
      <c r="C76359">
        <v>20210814</v>
      </c>
      <c r="D76359">
        <v>203</v>
      </c>
      <c r="E76359">
        <v>19507</v>
      </c>
      <c r="F76359">
        <v>4</v>
      </c>
      <c r="G76359" t="s">
        <v>60064</v>
      </c>
      <c r="H76359">
        <v>1</v>
      </c>
    </row>
    <row r="76360" spans="1:8" x14ac:dyDescent="0.3">
      <c r="A76360">
        <v>76359</v>
      </c>
      <c r="B76360" t="s">
        <v>58796</v>
      </c>
      <c r="C76360">
        <v>20210814</v>
      </c>
      <c r="D76360">
        <v>203</v>
      </c>
      <c r="E76360">
        <v>19508</v>
      </c>
      <c r="F76360">
        <v>1</v>
      </c>
      <c r="G76360" t="s">
        <v>60065</v>
      </c>
      <c r="H76360">
        <v>0</v>
      </c>
    </row>
    <row r="76361" spans="1:8" x14ac:dyDescent="0.3">
      <c r="A76361">
        <v>76360</v>
      </c>
      <c r="B76361" t="s">
        <v>58796</v>
      </c>
      <c r="C76361">
        <v>20210814</v>
      </c>
      <c r="D76361">
        <v>203</v>
      </c>
      <c r="E76361">
        <v>19508</v>
      </c>
      <c r="F76361">
        <v>2</v>
      </c>
      <c r="G76361" t="s">
        <v>60066</v>
      </c>
      <c r="H76361">
        <v>0</v>
      </c>
    </row>
    <row r="76362" spans="1:8" x14ac:dyDescent="0.3">
      <c r="A76362">
        <v>76361</v>
      </c>
      <c r="B76362" t="s">
        <v>58796</v>
      </c>
      <c r="C76362">
        <v>20210814</v>
      </c>
      <c r="D76362">
        <v>203</v>
      </c>
      <c r="E76362">
        <v>19508</v>
      </c>
      <c r="F76362">
        <v>3</v>
      </c>
      <c r="G76362" t="s">
        <v>60067</v>
      </c>
      <c r="H76362">
        <v>1</v>
      </c>
    </row>
    <row r="76363" spans="1:8" x14ac:dyDescent="0.3">
      <c r="A76363">
        <v>76362</v>
      </c>
      <c r="B76363" t="s">
        <v>58796</v>
      </c>
      <c r="C76363">
        <v>20210814</v>
      </c>
      <c r="D76363">
        <v>203</v>
      </c>
      <c r="E76363">
        <v>19508</v>
      </c>
      <c r="F76363">
        <v>4</v>
      </c>
      <c r="G76363" t="s">
        <v>60068</v>
      </c>
      <c r="H76363">
        <v>0</v>
      </c>
    </row>
    <row r="76364" spans="1:8" x14ac:dyDescent="0.3">
      <c r="A76364">
        <v>76363</v>
      </c>
      <c r="B76364" t="s">
        <v>58796</v>
      </c>
      <c r="C76364">
        <v>20210814</v>
      </c>
      <c r="D76364">
        <v>203</v>
      </c>
      <c r="E76364">
        <v>19509</v>
      </c>
      <c r="F76364">
        <v>1</v>
      </c>
      <c r="G76364" t="s">
        <v>60069</v>
      </c>
      <c r="H76364">
        <v>0</v>
      </c>
    </row>
    <row r="76365" spans="1:8" x14ac:dyDescent="0.3">
      <c r="A76365">
        <v>76364</v>
      </c>
      <c r="B76365" t="s">
        <v>58796</v>
      </c>
      <c r="C76365">
        <v>20210814</v>
      </c>
      <c r="D76365">
        <v>203</v>
      </c>
      <c r="E76365">
        <v>19509</v>
      </c>
      <c r="F76365">
        <v>2</v>
      </c>
      <c r="G76365" t="s">
        <v>60070</v>
      </c>
      <c r="H76365">
        <v>1</v>
      </c>
    </row>
    <row r="76366" spans="1:8" x14ac:dyDescent="0.3">
      <c r="A76366">
        <v>76365</v>
      </c>
      <c r="B76366" t="s">
        <v>58796</v>
      </c>
      <c r="C76366">
        <v>20210814</v>
      </c>
      <c r="D76366">
        <v>203</v>
      </c>
      <c r="E76366">
        <v>19509</v>
      </c>
      <c r="F76366">
        <v>3</v>
      </c>
      <c r="G76366" t="s">
        <v>60071</v>
      </c>
      <c r="H76366">
        <v>0</v>
      </c>
    </row>
    <row r="76367" spans="1:8" x14ac:dyDescent="0.3">
      <c r="A76367">
        <v>76366</v>
      </c>
      <c r="B76367" t="s">
        <v>58796</v>
      </c>
      <c r="C76367">
        <v>20210814</v>
      </c>
      <c r="D76367">
        <v>203</v>
      </c>
      <c r="E76367">
        <v>19509</v>
      </c>
      <c r="F76367">
        <v>4</v>
      </c>
      <c r="G76367" t="s">
        <v>60072</v>
      </c>
      <c r="H76367">
        <v>0</v>
      </c>
    </row>
    <row r="76368" spans="1:8" x14ac:dyDescent="0.3">
      <c r="A76368">
        <v>76367</v>
      </c>
      <c r="B76368" t="s">
        <v>58796</v>
      </c>
      <c r="C76368">
        <v>20210814</v>
      </c>
      <c r="D76368">
        <v>203</v>
      </c>
      <c r="E76368">
        <v>19510</v>
      </c>
      <c r="F76368">
        <v>1</v>
      </c>
      <c r="G76368" t="s">
        <v>60073</v>
      </c>
      <c r="H76368">
        <v>0</v>
      </c>
    </row>
    <row r="76369" spans="1:8" x14ac:dyDescent="0.3">
      <c r="A76369">
        <v>76368</v>
      </c>
      <c r="B76369" t="s">
        <v>58796</v>
      </c>
      <c r="C76369">
        <v>20210814</v>
      </c>
      <c r="D76369">
        <v>203</v>
      </c>
      <c r="E76369">
        <v>19510</v>
      </c>
      <c r="F76369">
        <v>2</v>
      </c>
      <c r="G76369" t="s">
        <v>60074</v>
      </c>
      <c r="H76369">
        <v>0</v>
      </c>
    </row>
    <row r="76370" spans="1:8" x14ac:dyDescent="0.3">
      <c r="A76370">
        <v>76369</v>
      </c>
      <c r="B76370" t="s">
        <v>58796</v>
      </c>
      <c r="C76370">
        <v>20210814</v>
      </c>
      <c r="D76370">
        <v>203</v>
      </c>
      <c r="E76370">
        <v>19510</v>
      </c>
      <c r="F76370">
        <v>3</v>
      </c>
      <c r="G76370" t="s">
        <v>60075</v>
      </c>
      <c r="H76370">
        <v>0</v>
      </c>
    </row>
    <row r="76371" spans="1:8" x14ac:dyDescent="0.3">
      <c r="A76371">
        <v>76370</v>
      </c>
      <c r="B76371" t="s">
        <v>58796</v>
      </c>
      <c r="C76371">
        <v>20210814</v>
      </c>
      <c r="D76371">
        <v>203</v>
      </c>
      <c r="E76371">
        <v>19510</v>
      </c>
      <c r="F76371">
        <v>4</v>
      </c>
      <c r="G76371" t="s">
        <v>60076</v>
      </c>
      <c r="H76371">
        <v>1</v>
      </c>
    </row>
    <row r="76372" spans="1:8" x14ac:dyDescent="0.3">
      <c r="A76372">
        <v>76371</v>
      </c>
      <c r="B76372" t="s">
        <v>58796</v>
      </c>
      <c r="C76372">
        <v>20210814</v>
      </c>
      <c r="D76372">
        <v>203</v>
      </c>
      <c r="E76372">
        <v>19511</v>
      </c>
      <c r="F76372">
        <v>1</v>
      </c>
      <c r="G76372" t="s">
        <v>60077</v>
      </c>
      <c r="H76372">
        <v>0</v>
      </c>
    </row>
    <row r="76373" spans="1:8" x14ac:dyDescent="0.3">
      <c r="A76373">
        <v>76372</v>
      </c>
      <c r="B76373" t="s">
        <v>58796</v>
      </c>
      <c r="C76373">
        <v>20210814</v>
      </c>
      <c r="D76373">
        <v>203</v>
      </c>
      <c r="E76373">
        <v>19511</v>
      </c>
      <c r="F76373">
        <v>2</v>
      </c>
      <c r="G76373" t="s">
        <v>60078</v>
      </c>
      <c r="H76373">
        <v>0</v>
      </c>
    </row>
    <row r="76374" spans="1:8" x14ac:dyDescent="0.3">
      <c r="A76374">
        <v>76373</v>
      </c>
      <c r="B76374" t="s">
        <v>58796</v>
      </c>
      <c r="C76374">
        <v>20210814</v>
      </c>
      <c r="D76374">
        <v>203</v>
      </c>
      <c r="E76374">
        <v>19511</v>
      </c>
      <c r="F76374">
        <v>3</v>
      </c>
      <c r="G76374" t="s">
        <v>60079</v>
      </c>
      <c r="H76374">
        <v>1</v>
      </c>
    </row>
    <row r="76375" spans="1:8" x14ac:dyDescent="0.3">
      <c r="A76375">
        <v>76374</v>
      </c>
      <c r="B76375" t="s">
        <v>58796</v>
      </c>
      <c r="C76375">
        <v>20210814</v>
      </c>
      <c r="D76375">
        <v>203</v>
      </c>
      <c r="E76375">
        <v>19511</v>
      </c>
      <c r="F76375">
        <v>4</v>
      </c>
      <c r="G76375" t="s">
        <v>60080</v>
      </c>
      <c r="H76375">
        <v>0</v>
      </c>
    </row>
    <row r="76376" spans="1:8" x14ac:dyDescent="0.3">
      <c r="A76376">
        <v>76375</v>
      </c>
      <c r="B76376" t="s">
        <v>58796</v>
      </c>
      <c r="C76376">
        <v>20210814</v>
      </c>
      <c r="D76376">
        <v>203</v>
      </c>
      <c r="E76376">
        <v>19512</v>
      </c>
      <c r="F76376">
        <v>1</v>
      </c>
      <c r="G76376" t="s">
        <v>60081</v>
      </c>
      <c r="H76376">
        <v>0</v>
      </c>
    </row>
    <row r="76377" spans="1:8" x14ac:dyDescent="0.3">
      <c r="A76377">
        <v>76376</v>
      </c>
      <c r="B76377" t="s">
        <v>58796</v>
      </c>
      <c r="C76377">
        <v>20210814</v>
      </c>
      <c r="D76377">
        <v>203</v>
      </c>
      <c r="E76377">
        <v>19512</v>
      </c>
      <c r="F76377">
        <v>2</v>
      </c>
      <c r="G76377" t="s">
        <v>60082</v>
      </c>
      <c r="H76377">
        <v>1</v>
      </c>
    </row>
    <row r="76378" spans="1:8" x14ac:dyDescent="0.3">
      <c r="A76378">
        <v>76377</v>
      </c>
      <c r="B76378" t="s">
        <v>58796</v>
      </c>
      <c r="C76378">
        <v>20210814</v>
      </c>
      <c r="D76378">
        <v>203</v>
      </c>
      <c r="E76378">
        <v>19512</v>
      </c>
      <c r="F76378">
        <v>3</v>
      </c>
      <c r="G76378" t="s">
        <v>60083</v>
      </c>
      <c r="H76378">
        <v>0</v>
      </c>
    </row>
    <row r="76379" spans="1:8" x14ac:dyDescent="0.3">
      <c r="A76379">
        <v>76378</v>
      </c>
      <c r="B76379" t="s">
        <v>58796</v>
      </c>
      <c r="C76379">
        <v>20210814</v>
      </c>
      <c r="D76379">
        <v>203</v>
      </c>
      <c r="E76379">
        <v>19512</v>
      </c>
      <c r="F76379">
        <v>4</v>
      </c>
      <c r="G76379" t="s">
        <v>60084</v>
      </c>
      <c r="H76379">
        <v>0</v>
      </c>
    </row>
    <row r="76380" spans="1:8" x14ac:dyDescent="0.3">
      <c r="A76380">
        <v>76379</v>
      </c>
      <c r="B76380" t="s">
        <v>58796</v>
      </c>
      <c r="C76380">
        <v>20210814</v>
      </c>
      <c r="D76380">
        <v>203</v>
      </c>
      <c r="E76380">
        <v>19513</v>
      </c>
      <c r="F76380">
        <v>1</v>
      </c>
      <c r="G76380" t="s">
        <v>60085</v>
      </c>
      <c r="H76380">
        <v>0</v>
      </c>
    </row>
    <row r="76381" spans="1:8" x14ac:dyDescent="0.3">
      <c r="A76381">
        <v>76380</v>
      </c>
      <c r="B76381" t="s">
        <v>58796</v>
      </c>
      <c r="C76381">
        <v>20210814</v>
      </c>
      <c r="D76381">
        <v>203</v>
      </c>
      <c r="E76381">
        <v>19513</v>
      </c>
      <c r="F76381">
        <v>2</v>
      </c>
      <c r="G76381" t="s">
        <v>60086</v>
      </c>
      <c r="H76381">
        <v>0</v>
      </c>
    </row>
    <row r="76382" spans="1:8" x14ac:dyDescent="0.3">
      <c r="A76382">
        <v>76381</v>
      </c>
      <c r="B76382" t="s">
        <v>58796</v>
      </c>
      <c r="C76382">
        <v>20210814</v>
      </c>
      <c r="D76382">
        <v>203</v>
      </c>
      <c r="E76382">
        <v>19513</v>
      </c>
      <c r="F76382">
        <v>3</v>
      </c>
      <c r="G76382" t="s">
        <v>60087</v>
      </c>
      <c r="H76382">
        <v>1</v>
      </c>
    </row>
    <row r="76383" spans="1:8" x14ac:dyDescent="0.3">
      <c r="A76383">
        <v>76382</v>
      </c>
      <c r="B76383" t="s">
        <v>58796</v>
      </c>
      <c r="C76383">
        <v>20210814</v>
      </c>
      <c r="D76383">
        <v>203</v>
      </c>
      <c r="E76383">
        <v>19513</v>
      </c>
      <c r="F76383">
        <v>4</v>
      </c>
      <c r="G76383" t="s">
        <v>60088</v>
      </c>
      <c r="H76383">
        <v>0</v>
      </c>
    </row>
    <row r="76384" spans="1:8" x14ac:dyDescent="0.3">
      <c r="A76384">
        <v>76383</v>
      </c>
      <c r="B76384" t="s">
        <v>58796</v>
      </c>
      <c r="C76384">
        <v>20210814</v>
      </c>
      <c r="D76384">
        <v>203</v>
      </c>
      <c r="E76384">
        <v>19514</v>
      </c>
      <c r="F76384">
        <v>1</v>
      </c>
      <c r="G76384" t="s">
        <v>60089</v>
      </c>
      <c r="H76384">
        <v>0</v>
      </c>
    </row>
    <row r="76385" spans="1:8" x14ac:dyDescent="0.3">
      <c r="A76385">
        <v>76384</v>
      </c>
      <c r="B76385" t="s">
        <v>58796</v>
      </c>
      <c r="C76385">
        <v>20210814</v>
      </c>
      <c r="D76385">
        <v>203</v>
      </c>
      <c r="E76385">
        <v>19514</v>
      </c>
      <c r="F76385">
        <v>2</v>
      </c>
      <c r="G76385" t="s">
        <v>60090</v>
      </c>
      <c r="H76385">
        <v>0</v>
      </c>
    </row>
    <row r="76386" spans="1:8" x14ac:dyDescent="0.3">
      <c r="A76386">
        <v>76385</v>
      </c>
      <c r="B76386" t="s">
        <v>58796</v>
      </c>
      <c r="C76386">
        <v>20210814</v>
      </c>
      <c r="D76386">
        <v>203</v>
      </c>
      <c r="E76386">
        <v>19514</v>
      </c>
      <c r="F76386">
        <v>3</v>
      </c>
      <c r="G76386" t="s">
        <v>60091</v>
      </c>
      <c r="H76386">
        <v>1</v>
      </c>
    </row>
    <row r="76387" spans="1:8" x14ac:dyDescent="0.3">
      <c r="A76387">
        <v>76386</v>
      </c>
      <c r="B76387" t="s">
        <v>58796</v>
      </c>
      <c r="C76387">
        <v>20210814</v>
      </c>
      <c r="D76387">
        <v>203</v>
      </c>
      <c r="E76387">
        <v>19514</v>
      </c>
      <c r="F76387">
        <v>4</v>
      </c>
      <c r="G76387" t="s">
        <v>60092</v>
      </c>
      <c r="H76387">
        <v>0</v>
      </c>
    </row>
    <row r="76388" spans="1:8" x14ac:dyDescent="0.3">
      <c r="A76388">
        <v>76387</v>
      </c>
      <c r="B76388" t="s">
        <v>58796</v>
      </c>
      <c r="C76388">
        <v>20210814</v>
      </c>
      <c r="D76388">
        <v>203</v>
      </c>
      <c r="E76388">
        <v>19515</v>
      </c>
      <c r="F76388">
        <v>1</v>
      </c>
      <c r="G76388" t="s">
        <v>60093</v>
      </c>
      <c r="H76388">
        <v>0</v>
      </c>
    </row>
    <row r="76389" spans="1:8" x14ac:dyDescent="0.3">
      <c r="A76389">
        <v>76388</v>
      </c>
      <c r="B76389" t="s">
        <v>58796</v>
      </c>
      <c r="C76389">
        <v>20210814</v>
      </c>
      <c r="D76389">
        <v>203</v>
      </c>
      <c r="E76389">
        <v>19515</v>
      </c>
      <c r="F76389">
        <v>2</v>
      </c>
      <c r="G76389" t="s">
        <v>60094</v>
      </c>
      <c r="H76389">
        <v>1</v>
      </c>
    </row>
    <row r="76390" spans="1:8" x14ac:dyDescent="0.3">
      <c r="A76390">
        <v>76389</v>
      </c>
      <c r="B76390" t="s">
        <v>58796</v>
      </c>
      <c r="C76390">
        <v>20210814</v>
      </c>
      <c r="D76390">
        <v>203</v>
      </c>
      <c r="E76390">
        <v>19515</v>
      </c>
      <c r="F76390">
        <v>3</v>
      </c>
      <c r="G76390" t="s">
        <v>60095</v>
      </c>
      <c r="H76390">
        <v>0</v>
      </c>
    </row>
    <row r="76391" spans="1:8" x14ac:dyDescent="0.3">
      <c r="A76391">
        <v>76390</v>
      </c>
      <c r="B76391" t="s">
        <v>58796</v>
      </c>
      <c r="C76391">
        <v>20210814</v>
      </c>
      <c r="D76391">
        <v>203</v>
      </c>
      <c r="E76391">
        <v>19515</v>
      </c>
      <c r="F76391">
        <v>4</v>
      </c>
      <c r="G76391" t="s">
        <v>60096</v>
      </c>
      <c r="H76391">
        <v>0</v>
      </c>
    </row>
    <row r="76392" spans="1:8" x14ac:dyDescent="0.3">
      <c r="A76392">
        <v>76391</v>
      </c>
      <c r="B76392" t="s">
        <v>58796</v>
      </c>
      <c r="C76392">
        <v>20210814</v>
      </c>
      <c r="D76392">
        <v>203</v>
      </c>
      <c r="E76392">
        <v>19516</v>
      </c>
      <c r="F76392">
        <v>1</v>
      </c>
      <c r="G76392" t="s">
        <v>60097</v>
      </c>
      <c r="H76392">
        <v>0</v>
      </c>
    </row>
    <row r="76393" spans="1:8" x14ac:dyDescent="0.3">
      <c r="A76393">
        <v>76392</v>
      </c>
      <c r="B76393" t="s">
        <v>58796</v>
      </c>
      <c r="C76393">
        <v>20210814</v>
      </c>
      <c r="D76393">
        <v>203</v>
      </c>
      <c r="E76393">
        <v>19516</v>
      </c>
      <c r="F76393">
        <v>2</v>
      </c>
      <c r="G76393" t="s">
        <v>60098</v>
      </c>
      <c r="H76393">
        <v>1</v>
      </c>
    </row>
    <row r="76394" spans="1:8" x14ac:dyDescent="0.3">
      <c r="A76394">
        <v>76393</v>
      </c>
      <c r="B76394" t="s">
        <v>58796</v>
      </c>
      <c r="C76394">
        <v>20210814</v>
      </c>
      <c r="D76394">
        <v>203</v>
      </c>
      <c r="E76394">
        <v>19516</v>
      </c>
      <c r="F76394">
        <v>3</v>
      </c>
      <c r="G76394" t="s">
        <v>60099</v>
      </c>
      <c r="H76394">
        <v>0</v>
      </c>
    </row>
    <row r="76395" spans="1:8" x14ac:dyDescent="0.3">
      <c r="A76395">
        <v>76394</v>
      </c>
      <c r="B76395" t="s">
        <v>58796</v>
      </c>
      <c r="C76395">
        <v>20210814</v>
      </c>
      <c r="D76395">
        <v>203</v>
      </c>
      <c r="E76395">
        <v>19516</v>
      </c>
      <c r="F76395">
        <v>4</v>
      </c>
      <c r="G76395" t="s">
        <v>60100</v>
      </c>
      <c r="H76395">
        <v>0</v>
      </c>
    </row>
    <row r="76396" spans="1:8" x14ac:dyDescent="0.3">
      <c r="A76396">
        <v>76395</v>
      </c>
      <c r="B76396" t="s">
        <v>58796</v>
      </c>
      <c r="C76396">
        <v>20210814</v>
      </c>
      <c r="D76396">
        <v>203</v>
      </c>
      <c r="E76396">
        <v>19517</v>
      </c>
      <c r="F76396">
        <v>1</v>
      </c>
      <c r="G76396" t="s">
        <v>60101</v>
      </c>
      <c r="H76396">
        <v>1</v>
      </c>
    </row>
    <row r="76397" spans="1:8" x14ac:dyDescent="0.3">
      <c r="A76397">
        <v>76396</v>
      </c>
      <c r="B76397" t="s">
        <v>58796</v>
      </c>
      <c r="C76397">
        <v>20210814</v>
      </c>
      <c r="D76397">
        <v>203</v>
      </c>
      <c r="E76397">
        <v>19517</v>
      </c>
      <c r="F76397">
        <v>2</v>
      </c>
      <c r="G76397" t="s">
        <v>60102</v>
      </c>
      <c r="H76397">
        <v>0</v>
      </c>
    </row>
    <row r="76398" spans="1:8" x14ac:dyDescent="0.3">
      <c r="A76398">
        <v>76397</v>
      </c>
      <c r="B76398" t="s">
        <v>58796</v>
      </c>
      <c r="C76398">
        <v>20210814</v>
      </c>
      <c r="D76398">
        <v>203</v>
      </c>
      <c r="E76398">
        <v>19517</v>
      </c>
      <c r="F76398">
        <v>3</v>
      </c>
      <c r="G76398" t="s">
        <v>60103</v>
      </c>
      <c r="H76398">
        <v>0</v>
      </c>
    </row>
    <row r="76399" spans="1:8" x14ac:dyDescent="0.3">
      <c r="A76399">
        <v>76398</v>
      </c>
      <c r="B76399" t="s">
        <v>58796</v>
      </c>
      <c r="C76399">
        <v>20210814</v>
      </c>
      <c r="D76399">
        <v>203</v>
      </c>
      <c r="E76399">
        <v>19517</v>
      </c>
      <c r="F76399">
        <v>4</v>
      </c>
      <c r="G76399" t="s">
        <v>60104</v>
      </c>
      <c r="H76399">
        <v>0</v>
      </c>
    </row>
    <row r="76400" spans="1:8" x14ac:dyDescent="0.3">
      <c r="A76400">
        <v>76399</v>
      </c>
      <c r="B76400" t="s">
        <v>58796</v>
      </c>
      <c r="C76400">
        <v>20210814</v>
      </c>
      <c r="D76400">
        <v>203</v>
      </c>
      <c r="E76400">
        <v>19518</v>
      </c>
      <c r="F76400">
        <v>1</v>
      </c>
      <c r="G76400" t="s">
        <v>60105</v>
      </c>
      <c r="H76400">
        <v>0</v>
      </c>
    </row>
    <row r="76401" spans="1:8" x14ac:dyDescent="0.3">
      <c r="A76401">
        <v>76400</v>
      </c>
      <c r="B76401" t="s">
        <v>58796</v>
      </c>
      <c r="C76401">
        <v>20210814</v>
      </c>
      <c r="D76401">
        <v>203</v>
      </c>
      <c r="E76401">
        <v>19518</v>
      </c>
      <c r="F76401">
        <v>2</v>
      </c>
      <c r="G76401" t="s">
        <v>60106</v>
      </c>
      <c r="H76401">
        <v>0</v>
      </c>
    </row>
    <row r="76402" spans="1:8" x14ac:dyDescent="0.3">
      <c r="A76402">
        <v>76401</v>
      </c>
      <c r="B76402" t="s">
        <v>58796</v>
      </c>
      <c r="C76402">
        <v>20210814</v>
      </c>
      <c r="D76402">
        <v>203</v>
      </c>
      <c r="E76402">
        <v>19518</v>
      </c>
      <c r="F76402">
        <v>3</v>
      </c>
      <c r="G76402" t="s">
        <v>59426</v>
      </c>
      <c r="H76402">
        <v>0</v>
      </c>
    </row>
    <row r="76403" spans="1:8" x14ac:dyDescent="0.3">
      <c r="A76403">
        <v>76402</v>
      </c>
      <c r="B76403" t="s">
        <v>58796</v>
      </c>
      <c r="C76403">
        <v>20210814</v>
      </c>
      <c r="D76403">
        <v>203</v>
      </c>
      <c r="E76403">
        <v>19518</v>
      </c>
      <c r="F76403">
        <v>4</v>
      </c>
      <c r="G76403" t="s">
        <v>59410</v>
      </c>
      <c r="H76403">
        <v>1</v>
      </c>
    </row>
    <row r="76404" spans="1:8" x14ac:dyDescent="0.3">
      <c r="A76404">
        <v>76403</v>
      </c>
      <c r="B76404" t="s">
        <v>58796</v>
      </c>
      <c r="C76404">
        <v>20210814</v>
      </c>
      <c r="D76404">
        <v>203</v>
      </c>
      <c r="E76404">
        <v>19519</v>
      </c>
      <c r="F76404">
        <v>1</v>
      </c>
      <c r="G76404" t="s">
        <v>60107</v>
      </c>
      <c r="H76404">
        <v>1</v>
      </c>
    </row>
    <row r="76405" spans="1:8" x14ac:dyDescent="0.3">
      <c r="A76405">
        <v>76404</v>
      </c>
      <c r="B76405" t="s">
        <v>58796</v>
      </c>
      <c r="C76405">
        <v>20210814</v>
      </c>
      <c r="D76405">
        <v>203</v>
      </c>
      <c r="E76405">
        <v>19519</v>
      </c>
      <c r="F76405">
        <v>2</v>
      </c>
      <c r="G76405" t="s">
        <v>60108</v>
      </c>
      <c r="H76405">
        <v>0</v>
      </c>
    </row>
    <row r="76406" spans="1:8" x14ac:dyDescent="0.3">
      <c r="A76406">
        <v>76405</v>
      </c>
      <c r="B76406" t="s">
        <v>58796</v>
      </c>
      <c r="C76406">
        <v>20210814</v>
      </c>
      <c r="D76406">
        <v>203</v>
      </c>
      <c r="E76406">
        <v>19519</v>
      </c>
      <c r="F76406">
        <v>3</v>
      </c>
      <c r="G76406" t="s">
        <v>60109</v>
      </c>
      <c r="H76406">
        <v>0</v>
      </c>
    </row>
    <row r="76407" spans="1:8" x14ac:dyDescent="0.3">
      <c r="A76407">
        <v>76406</v>
      </c>
      <c r="B76407" t="s">
        <v>58796</v>
      </c>
      <c r="C76407">
        <v>20210814</v>
      </c>
      <c r="D76407">
        <v>203</v>
      </c>
      <c r="E76407">
        <v>19519</v>
      </c>
      <c r="F76407">
        <v>4</v>
      </c>
      <c r="G76407" t="s">
        <v>60110</v>
      </c>
      <c r="H76407">
        <v>0</v>
      </c>
    </row>
    <row r="76408" spans="1:8" x14ac:dyDescent="0.3">
      <c r="A76408">
        <v>76407</v>
      </c>
      <c r="B76408" t="s">
        <v>58796</v>
      </c>
      <c r="C76408">
        <v>20210814</v>
      </c>
      <c r="D76408">
        <v>203</v>
      </c>
      <c r="E76408">
        <v>19520</v>
      </c>
      <c r="F76408">
        <v>1</v>
      </c>
      <c r="G76408" t="s">
        <v>60111</v>
      </c>
      <c r="H76408">
        <v>1</v>
      </c>
    </row>
    <row r="76409" spans="1:8" x14ac:dyDescent="0.3">
      <c r="A76409">
        <v>76408</v>
      </c>
      <c r="B76409" t="s">
        <v>58796</v>
      </c>
      <c r="C76409">
        <v>20210814</v>
      </c>
      <c r="D76409">
        <v>203</v>
      </c>
      <c r="E76409">
        <v>19520</v>
      </c>
      <c r="F76409">
        <v>2</v>
      </c>
      <c r="G76409" t="s">
        <v>60112</v>
      </c>
      <c r="H76409">
        <v>0</v>
      </c>
    </row>
    <row r="76410" spans="1:8" x14ac:dyDescent="0.3">
      <c r="A76410">
        <v>76409</v>
      </c>
      <c r="B76410" t="s">
        <v>58796</v>
      </c>
      <c r="C76410">
        <v>20210814</v>
      </c>
      <c r="D76410">
        <v>203</v>
      </c>
      <c r="E76410">
        <v>19520</v>
      </c>
      <c r="F76410">
        <v>3</v>
      </c>
      <c r="G76410" t="s">
        <v>60113</v>
      </c>
      <c r="H76410">
        <v>0</v>
      </c>
    </row>
    <row r="76411" spans="1:8" x14ac:dyDescent="0.3">
      <c r="A76411">
        <v>76410</v>
      </c>
      <c r="B76411" t="s">
        <v>58796</v>
      </c>
      <c r="C76411">
        <v>20210814</v>
      </c>
      <c r="D76411">
        <v>203</v>
      </c>
      <c r="E76411">
        <v>19520</v>
      </c>
      <c r="F76411">
        <v>4</v>
      </c>
      <c r="G76411" t="s">
        <v>60114</v>
      </c>
      <c r="H76411">
        <v>0</v>
      </c>
    </row>
    <row r="76412" spans="1:8" x14ac:dyDescent="0.3">
      <c r="A76412">
        <v>76411</v>
      </c>
      <c r="B76412" t="s">
        <v>58796</v>
      </c>
      <c r="C76412">
        <v>20210814</v>
      </c>
      <c r="D76412">
        <v>203</v>
      </c>
      <c r="E76412">
        <v>19521</v>
      </c>
      <c r="F76412">
        <v>1</v>
      </c>
      <c r="G76412" t="s">
        <v>60115</v>
      </c>
      <c r="H76412">
        <v>0</v>
      </c>
    </row>
    <row r="76413" spans="1:8" x14ac:dyDescent="0.3">
      <c r="A76413">
        <v>76412</v>
      </c>
      <c r="B76413" t="s">
        <v>58796</v>
      </c>
      <c r="C76413">
        <v>20210814</v>
      </c>
      <c r="D76413">
        <v>203</v>
      </c>
      <c r="E76413">
        <v>19521</v>
      </c>
      <c r="F76413">
        <v>2</v>
      </c>
      <c r="G76413" t="s">
        <v>60116</v>
      </c>
      <c r="H76413">
        <v>0</v>
      </c>
    </row>
    <row r="76414" spans="1:8" x14ac:dyDescent="0.3">
      <c r="A76414">
        <v>76413</v>
      </c>
      <c r="B76414" t="s">
        <v>58796</v>
      </c>
      <c r="C76414">
        <v>20210814</v>
      </c>
      <c r="D76414">
        <v>203</v>
      </c>
      <c r="E76414">
        <v>19521</v>
      </c>
      <c r="F76414">
        <v>3</v>
      </c>
      <c r="G76414" t="s">
        <v>60117</v>
      </c>
      <c r="H76414">
        <v>0</v>
      </c>
    </row>
    <row r="76415" spans="1:8" x14ac:dyDescent="0.3">
      <c r="A76415">
        <v>76414</v>
      </c>
      <c r="B76415" t="s">
        <v>58796</v>
      </c>
      <c r="C76415">
        <v>20210814</v>
      </c>
      <c r="D76415">
        <v>203</v>
      </c>
      <c r="E76415">
        <v>19521</v>
      </c>
      <c r="F76415">
        <v>4</v>
      </c>
      <c r="G76415" t="s">
        <v>60118</v>
      </c>
      <c r="H76415">
        <v>1</v>
      </c>
    </row>
    <row r="76416" spans="1:8" x14ac:dyDescent="0.3">
      <c r="A76416">
        <v>76415</v>
      </c>
      <c r="B76416" t="s">
        <v>58796</v>
      </c>
      <c r="C76416">
        <v>20210814</v>
      </c>
      <c r="D76416">
        <v>203</v>
      </c>
      <c r="E76416">
        <v>19522</v>
      </c>
      <c r="F76416">
        <v>1</v>
      </c>
      <c r="G76416" t="s">
        <v>60119</v>
      </c>
      <c r="H76416">
        <v>0</v>
      </c>
    </row>
    <row r="76417" spans="1:8" x14ac:dyDescent="0.3">
      <c r="A76417">
        <v>76416</v>
      </c>
      <c r="B76417" t="s">
        <v>58796</v>
      </c>
      <c r="C76417">
        <v>20210814</v>
      </c>
      <c r="D76417">
        <v>203</v>
      </c>
      <c r="E76417">
        <v>19522</v>
      </c>
      <c r="F76417">
        <v>2</v>
      </c>
      <c r="G76417" t="s">
        <v>60120</v>
      </c>
      <c r="H76417">
        <v>1</v>
      </c>
    </row>
    <row r="76418" spans="1:8" x14ac:dyDescent="0.3">
      <c r="A76418">
        <v>76417</v>
      </c>
      <c r="B76418" t="s">
        <v>58796</v>
      </c>
      <c r="C76418">
        <v>20210814</v>
      </c>
      <c r="D76418">
        <v>203</v>
      </c>
      <c r="E76418">
        <v>19522</v>
      </c>
      <c r="F76418">
        <v>3</v>
      </c>
      <c r="G76418" t="s">
        <v>60121</v>
      </c>
      <c r="H76418">
        <v>0</v>
      </c>
    </row>
    <row r="76419" spans="1:8" x14ac:dyDescent="0.3">
      <c r="A76419">
        <v>76418</v>
      </c>
      <c r="B76419" t="s">
        <v>58796</v>
      </c>
      <c r="C76419">
        <v>20210814</v>
      </c>
      <c r="D76419">
        <v>203</v>
      </c>
      <c r="E76419">
        <v>19522</v>
      </c>
      <c r="F76419">
        <v>4</v>
      </c>
      <c r="G76419" t="s">
        <v>60122</v>
      </c>
      <c r="H76419">
        <v>0</v>
      </c>
    </row>
    <row r="76420" spans="1:8" x14ac:dyDescent="0.3">
      <c r="A76420">
        <v>76419</v>
      </c>
      <c r="B76420" t="s">
        <v>58796</v>
      </c>
      <c r="C76420">
        <v>20210814</v>
      </c>
      <c r="D76420">
        <v>203</v>
      </c>
      <c r="E76420">
        <v>19523</v>
      </c>
      <c r="F76420">
        <v>1</v>
      </c>
      <c r="G76420" t="s">
        <v>60123</v>
      </c>
      <c r="H76420">
        <v>1</v>
      </c>
    </row>
    <row r="76421" spans="1:8" x14ac:dyDescent="0.3">
      <c r="A76421">
        <v>76420</v>
      </c>
      <c r="B76421" t="s">
        <v>58796</v>
      </c>
      <c r="C76421">
        <v>20210814</v>
      </c>
      <c r="D76421">
        <v>203</v>
      </c>
      <c r="E76421">
        <v>19523</v>
      </c>
      <c r="F76421">
        <v>2</v>
      </c>
      <c r="G76421" t="s">
        <v>60124</v>
      </c>
      <c r="H76421">
        <v>0</v>
      </c>
    </row>
    <row r="76422" spans="1:8" x14ac:dyDescent="0.3">
      <c r="A76422">
        <v>76421</v>
      </c>
      <c r="B76422" t="s">
        <v>58796</v>
      </c>
      <c r="C76422">
        <v>20210814</v>
      </c>
      <c r="D76422">
        <v>203</v>
      </c>
      <c r="E76422">
        <v>19523</v>
      </c>
      <c r="F76422">
        <v>3</v>
      </c>
      <c r="G76422" t="s">
        <v>60125</v>
      </c>
      <c r="H76422">
        <v>0</v>
      </c>
    </row>
    <row r="76423" spans="1:8" x14ac:dyDescent="0.3">
      <c r="A76423">
        <v>76422</v>
      </c>
      <c r="B76423" t="s">
        <v>58796</v>
      </c>
      <c r="C76423">
        <v>20210814</v>
      </c>
      <c r="D76423">
        <v>203</v>
      </c>
      <c r="E76423">
        <v>19523</v>
      </c>
      <c r="F76423">
        <v>4</v>
      </c>
      <c r="G76423" t="s">
        <v>60126</v>
      </c>
      <c r="H76423">
        <v>0</v>
      </c>
    </row>
    <row r="76424" spans="1:8" x14ac:dyDescent="0.3">
      <c r="A76424">
        <v>76423</v>
      </c>
      <c r="B76424" t="s">
        <v>58796</v>
      </c>
      <c r="C76424">
        <v>20210814</v>
      </c>
      <c r="D76424">
        <v>203</v>
      </c>
      <c r="E76424">
        <v>19524</v>
      </c>
      <c r="F76424">
        <v>1</v>
      </c>
      <c r="G76424" t="s">
        <v>60127</v>
      </c>
      <c r="H76424">
        <v>1</v>
      </c>
    </row>
    <row r="76425" spans="1:8" x14ac:dyDescent="0.3">
      <c r="A76425">
        <v>76424</v>
      </c>
      <c r="B76425" t="s">
        <v>58796</v>
      </c>
      <c r="C76425">
        <v>20210814</v>
      </c>
      <c r="D76425">
        <v>203</v>
      </c>
      <c r="E76425">
        <v>19524</v>
      </c>
      <c r="F76425">
        <v>2</v>
      </c>
      <c r="G76425" t="s">
        <v>60128</v>
      </c>
      <c r="H76425">
        <v>0</v>
      </c>
    </row>
    <row r="76426" spans="1:8" x14ac:dyDescent="0.3">
      <c r="A76426">
        <v>76425</v>
      </c>
      <c r="B76426" t="s">
        <v>58796</v>
      </c>
      <c r="C76426">
        <v>20210814</v>
      </c>
      <c r="D76426">
        <v>203</v>
      </c>
      <c r="E76426">
        <v>19524</v>
      </c>
      <c r="F76426">
        <v>3</v>
      </c>
      <c r="G76426" t="s">
        <v>60129</v>
      </c>
      <c r="H76426">
        <v>0</v>
      </c>
    </row>
    <row r="76427" spans="1:8" x14ac:dyDescent="0.3">
      <c r="A76427">
        <v>76426</v>
      </c>
      <c r="B76427" t="s">
        <v>58796</v>
      </c>
      <c r="C76427">
        <v>20210814</v>
      </c>
      <c r="D76427">
        <v>203</v>
      </c>
      <c r="E76427">
        <v>19524</v>
      </c>
      <c r="F76427">
        <v>4</v>
      </c>
      <c r="G76427" t="s">
        <v>60130</v>
      </c>
      <c r="H76427">
        <v>0</v>
      </c>
    </row>
    <row r="76428" spans="1:8" x14ac:dyDescent="0.3">
      <c r="A76428">
        <v>76427</v>
      </c>
      <c r="B76428" t="s">
        <v>58796</v>
      </c>
      <c r="C76428">
        <v>20210814</v>
      </c>
      <c r="D76428">
        <v>203</v>
      </c>
      <c r="E76428">
        <v>19525</v>
      </c>
      <c r="F76428">
        <v>1</v>
      </c>
      <c r="G76428" t="s">
        <v>60131</v>
      </c>
      <c r="H76428">
        <v>1</v>
      </c>
    </row>
    <row r="76429" spans="1:8" x14ac:dyDescent="0.3">
      <c r="A76429">
        <v>76428</v>
      </c>
      <c r="B76429" t="s">
        <v>58796</v>
      </c>
      <c r="C76429">
        <v>20210814</v>
      </c>
      <c r="D76429">
        <v>203</v>
      </c>
      <c r="E76429">
        <v>19525</v>
      </c>
      <c r="F76429">
        <v>2</v>
      </c>
      <c r="G76429" t="s">
        <v>60132</v>
      </c>
      <c r="H76429">
        <v>0</v>
      </c>
    </row>
    <row r="76430" spans="1:8" x14ac:dyDescent="0.3">
      <c r="A76430">
        <v>76429</v>
      </c>
      <c r="B76430" t="s">
        <v>58796</v>
      </c>
      <c r="C76430">
        <v>20210814</v>
      </c>
      <c r="D76430">
        <v>203</v>
      </c>
      <c r="E76430">
        <v>19525</v>
      </c>
      <c r="F76430">
        <v>3</v>
      </c>
      <c r="G76430" t="s">
        <v>60133</v>
      </c>
      <c r="H76430">
        <v>0</v>
      </c>
    </row>
    <row r="76431" spans="1:8" x14ac:dyDescent="0.3">
      <c r="A76431">
        <v>76430</v>
      </c>
      <c r="B76431" t="s">
        <v>58796</v>
      </c>
      <c r="C76431">
        <v>20210814</v>
      </c>
      <c r="D76431">
        <v>203</v>
      </c>
      <c r="E76431">
        <v>19525</v>
      </c>
      <c r="F76431">
        <v>4</v>
      </c>
      <c r="G76431" t="s">
        <v>59062</v>
      </c>
      <c r="H76431">
        <v>0</v>
      </c>
    </row>
    <row r="76432" spans="1:8" x14ac:dyDescent="0.3">
      <c r="A76432">
        <v>76431</v>
      </c>
      <c r="B76432" t="s">
        <v>58796</v>
      </c>
      <c r="C76432">
        <v>20210814</v>
      </c>
      <c r="D76432">
        <v>203</v>
      </c>
      <c r="E76432">
        <v>19526</v>
      </c>
      <c r="F76432">
        <v>1</v>
      </c>
      <c r="G76432" t="s">
        <v>60134</v>
      </c>
      <c r="H76432">
        <v>0</v>
      </c>
    </row>
    <row r="76433" spans="1:8" x14ac:dyDescent="0.3">
      <c r="A76433">
        <v>76432</v>
      </c>
      <c r="B76433" t="s">
        <v>58796</v>
      </c>
      <c r="C76433">
        <v>20210814</v>
      </c>
      <c r="D76433">
        <v>203</v>
      </c>
      <c r="E76433">
        <v>19526</v>
      </c>
      <c r="F76433">
        <v>2</v>
      </c>
      <c r="G76433" t="s">
        <v>60135</v>
      </c>
      <c r="H76433">
        <v>0</v>
      </c>
    </row>
    <row r="76434" spans="1:8" x14ac:dyDescent="0.3">
      <c r="A76434">
        <v>76433</v>
      </c>
      <c r="B76434" t="s">
        <v>58796</v>
      </c>
      <c r="C76434">
        <v>20210814</v>
      </c>
      <c r="D76434">
        <v>203</v>
      </c>
      <c r="E76434">
        <v>19526</v>
      </c>
      <c r="F76434">
        <v>3</v>
      </c>
      <c r="G76434" t="s">
        <v>60136</v>
      </c>
      <c r="H76434">
        <v>1</v>
      </c>
    </row>
    <row r="76435" spans="1:8" x14ac:dyDescent="0.3">
      <c r="A76435">
        <v>76434</v>
      </c>
      <c r="B76435" t="s">
        <v>58796</v>
      </c>
      <c r="C76435">
        <v>20210814</v>
      </c>
      <c r="D76435">
        <v>203</v>
      </c>
      <c r="E76435">
        <v>19526</v>
      </c>
      <c r="F76435">
        <v>4</v>
      </c>
      <c r="G76435" t="s">
        <v>60137</v>
      </c>
      <c r="H76435">
        <v>0</v>
      </c>
    </row>
    <row r="76436" spans="1:8" x14ac:dyDescent="0.3">
      <c r="A76436">
        <v>76435</v>
      </c>
      <c r="B76436" t="s">
        <v>58796</v>
      </c>
      <c r="C76436">
        <v>20210814</v>
      </c>
      <c r="D76436">
        <v>203</v>
      </c>
      <c r="E76436">
        <v>19527</v>
      </c>
      <c r="F76436">
        <v>1</v>
      </c>
      <c r="G76436" t="s">
        <v>60138</v>
      </c>
      <c r="H76436">
        <v>0</v>
      </c>
    </row>
    <row r="76437" spans="1:8" x14ac:dyDescent="0.3">
      <c r="A76437">
        <v>76436</v>
      </c>
      <c r="B76437" t="s">
        <v>58796</v>
      </c>
      <c r="C76437">
        <v>20210814</v>
      </c>
      <c r="D76437">
        <v>203</v>
      </c>
      <c r="E76437">
        <v>19527</v>
      </c>
      <c r="F76437">
        <v>2</v>
      </c>
      <c r="G76437" t="s">
        <v>60139</v>
      </c>
      <c r="H76437">
        <v>1</v>
      </c>
    </row>
    <row r="76438" spans="1:8" x14ac:dyDescent="0.3">
      <c r="A76438">
        <v>76437</v>
      </c>
      <c r="B76438" t="s">
        <v>58796</v>
      </c>
      <c r="C76438">
        <v>20210814</v>
      </c>
      <c r="D76438">
        <v>203</v>
      </c>
      <c r="E76438">
        <v>19527</v>
      </c>
      <c r="F76438">
        <v>3</v>
      </c>
      <c r="G76438" t="s">
        <v>60140</v>
      </c>
      <c r="H76438">
        <v>0</v>
      </c>
    </row>
    <row r="76439" spans="1:8" x14ac:dyDescent="0.3">
      <c r="A76439">
        <v>76438</v>
      </c>
      <c r="B76439" t="s">
        <v>58796</v>
      </c>
      <c r="C76439">
        <v>20210814</v>
      </c>
      <c r="D76439">
        <v>203</v>
      </c>
      <c r="E76439">
        <v>19527</v>
      </c>
      <c r="F76439">
        <v>4</v>
      </c>
      <c r="G76439" t="s">
        <v>60141</v>
      </c>
      <c r="H76439">
        <v>0</v>
      </c>
    </row>
    <row r="76440" spans="1:8" x14ac:dyDescent="0.3">
      <c r="A76440">
        <v>76439</v>
      </c>
      <c r="B76440" t="s">
        <v>58796</v>
      </c>
      <c r="C76440">
        <v>20210814</v>
      </c>
      <c r="D76440">
        <v>203</v>
      </c>
      <c r="E76440">
        <v>19528</v>
      </c>
      <c r="F76440">
        <v>1</v>
      </c>
      <c r="G76440" t="s">
        <v>60142</v>
      </c>
      <c r="H76440">
        <v>0</v>
      </c>
    </row>
    <row r="76441" spans="1:8" x14ac:dyDescent="0.3">
      <c r="A76441">
        <v>76440</v>
      </c>
      <c r="B76441" t="s">
        <v>58796</v>
      </c>
      <c r="C76441">
        <v>20210814</v>
      </c>
      <c r="D76441">
        <v>203</v>
      </c>
      <c r="E76441">
        <v>19528</v>
      </c>
      <c r="F76441">
        <v>2</v>
      </c>
      <c r="G76441" t="s">
        <v>60143</v>
      </c>
      <c r="H76441">
        <v>1</v>
      </c>
    </row>
    <row r="76442" spans="1:8" x14ac:dyDescent="0.3">
      <c r="A76442">
        <v>76441</v>
      </c>
      <c r="B76442" t="s">
        <v>58796</v>
      </c>
      <c r="C76442">
        <v>20210814</v>
      </c>
      <c r="D76442">
        <v>203</v>
      </c>
      <c r="E76442">
        <v>19528</v>
      </c>
      <c r="F76442">
        <v>3</v>
      </c>
      <c r="G76442" t="s">
        <v>60144</v>
      </c>
      <c r="H76442">
        <v>0</v>
      </c>
    </row>
    <row r="76443" spans="1:8" x14ac:dyDescent="0.3">
      <c r="A76443">
        <v>76442</v>
      </c>
      <c r="B76443" t="s">
        <v>58796</v>
      </c>
      <c r="C76443">
        <v>20210814</v>
      </c>
      <c r="D76443">
        <v>203</v>
      </c>
      <c r="E76443">
        <v>19528</v>
      </c>
      <c r="F76443">
        <v>4</v>
      </c>
      <c r="G76443" t="s">
        <v>60145</v>
      </c>
      <c r="H76443">
        <v>0</v>
      </c>
    </row>
    <row r="76444" spans="1:8" x14ac:dyDescent="0.3">
      <c r="A76444">
        <v>76443</v>
      </c>
      <c r="B76444" t="s">
        <v>58796</v>
      </c>
      <c r="C76444">
        <v>20210814</v>
      </c>
      <c r="D76444">
        <v>203</v>
      </c>
      <c r="E76444">
        <v>19529</v>
      </c>
      <c r="F76444">
        <v>1</v>
      </c>
      <c r="G76444" t="s">
        <v>60146</v>
      </c>
      <c r="H76444">
        <v>0</v>
      </c>
    </row>
    <row r="76445" spans="1:8" x14ac:dyDescent="0.3">
      <c r="A76445">
        <v>76444</v>
      </c>
      <c r="B76445" t="s">
        <v>58796</v>
      </c>
      <c r="C76445">
        <v>20210814</v>
      </c>
      <c r="D76445">
        <v>203</v>
      </c>
      <c r="E76445">
        <v>19529</v>
      </c>
      <c r="F76445">
        <v>2</v>
      </c>
      <c r="G76445" t="s">
        <v>60147</v>
      </c>
      <c r="H76445">
        <v>0</v>
      </c>
    </row>
    <row r="76446" spans="1:8" x14ac:dyDescent="0.3">
      <c r="A76446">
        <v>76445</v>
      </c>
      <c r="B76446" t="s">
        <v>58796</v>
      </c>
      <c r="C76446">
        <v>20210814</v>
      </c>
      <c r="D76446">
        <v>203</v>
      </c>
      <c r="E76446">
        <v>19529</v>
      </c>
      <c r="F76446">
        <v>3</v>
      </c>
      <c r="G76446" t="s">
        <v>60148</v>
      </c>
      <c r="H76446">
        <v>0</v>
      </c>
    </row>
    <row r="76447" spans="1:8" x14ac:dyDescent="0.3">
      <c r="A76447">
        <v>76446</v>
      </c>
      <c r="B76447" t="s">
        <v>58796</v>
      </c>
      <c r="C76447">
        <v>20210814</v>
      </c>
      <c r="D76447">
        <v>203</v>
      </c>
      <c r="E76447">
        <v>19529</v>
      </c>
      <c r="F76447">
        <v>4</v>
      </c>
      <c r="G76447" t="s">
        <v>60149</v>
      </c>
      <c r="H76447">
        <v>1</v>
      </c>
    </row>
    <row r="76448" spans="1:8" x14ac:dyDescent="0.3">
      <c r="A76448">
        <v>76447</v>
      </c>
      <c r="B76448" t="s">
        <v>58796</v>
      </c>
      <c r="C76448">
        <v>20210814</v>
      </c>
      <c r="D76448">
        <v>203</v>
      </c>
      <c r="E76448">
        <v>19530</v>
      </c>
      <c r="F76448">
        <v>1</v>
      </c>
      <c r="G76448" t="s">
        <v>43936</v>
      </c>
      <c r="H76448">
        <v>0</v>
      </c>
    </row>
    <row r="76449" spans="1:8" x14ac:dyDescent="0.3">
      <c r="A76449">
        <v>76448</v>
      </c>
      <c r="B76449" t="s">
        <v>58796</v>
      </c>
      <c r="C76449">
        <v>20210814</v>
      </c>
      <c r="D76449">
        <v>203</v>
      </c>
      <c r="E76449">
        <v>19530</v>
      </c>
      <c r="F76449">
        <v>2</v>
      </c>
      <c r="G76449" t="s">
        <v>60150</v>
      </c>
      <c r="H76449">
        <v>0</v>
      </c>
    </row>
    <row r="76450" spans="1:8" x14ac:dyDescent="0.3">
      <c r="A76450">
        <v>76449</v>
      </c>
      <c r="B76450" t="s">
        <v>58796</v>
      </c>
      <c r="C76450">
        <v>20210814</v>
      </c>
      <c r="D76450">
        <v>203</v>
      </c>
      <c r="E76450">
        <v>19530</v>
      </c>
      <c r="F76450">
        <v>3</v>
      </c>
      <c r="G76450" t="s">
        <v>60151</v>
      </c>
      <c r="H76450">
        <v>0</v>
      </c>
    </row>
    <row r="76451" spans="1:8" x14ac:dyDescent="0.3">
      <c r="A76451">
        <v>76450</v>
      </c>
      <c r="B76451" t="s">
        <v>58796</v>
      </c>
      <c r="C76451">
        <v>20210814</v>
      </c>
      <c r="D76451">
        <v>203</v>
      </c>
      <c r="E76451">
        <v>19530</v>
      </c>
      <c r="F76451">
        <v>4</v>
      </c>
      <c r="G76451" t="s">
        <v>60152</v>
      </c>
      <c r="H76451">
        <v>1</v>
      </c>
    </row>
    <row r="76452" spans="1:8" x14ac:dyDescent="0.3">
      <c r="A76452">
        <v>76451</v>
      </c>
      <c r="B76452" t="s">
        <v>58796</v>
      </c>
      <c r="C76452">
        <v>20210814</v>
      </c>
      <c r="D76452">
        <v>203</v>
      </c>
      <c r="E76452">
        <v>19531</v>
      </c>
      <c r="F76452">
        <v>1</v>
      </c>
      <c r="G76452" t="s">
        <v>60153</v>
      </c>
      <c r="H76452">
        <v>0</v>
      </c>
    </row>
    <row r="76453" spans="1:8" x14ac:dyDescent="0.3">
      <c r="A76453">
        <v>76452</v>
      </c>
      <c r="B76453" t="s">
        <v>58796</v>
      </c>
      <c r="C76453">
        <v>20210814</v>
      </c>
      <c r="D76453">
        <v>203</v>
      </c>
      <c r="E76453">
        <v>19531</v>
      </c>
      <c r="F76453">
        <v>2</v>
      </c>
      <c r="G76453" t="s">
        <v>60154</v>
      </c>
      <c r="H76453">
        <v>0</v>
      </c>
    </row>
    <row r="76454" spans="1:8" x14ac:dyDescent="0.3">
      <c r="A76454">
        <v>76453</v>
      </c>
      <c r="B76454" t="s">
        <v>58796</v>
      </c>
      <c r="C76454">
        <v>20210814</v>
      </c>
      <c r="D76454">
        <v>203</v>
      </c>
      <c r="E76454">
        <v>19531</v>
      </c>
      <c r="F76454">
        <v>3</v>
      </c>
      <c r="G76454" t="s">
        <v>60155</v>
      </c>
      <c r="H76454">
        <v>1</v>
      </c>
    </row>
    <row r="76455" spans="1:8" x14ac:dyDescent="0.3">
      <c r="A76455">
        <v>76454</v>
      </c>
      <c r="B76455" t="s">
        <v>58796</v>
      </c>
      <c r="C76455">
        <v>20210814</v>
      </c>
      <c r="D76455">
        <v>203</v>
      </c>
      <c r="E76455">
        <v>19531</v>
      </c>
      <c r="F76455">
        <v>4</v>
      </c>
      <c r="G76455" t="s">
        <v>60156</v>
      </c>
      <c r="H76455">
        <v>0</v>
      </c>
    </row>
    <row r="76456" spans="1:8" x14ac:dyDescent="0.3">
      <c r="A76456">
        <v>76455</v>
      </c>
      <c r="B76456" t="s">
        <v>58796</v>
      </c>
      <c r="C76456">
        <v>20210814</v>
      </c>
      <c r="D76456">
        <v>203</v>
      </c>
      <c r="E76456">
        <v>19532</v>
      </c>
      <c r="F76456">
        <v>1</v>
      </c>
      <c r="G76456" t="s">
        <v>60157</v>
      </c>
      <c r="H76456">
        <v>0</v>
      </c>
    </row>
    <row r="76457" spans="1:8" x14ac:dyDescent="0.3">
      <c r="A76457">
        <v>76456</v>
      </c>
      <c r="B76457" t="s">
        <v>58796</v>
      </c>
      <c r="C76457">
        <v>20210814</v>
      </c>
      <c r="D76457">
        <v>203</v>
      </c>
      <c r="E76457">
        <v>19532</v>
      </c>
      <c r="F76457">
        <v>2</v>
      </c>
      <c r="G76457" t="s">
        <v>60158</v>
      </c>
      <c r="H76457">
        <v>0</v>
      </c>
    </row>
    <row r="76458" spans="1:8" x14ac:dyDescent="0.3">
      <c r="A76458">
        <v>76457</v>
      </c>
      <c r="B76458" t="s">
        <v>58796</v>
      </c>
      <c r="C76458">
        <v>20210814</v>
      </c>
      <c r="D76458">
        <v>203</v>
      </c>
      <c r="E76458">
        <v>19532</v>
      </c>
      <c r="F76458">
        <v>3</v>
      </c>
      <c r="G76458" t="s">
        <v>60159</v>
      </c>
      <c r="H76458">
        <v>0</v>
      </c>
    </row>
    <row r="76459" spans="1:8" x14ac:dyDescent="0.3">
      <c r="A76459">
        <v>76458</v>
      </c>
      <c r="B76459" t="s">
        <v>58796</v>
      </c>
      <c r="C76459">
        <v>20210814</v>
      </c>
      <c r="D76459">
        <v>203</v>
      </c>
      <c r="E76459">
        <v>19532</v>
      </c>
      <c r="F76459">
        <v>4</v>
      </c>
      <c r="G76459" t="s">
        <v>60160</v>
      </c>
      <c r="H76459">
        <v>1</v>
      </c>
    </row>
    <row r="76460" spans="1:8" x14ac:dyDescent="0.3">
      <c r="A76460">
        <v>76459</v>
      </c>
      <c r="B76460" t="s">
        <v>58796</v>
      </c>
      <c r="C76460">
        <v>20210814</v>
      </c>
      <c r="D76460">
        <v>203</v>
      </c>
      <c r="E76460">
        <v>19533</v>
      </c>
      <c r="F76460">
        <v>1</v>
      </c>
      <c r="G76460" t="s">
        <v>60161</v>
      </c>
      <c r="H76460">
        <v>0</v>
      </c>
    </row>
    <row r="76461" spans="1:8" x14ac:dyDescent="0.3">
      <c r="A76461">
        <v>76460</v>
      </c>
      <c r="B76461" t="s">
        <v>58796</v>
      </c>
      <c r="C76461">
        <v>20210814</v>
      </c>
      <c r="D76461">
        <v>203</v>
      </c>
      <c r="E76461">
        <v>19533</v>
      </c>
      <c r="F76461">
        <v>2</v>
      </c>
      <c r="G76461" t="s">
        <v>60162</v>
      </c>
      <c r="H76461">
        <v>0</v>
      </c>
    </row>
    <row r="76462" spans="1:8" x14ac:dyDescent="0.3">
      <c r="A76462">
        <v>76461</v>
      </c>
      <c r="B76462" t="s">
        <v>58796</v>
      </c>
      <c r="C76462">
        <v>20210814</v>
      </c>
      <c r="D76462">
        <v>203</v>
      </c>
      <c r="E76462">
        <v>19533</v>
      </c>
      <c r="F76462">
        <v>3</v>
      </c>
      <c r="G76462" t="s">
        <v>60163</v>
      </c>
      <c r="H76462">
        <v>1</v>
      </c>
    </row>
    <row r="76463" spans="1:8" x14ac:dyDescent="0.3">
      <c r="A76463">
        <v>76462</v>
      </c>
      <c r="B76463" t="s">
        <v>58796</v>
      </c>
      <c r="C76463">
        <v>20210814</v>
      </c>
      <c r="D76463">
        <v>203</v>
      </c>
      <c r="E76463">
        <v>19533</v>
      </c>
      <c r="F76463">
        <v>4</v>
      </c>
      <c r="G76463" t="s">
        <v>60164</v>
      </c>
      <c r="H76463">
        <v>0</v>
      </c>
    </row>
    <row r="76464" spans="1:8" x14ac:dyDescent="0.3">
      <c r="A76464">
        <v>76463</v>
      </c>
      <c r="B76464" t="s">
        <v>58796</v>
      </c>
      <c r="C76464">
        <v>20210814</v>
      </c>
      <c r="D76464">
        <v>203</v>
      </c>
      <c r="E76464">
        <v>19534</v>
      </c>
      <c r="F76464">
        <v>1</v>
      </c>
      <c r="G76464" t="s">
        <v>60165</v>
      </c>
      <c r="H76464">
        <v>0</v>
      </c>
    </row>
    <row r="76465" spans="1:8" x14ac:dyDescent="0.3">
      <c r="A76465">
        <v>76464</v>
      </c>
      <c r="B76465" t="s">
        <v>58796</v>
      </c>
      <c r="C76465">
        <v>20210814</v>
      </c>
      <c r="D76465">
        <v>203</v>
      </c>
      <c r="E76465">
        <v>19534</v>
      </c>
      <c r="F76465">
        <v>2</v>
      </c>
      <c r="G76465" t="s">
        <v>60166</v>
      </c>
      <c r="H76465">
        <v>0</v>
      </c>
    </row>
    <row r="76466" spans="1:8" x14ac:dyDescent="0.3">
      <c r="A76466">
        <v>76465</v>
      </c>
      <c r="B76466" t="s">
        <v>58796</v>
      </c>
      <c r="C76466">
        <v>20210814</v>
      </c>
      <c r="D76466">
        <v>203</v>
      </c>
      <c r="E76466">
        <v>19534</v>
      </c>
      <c r="F76466">
        <v>3</v>
      </c>
      <c r="G76466" t="s">
        <v>60167</v>
      </c>
      <c r="H76466">
        <v>1</v>
      </c>
    </row>
    <row r="76467" spans="1:8" x14ac:dyDescent="0.3">
      <c r="A76467">
        <v>76466</v>
      </c>
      <c r="B76467" t="s">
        <v>58796</v>
      </c>
      <c r="C76467">
        <v>20210814</v>
      </c>
      <c r="D76467">
        <v>203</v>
      </c>
      <c r="E76467">
        <v>19534</v>
      </c>
      <c r="F76467">
        <v>4</v>
      </c>
      <c r="G76467" t="s">
        <v>60168</v>
      </c>
      <c r="H76467">
        <v>0</v>
      </c>
    </row>
    <row r="76468" spans="1:8" x14ac:dyDescent="0.3">
      <c r="A76468">
        <v>76467</v>
      </c>
      <c r="B76468" t="s">
        <v>58796</v>
      </c>
      <c r="C76468">
        <v>20210814</v>
      </c>
      <c r="D76468">
        <v>203</v>
      </c>
      <c r="E76468">
        <v>19535</v>
      </c>
      <c r="F76468">
        <v>1</v>
      </c>
      <c r="G76468" t="s">
        <v>60169</v>
      </c>
      <c r="H76468">
        <v>0</v>
      </c>
    </row>
    <row r="76469" spans="1:8" x14ac:dyDescent="0.3">
      <c r="A76469">
        <v>76468</v>
      </c>
      <c r="B76469" t="s">
        <v>58796</v>
      </c>
      <c r="C76469">
        <v>20210814</v>
      </c>
      <c r="D76469">
        <v>203</v>
      </c>
      <c r="E76469">
        <v>19535</v>
      </c>
      <c r="F76469">
        <v>2</v>
      </c>
      <c r="G76469" t="s">
        <v>60170</v>
      </c>
      <c r="H76469">
        <v>0</v>
      </c>
    </row>
    <row r="76470" spans="1:8" x14ac:dyDescent="0.3">
      <c r="A76470">
        <v>76469</v>
      </c>
      <c r="B76470" t="s">
        <v>58796</v>
      </c>
      <c r="C76470">
        <v>20210814</v>
      </c>
      <c r="D76470">
        <v>203</v>
      </c>
      <c r="E76470">
        <v>19535</v>
      </c>
      <c r="F76470">
        <v>3</v>
      </c>
      <c r="G76470" t="s">
        <v>60171</v>
      </c>
      <c r="H76470">
        <v>0</v>
      </c>
    </row>
    <row r="76471" spans="1:8" x14ac:dyDescent="0.3">
      <c r="A76471">
        <v>76470</v>
      </c>
      <c r="B76471" t="s">
        <v>58796</v>
      </c>
      <c r="C76471">
        <v>20210814</v>
      </c>
      <c r="D76471">
        <v>203</v>
      </c>
      <c r="E76471">
        <v>19535</v>
      </c>
      <c r="F76471">
        <v>4</v>
      </c>
      <c r="G76471" t="s">
        <v>60172</v>
      </c>
      <c r="H76471">
        <v>1</v>
      </c>
    </row>
    <row r="76472" spans="1:8" x14ac:dyDescent="0.3">
      <c r="A76472">
        <v>76471</v>
      </c>
      <c r="B76472" t="s">
        <v>58796</v>
      </c>
      <c r="C76472">
        <v>20210814</v>
      </c>
      <c r="D76472">
        <v>203</v>
      </c>
      <c r="E76472">
        <v>19536</v>
      </c>
      <c r="F76472">
        <v>1</v>
      </c>
      <c r="G76472" t="s">
        <v>60173</v>
      </c>
      <c r="H76472">
        <v>0</v>
      </c>
    </row>
    <row r="76473" spans="1:8" x14ac:dyDescent="0.3">
      <c r="A76473">
        <v>76472</v>
      </c>
      <c r="B76473" t="s">
        <v>58796</v>
      </c>
      <c r="C76473">
        <v>20210814</v>
      </c>
      <c r="D76473">
        <v>203</v>
      </c>
      <c r="E76473">
        <v>19536</v>
      </c>
      <c r="F76473">
        <v>2</v>
      </c>
      <c r="G76473" t="s">
        <v>60174</v>
      </c>
      <c r="H76473">
        <v>0</v>
      </c>
    </row>
    <row r="76474" spans="1:8" x14ac:dyDescent="0.3">
      <c r="A76474">
        <v>76473</v>
      </c>
      <c r="B76474" t="s">
        <v>58796</v>
      </c>
      <c r="C76474">
        <v>20210814</v>
      </c>
      <c r="D76474">
        <v>203</v>
      </c>
      <c r="E76474">
        <v>19536</v>
      </c>
      <c r="F76474">
        <v>3</v>
      </c>
      <c r="G76474" t="s">
        <v>60175</v>
      </c>
      <c r="H76474">
        <v>1</v>
      </c>
    </row>
    <row r="76475" spans="1:8" x14ac:dyDescent="0.3">
      <c r="A76475">
        <v>76474</v>
      </c>
      <c r="B76475" t="s">
        <v>58796</v>
      </c>
      <c r="C76475">
        <v>20210814</v>
      </c>
      <c r="D76475">
        <v>203</v>
      </c>
      <c r="E76475">
        <v>19536</v>
      </c>
      <c r="F76475">
        <v>4</v>
      </c>
      <c r="G76475" t="s">
        <v>60176</v>
      </c>
      <c r="H76475">
        <v>0</v>
      </c>
    </row>
    <row r="76476" spans="1:8" x14ac:dyDescent="0.3">
      <c r="A76476">
        <v>76475</v>
      </c>
      <c r="B76476" t="s">
        <v>58796</v>
      </c>
      <c r="C76476">
        <v>20210814</v>
      </c>
      <c r="D76476">
        <v>203</v>
      </c>
      <c r="E76476">
        <v>19537</v>
      </c>
      <c r="F76476">
        <v>1</v>
      </c>
      <c r="G76476" t="s">
        <v>60177</v>
      </c>
      <c r="H76476">
        <v>0</v>
      </c>
    </row>
    <row r="76477" spans="1:8" x14ac:dyDescent="0.3">
      <c r="A76477">
        <v>76476</v>
      </c>
      <c r="B76477" t="s">
        <v>58796</v>
      </c>
      <c r="C76477">
        <v>20210814</v>
      </c>
      <c r="D76477">
        <v>203</v>
      </c>
      <c r="E76477">
        <v>19537</v>
      </c>
      <c r="F76477">
        <v>2</v>
      </c>
      <c r="G76477" t="s">
        <v>60178</v>
      </c>
      <c r="H76477">
        <v>0</v>
      </c>
    </row>
    <row r="76478" spans="1:8" x14ac:dyDescent="0.3">
      <c r="A76478">
        <v>76477</v>
      </c>
      <c r="B76478" t="s">
        <v>58796</v>
      </c>
      <c r="C76478">
        <v>20210814</v>
      </c>
      <c r="D76478">
        <v>203</v>
      </c>
      <c r="E76478">
        <v>19537</v>
      </c>
      <c r="F76478">
        <v>3</v>
      </c>
      <c r="G76478" t="s">
        <v>60179</v>
      </c>
      <c r="H76478">
        <v>1</v>
      </c>
    </row>
    <row r="76479" spans="1:8" x14ac:dyDescent="0.3">
      <c r="A76479">
        <v>76478</v>
      </c>
      <c r="B76479" t="s">
        <v>58796</v>
      </c>
      <c r="C76479">
        <v>20210814</v>
      </c>
      <c r="D76479">
        <v>203</v>
      </c>
      <c r="E76479">
        <v>19537</v>
      </c>
      <c r="F76479">
        <v>4</v>
      </c>
      <c r="G76479" t="s">
        <v>60180</v>
      </c>
      <c r="H76479">
        <v>0</v>
      </c>
    </row>
    <row r="76480" spans="1:8" x14ac:dyDescent="0.3">
      <c r="A76480">
        <v>76479</v>
      </c>
      <c r="B76480" t="s">
        <v>58796</v>
      </c>
      <c r="C76480">
        <v>20210814</v>
      </c>
      <c r="D76480">
        <v>203</v>
      </c>
      <c r="E76480">
        <v>19538</v>
      </c>
      <c r="F76480">
        <v>1</v>
      </c>
      <c r="G76480" t="s">
        <v>60181</v>
      </c>
      <c r="H76480">
        <v>1</v>
      </c>
    </row>
    <row r="76481" spans="1:8" x14ac:dyDescent="0.3">
      <c r="A76481">
        <v>76480</v>
      </c>
      <c r="B76481" t="s">
        <v>58796</v>
      </c>
      <c r="C76481">
        <v>20210814</v>
      </c>
      <c r="D76481">
        <v>203</v>
      </c>
      <c r="E76481">
        <v>19538</v>
      </c>
      <c r="F76481">
        <v>2</v>
      </c>
      <c r="G76481" t="s">
        <v>60182</v>
      </c>
      <c r="H76481">
        <v>0</v>
      </c>
    </row>
    <row r="76482" spans="1:8" x14ac:dyDescent="0.3">
      <c r="A76482">
        <v>76481</v>
      </c>
      <c r="B76482" t="s">
        <v>58796</v>
      </c>
      <c r="C76482">
        <v>20210814</v>
      </c>
      <c r="D76482">
        <v>203</v>
      </c>
      <c r="E76482">
        <v>19538</v>
      </c>
      <c r="F76482">
        <v>3</v>
      </c>
      <c r="G76482" t="s">
        <v>60183</v>
      </c>
      <c r="H76482">
        <v>0</v>
      </c>
    </row>
    <row r="76483" spans="1:8" x14ac:dyDescent="0.3">
      <c r="A76483">
        <v>76482</v>
      </c>
      <c r="B76483" t="s">
        <v>58796</v>
      </c>
      <c r="C76483">
        <v>20210814</v>
      </c>
      <c r="D76483">
        <v>203</v>
      </c>
      <c r="E76483">
        <v>19538</v>
      </c>
      <c r="F76483">
        <v>4</v>
      </c>
      <c r="G76483" t="s">
        <v>60184</v>
      </c>
      <c r="H76483">
        <v>0</v>
      </c>
    </row>
    <row r="76484" spans="1:8" x14ac:dyDescent="0.3">
      <c r="A76484">
        <v>76483</v>
      </c>
      <c r="B76484" t="s">
        <v>58796</v>
      </c>
      <c r="C76484">
        <v>20210814</v>
      </c>
      <c r="D76484">
        <v>203</v>
      </c>
      <c r="E76484">
        <v>19539</v>
      </c>
      <c r="F76484">
        <v>1</v>
      </c>
      <c r="G76484" t="s">
        <v>60185</v>
      </c>
      <c r="H76484">
        <v>1</v>
      </c>
    </row>
    <row r="76485" spans="1:8" x14ac:dyDescent="0.3">
      <c r="A76485">
        <v>76484</v>
      </c>
      <c r="B76485" t="s">
        <v>58796</v>
      </c>
      <c r="C76485">
        <v>20210814</v>
      </c>
      <c r="D76485">
        <v>203</v>
      </c>
      <c r="E76485">
        <v>19539</v>
      </c>
      <c r="F76485">
        <v>2</v>
      </c>
      <c r="G76485" t="s">
        <v>60186</v>
      </c>
      <c r="H76485">
        <v>0</v>
      </c>
    </row>
    <row r="76486" spans="1:8" x14ac:dyDescent="0.3">
      <c r="A76486">
        <v>76485</v>
      </c>
      <c r="B76486" t="s">
        <v>58796</v>
      </c>
      <c r="C76486">
        <v>20210814</v>
      </c>
      <c r="D76486">
        <v>203</v>
      </c>
      <c r="E76486">
        <v>19539</v>
      </c>
      <c r="F76486">
        <v>3</v>
      </c>
      <c r="G76486" t="s">
        <v>60187</v>
      </c>
      <c r="H76486">
        <v>0</v>
      </c>
    </row>
    <row r="76487" spans="1:8" x14ac:dyDescent="0.3">
      <c r="A76487">
        <v>76486</v>
      </c>
      <c r="B76487" t="s">
        <v>58796</v>
      </c>
      <c r="C76487">
        <v>20210814</v>
      </c>
      <c r="D76487">
        <v>203</v>
      </c>
      <c r="E76487">
        <v>19539</v>
      </c>
      <c r="F76487">
        <v>4</v>
      </c>
      <c r="G76487" t="s">
        <v>60188</v>
      </c>
      <c r="H76487">
        <v>0</v>
      </c>
    </row>
    <row r="76488" spans="1:8" x14ac:dyDescent="0.3">
      <c r="A76488">
        <v>76487</v>
      </c>
      <c r="B76488" t="s">
        <v>58796</v>
      </c>
      <c r="C76488">
        <v>20210814</v>
      </c>
      <c r="D76488">
        <v>203</v>
      </c>
      <c r="E76488">
        <v>19540</v>
      </c>
      <c r="F76488">
        <v>1</v>
      </c>
      <c r="G76488" t="s">
        <v>60189</v>
      </c>
      <c r="H76488">
        <v>0</v>
      </c>
    </row>
    <row r="76489" spans="1:8" x14ac:dyDescent="0.3">
      <c r="A76489">
        <v>76488</v>
      </c>
      <c r="B76489" t="s">
        <v>58796</v>
      </c>
      <c r="C76489">
        <v>20210814</v>
      </c>
      <c r="D76489">
        <v>203</v>
      </c>
      <c r="E76489">
        <v>19540</v>
      </c>
      <c r="F76489">
        <v>2</v>
      </c>
      <c r="G76489" t="s">
        <v>60190</v>
      </c>
      <c r="H76489">
        <v>1</v>
      </c>
    </row>
    <row r="76490" spans="1:8" x14ac:dyDescent="0.3">
      <c r="A76490">
        <v>76489</v>
      </c>
      <c r="B76490" t="s">
        <v>58796</v>
      </c>
      <c r="C76490">
        <v>20210814</v>
      </c>
      <c r="D76490">
        <v>203</v>
      </c>
      <c r="E76490">
        <v>19540</v>
      </c>
      <c r="F76490">
        <v>3</v>
      </c>
      <c r="G76490" t="s">
        <v>60191</v>
      </c>
      <c r="H76490">
        <v>0</v>
      </c>
    </row>
    <row r="76491" spans="1:8" x14ac:dyDescent="0.3">
      <c r="A76491">
        <v>76490</v>
      </c>
      <c r="B76491" t="s">
        <v>58796</v>
      </c>
      <c r="C76491">
        <v>20210814</v>
      </c>
      <c r="D76491">
        <v>203</v>
      </c>
      <c r="E76491">
        <v>19540</v>
      </c>
      <c r="F76491">
        <v>4</v>
      </c>
      <c r="G76491" t="s">
        <v>60192</v>
      </c>
      <c r="H76491">
        <v>0</v>
      </c>
    </row>
    <row r="76492" spans="1:8" x14ac:dyDescent="0.3">
      <c r="A76492">
        <v>76491</v>
      </c>
      <c r="B76492" t="s">
        <v>58796</v>
      </c>
      <c r="C76492">
        <v>20210814</v>
      </c>
      <c r="D76492">
        <v>203</v>
      </c>
      <c r="E76492">
        <v>19541</v>
      </c>
      <c r="F76492">
        <v>1</v>
      </c>
      <c r="G76492" t="s">
        <v>60193</v>
      </c>
      <c r="H76492">
        <v>1</v>
      </c>
    </row>
    <row r="76493" spans="1:8" x14ac:dyDescent="0.3">
      <c r="A76493">
        <v>76492</v>
      </c>
      <c r="B76493" t="s">
        <v>58796</v>
      </c>
      <c r="C76493">
        <v>20210814</v>
      </c>
      <c r="D76493">
        <v>203</v>
      </c>
      <c r="E76493">
        <v>19541</v>
      </c>
      <c r="F76493">
        <v>2</v>
      </c>
      <c r="G76493" t="s">
        <v>60194</v>
      </c>
      <c r="H76493">
        <v>0</v>
      </c>
    </row>
    <row r="76494" spans="1:8" x14ac:dyDescent="0.3">
      <c r="A76494">
        <v>76493</v>
      </c>
      <c r="B76494" t="s">
        <v>58796</v>
      </c>
      <c r="C76494">
        <v>20210814</v>
      </c>
      <c r="D76494">
        <v>203</v>
      </c>
      <c r="E76494">
        <v>19541</v>
      </c>
      <c r="F76494">
        <v>3</v>
      </c>
      <c r="G76494" t="s">
        <v>60195</v>
      </c>
      <c r="H76494">
        <v>0</v>
      </c>
    </row>
    <row r="76495" spans="1:8" x14ac:dyDescent="0.3">
      <c r="A76495">
        <v>76494</v>
      </c>
      <c r="B76495" t="s">
        <v>58796</v>
      </c>
      <c r="C76495">
        <v>20210814</v>
      </c>
      <c r="D76495">
        <v>203</v>
      </c>
      <c r="E76495">
        <v>19541</v>
      </c>
      <c r="F76495">
        <v>4</v>
      </c>
      <c r="G76495" t="s">
        <v>60196</v>
      </c>
      <c r="H76495">
        <v>0</v>
      </c>
    </row>
    <row r="76496" spans="1:8" x14ac:dyDescent="0.3">
      <c r="A76496">
        <v>76495</v>
      </c>
      <c r="B76496" t="s">
        <v>58796</v>
      </c>
      <c r="C76496">
        <v>20210814</v>
      </c>
      <c r="D76496">
        <v>203</v>
      </c>
      <c r="E76496">
        <v>19542</v>
      </c>
      <c r="F76496">
        <v>1</v>
      </c>
      <c r="G76496" t="s">
        <v>60197</v>
      </c>
      <c r="H76496">
        <v>0</v>
      </c>
    </row>
    <row r="76497" spans="1:8" x14ac:dyDescent="0.3">
      <c r="A76497">
        <v>76496</v>
      </c>
      <c r="B76497" t="s">
        <v>58796</v>
      </c>
      <c r="C76497">
        <v>20210814</v>
      </c>
      <c r="D76497">
        <v>203</v>
      </c>
      <c r="E76497">
        <v>19542</v>
      </c>
      <c r="F76497">
        <v>2</v>
      </c>
      <c r="G76497" t="s">
        <v>60198</v>
      </c>
      <c r="H76497">
        <v>0</v>
      </c>
    </row>
    <row r="76498" spans="1:8" x14ac:dyDescent="0.3">
      <c r="A76498">
        <v>76497</v>
      </c>
      <c r="B76498" t="s">
        <v>58796</v>
      </c>
      <c r="C76498">
        <v>20210814</v>
      </c>
      <c r="D76498">
        <v>203</v>
      </c>
      <c r="E76498">
        <v>19542</v>
      </c>
      <c r="F76498">
        <v>3</v>
      </c>
      <c r="G76498" t="s">
        <v>60199</v>
      </c>
      <c r="H76498">
        <v>1</v>
      </c>
    </row>
    <row r="76499" spans="1:8" x14ac:dyDescent="0.3">
      <c r="A76499">
        <v>76498</v>
      </c>
      <c r="B76499" t="s">
        <v>58796</v>
      </c>
      <c r="C76499">
        <v>20210814</v>
      </c>
      <c r="D76499">
        <v>203</v>
      </c>
      <c r="E76499">
        <v>19542</v>
      </c>
      <c r="F76499">
        <v>4</v>
      </c>
      <c r="G76499" t="s">
        <v>60200</v>
      </c>
      <c r="H76499">
        <v>0</v>
      </c>
    </row>
    <row r="76500" spans="1:8" x14ac:dyDescent="0.3">
      <c r="A76500">
        <v>76499</v>
      </c>
      <c r="B76500" t="s">
        <v>58796</v>
      </c>
      <c r="C76500">
        <v>20210814</v>
      </c>
      <c r="D76500">
        <v>203</v>
      </c>
      <c r="E76500">
        <v>19543</v>
      </c>
      <c r="F76500">
        <v>1</v>
      </c>
      <c r="G76500" t="s">
        <v>59578</v>
      </c>
      <c r="H76500">
        <v>0</v>
      </c>
    </row>
    <row r="76501" spans="1:8" x14ac:dyDescent="0.3">
      <c r="A76501">
        <v>76500</v>
      </c>
      <c r="B76501" t="s">
        <v>58796</v>
      </c>
      <c r="C76501">
        <v>20210814</v>
      </c>
      <c r="D76501">
        <v>203</v>
      </c>
      <c r="E76501">
        <v>19543</v>
      </c>
      <c r="F76501">
        <v>2</v>
      </c>
      <c r="G76501" t="s">
        <v>59207</v>
      </c>
      <c r="H76501">
        <v>0</v>
      </c>
    </row>
    <row r="76502" spans="1:8" x14ac:dyDescent="0.3">
      <c r="A76502">
        <v>76501</v>
      </c>
      <c r="B76502" t="s">
        <v>58796</v>
      </c>
      <c r="C76502">
        <v>20210814</v>
      </c>
      <c r="D76502">
        <v>203</v>
      </c>
      <c r="E76502">
        <v>19543</v>
      </c>
      <c r="F76502">
        <v>3</v>
      </c>
      <c r="G76502" t="s">
        <v>59540</v>
      </c>
      <c r="H76502">
        <v>0</v>
      </c>
    </row>
    <row r="76503" spans="1:8" x14ac:dyDescent="0.3">
      <c r="A76503">
        <v>76502</v>
      </c>
      <c r="B76503" t="s">
        <v>58796</v>
      </c>
      <c r="C76503">
        <v>20210814</v>
      </c>
      <c r="D76503">
        <v>203</v>
      </c>
      <c r="E76503">
        <v>19543</v>
      </c>
      <c r="F76503">
        <v>4</v>
      </c>
      <c r="G76503" t="s">
        <v>60201</v>
      </c>
      <c r="H76503">
        <v>1</v>
      </c>
    </row>
    <row r="76504" spans="1:8" x14ac:dyDescent="0.3">
      <c r="A76504">
        <v>76503</v>
      </c>
      <c r="B76504" t="s">
        <v>58796</v>
      </c>
      <c r="C76504">
        <v>20210814</v>
      </c>
      <c r="D76504">
        <v>203</v>
      </c>
      <c r="E76504">
        <v>19544</v>
      </c>
      <c r="F76504">
        <v>1</v>
      </c>
      <c r="G76504" t="s">
        <v>60202</v>
      </c>
      <c r="H76504">
        <v>0</v>
      </c>
    </row>
    <row r="76505" spans="1:8" x14ac:dyDescent="0.3">
      <c r="A76505">
        <v>76504</v>
      </c>
      <c r="B76505" t="s">
        <v>58796</v>
      </c>
      <c r="C76505">
        <v>20210814</v>
      </c>
      <c r="D76505">
        <v>203</v>
      </c>
      <c r="E76505">
        <v>19544</v>
      </c>
      <c r="F76505">
        <v>2</v>
      </c>
      <c r="G76505" t="s">
        <v>60203</v>
      </c>
      <c r="H76505">
        <v>0</v>
      </c>
    </row>
    <row r="76506" spans="1:8" x14ac:dyDescent="0.3">
      <c r="A76506">
        <v>76505</v>
      </c>
      <c r="B76506" t="s">
        <v>58796</v>
      </c>
      <c r="C76506">
        <v>20210814</v>
      </c>
      <c r="D76506">
        <v>203</v>
      </c>
      <c r="E76506">
        <v>19544</v>
      </c>
      <c r="F76506">
        <v>3</v>
      </c>
      <c r="G76506" t="s">
        <v>60204</v>
      </c>
      <c r="H76506">
        <v>1</v>
      </c>
    </row>
    <row r="76507" spans="1:8" x14ac:dyDescent="0.3">
      <c r="A76507">
        <v>76506</v>
      </c>
      <c r="B76507" t="s">
        <v>58796</v>
      </c>
      <c r="C76507">
        <v>20210814</v>
      </c>
      <c r="D76507">
        <v>203</v>
      </c>
      <c r="E76507">
        <v>19544</v>
      </c>
      <c r="F76507">
        <v>4</v>
      </c>
      <c r="G76507" t="s">
        <v>60205</v>
      </c>
      <c r="H76507">
        <v>0</v>
      </c>
    </row>
    <row r="76508" spans="1:8" x14ac:dyDescent="0.3">
      <c r="A76508">
        <v>76507</v>
      </c>
      <c r="B76508" t="s">
        <v>58796</v>
      </c>
      <c r="C76508">
        <v>20210814</v>
      </c>
      <c r="D76508">
        <v>203</v>
      </c>
      <c r="E76508">
        <v>19545</v>
      </c>
      <c r="F76508">
        <v>1</v>
      </c>
      <c r="G76508" t="s">
        <v>60206</v>
      </c>
      <c r="H76508">
        <v>0</v>
      </c>
    </row>
    <row r="76509" spans="1:8" x14ac:dyDescent="0.3">
      <c r="A76509">
        <v>76508</v>
      </c>
      <c r="B76509" t="s">
        <v>58796</v>
      </c>
      <c r="C76509">
        <v>20210814</v>
      </c>
      <c r="D76509">
        <v>203</v>
      </c>
      <c r="E76509">
        <v>19545</v>
      </c>
      <c r="F76509">
        <v>2</v>
      </c>
      <c r="G76509" t="s">
        <v>60207</v>
      </c>
      <c r="H76509">
        <v>0</v>
      </c>
    </row>
    <row r="76510" spans="1:8" x14ac:dyDescent="0.3">
      <c r="A76510">
        <v>76509</v>
      </c>
      <c r="B76510" t="s">
        <v>58796</v>
      </c>
      <c r="C76510">
        <v>20210814</v>
      </c>
      <c r="D76510">
        <v>203</v>
      </c>
      <c r="E76510">
        <v>19545</v>
      </c>
      <c r="F76510">
        <v>3</v>
      </c>
      <c r="G76510" t="s">
        <v>60208</v>
      </c>
      <c r="H76510">
        <v>1</v>
      </c>
    </row>
    <row r="76511" spans="1:8" x14ac:dyDescent="0.3">
      <c r="A76511">
        <v>76510</v>
      </c>
      <c r="B76511" t="s">
        <v>58796</v>
      </c>
      <c r="C76511">
        <v>20210814</v>
      </c>
      <c r="D76511">
        <v>203</v>
      </c>
      <c r="E76511">
        <v>19545</v>
      </c>
      <c r="F76511">
        <v>4</v>
      </c>
      <c r="G76511" t="s">
        <v>60209</v>
      </c>
      <c r="H76511">
        <v>0</v>
      </c>
    </row>
    <row r="76512" spans="1:8" x14ac:dyDescent="0.3">
      <c r="A76512">
        <v>76511</v>
      </c>
      <c r="B76512" t="s">
        <v>58796</v>
      </c>
      <c r="C76512">
        <v>20210814</v>
      </c>
      <c r="D76512">
        <v>203</v>
      </c>
      <c r="E76512">
        <v>19546</v>
      </c>
      <c r="F76512">
        <v>1</v>
      </c>
      <c r="G76512" t="s">
        <v>59165</v>
      </c>
      <c r="H76512">
        <v>0</v>
      </c>
    </row>
    <row r="76513" spans="1:8" x14ac:dyDescent="0.3">
      <c r="A76513">
        <v>76512</v>
      </c>
      <c r="B76513" t="s">
        <v>58796</v>
      </c>
      <c r="C76513">
        <v>20210814</v>
      </c>
      <c r="D76513">
        <v>203</v>
      </c>
      <c r="E76513">
        <v>19546</v>
      </c>
      <c r="F76513">
        <v>2</v>
      </c>
      <c r="G76513" t="s">
        <v>60210</v>
      </c>
      <c r="H76513">
        <v>0</v>
      </c>
    </row>
    <row r="76514" spans="1:8" x14ac:dyDescent="0.3">
      <c r="A76514">
        <v>76513</v>
      </c>
      <c r="B76514" t="s">
        <v>58796</v>
      </c>
      <c r="C76514">
        <v>20210814</v>
      </c>
      <c r="D76514">
        <v>203</v>
      </c>
      <c r="E76514">
        <v>19546</v>
      </c>
      <c r="F76514">
        <v>3</v>
      </c>
      <c r="G76514" t="s">
        <v>59113</v>
      </c>
      <c r="H76514">
        <v>1</v>
      </c>
    </row>
    <row r="76515" spans="1:8" x14ac:dyDescent="0.3">
      <c r="A76515">
        <v>76514</v>
      </c>
      <c r="B76515" t="s">
        <v>58796</v>
      </c>
      <c r="C76515">
        <v>20210814</v>
      </c>
      <c r="D76515">
        <v>203</v>
      </c>
      <c r="E76515">
        <v>19546</v>
      </c>
      <c r="F76515">
        <v>4</v>
      </c>
      <c r="G76515" t="s">
        <v>60211</v>
      </c>
      <c r="H76515">
        <v>0</v>
      </c>
    </row>
    <row r="76516" spans="1:8" x14ac:dyDescent="0.3">
      <c r="A76516">
        <v>76515</v>
      </c>
      <c r="B76516" t="s">
        <v>58796</v>
      </c>
      <c r="C76516">
        <v>20210814</v>
      </c>
      <c r="D76516">
        <v>203</v>
      </c>
      <c r="E76516">
        <v>19547</v>
      </c>
      <c r="F76516">
        <v>1</v>
      </c>
      <c r="G76516" t="s">
        <v>60212</v>
      </c>
      <c r="H76516">
        <v>0</v>
      </c>
    </row>
    <row r="76517" spans="1:8" x14ac:dyDescent="0.3">
      <c r="A76517">
        <v>76516</v>
      </c>
      <c r="B76517" t="s">
        <v>58796</v>
      </c>
      <c r="C76517">
        <v>20210814</v>
      </c>
      <c r="D76517">
        <v>203</v>
      </c>
      <c r="E76517">
        <v>19547</v>
      </c>
      <c r="F76517">
        <v>2</v>
      </c>
      <c r="G76517" t="s">
        <v>60213</v>
      </c>
      <c r="H76517">
        <v>0</v>
      </c>
    </row>
    <row r="76518" spans="1:8" x14ac:dyDescent="0.3">
      <c r="A76518">
        <v>76517</v>
      </c>
      <c r="B76518" t="s">
        <v>58796</v>
      </c>
      <c r="C76518">
        <v>20210814</v>
      </c>
      <c r="D76518">
        <v>203</v>
      </c>
      <c r="E76518">
        <v>19547</v>
      </c>
      <c r="F76518">
        <v>3</v>
      </c>
      <c r="G76518" t="s">
        <v>60214</v>
      </c>
      <c r="H76518">
        <v>1</v>
      </c>
    </row>
    <row r="76519" spans="1:8" x14ac:dyDescent="0.3">
      <c r="A76519">
        <v>76518</v>
      </c>
      <c r="B76519" t="s">
        <v>58796</v>
      </c>
      <c r="C76519">
        <v>20210814</v>
      </c>
      <c r="D76519">
        <v>203</v>
      </c>
      <c r="E76519">
        <v>19547</v>
      </c>
      <c r="F76519">
        <v>4</v>
      </c>
      <c r="G76519" t="s">
        <v>60215</v>
      </c>
      <c r="H76519">
        <v>0</v>
      </c>
    </row>
    <row r="76520" spans="1:8" x14ac:dyDescent="0.3">
      <c r="A76520">
        <v>76519</v>
      </c>
      <c r="B76520" t="s">
        <v>58796</v>
      </c>
      <c r="C76520">
        <v>20210814</v>
      </c>
      <c r="D76520">
        <v>203</v>
      </c>
      <c r="E76520">
        <v>19548</v>
      </c>
      <c r="F76520">
        <v>1</v>
      </c>
      <c r="G76520" t="s">
        <v>60216</v>
      </c>
      <c r="H76520">
        <v>0</v>
      </c>
    </row>
    <row r="76521" spans="1:8" x14ac:dyDescent="0.3">
      <c r="A76521">
        <v>76520</v>
      </c>
      <c r="B76521" t="s">
        <v>58796</v>
      </c>
      <c r="C76521">
        <v>20210814</v>
      </c>
      <c r="D76521">
        <v>203</v>
      </c>
      <c r="E76521">
        <v>19548</v>
      </c>
      <c r="F76521">
        <v>2</v>
      </c>
      <c r="G76521" t="s">
        <v>60217</v>
      </c>
      <c r="H76521">
        <v>0</v>
      </c>
    </row>
    <row r="76522" spans="1:8" x14ac:dyDescent="0.3">
      <c r="A76522">
        <v>76521</v>
      </c>
      <c r="B76522" t="s">
        <v>58796</v>
      </c>
      <c r="C76522">
        <v>20210814</v>
      </c>
      <c r="D76522">
        <v>203</v>
      </c>
      <c r="E76522">
        <v>19548</v>
      </c>
      <c r="F76522">
        <v>3</v>
      </c>
      <c r="G76522" t="s">
        <v>60218</v>
      </c>
      <c r="H76522">
        <v>0</v>
      </c>
    </row>
    <row r="76523" spans="1:8" x14ac:dyDescent="0.3">
      <c r="A76523">
        <v>76522</v>
      </c>
      <c r="B76523" t="s">
        <v>58796</v>
      </c>
      <c r="C76523">
        <v>20210814</v>
      </c>
      <c r="D76523">
        <v>203</v>
      </c>
      <c r="E76523">
        <v>19548</v>
      </c>
      <c r="F76523">
        <v>4</v>
      </c>
      <c r="G76523" t="s">
        <v>60219</v>
      </c>
      <c r="H76523">
        <v>1</v>
      </c>
    </row>
    <row r="76524" spans="1:8" x14ac:dyDescent="0.3">
      <c r="A76524">
        <v>76523</v>
      </c>
      <c r="B76524" t="s">
        <v>58796</v>
      </c>
      <c r="C76524">
        <v>20210814</v>
      </c>
      <c r="D76524">
        <v>203</v>
      </c>
      <c r="E76524">
        <v>19549</v>
      </c>
      <c r="F76524">
        <v>1</v>
      </c>
      <c r="G76524" t="s">
        <v>59098</v>
      </c>
      <c r="H76524">
        <v>1</v>
      </c>
    </row>
    <row r="76525" spans="1:8" x14ac:dyDescent="0.3">
      <c r="A76525">
        <v>76524</v>
      </c>
      <c r="B76525" t="s">
        <v>58796</v>
      </c>
      <c r="C76525">
        <v>20210814</v>
      </c>
      <c r="D76525">
        <v>203</v>
      </c>
      <c r="E76525">
        <v>19549</v>
      </c>
      <c r="F76525">
        <v>2</v>
      </c>
      <c r="G76525" t="s">
        <v>59101</v>
      </c>
      <c r="H76525">
        <v>0</v>
      </c>
    </row>
    <row r="76526" spans="1:8" x14ac:dyDescent="0.3">
      <c r="A76526">
        <v>76525</v>
      </c>
      <c r="B76526" t="s">
        <v>58796</v>
      </c>
      <c r="C76526">
        <v>20210814</v>
      </c>
      <c r="D76526">
        <v>203</v>
      </c>
      <c r="E76526">
        <v>19549</v>
      </c>
      <c r="F76526">
        <v>3</v>
      </c>
      <c r="G76526" t="s">
        <v>59099</v>
      </c>
      <c r="H76526">
        <v>0</v>
      </c>
    </row>
    <row r="76527" spans="1:8" x14ac:dyDescent="0.3">
      <c r="A76527">
        <v>76526</v>
      </c>
      <c r="B76527" t="s">
        <v>58796</v>
      </c>
      <c r="C76527">
        <v>20210814</v>
      </c>
      <c r="D76527">
        <v>203</v>
      </c>
      <c r="E76527">
        <v>19549</v>
      </c>
      <c r="F76527">
        <v>4</v>
      </c>
      <c r="G76527" t="s">
        <v>47842</v>
      </c>
      <c r="H76527">
        <v>0</v>
      </c>
    </row>
    <row r="76528" spans="1:8" x14ac:dyDescent="0.3">
      <c r="A76528">
        <v>76527</v>
      </c>
      <c r="B76528" t="s">
        <v>58796</v>
      </c>
      <c r="C76528">
        <v>20210814</v>
      </c>
      <c r="D76528">
        <v>203</v>
      </c>
      <c r="E76528">
        <v>19550</v>
      </c>
      <c r="F76528">
        <v>1</v>
      </c>
      <c r="G76528" t="s">
        <v>59495</v>
      </c>
      <c r="H76528">
        <v>0</v>
      </c>
    </row>
    <row r="76529" spans="1:8" x14ac:dyDescent="0.3">
      <c r="A76529">
        <v>76528</v>
      </c>
      <c r="B76529" t="s">
        <v>58796</v>
      </c>
      <c r="C76529">
        <v>20210814</v>
      </c>
      <c r="D76529">
        <v>203</v>
      </c>
      <c r="E76529">
        <v>19550</v>
      </c>
      <c r="F76529">
        <v>2</v>
      </c>
      <c r="G76529" t="s">
        <v>60220</v>
      </c>
      <c r="H76529">
        <v>0</v>
      </c>
    </row>
    <row r="76530" spans="1:8" x14ac:dyDescent="0.3">
      <c r="A76530">
        <v>76529</v>
      </c>
      <c r="B76530" t="s">
        <v>58796</v>
      </c>
      <c r="C76530">
        <v>20210814</v>
      </c>
      <c r="D76530">
        <v>203</v>
      </c>
      <c r="E76530">
        <v>19550</v>
      </c>
      <c r="F76530">
        <v>3</v>
      </c>
      <c r="G76530" t="s">
        <v>60221</v>
      </c>
      <c r="H76530">
        <v>1</v>
      </c>
    </row>
    <row r="76531" spans="1:8" x14ac:dyDescent="0.3">
      <c r="A76531">
        <v>76530</v>
      </c>
      <c r="B76531" t="s">
        <v>58796</v>
      </c>
      <c r="C76531">
        <v>20210814</v>
      </c>
      <c r="D76531">
        <v>203</v>
      </c>
      <c r="E76531">
        <v>19550</v>
      </c>
      <c r="F76531">
        <v>4</v>
      </c>
      <c r="G76531" t="s">
        <v>60178</v>
      </c>
      <c r="H76531">
        <v>0</v>
      </c>
    </row>
    <row r="76532" spans="1:8" x14ac:dyDescent="0.3">
      <c r="A76532">
        <v>76531</v>
      </c>
      <c r="B76532" t="s">
        <v>58796</v>
      </c>
      <c r="C76532">
        <v>20210814</v>
      </c>
      <c r="D76532">
        <v>203</v>
      </c>
      <c r="E76532">
        <v>19551</v>
      </c>
      <c r="F76532">
        <v>1</v>
      </c>
      <c r="G76532" t="s">
        <v>60222</v>
      </c>
      <c r="H76532">
        <v>0</v>
      </c>
    </row>
    <row r="76533" spans="1:8" x14ac:dyDescent="0.3">
      <c r="A76533">
        <v>76532</v>
      </c>
      <c r="B76533" t="s">
        <v>58796</v>
      </c>
      <c r="C76533">
        <v>20210814</v>
      </c>
      <c r="D76533">
        <v>203</v>
      </c>
      <c r="E76533">
        <v>19551</v>
      </c>
      <c r="F76533">
        <v>2</v>
      </c>
      <c r="G76533" t="s">
        <v>60223</v>
      </c>
      <c r="H76533">
        <v>0</v>
      </c>
    </row>
    <row r="76534" spans="1:8" x14ac:dyDescent="0.3">
      <c r="A76534">
        <v>76533</v>
      </c>
      <c r="B76534" t="s">
        <v>58796</v>
      </c>
      <c r="C76534">
        <v>20210814</v>
      </c>
      <c r="D76534">
        <v>203</v>
      </c>
      <c r="E76534">
        <v>19551</v>
      </c>
      <c r="F76534">
        <v>3</v>
      </c>
      <c r="G76534" t="s">
        <v>60224</v>
      </c>
      <c r="H76534">
        <v>0</v>
      </c>
    </row>
    <row r="76535" spans="1:8" x14ac:dyDescent="0.3">
      <c r="A76535">
        <v>76534</v>
      </c>
      <c r="B76535" t="s">
        <v>58796</v>
      </c>
      <c r="C76535">
        <v>20210814</v>
      </c>
      <c r="D76535">
        <v>203</v>
      </c>
      <c r="E76535">
        <v>19551</v>
      </c>
      <c r="F76535">
        <v>4</v>
      </c>
      <c r="G76535" t="s">
        <v>60225</v>
      </c>
      <c r="H76535">
        <v>1</v>
      </c>
    </row>
    <row r="76536" spans="1:8" x14ac:dyDescent="0.3">
      <c r="A76536">
        <v>76535</v>
      </c>
      <c r="B76536" t="s">
        <v>58796</v>
      </c>
      <c r="C76536">
        <v>20210814</v>
      </c>
      <c r="D76536">
        <v>203</v>
      </c>
      <c r="E76536">
        <v>19552</v>
      </c>
      <c r="F76536">
        <v>1</v>
      </c>
      <c r="G76536" t="s">
        <v>60226</v>
      </c>
      <c r="H76536">
        <v>0</v>
      </c>
    </row>
    <row r="76537" spans="1:8" x14ac:dyDescent="0.3">
      <c r="A76537">
        <v>76536</v>
      </c>
      <c r="B76537" t="s">
        <v>58796</v>
      </c>
      <c r="C76537">
        <v>20210814</v>
      </c>
      <c r="D76537">
        <v>203</v>
      </c>
      <c r="E76537">
        <v>19552</v>
      </c>
      <c r="F76537">
        <v>2</v>
      </c>
      <c r="G76537" t="s">
        <v>60227</v>
      </c>
      <c r="H76537">
        <v>1</v>
      </c>
    </row>
    <row r="76538" spans="1:8" x14ac:dyDescent="0.3">
      <c r="A76538">
        <v>76537</v>
      </c>
      <c r="B76538" t="s">
        <v>58796</v>
      </c>
      <c r="C76538">
        <v>20210814</v>
      </c>
      <c r="D76538">
        <v>203</v>
      </c>
      <c r="E76538">
        <v>19552</v>
      </c>
      <c r="F76538">
        <v>3</v>
      </c>
      <c r="G76538" t="s">
        <v>60228</v>
      </c>
      <c r="H76538">
        <v>0</v>
      </c>
    </row>
    <row r="76539" spans="1:8" x14ac:dyDescent="0.3">
      <c r="A76539">
        <v>76538</v>
      </c>
      <c r="B76539" t="s">
        <v>58796</v>
      </c>
      <c r="C76539">
        <v>20210814</v>
      </c>
      <c r="D76539">
        <v>203</v>
      </c>
      <c r="E76539">
        <v>19552</v>
      </c>
      <c r="F76539">
        <v>4</v>
      </c>
      <c r="G76539" t="s">
        <v>60229</v>
      </c>
      <c r="H76539">
        <v>0</v>
      </c>
    </row>
    <row r="76540" spans="1:8" x14ac:dyDescent="0.3">
      <c r="A76540">
        <v>76539</v>
      </c>
      <c r="B76540" t="s">
        <v>60230</v>
      </c>
      <c r="C76540">
        <v>20200606</v>
      </c>
      <c r="D76540">
        <v>204</v>
      </c>
      <c r="E76540">
        <v>19553</v>
      </c>
      <c r="F76540">
        <v>1</v>
      </c>
      <c r="G76540" t="s">
        <v>60231</v>
      </c>
      <c r="H76540">
        <v>0</v>
      </c>
    </row>
    <row r="76541" spans="1:8" x14ac:dyDescent="0.3">
      <c r="A76541">
        <v>76540</v>
      </c>
      <c r="B76541" t="s">
        <v>60230</v>
      </c>
      <c r="C76541">
        <v>20200606</v>
      </c>
      <c r="D76541">
        <v>204</v>
      </c>
      <c r="E76541">
        <v>19553</v>
      </c>
      <c r="F76541">
        <v>2</v>
      </c>
      <c r="G76541" t="s">
        <v>60232</v>
      </c>
      <c r="H76541">
        <v>1</v>
      </c>
    </row>
    <row r="76542" spans="1:8" x14ac:dyDescent="0.3">
      <c r="A76542">
        <v>76541</v>
      </c>
      <c r="B76542" t="s">
        <v>60230</v>
      </c>
      <c r="C76542">
        <v>20200606</v>
      </c>
      <c r="D76542">
        <v>204</v>
      </c>
      <c r="E76542">
        <v>19553</v>
      </c>
      <c r="F76542">
        <v>3</v>
      </c>
      <c r="G76542" t="s">
        <v>60233</v>
      </c>
      <c r="H76542">
        <v>0</v>
      </c>
    </row>
    <row r="76543" spans="1:8" x14ac:dyDescent="0.3">
      <c r="A76543">
        <v>76542</v>
      </c>
      <c r="B76543" t="s">
        <v>60230</v>
      </c>
      <c r="C76543">
        <v>20200606</v>
      </c>
      <c r="D76543">
        <v>204</v>
      </c>
      <c r="E76543">
        <v>19553</v>
      </c>
      <c r="F76543">
        <v>4</v>
      </c>
      <c r="G76543" t="s">
        <v>60234</v>
      </c>
      <c r="H76543">
        <v>0</v>
      </c>
    </row>
    <row r="76544" spans="1:8" x14ac:dyDescent="0.3">
      <c r="A76544">
        <v>76543</v>
      </c>
      <c r="B76544" t="s">
        <v>60230</v>
      </c>
      <c r="C76544">
        <v>20200606</v>
      </c>
      <c r="D76544">
        <v>204</v>
      </c>
      <c r="E76544">
        <v>19554</v>
      </c>
      <c r="F76544">
        <v>1</v>
      </c>
      <c r="G76544" t="s">
        <v>58636</v>
      </c>
      <c r="H76544">
        <v>0</v>
      </c>
    </row>
    <row r="76545" spans="1:8" x14ac:dyDescent="0.3">
      <c r="A76545">
        <v>76544</v>
      </c>
      <c r="B76545" t="s">
        <v>60230</v>
      </c>
      <c r="C76545">
        <v>20200606</v>
      </c>
      <c r="D76545">
        <v>204</v>
      </c>
      <c r="E76545">
        <v>19554</v>
      </c>
      <c r="F76545">
        <v>2</v>
      </c>
      <c r="G76545" t="s">
        <v>51201</v>
      </c>
      <c r="H76545">
        <v>0</v>
      </c>
    </row>
    <row r="76546" spans="1:8" x14ac:dyDescent="0.3">
      <c r="A76546">
        <v>76545</v>
      </c>
      <c r="B76546" t="s">
        <v>60230</v>
      </c>
      <c r="C76546">
        <v>20200606</v>
      </c>
      <c r="D76546">
        <v>204</v>
      </c>
      <c r="E76546">
        <v>19554</v>
      </c>
      <c r="F76546">
        <v>3</v>
      </c>
      <c r="G76546" t="s">
        <v>58637</v>
      </c>
      <c r="H76546">
        <v>1</v>
      </c>
    </row>
    <row r="76547" spans="1:8" x14ac:dyDescent="0.3">
      <c r="A76547">
        <v>76546</v>
      </c>
      <c r="B76547" t="s">
        <v>60230</v>
      </c>
      <c r="C76547">
        <v>20200606</v>
      </c>
      <c r="D76547">
        <v>204</v>
      </c>
      <c r="E76547">
        <v>19554</v>
      </c>
      <c r="F76547">
        <v>4</v>
      </c>
      <c r="G76547" t="s">
        <v>26389</v>
      </c>
      <c r="H76547">
        <v>0</v>
      </c>
    </row>
    <row r="76548" spans="1:8" x14ac:dyDescent="0.3">
      <c r="A76548">
        <v>76547</v>
      </c>
      <c r="B76548" t="s">
        <v>60230</v>
      </c>
      <c r="C76548">
        <v>20200606</v>
      </c>
      <c r="D76548">
        <v>204</v>
      </c>
      <c r="E76548">
        <v>19555</v>
      </c>
      <c r="F76548">
        <v>1</v>
      </c>
      <c r="G76548" t="s">
        <v>30935</v>
      </c>
      <c r="H76548">
        <v>0</v>
      </c>
    </row>
    <row r="76549" spans="1:8" x14ac:dyDescent="0.3">
      <c r="A76549">
        <v>76548</v>
      </c>
      <c r="B76549" t="s">
        <v>60230</v>
      </c>
      <c r="C76549">
        <v>20200606</v>
      </c>
      <c r="D76549">
        <v>204</v>
      </c>
      <c r="E76549">
        <v>19555</v>
      </c>
      <c r="F76549">
        <v>2</v>
      </c>
      <c r="G76549" t="s">
        <v>24721</v>
      </c>
      <c r="H76549">
        <v>0</v>
      </c>
    </row>
    <row r="76550" spans="1:8" x14ac:dyDescent="0.3">
      <c r="A76550">
        <v>76549</v>
      </c>
      <c r="B76550" t="s">
        <v>60230</v>
      </c>
      <c r="C76550">
        <v>20200606</v>
      </c>
      <c r="D76550">
        <v>204</v>
      </c>
      <c r="E76550">
        <v>19555</v>
      </c>
      <c r="F76550">
        <v>3</v>
      </c>
      <c r="G76550" t="s">
        <v>60235</v>
      </c>
      <c r="H76550">
        <v>0</v>
      </c>
    </row>
    <row r="76551" spans="1:8" x14ac:dyDescent="0.3">
      <c r="A76551">
        <v>76550</v>
      </c>
      <c r="B76551" t="s">
        <v>60230</v>
      </c>
      <c r="C76551">
        <v>20200606</v>
      </c>
      <c r="D76551">
        <v>204</v>
      </c>
      <c r="E76551">
        <v>19555</v>
      </c>
      <c r="F76551">
        <v>4</v>
      </c>
      <c r="G76551" t="s">
        <v>2619</v>
      </c>
      <c r="H76551">
        <v>1</v>
      </c>
    </row>
    <row r="76552" spans="1:8" x14ac:dyDescent="0.3">
      <c r="A76552">
        <v>76551</v>
      </c>
      <c r="B76552" t="s">
        <v>60230</v>
      </c>
      <c r="C76552">
        <v>20200606</v>
      </c>
      <c r="D76552">
        <v>204</v>
      </c>
      <c r="E76552">
        <v>19556</v>
      </c>
      <c r="F76552">
        <v>1</v>
      </c>
      <c r="G76552" t="s">
        <v>60236</v>
      </c>
      <c r="H76552">
        <v>1</v>
      </c>
    </row>
    <row r="76553" spans="1:8" x14ac:dyDescent="0.3">
      <c r="A76553">
        <v>76552</v>
      </c>
      <c r="B76553" t="s">
        <v>60230</v>
      </c>
      <c r="C76553">
        <v>20200606</v>
      </c>
      <c r="D76553">
        <v>204</v>
      </c>
      <c r="E76553">
        <v>19556</v>
      </c>
      <c r="F76553">
        <v>2</v>
      </c>
      <c r="G76553" t="s">
        <v>60237</v>
      </c>
      <c r="H76553">
        <v>0</v>
      </c>
    </row>
    <row r="76554" spans="1:8" x14ac:dyDescent="0.3">
      <c r="A76554">
        <v>76553</v>
      </c>
      <c r="B76554" t="s">
        <v>60230</v>
      </c>
      <c r="C76554">
        <v>20200606</v>
      </c>
      <c r="D76554">
        <v>204</v>
      </c>
      <c r="E76554">
        <v>19556</v>
      </c>
      <c r="F76554">
        <v>3</v>
      </c>
      <c r="G76554" t="s">
        <v>58852</v>
      </c>
      <c r="H76554">
        <v>0</v>
      </c>
    </row>
    <row r="76555" spans="1:8" x14ac:dyDescent="0.3">
      <c r="A76555">
        <v>76554</v>
      </c>
      <c r="B76555" t="s">
        <v>60230</v>
      </c>
      <c r="C76555">
        <v>20200606</v>
      </c>
      <c r="D76555">
        <v>204</v>
      </c>
      <c r="E76555">
        <v>19556</v>
      </c>
      <c r="F76555">
        <v>4</v>
      </c>
      <c r="G76555" t="s">
        <v>25622</v>
      </c>
      <c r="H76555">
        <v>0</v>
      </c>
    </row>
    <row r="76556" spans="1:8" x14ac:dyDescent="0.3">
      <c r="A76556">
        <v>76555</v>
      </c>
      <c r="B76556" t="s">
        <v>60230</v>
      </c>
      <c r="C76556">
        <v>20200606</v>
      </c>
      <c r="D76556">
        <v>204</v>
      </c>
      <c r="E76556">
        <v>19557</v>
      </c>
      <c r="F76556">
        <v>1</v>
      </c>
      <c r="G76556" t="s">
        <v>60238</v>
      </c>
      <c r="H76556">
        <v>0</v>
      </c>
    </row>
    <row r="76557" spans="1:8" x14ac:dyDescent="0.3">
      <c r="A76557">
        <v>76556</v>
      </c>
      <c r="B76557" t="s">
        <v>60230</v>
      </c>
      <c r="C76557">
        <v>20200606</v>
      </c>
      <c r="D76557">
        <v>204</v>
      </c>
      <c r="E76557">
        <v>19557</v>
      </c>
      <c r="F76557">
        <v>2</v>
      </c>
      <c r="G76557" t="s">
        <v>60239</v>
      </c>
      <c r="H76557">
        <v>0</v>
      </c>
    </row>
    <row r="76558" spans="1:8" x14ac:dyDescent="0.3">
      <c r="A76558">
        <v>76557</v>
      </c>
      <c r="B76558" t="s">
        <v>60230</v>
      </c>
      <c r="C76558">
        <v>20200606</v>
      </c>
      <c r="D76558">
        <v>204</v>
      </c>
      <c r="E76558">
        <v>19557</v>
      </c>
      <c r="F76558">
        <v>3</v>
      </c>
      <c r="G76558" t="s">
        <v>60240</v>
      </c>
      <c r="H76558">
        <v>1</v>
      </c>
    </row>
    <row r="76559" spans="1:8" x14ac:dyDescent="0.3">
      <c r="A76559">
        <v>76558</v>
      </c>
      <c r="B76559" t="s">
        <v>60230</v>
      </c>
      <c r="C76559">
        <v>20200606</v>
      </c>
      <c r="D76559">
        <v>204</v>
      </c>
      <c r="E76559">
        <v>19557</v>
      </c>
      <c r="F76559">
        <v>4</v>
      </c>
      <c r="G76559" t="s">
        <v>60241</v>
      </c>
      <c r="H76559">
        <v>0</v>
      </c>
    </row>
    <row r="76560" spans="1:8" x14ac:dyDescent="0.3">
      <c r="A76560">
        <v>76559</v>
      </c>
      <c r="B76560" t="s">
        <v>60230</v>
      </c>
      <c r="C76560">
        <v>20200606</v>
      </c>
      <c r="D76560">
        <v>204</v>
      </c>
      <c r="E76560">
        <v>19558</v>
      </c>
      <c r="F76560">
        <v>1</v>
      </c>
      <c r="G76560" t="s">
        <v>60242</v>
      </c>
      <c r="H76560">
        <v>0</v>
      </c>
    </row>
    <row r="76561" spans="1:8" x14ac:dyDescent="0.3">
      <c r="A76561">
        <v>76560</v>
      </c>
      <c r="B76561" t="s">
        <v>60230</v>
      </c>
      <c r="C76561">
        <v>20200606</v>
      </c>
      <c r="D76561">
        <v>204</v>
      </c>
      <c r="E76561">
        <v>19558</v>
      </c>
      <c r="F76561">
        <v>2</v>
      </c>
      <c r="G76561" t="s">
        <v>60243</v>
      </c>
      <c r="H76561">
        <v>1</v>
      </c>
    </row>
    <row r="76562" spans="1:8" x14ac:dyDescent="0.3">
      <c r="A76562">
        <v>76561</v>
      </c>
      <c r="B76562" t="s">
        <v>60230</v>
      </c>
      <c r="C76562">
        <v>20200606</v>
      </c>
      <c r="D76562">
        <v>204</v>
      </c>
      <c r="E76562">
        <v>19558</v>
      </c>
      <c r="F76562">
        <v>3</v>
      </c>
      <c r="G76562" t="s">
        <v>60244</v>
      </c>
      <c r="H76562">
        <v>0</v>
      </c>
    </row>
    <row r="76563" spans="1:8" x14ac:dyDescent="0.3">
      <c r="A76563">
        <v>76562</v>
      </c>
      <c r="B76563" t="s">
        <v>60230</v>
      </c>
      <c r="C76563">
        <v>20200606</v>
      </c>
      <c r="D76563">
        <v>204</v>
      </c>
      <c r="E76563">
        <v>19558</v>
      </c>
      <c r="F76563">
        <v>4</v>
      </c>
      <c r="G76563" t="s">
        <v>60245</v>
      </c>
      <c r="H76563">
        <v>0</v>
      </c>
    </row>
    <row r="76564" spans="1:8" x14ac:dyDescent="0.3">
      <c r="A76564">
        <v>76563</v>
      </c>
      <c r="B76564" t="s">
        <v>60230</v>
      </c>
      <c r="C76564">
        <v>20200606</v>
      </c>
      <c r="D76564">
        <v>204</v>
      </c>
      <c r="E76564">
        <v>19559</v>
      </c>
      <c r="F76564">
        <v>1</v>
      </c>
      <c r="G76564" t="s">
        <v>60246</v>
      </c>
      <c r="H76564">
        <v>0</v>
      </c>
    </row>
    <row r="76565" spans="1:8" x14ac:dyDescent="0.3">
      <c r="A76565">
        <v>76564</v>
      </c>
      <c r="B76565" t="s">
        <v>60230</v>
      </c>
      <c r="C76565">
        <v>20200606</v>
      </c>
      <c r="D76565">
        <v>204</v>
      </c>
      <c r="E76565">
        <v>19559</v>
      </c>
      <c r="F76565">
        <v>2</v>
      </c>
      <c r="G76565" t="s">
        <v>60247</v>
      </c>
      <c r="H76565">
        <v>0</v>
      </c>
    </row>
    <row r="76566" spans="1:8" x14ac:dyDescent="0.3">
      <c r="A76566">
        <v>76565</v>
      </c>
      <c r="B76566" t="s">
        <v>60230</v>
      </c>
      <c r="C76566">
        <v>20200606</v>
      </c>
      <c r="D76566">
        <v>204</v>
      </c>
      <c r="E76566">
        <v>19559</v>
      </c>
      <c r="F76566">
        <v>3</v>
      </c>
      <c r="G76566" t="s">
        <v>60248</v>
      </c>
      <c r="H76566">
        <v>0</v>
      </c>
    </row>
    <row r="76567" spans="1:8" x14ac:dyDescent="0.3">
      <c r="A76567">
        <v>76566</v>
      </c>
      <c r="B76567" t="s">
        <v>60230</v>
      </c>
      <c r="C76567">
        <v>20200606</v>
      </c>
      <c r="D76567">
        <v>204</v>
      </c>
      <c r="E76567">
        <v>19559</v>
      </c>
      <c r="F76567">
        <v>4</v>
      </c>
      <c r="G76567" t="s">
        <v>60249</v>
      </c>
      <c r="H76567">
        <v>1</v>
      </c>
    </row>
    <row r="76568" spans="1:8" x14ac:dyDescent="0.3">
      <c r="A76568">
        <v>76567</v>
      </c>
      <c r="B76568" t="s">
        <v>60230</v>
      </c>
      <c r="C76568">
        <v>20200606</v>
      </c>
      <c r="D76568">
        <v>204</v>
      </c>
      <c r="E76568">
        <v>19560</v>
      </c>
      <c r="F76568">
        <v>1</v>
      </c>
      <c r="G76568" t="s">
        <v>60250</v>
      </c>
      <c r="H76568">
        <v>0</v>
      </c>
    </row>
    <row r="76569" spans="1:8" x14ac:dyDescent="0.3">
      <c r="A76569">
        <v>76568</v>
      </c>
      <c r="B76569" t="s">
        <v>60230</v>
      </c>
      <c r="C76569">
        <v>20200606</v>
      </c>
      <c r="D76569">
        <v>204</v>
      </c>
      <c r="E76569">
        <v>19560</v>
      </c>
      <c r="F76569">
        <v>2</v>
      </c>
      <c r="G76569" t="s">
        <v>60251</v>
      </c>
      <c r="H76569">
        <v>0</v>
      </c>
    </row>
    <row r="76570" spans="1:8" x14ac:dyDescent="0.3">
      <c r="A76570">
        <v>76569</v>
      </c>
      <c r="B76570" t="s">
        <v>60230</v>
      </c>
      <c r="C76570">
        <v>20200606</v>
      </c>
      <c r="D76570">
        <v>204</v>
      </c>
      <c r="E76570">
        <v>19560</v>
      </c>
      <c r="F76570">
        <v>3</v>
      </c>
      <c r="G76570" t="s">
        <v>60252</v>
      </c>
      <c r="H76570">
        <v>1</v>
      </c>
    </row>
    <row r="76571" spans="1:8" x14ac:dyDescent="0.3">
      <c r="A76571">
        <v>76570</v>
      </c>
      <c r="B76571" t="s">
        <v>60230</v>
      </c>
      <c r="C76571">
        <v>20200606</v>
      </c>
      <c r="D76571">
        <v>204</v>
      </c>
      <c r="E76571">
        <v>19560</v>
      </c>
      <c r="F76571">
        <v>4</v>
      </c>
      <c r="G76571" t="s">
        <v>60253</v>
      </c>
      <c r="H76571">
        <v>0</v>
      </c>
    </row>
    <row r="76572" spans="1:8" x14ac:dyDescent="0.3">
      <c r="A76572">
        <v>76571</v>
      </c>
      <c r="B76572" t="s">
        <v>60230</v>
      </c>
      <c r="C76572">
        <v>20200606</v>
      </c>
      <c r="D76572">
        <v>204</v>
      </c>
      <c r="E76572">
        <v>19561</v>
      </c>
      <c r="F76572">
        <v>1</v>
      </c>
      <c r="G76572" t="s">
        <v>60254</v>
      </c>
      <c r="H76572">
        <v>0</v>
      </c>
    </row>
    <row r="76573" spans="1:8" x14ac:dyDescent="0.3">
      <c r="A76573">
        <v>76572</v>
      </c>
      <c r="B76573" t="s">
        <v>60230</v>
      </c>
      <c r="C76573">
        <v>20200606</v>
      </c>
      <c r="D76573">
        <v>204</v>
      </c>
      <c r="E76573">
        <v>19561</v>
      </c>
      <c r="F76573">
        <v>2</v>
      </c>
      <c r="G76573" t="s">
        <v>60255</v>
      </c>
      <c r="H76573">
        <v>0</v>
      </c>
    </row>
    <row r="76574" spans="1:8" x14ac:dyDescent="0.3">
      <c r="A76574">
        <v>76573</v>
      </c>
      <c r="B76574" t="s">
        <v>60230</v>
      </c>
      <c r="C76574">
        <v>20200606</v>
      </c>
      <c r="D76574">
        <v>204</v>
      </c>
      <c r="E76574">
        <v>19561</v>
      </c>
      <c r="F76574">
        <v>3</v>
      </c>
      <c r="G76574" t="s">
        <v>2819</v>
      </c>
      <c r="H76574">
        <v>1</v>
      </c>
    </row>
    <row r="76575" spans="1:8" x14ac:dyDescent="0.3">
      <c r="A76575">
        <v>76574</v>
      </c>
      <c r="B76575" t="s">
        <v>60230</v>
      </c>
      <c r="C76575">
        <v>20200606</v>
      </c>
      <c r="D76575">
        <v>204</v>
      </c>
      <c r="E76575">
        <v>19561</v>
      </c>
      <c r="F76575">
        <v>4</v>
      </c>
      <c r="G76575" t="s">
        <v>60256</v>
      </c>
      <c r="H76575">
        <v>0</v>
      </c>
    </row>
    <row r="76576" spans="1:8" x14ac:dyDescent="0.3">
      <c r="A76576">
        <v>76575</v>
      </c>
      <c r="B76576" t="s">
        <v>60230</v>
      </c>
      <c r="C76576">
        <v>20200606</v>
      </c>
      <c r="D76576">
        <v>204</v>
      </c>
      <c r="E76576">
        <v>19562</v>
      </c>
      <c r="F76576">
        <v>1</v>
      </c>
      <c r="G76576" t="s">
        <v>60257</v>
      </c>
      <c r="H76576">
        <v>0</v>
      </c>
    </row>
    <row r="76577" spans="1:8" x14ac:dyDescent="0.3">
      <c r="A76577">
        <v>76576</v>
      </c>
      <c r="B76577" t="s">
        <v>60230</v>
      </c>
      <c r="C76577">
        <v>20200606</v>
      </c>
      <c r="D76577">
        <v>204</v>
      </c>
      <c r="E76577">
        <v>19562</v>
      </c>
      <c r="F76577">
        <v>2</v>
      </c>
      <c r="G76577" t="s">
        <v>60258</v>
      </c>
      <c r="H76577">
        <v>1</v>
      </c>
    </row>
    <row r="76578" spans="1:8" x14ac:dyDescent="0.3">
      <c r="A76578">
        <v>76577</v>
      </c>
      <c r="B76578" t="s">
        <v>60230</v>
      </c>
      <c r="C76578">
        <v>20200606</v>
      </c>
      <c r="D76578">
        <v>204</v>
      </c>
      <c r="E76578">
        <v>19562</v>
      </c>
      <c r="F76578">
        <v>3</v>
      </c>
      <c r="G76578" t="s">
        <v>60259</v>
      </c>
      <c r="H76578">
        <v>0</v>
      </c>
    </row>
    <row r="76579" spans="1:8" x14ac:dyDescent="0.3">
      <c r="A76579">
        <v>76578</v>
      </c>
      <c r="B76579" t="s">
        <v>60230</v>
      </c>
      <c r="C76579">
        <v>20200606</v>
      </c>
      <c r="D76579">
        <v>204</v>
      </c>
      <c r="E76579">
        <v>19562</v>
      </c>
      <c r="F76579">
        <v>4</v>
      </c>
      <c r="G76579" t="s">
        <v>60260</v>
      </c>
      <c r="H76579">
        <v>0</v>
      </c>
    </row>
    <row r="76580" spans="1:8" x14ac:dyDescent="0.3">
      <c r="A76580">
        <v>76579</v>
      </c>
      <c r="B76580" t="s">
        <v>60230</v>
      </c>
      <c r="C76580">
        <v>20200606</v>
      </c>
      <c r="D76580">
        <v>204</v>
      </c>
      <c r="E76580">
        <v>19563</v>
      </c>
      <c r="F76580">
        <v>1</v>
      </c>
      <c r="G76580" t="s">
        <v>60261</v>
      </c>
      <c r="H76580">
        <v>0</v>
      </c>
    </row>
    <row r="76581" spans="1:8" x14ac:dyDescent="0.3">
      <c r="A76581">
        <v>76580</v>
      </c>
      <c r="B76581" t="s">
        <v>60230</v>
      </c>
      <c r="C76581">
        <v>20200606</v>
      </c>
      <c r="D76581">
        <v>204</v>
      </c>
      <c r="E76581">
        <v>19563</v>
      </c>
      <c r="F76581">
        <v>2</v>
      </c>
      <c r="G76581" t="s">
        <v>60262</v>
      </c>
      <c r="H76581">
        <v>0</v>
      </c>
    </row>
    <row r="76582" spans="1:8" x14ac:dyDescent="0.3">
      <c r="A76582">
        <v>76581</v>
      </c>
      <c r="B76582" t="s">
        <v>60230</v>
      </c>
      <c r="C76582">
        <v>20200606</v>
      </c>
      <c r="D76582">
        <v>204</v>
      </c>
      <c r="E76582">
        <v>19563</v>
      </c>
      <c r="F76582">
        <v>3</v>
      </c>
      <c r="G76582" t="s">
        <v>60263</v>
      </c>
      <c r="H76582">
        <v>1</v>
      </c>
    </row>
    <row r="76583" spans="1:8" x14ac:dyDescent="0.3">
      <c r="A76583">
        <v>76582</v>
      </c>
      <c r="B76583" t="s">
        <v>60230</v>
      </c>
      <c r="C76583">
        <v>20200606</v>
      </c>
      <c r="D76583">
        <v>204</v>
      </c>
      <c r="E76583">
        <v>19563</v>
      </c>
      <c r="F76583">
        <v>4</v>
      </c>
      <c r="G76583" t="s">
        <v>60264</v>
      </c>
      <c r="H76583">
        <v>0</v>
      </c>
    </row>
    <row r="76584" spans="1:8" x14ac:dyDescent="0.3">
      <c r="A76584">
        <v>76583</v>
      </c>
      <c r="B76584" t="s">
        <v>60230</v>
      </c>
      <c r="C76584">
        <v>20200606</v>
      </c>
      <c r="D76584">
        <v>204</v>
      </c>
      <c r="E76584">
        <v>19564</v>
      </c>
      <c r="F76584">
        <v>1</v>
      </c>
      <c r="G76584" t="s">
        <v>60265</v>
      </c>
      <c r="H76584">
        <v>1</v>
      </c>
    </row>
    <row r="76585" spans="1:8" x14ac:dyDescent="0.3">
      <c r="A76585">
        <v>76584</v>
      </c>
      <c r="B76585" t="s">
        <v>60230</v>
      </c>
      <c r="C76585">
        <v>20200606</v>
      </c>
      <c r="D76585">
        <v>204</v>
      </c>
      <c r="E76585">
        <v>19564</v>
      </c>
      <c r="F76585">
        <v>2</v>
      </c>
      <c r="G76585" t="s">
        <v>1446</v>
      </c>
      <c r="H76585">
        <v>0</v>
      </c>
    </row>
    <row r="76586" spans="1:8" x14ac:dyDescent="0.3">
      <c r="A76586">
        <v>76585</v>
      </c>
      <c r="B76586" t="s">
        <v>60230</v>
      </c>
      <c r="C76586">
        <v>20200606</v>
      </c>
      <c r="D76586">
        <v>204</v>
      </c>
      <c r="E76586">
        <v>19564</v>
      </c>
      <c r="F76586">
        <v>3</v>
      </c>
      <c r="G76586" t="s">
        <v>60266</v>
      </c>
      <c r="H76586">
        <v>0</v>
      </c>
    </row>
    <row r="76587" spans="1:8" x14ac:dyDescent="0.3">
      <c r="A76587">
        <v>76586</v>
      </c>
      <c r="B76587" t="s">
        <v>60230</v>
      </c>
      <c r="C76587">
        <v>20200606</v>
      </c>
      <c r="D76587">
        <v>204</v>
      </c>
      <c r="E76587">
        <v>19564</v>
      </c>
      <c r="F76587">
        <v>4</v>
      </c>
      <c r="G76587" t="s">
        <v>60267</v>
      </c>
      <c r="H76587">
        <v>0</v>
      </c>
    </row>
    <row r="76588" spans="1:8" x14ac:dyDescent="0.3">
      <c r="A76588">
        <v>76587</v>
      </c>
      <c r="B76588" t="s">
        <v>60230</v>
      </c>
      <c r="C76588">
        <v>20200606</v>
      </c>
      <c r="D76588">
        <v>204</v>
      </c>
      <c r="E76588">
        <v>19565</v>
      </c>
      <c r="F76588">
        <v>1</v>
      </c>
      <c r="G76588" t="s">
        <v>60268</v>
      </c>
      <c r="H76588">
        <v>1</v>
      </c>
    </row>
    <row r="76589" spans="1:8" x14ac:dyDescent="0.3">
      <c r="A76589">
        <v>76588</v>
      </c>
      <c r="B76589" t="s">
        <v>60230</v>
      </c>
      <c r="C76589">
        <v>20200606</v>
      </c>
      <c r="D76589">
        <v>204</v>
      </c>
      <c r="E76589">
        <v>19565</v>
      </c>
      <c r="F76589">
        <v>2</v>
      </c>
      <c r="G76589" t="s">
        <v>60269</v>
      </c>
      <c r="H76589">
        <v>0</v>
      </c>
    </row>
    <row r="76590" spans="1:8" x14ac:dyDescent="0.3">
      <c r="A76590">
        <v>76589</v>
      </c>
      <c r="B76590" t="s">
        <v>60230</v>
      </c>
      <c r="C76590">
        <v>20200606</v>
      </c>
      <c r="D76590">
        <v>204</v>
      </c>
      <c r="E76590">
        <v>19565</v>
      </c>
      <c r="F76590">
        <v>3</v>
      </c>
      <c r="G76590" t="s">
        <v>60270</v>
      </c>
      <c r="H76590">
        <v>0</v>
      </c>
    </row>
    <row r="76591" spans="1:8" x14ac:dyDescent="0.3">
      <c r="A76591">
        <v>76590</v>
      </c>
      <c r="B76591" t="s">
        <v>60230</v>
      </c>
      <c r="C76591">
        <v>20200606</v>
      </c>
      <c r="D76591">
        <v>204</v>
      </c>
      <c r="E76591">
        <v>19565</v>
      </c>
      <c r="F76591">
        <v>4</v>
      </c>
      <c r="G76591" t="s">
        <v>60271</v>
      </c>
      <c r="H76591">
        <v>0</v>
      </c>
    </row>
    <row r="76592" spans="1:8" x14ac:dyDescent="0.3">
      <c r="A76592">
        <v>76591</v>
      </c>
      <c r="B76592" t="s">
        <v>60230</v>
      </c>
      <c r="C76592">
        <v>20200606</v>
      </c>
      <c r="D76592">
        <v>204</v>
      </c>
      <c r="E76592">
        <v>19566</v>
      </c>
      <c r="F76592">
        <v>1</v>
      </c>
      <c r="G76592" t="s">
        <v>60272</v>
      </c>
      <c r="H76592">
        <v>0</v>
      </c>
    </row>
    <row r="76593" spans="1:8" x14ac:dyDescent="0.3">
      <c r="A76593">
        <v>76592</v>
      </c>
      <c r="B76593" t="s">
        <v>60230</v>
      </c>
      <c r="C76593">
        <v>20200606</v>
      </c>
      <c r="D76593">
        <v>204</v>
      </c>
      <c r="E76593">
        <v>19566</v>
      </c>
      <c r="F76593">
        <v>2</v>
      </c>
      <c r="G76593" t="s">
        <v>60273</v>
      </c>
      <c r="H76593">
        <v>0</v>
      </c>
    </row>
    <row r="76594" spans="1:8" x14ac:dyDescent="0.3">
      <c r="A76594">
        <v>76593</v>
      </c>
      <c r="B76594" t="s">
        <v>60230</v>
      </c>
      <c r="C76594">
        <v>20200606</v>
      </c>
      <c r="D76594">
        <v>204</v>
      </c>
      <c r="E76594">
        <v>19566</v>
      </c>
      <c r="F76594">
        <v>3</v>
      </c>
      <c r="G76594" t="s">
        <v>60274</v>
      </c>
      <c r="H76594">
        <v>0</v>
      </c>
    </row>
    <row r="76595" spans="1:8" x14ac:dyDescent="0.3">
      <c r="A76595">
        <v>76594</v>
      </c>
      <c r="B76595" t="s">
        <v>60230</v>
      </c>
      <c r="C76595">
        <v>20200606</v>
      </c>
      <c r="D76595">
        <v>204</v>
      </c>
      <c r="E76595">
        <v>19566</v>
      </c>
      <c r="F76595">
        <v>4</v>
      </c>
      <c r="G76595" t="s">
        <v>60275</v>
      </c>
      <c r="H76595">
        <v>1</v>
      </c>
    </row>
    <row r="76596" spans="1:8" x14ac:dyDescent="0.3">
      <c r="A76596">
        <v>76595</v>
      </c>
      <c r="B76596" t="s">
        <v>60230</v>
      </c>
      <c r="C76596">
        <v>20200606</v>
      </c>
      <c r="D76596">
        <v>204</v>
      </c>
      <c r="E76596">
        <v>19567</v>
      </c>
      <c r="F76596">
        <v>1</v>
      </c>
      <c r="G76596" t="s">
        <v>60276</v>
      </c>
      <c r="H76596">
        <v>0</v>
      </c>
    </row>
    <row r="76597" spans="1:8" x14ac:dyDescent="0.3">
      <c r="A76597">
        <v>76596</v>
      </c>
      <c r="B76597" t="s">
        <v>60230</v>
      </c>
      <c r="C76597">
        <v>20200606</v>
      </c>
      <c r="D76597">
        <v>204</v>
      </c>
      <c r="E76597">
        <v>19567</v>
      </c>
      <c r="F76597">
        <v>2</v>
      </c>
      <c r="G76597" t="s">
        <v>60277</v>
      </c>
      <c r="H76597">
        <v>1</v>
      </c>
    </row>
    <row r="76598" spans="1:8" x14ac:dyDescent="0.3">
      <c r="A76598">
        <v>76597</v>
      </c>
      <c r="B76598" t="s">
        <v>60230</v>
      </c>
      <c r="C76598">
        <v>20200606</v>
      </c>
      <c r="D76598">
        <v>204</v>
      </c>
      <c r="E76598">
        <v>19567</v>
      </c>
      <c r="F76598">
        <v>3</v>
      </c>
      <c r="G76598" t="s">
        <v>60278</v>
      </c>
      <c r="H76598">
        <v>0</v>
      </c>
    </row>
    <row r="76599" spans="1:8" x14ac:dyDescent="0.3">
      <c r="A76599">
        <v>76598</v>
      </c>
      <c r="B76599" t="s">
        <v>60230</v>
      </c>
      <c r="C76599">
        <v>20200606</v>
      </c>
      <c r="D76599">
        <v>204</v>
      </c>
      <c r="E76599">
        <v>19567</v>
      </c>
      <c r="F76599">
        <v>4</v>
      </c>
      <c r="G76599" t="s">
        <v>60279</v>
      </c>
      <c r="H76599">
        <v>0</v>
      </c>
    </row>
    <row r="76600" spans="1:8" x14ac:dyDescent="0.3">
      <c r="A76600">
        <v>76599</v>
      </c>
      <c r="B76600" t="s">
        <v>60230</v>
      </c>
      <c r="C76600">
        <v>20200606</v>
      </c>
      <c r="D76600">
        <v>204</v>
      </c>
      <c r="E76600">
        <v>19568</v>
      </c>
      <c r="F76600">
        <v>1</v>
      </c>
      <c r="G76600" t="s">
        <v>29817</v>
      </c>
      <c r="H76600">
        <v>1</v>
      </c>
    </row>
    <row r="76601" spans="1:8" x14ac:dyDescent="0.3">
      <c r="A76601">
        <v>76600</v>
      </c>
      <c r="B76601" t="s">
        <v>60230</v>
      </c>
      <c r="C76601">
        <v>20200606</v>
      </c>
      <c r="D76601">
        <v>204</v>
      </c>
      <c r="E76601">
        <v>19568</v>
      </c>
      <c r="F76601">
        <v>2</v>
      </c>
      <c r="G76601" t="s">
        <v>3695</v>
      </c>
      <c r="H76601">
        <v>0</v>
      </c>
    </row>
    <row r="76602" spans="1:8" x14ac:dyDescent="0.3">
      <c r="A76602">
        <v>76601</v>
      </c>
      <c r="B76602" t="s">
        <v>60230</v>
      </c>
      <c r="C76602">
        <v>20200606</v>
      </c>
      <c r="D76602">
        <v>204</v>
      </c>
      <c r="E76602">
        <v>19568</v>
      </c>
      <c r="F76602">
        <v>3</v>
      </c>
      <c r="G76602" t="s">
        <v>3621</v>
      </c>
      <c r="H76602">
        <v>0</v>
      </c>
    </row>
    <row r="76603" spans="1:8" x14ac:dyDescent="0.3">
      <c r="A76603">
        <v>76602</v>
      </c>
      <c r="B76603" t="s">
        <v>60230</v>
      </c>
      <c r="C76603">
        <v>20200606</v>
      </c>
      <c r="D76603">
        <v>204</v>
      </c>
      <c r="E76603">
        <v>19568</v>
      </c>
      <c r="F76603">
        <v>4</v>
      </c>
      <c r="G76603" t="s">
        <v>3919</v>
      </c>
      <c r="H76603">
        <v>0</v>
      </c>
    </row>
    <row r="76604" spans="1:8" x14ac:dyDescent="0.3">
      <c r="A76604">
        <v>76603</v>
      </c>
      <c r="B76604" t="s">
        <v>60230</v>
      </c>
      <c r="C76604">
        <v>20200606</v>
      </c>
      <c r="D76604">
        <v>204</v>
      </c>
      <c r="E76604">
        <v>19569</v>
      </c>
      <c r="F76604">
        <v>1</v>
      </c>
      <c r="G76604" t="s">
        <v>3305</v>
      </c>
      <c r="H76604">
        <v>1</v>
      </c>
    </row>
    <row r="76605" spans="1:8" x14ac:dyDescent="0.3">
      <c r="A76605">
        <v>76604</v>
      </c>
      <c r="B76605" t="s">
        <v>60230</v>
      </c>
      <c r="C76605">
        <v>20200606</v>
      </c>
      <c r="D76605">
        <v>204</v>
      </c>
      <c r="E76605">
        <v>19569</v>
      </c>
      <c r="F76605">
        <v>2</v>
      </c>
      <c r="G76605" t="s">
        <v>592</v>
      </c>
      <c r="H76605">
        <v>0</v>
      </c>
    </row>
    <row r="76606" spans="1:8" x14ac:dyDescent="0.3">
      <c r="A76606">
        <v>76605</v>
      </c>
      <c r="B76606" t="s">
        <v>60230</v>
      </c>
      <c r="C76606">
        <v>20200606</v>
      </c>
      <c r="D76606">
        <v>204</v>
      </c>
      <c r="E76606">
        <v>19569</v>
      </c>
      <c r="F76606">
        <v>3</v>
      </c>
      <c r="G76606" t="s">
        <v>325</v>
      </c>
      <c r="H76606">
        <v>0</v>
      </c>
    </row>
    <row r="76607" spans="1:8" x14ac:dyDescent="0.3">
      <c r="A76607">
        <v>76606</v>
      </c>
      <c r="B76607" t="s">
        <v>60230</v>
      </c>
      <c r="C76607">
        <v>20200606</v>
      </c>
      <c r="D76607">
        <v>204</v>
      </c>
      <c r="E76607">
        <v>19569</v>
      </c>
      <c r="F76607">
        <v>4</v>
      </c>
      <c r="G76607" t="s">
        <v>124</v>
      </c>
      <c r="H76607">
        <v>0</v>
      </c>
    </row>
    <row r="76608" spans="1:8" x14ac:dyDescent="0.3">
      <c r="A76608">
        <v>76607</v>
      </c>
      <c r="B76608" t="s">
        <v>60230</v>
      </c>
      <c r="C76608">
        <v>20200606</v>
      </c>
      <c r="D76608">
        <v>204</v>
      </c>
      <c r="E76608">
        <v>19570</v>
      </c>
      <c r="F76608">
        <v>1</v>
      </c>
      <c r="G76608" t="s">
        <v>60280</v>
      </c>
      <c r="H76608">
        <v>0</v>
      </c>
    </row>
    <row r="76609" spans="1:8" x14ac:dyDescent="0.3">
      <c r="A76609">
        <v>76608</v>
      </c>
      <c r="B76609" t="s">
        <v>60230</v>
      </c>
      <c r="C76609">
        <v>20200606</v>
      </c>
      <c r="D76609">
        <v>204</v>
      </c>
      <c r="E76609">
        <v>19570</v>
      </c>
      <c r="F76609">
        <v>2</v>
      </c>
      <c r="G76609" t="s">
        <v>60281</v>
      </c>
      <c r="H76609">
        <v>0</v>
      </c>
    </row>
    <row r="76610" spans="1:8" x14ac:dyDescent="0.3">
      <c r="A76610">
        <v>76609</v>
      </c>
      <c r="B76610" t="s">
        <v>60230</v>
      </c>
      <c r="C76610">
        <v>20200606</v>
      </c>
      <c r="D76610">
        <v>204</v>
      </c>
      <c r="E76610">
        <v>19570</v>
      </c>
      <c r="F76610">
        <v>3</v>
      </c>
      <c r="G76610" t="s">
        <v>60282</v>
      </c>
      <c r="H76610">
        <v>0</v>
      </c>
    </row>
    <row r="76611" spans="1:8" x14ac:dyDescent="0.3">
      <c r="A76611">
        <v>76610</v>
      </c>
      <c r="B76611" t="s">
        <v>60230</v>
      </c>
      <c r="C76611">
        <v>20200606</v>
      </c>
      <c r="D76611">
        <v>204</v>
      </c>
      <c r="E76611">
        <v>19570</v>
      </c>
      <c r="F76611">
        <v>4</v>
      </c>
      <c r="G76611" t="s">
        <v>60283</v>
      </c>
      <c r="H76611">
        <v>1</v>
      </c>
    </row>
    <row r="76612" spans="1:8" x14ac:dyDescent="0.3">
      <c r="A76612">
        <v>76611</v>
      </c>
      <c r="B76612" t="s">
        <v>60230</v>
      </c>
      <c r="C76612">
        <v>20200606</v>
      </c>
      <c r="D76612">
        <v>204</v>
      </c>
      <c r="E76612">
        <v>19571</v>
      </c>
      <c r="F76612">
        <v>1</v>
      </c>
      <c r="G76612" t="s">
        <v>60284</v>
      </c>
      <c r="H76612">
        <v>1</v>
      </c>
    </row>
    <row r="76613" spans="1:8" x14ac:dyDescent="0.3">
      <c r="A76613">
        <v>76612</v>
      </c>
      <c r="B76613" t="s">
        <v>60230</v>
      </c>
      <c r="C76613">
        <v>20200606</v>
      </c>
      <c r="D76613">
        <v>204</v>
      </c>
      <c r="E76613">
        <v>19571</v>
      </c>
      <c r="F76613">
        <v>2</v>
      </c>
      <c r="G76613" t="s">
        <v>60285</v>
      </c>
      <c r="H76613">
        <v>0</v>
      </c>
    </row>
    <row r="76614" spans="1:8" x14ac:dyDescent="0.3">
      <c r="A76614">
        <v>76613</v>
      </c>
      <c r="B76614" t="s">
        <v>60230</v>
      </c>
      <c r="C76614">
        <v>20200606</v>
      </c>
      <c r="D76614">
        <v>204</v>
      </c>
      <c r="E76614">
        <v>19571</v>
      </c>
      <c r="F76614">
        <v>3</v>
      </c>
      <c r="G76614" t="s">
        <v>60286</v>
      </c>
      <c r="H76614">
        <v>0</v>
      </c>
    </row>
    <row r="76615" spans="1:8" x14ac:dyDescent="0.3">
      <c r="A76615">
        <v>76614</v>
      </c>
      <c r="B76615" t="s">
        <v>60230</v>
      </c>
      <c r="C76615">
        <v>20200606</v>
      </c>
      <c r="D76615">
        <v>204</v>
      </c>
      <c r="E76615">
        <v>19571</v>
      </c>
      <c r="F76615">
        <v>4</v>
      </c>
      <c r="G76615" t="s">
        <v>60287</v>
      </c>
      <c r="H76615">
        <v>0</v>
      </c>
    </row>
    <row r="76616" spans="1:8" x14ac:dyDescent="0.3">
      <c r="A76616">
        <v>76615</v>
      </c>
      <c r="B76616" t="s">
        <v>60230</v>
      </c>
      <c r="C76616">
        <v>20200606</v>
      </c>
      <c r="D76616">
        <v>204</v>
      </c>
      <c r="E76616">
        <v>19572</v>
      </c>
      <c r="F76616">
        <v>1</v>
      </c>
      <c r="G76616" t="s">
        <v>60288</v>
      </c>
      <c r="H76616">
        <v>0</v>
      </c>
    </row>
    <row r="76617" spans="1:8" x14ac:dyDescent="0.3">
      <c r="A76617">
        <v>76616</v>
      </c>
      <c r="B76617" t="s">
        <v>60230</v>
      </c>
      <c r="C76617">
        <v>20200606</v>
      </c>
      <c r="D76617">
        <v>204</v>
      </c>
      <c r="E76617">
        <v>19572</v>
      </c>
      <c r="F76617">
        <v>2</v>
      </c>
      <c r="G76617" t="s">
        <v>60289</v>
      </c>
      <c r="H76617">
        <v>0</v>
      </c>
    </row>
    <row r="76618" spans="1:8" x14ac:dyDescent="0.3">
      <c r="A76618">
        <v>76617</v>
      </c>
      <c r="B76618" t="s">
        <v>60230</v>
      </c>
      <c r="C76618">
        <v>20200606</v>
      </c>
      <c r="D76618">
        <v>204</v>
      </c>
      <c r="E76618">
        <v>19572</v>
      </c>
      <c r="F76618">
        <v>3</v>
      </c>
      <c r="G76618" t="s">
        <v>60290</v>
      </c>
      <c r="H76618">
        <v>1</v>
      </c>
    </row>
    <row r="76619" spans="1:8" x14ac:dyDescent="0.3">
      <c r="A76619">
        <v>76618</v>
      </c>
      <c r="B76619" t="s">
        <v>60230</v>
      </c>
      <c r="C76619">
        <v>20200606</v>
      </c>
      <c r="D76619">
        <v>204</v>
      </c>
      <c r="E76619">
        <v>19572</v>
      </c>
      <c r="F76619">
        <v>4</v>
      </c>
      <c r="G76619" t="s">
        <v>60291</v>
      </c>
      <c r="H76619">
        <v>0</v>
      </c>
    </row>
    <row r="76620" spans="1:8" x14ac:dyDescent="0.3">
      <c r="A76620">
        <v>76619</v>
      </c>
      <c r="B76620" t="s">
        <v>60230</v>
      </c>
      <c r="C76620">
        <v>20200606</v>
      </c>
      <c r="D76620">
        <v>204</v>
      </c>
      <c r="E76620">
        <v>19573</v>
      </c>
      <c r="F76620">
        <v>1</v>
      </c>
      <c r="G76620" t="s">
        <v>60292</v>
      </c>
      <c r="H76620">
        <v>0</v>
      </c>
    </row>
    <row r="76621" spans="1:8" x14ac:dyDescent="0.3">
      <c r="A76621">
        <v>76620</v>
      </c>
      <c r="B76621" t="s">
        <v>60230</v>
      </c>
      <c r="C76621">
        <v>20200606</v>
      </c>
      <c r="D76621">
        <v>204</v>
      </c>
      <c r="E76621">
        <v>19573</v>
      </c>
      <c r="F76621">
        <v>2</v>
      </c>
      <c r="G76621" t="s">
        <v>60293</v>
      </c>
      <c r="H76621">
        <v>0</v>
      </c>
    </row>
    <row r="76622" spans="1:8" x14ac:dyDescent="0.3">
      <c r="A76622">
        <v>76621</v>
      </c>
      <c r="B76622" t="s">
        <v>60230</v>
      </c>
      <c r="C76622">
        <v>20200606</v>
      </c>
      <c r="D76622">
        <v>204</v>
      </c>
      <c r="E76622">
        <v>19573</v>
      </c>
      <c r="F76622">
        <v>3</v>
      </c>
      <c r="G76622" t="s">
        <v>60294</v>
      </c>
      <c r="H76622">
        <v>0</v>
      </c>
    </row>
    <row r="76623" spans="1:8" x14ac:dyDescent="0.3">
      <c r="A76623">
        <v>76622</v>
      </c>
      <c r="B76623" t="s">
        <v>60230</v>
      </c>
      <c r="C76623">
        <v>20200606</v>
      </c>
      <c r="D76623">
        <v>204</v>
      </c>
      <c r="E76623">
        <v>19573</v>
      </c>
      <c r="F76623">
        <v>4</v>
      </c>
      <c r="G76623" t="s">
        <v>60295</v>
      </c>
      <c r="H76623">
        <v>1</v>
      </c>
    </row>
    <row r="76624" spans="1:8" x14ac:dyDescent="0.3">
      <c r="A76624">
        <v>76623</v>
      </c>
      <c r="B76624" t="s">
        <v>60230</v>
      </c>
      <c r="C76624">
        <v>20200606</v>
      </c>
      <c r="D76624">
        <v>204</v>
      </c>
      <c r="E76624">
        <v>19574</v>
      </c>
      <c r="F76624">
        <v>1</v>
      </c>
      <c r="G76624" t="s">
        <v>60296</v>
      </c>
      <c r="H76624">
        <v>0</v>
      </c>
    </row>
    <row r="76625" spans="1:8" x14ac:dyDescent="0.3">
      <c r="A76625">
        <v>76624</v>
      </c>
      <c r="B76625" t="s">
        <v>60230</v>
      </c>
      <c r="C76625">
        <v>20200606</v>
      </c>
      <c r="D76625">
        <v>204</v>
      </c>
      <c r="E76625">
        <v>19574</v>
      </c>
      <c r="F76625">
        <v>2</v>
      </c>
      <c r="G76625" t="s">
        <v>60297</v>
      </c>
      <c r="H76625">
        <v>1</v>
      </c>
    </row>
    <row r="76626" spans="1:8" x14ac:dyDescent="0.3">
      <c r="A76626">
        <v>76625</v>
      </c>
      <c r="B76626" t="s">
        <v>60230</v>
      </c>
      <c r="C76626">
        <v>20200606</v>
      </c>
      <c r="D76626">
        <v>204</v>
      </c>
      <c r="E76626">
        <v>19574</v>
      </c>
      <c r="F76626">
        <v>3</v>
      </c>
      <c r="G76626" t="s">
        <v>60298</v>
      </c>
      <c r="H76626">
        <v>0</v>
      </c>
    </row>
    <row r="76627" spans="1:8" x14ac:dyDescent="0.3">
      <c r="A76627">
        <v>76626</v>
      </c>
      <c r="B76627" t="s">
        <v>60230</v>
      </c>
      <c r="C76627">
        <v>20200606</v>
      </c>
      <c r="D76627">
        <v>204</v>
      </c>
      <c r="E76627">
        <v>19574</v>
      </c>
      <c r="F76627">
        <v>4</v>
      </c>
      <c r="G76627" t="s">
        <v>60299</v>
      </c>
      <c r="H76627">
        <v>0</v>
      </c>
    </row>
    <row r="76628" spans="1:8" x14ac:dyDescent="0.3">
      <c r="A76628">
        <v>76627</v>
      </c>
      <c r="B76628" t="s">
        <v>60230</v>
      </c>
      <c r="C76628">
        <v>20200606</v>
      </c>
      <c r="D76628">
        <v>204</v>
      </c>
      <c r="E76628">
        <v>19575</v>
      </c>
      <c r="F76628">
        <v>1</v>
      </c>
      <c r="G76628" t="s">
        <v>60300</v>
      </c>
      <c r="H76628">
        <v>0</v>
      </c>
    </row>
    <row r="76629" spans="1:8" x14ac:dyDescent="0.3">
      <c r="A76629">
        <v>76628</v>
      </c>
      <c r="B76629" t="s">
        <v>60230</v>
      </c>
      <c r="C76629">
        <v>20200606</v>
      </c>
      <c r="D76629">
        <v>204</v>
      </c>
      <c r="E76629">
        <v>19575</v>
      </c>
      <c r="F76629">
        <v>2</v>
      </c>
      <c r="G76629" t="s">
        <v>60301</v>
      </c>
      <c r="H76629">
        <v>1</v>
      </c>
    </row>
    <row r="76630" spans="1:8" x14ac:dyDescent="0.3">
      <c r="A76630">
        <v>76629</v>
      </c>
      <c r="B76630" t="s">
        <v>60230</v>
      </c>
      <c r="C76630">
        <v>20200606</v>
      </c>
      <c r="D76630">
        <v>204</v>
      </c>
      <c r="E76630">
        <v>19575</v>
      </c>
      <c r="F76630">
        <v>3</v>
      </c>
      <c r="G76630" t="s">
        <v>60302</v>
      </c>
      <c r="H76630">
        <v>0</v>
      </c>
    </row>
    <row r="76631" spans="1:8" x14ac:dyDescent="0.3">
      <c r="A76631">
        <v>76630</v>
      </c>
      <c r="B76631" t="s">
        <v>60230</v>
      </c>
      <c r="C76631">
        <v>20200606</v>
      </c>
      <c r="D76631">
        <v>204</v>
      </c>
      <c r="E76631">
        <v>19575</v>
      </c>
      <c r="F76631">
        <v>4</v>
      </c>
      <c r="G76631" t="s">
        <v>60303</v>
      </c>
      <c r="H76631">
        <v>0</v>
      </c>
    </row>
    <row r="76632" spans="1:8" x14ac:dyDescent="0.3">
      <c r="A76632">
        <v>76631</v>
      </c>
      <c r="B76632" t="s">
        <v>60230</v>
      </c>
      <c r="C76632">
        <v>20200606</v>
      </c>
      <c r="D76632">
        <v>204</v>
      </c>
      <c r="E76632">
        <v>19576</v>
      </c>
      <c r="F76632">
        <v>1</v>
      </c>
      <c r="G76632" t="s">
        <v>60304</v>
      </c>
      <c r="H76632">
        <v>0</v>
      </c>
    </row>
    <row r="76633" spans="1:8" x14ac:dyDescent="0.3">
      <c r="A76633">
        <v>76632</v>
      </c>
      <c r="B76633" t="s">
        <v>60230</v>
      </c>
      <c r="C76633">
        <v>20200606</v>
      </c>
      <c r="D76633">
        <v>204</v>
      </c>
      <c r="E76633">
        <v>19576</v>
      </c>
      <c r="F76633">
        <v>2</v>
      </c>
      <c r="G76633" t="s">
        <v>60305</v>
      </c>
      <c r="H76633">
        <v>0</v>
      </c>
    </row>
    <row r="76634" spans="1:8" x14ac:dyDescent="0.3">
      <c r="A76634">
        <v>76633</v>
      </c>
      <c r="B76634" t="s">
        <v>60230</v>
      </c>
      <c r="C76634">
        <v>20200606</v>
      </c>
      <c r="D76634">
        <v>204</v>
      </c>
      <c r="E76634">
        <v>19576</v>
      </c>
      <c r="F76634">
        <v>3</v>
      </c>
      <c r="G76634" t="s">
        <v>60306</v>
      </c>
      <c r="H76634">
        <v>1</v>
      </c>
    </row>
    <row r="76635" spans="1:8" x14ac:dyDescent="0.3">
      <c r="A76635">
        <v>76634</v>
      </c>
      <c r="B76635" t="s">
        <v>60230</v>
      </c>
      <c r="C76635">
        <v>20200606</v>
      </c>
      <c r="D76635">
        <v>204</v>
      </c>
      <c r="E76635">
        <v>19576</v>
      </c>
      <c r="F76635">
        <v>4</v>
      </c>
      <c r="G76635" t="s">
        <v>60307</v>
      </c>
      <c r="H76635">
        <v>0</v>
      </c>
    </row>
    <row r="76636" spans="1:8" x14ac:dyDescent="0.3">
      <c r="A76636">
        <v>76635</v>
      </c>
      <c r="B76636" t="s">
        <v>60230</v>
      </c>
      <c r="C76636">
        <v>20200606</v>
      </c>
      <c r="D76636">
        <v>204</v>
      </c>
      <c r="E76636">
        <v>19577</v>
      </c>
      <c r="F76636">
        <v>1</v>
      </c>
      <c r="G76636" t="s">
        <v>60308</v>
      </c>
      <c r="H76636">
        <v>0</v>
      </c>
    </row>
    <row r="76637" spans="1:8" x14ac:dyDescent="0.3">
      <c r="A76637">
        <v>76636</v>
      </c>
      <c r="B76637" t="s">
        <v>60230</v>
      </c>
      <c r="C76637">
        <v>20200606</v>
      </c>
      <c r="D76637">
        <v>204</v>
      </c>
      <c r="E76637">
        <v>19577</v>
      </c>
      <c r="F76637">
        <v>2</v>
      </c>
      <c r="G76637" t="s">
        <v>60309</v>
      </c>
      <c r="H76637">
        <v>0</v>
      </c>
    </row>
    <row r="76638" spans="1:8" x14ac:dyDescent="0.3">
      <c r="A76638">
        <v>76637</v>
      </c>
      <c r="B76638" t="s">
        <v>60230</v>
      </c>
      <c r="C76638">
        <v>20200606</v>
      </c>
      <c r="D76638">
        <v>204</v>
      </c>
      <c r="E76638">
        <v>19577</v>
      </c>
      <c r="F76638">
        <v>3</v>
      </c>
      <c r="G76638" t="s">
        <v>60310</v>
      </c>
      <c r="H76638">
        <v>0</v>
      </c>
    </row>
    <row r="76639" spans="1:8" x14ac:dyDescent="0.3">
      <c r="A76639">
        <v>76638</v>
      </c>
      <c r="B76639" t="s">
        <v>60230</v>
      </c>
      <c r="C76639">
        <v>20200606</v>
      </c>
      <c r="D76639">
        <v>204</v>
      </c>
      <c r="E76639">
        <v>19577</v>
      </c>
      <c r="F76639">
        <v>4</v>
      </c>
      <c r="G76639" t="s">
        <v>60311</v>
      </c>
      <c r="H76639">
        <v>1</v>
      </c>
    </row>
    <row r="76640" spans="1:8" x14ac:dyDescent="0.3">
      <c r="A76640">
        <v>76639</v>
      </c>
      <c r="B76640" t="s">
        <v>60230</v>
      </c>
      <c r="C76640">
        <v>20200606</v>
      </c>
      <c r="D76640">
        <v>204</v>
      </c>
      <c r="E76640">
        <v>19578</v>
      </c>
      <c r="F76640">
        <v>1</v>
      </c>
      <c r="G76640" t="s">
        <v>60312</v>
      </c>
      <c r="H76640">
        <v>0</v>
      </c>
    </row>
    <row r="76641" spans="1:8" x14ac:dyDescent="0.3">
      <c r="A76641">
        <v>76640</v>
      </c>
      <c r="B76641" t="s">
        <v>60230</v>
      </c>
      <c r="C76641">
        <v>20200606</v>
      </c>
      <c r="D76641">
        <v>204</v>
      </c>
      <c r="E76641">
        <v>19578</v>
      </c>
      <c r="F76641">
        <v>2</v>
      </c>
      <c r="G76641" t="s">
        <v>60313</v>
      </c>
      <c r="H76641">
        <v>0</v>
      </c>
    </row>
    <row r="76642" spans="1:8" x14ac:dyDescent="0.3">
      <c r="A76642">
        <v>76641</v>
      </c>
      <c r="B76642" t="s">
        <v>60230</v>
      </c>
      <c r="C76642">
        <v>20200606</v>
      </c>
      <c r="D76642">
        <v>204</v>
      </c>
      <c r="E76642">
        <v>19578</v>
      </c>
      <c r="F76642">
        <v>3</v>
      </c>
      <c r="G76642" t="s">
        <v>60314</v>
      </c>
      <c r="H76642">
        <v>0</v>
      </c>
    </row>
    <row r="76643" spans="1:8" x14ac:dyDescent="0.3">
      <c r="A76643">
        <v>76642</v>
      </c>
      <c r="B76643" t="s">
        <v>60230</v>
      </c>
      <c r="C76643">
        <v>20200606</v>
      </c>
      <c r="D76643">
        <v>204</v>
      </c>
      <c r="E76643">
        <v>19578</v>
      </c>
      <c r="F76643">
        <v>4</v>
      </c>
      <c r="G76643" t="s">
        <v>60315</v>
      </c>
      <c r="H76643">
        <v>1</v>
      </c>
    </row>
    <row r="76644" spans="1:8" x14ac:dyDescent="0.3">
      <c r="A76644">
        <v>76643</v>
      </c>
      <c r="B76644" t="s">
        <v>60230</v>
      </c>
      <c r="C76644">
        <v>20200606</v>
      </c>
      <c r="D76644">
        <v>204</v>
      </c>
      <c r="E76644">
        <v>19579</v>
      </c>
      <c r="F76644">
        <v>1</v>
      </c>
      <c r="G76644" t="s">
        <v>60316</v>
      </c>
      <c r="H76644">
        <v>0</v>
      </c>
    </row>
    <row r="76645" spans="1:8" x14ac:dyDescent="0.3">
      <c r="A76645">
        <v>76644</v>
      </c>
      <c r="B76645" t="s">
        <v>60230</v>
      </c>
      <c r="C76645">
        <v>20200606</v>
      </c>
      <c r="D76645">
        <v>204</v>
      </c>
      <c r="E76645">
        <v>19579</v>
      </c>
      <c r="F76645">
        <v>2</v>
      </c>
      <c r="G76645" t="s">
        <v>60317</v>
      </c>
      <c r="H76645">
        <v>0</v>
      </c>
    </row>
    <row r="76646" spans="1:8" x14ac:dyDescent="0.3">
      <c r="A76646">
        <v>76645</v>
      </c>
      <c r="B76646" t="s">
        <v>60230</v>
      </c>
      <c r="C76646">
        <v>20200606</v>
      </c>
      <c r="D76646">
        <v>204</v>
      </c>
      <c r="E76646">
        <v>19579</v>
      </c>
      <c r="F76646">
        <v>3</v>
      </c>
      <c r="G76646" t="s">
        <v>60318</v>
      </c>
      <c r="H76646">
        <v>0</v>
      </c>
    </row>
    <row r="76647" spans="1:8" x14ac:dyDescent="0.3">
      <c r="A76647">
        <v>76646</v>
      </c>
      <c r="B76647" t="s">
        <v>60230</v>
      </c>
      <c r="C76647">
        <v>20200606</v>
      </c>
      <c r="D76647">
        <v>204</v>
      </c>
      <c r="E76647">
        <v>19579</v>
      </c>
      <c r="F76647">
        <v>4</v>
      </c>
      <c r="G76647" t="s">
        <v>60319</v>
      </c>
      <c r="H76647">
        <v>1</v>
      </c>
    </row>
    <row r="76648" spans="1:8" x14ac:dyDescent="0.3">
      <c r="A76648">
        <v>76647</v>
      </c>
      <c r="B76648" t="s">
        <v>60230</v>
      </c>
      <c r="C76648">
        <v>20200606</v>
      </c>
      <c r="D76648">
        <v>204</v>
      </c>
      <c r="E76648">
        <v>19580</v>
      </c>
      <c r="F76648">
        <v>1</v>
      </c>
      <c r="G76648" t="s">
        <v>60320</v>
      </c>
      <c r="H76648">
        <v>0</v>
      </c>
    </row>
    <row r="76649" spans="1:8" x14ac:dyDescent="0.3">
      <c r="A76649">
        <v>76648</v>
      </c>
      <c r="B76649" t="s">
        <v>60230</v>
      </c>
      <c r="C76649">
        <v>20200606</v>
      </c>
      <c r="D76649">
        <v>204</v>
      </c>
      <c r="E76649">
        <v>19580</v>
      </c>
      <c r="F76649">
        <v>2</v>
      </c>
      <c r="G76649" t="s">
        <v>60321</v>
      </c>
      <c r="H76649">
        <v>1</v>
      </c>
    </row>
    <row r="76650" spans="1:8" x14ac:dyDescent="0.3">
      <c r="A76650">
        <v>76649</v>
      </c>
      <c r="B76650" t="s">
        <v>60230</v>
      </c>
      <c r="C76650">
        <v>20200606</v>
      </c>
      <c r="D76650">
        <v>204</v>
      </c>
      <c r="E76650">
        <v>19580</v>
      </c>
      <c r="F76650">
        <v>3</v>
      </c>
      <c r="G76650" t="s">
        <v>60322</v>
      </c>
      <c r="H76650">
        <v>0</v>
      </c>
    </row>
    <row r="76651" spans="1:8" x14ac:dyDescent="0.3">
      <c r="A76651">
        <v>76650</v>
      </c>
      <c r="B76651" t="s">
        <v>60230</v>
      </c>
      <c r="C76651">
        <v>20200606</v>
      </c>
      <c r="D76651">
        <v>204</v>
      </c>
      <c r="E76651">
        <v>19580</v>
      </c>
      <c r="F76651">
        <v>4</v>
      </c>
      <c r="G76651" t="s">
        <v>60323</v>
      </c>
      <c r="H76651">
        <v>0</v>
      </c>
    </row>
    <row r="76652" spans="1:8" x14ac:dyDescent="0.3">
      <c r="A76652">
        <v>76651</v>
      </c>
      <c r="B76652" t="s">
        <v>60230</v>
      </c>
      <c r="C76652">
        <v>20200606</v>
      </c>
      <c r="D76652">
        <v>204</v>
      </c>
      <c r="E76652">
        <v>19581</v>
      </c>
      <c r="F76652">
        <v>1</v>
      </c>
      <c r="G76652" t="s">
        <v>60324</v>
      </c>
      <c r="H76652">
        <v>1</v>
      </c>
    </row>
    <row r="76653" spans="1:8" x14ac:dyDescent="0.3">
      <c r="A76653">
        <v>76652</v>
      </c>
      <c r="B76653" t="s">
        <v>60230</v>
      </c>
      <c r="C76653">
        <v>20200606</v>
      </c>
      <c r="D76653">
        <v>204</v>
      </c>
      <c r="E76653">
        <v>19581</v>
      </c>
      <c r="F76653">
        <v>2</v>
      </c>
      <c r="G76653" t="s">
        <v>60325</v>
      </c>
      <c r="H76653">
        <v>0</v>
      </c>
    </row>
    <row r="76654" spans="1:8" x14ac:dyDescent="0.3">
      <c r="A76654">
        <v>76653</v>
      </c>
      <c r="B76654" t="s">
        <v>60230</v>
      </c>
      <c r="C76654">
        <v>20200606</v>
      </c>
      <c r="D76654">
        <v>204</v>
      </c>
      <c r="E76654">
        <v>19581</v>
      </c>
      <c r="F76654">
        <v>3</v>
      </c>
      <c r="G76654" t="s">
        <v>60326</v>
      </c>
      <c r="H76654">
        <v>0</v>
      </c>
    </row>
    <row r="76655" spans="1:8" x14ac:dyDescent="0.3">
      <c r="A76655">
        <v>76654</v>
      </c>
      <c r="B76655" t="s">
        <v>60230</v>
      </c>
      <c r="C76655">
        <v>20200606</v>
      </c>
      <c r="D76655">
        <v>204</v>
      </c>
      <c r="E76655">
        <v>19581</v>
      </c>
      <c r="F76655">
        <v>4</v>
      </c>
      <c r="G76655" t="s">
        <v>60327</v>
      </c>
      <c r="H76655">
        <v>0</v>
      </c>
    </row>
    <row r="76656" spans="1:8" x14ac:dyDescent="0.3">
      <c r="A76656">
        <v>76655</v>
      </c>
      <c r="B76656" t="s">
        <v>60230</v>
      </c>
      <c r="C76656">
        <v>20200606</v>
      </c>
      <c r="D76656">
        <v>204</v>
      </c>
      <c r="E76656">
        <v>19582</v>
      </c>
      <c r="F76656">
        <v>1</v>
      </c>
      <c r="G76656" t="s">
        <v>60328</v>
      </c>
      <c r="H76656">
        <v>0</v>
      </c>
    </row>
    <row r="76657" spans="1:8" x14ac:dyDescent="0.3">
      <c r="A76657">
        <v>76656</v>
      </c>
      <c r="B76657" t="s">
        <v>60230</v>
      </c>
      <c r="C76657">
        <v>20200606</v>
      </c>
      <c r="D76657">
        <v>204</v>
      </c>
      <c r="E76657">
        <v>19582</v>
      </c>
      <c r="F76657">
        <v>2</v>
      </c>
      <c r="G76657" t="s">
        <v>60329</v>
      </c>
      <c r="H76657">
        <v>0</v>
      </c>
    </row>
    <row r="76658" spans="1:8" x14ac:dyDescent="0.3">
      <c r="A76658">
        <v>76657</v>
      </c>
      <c r="B76658" t="s">
        <v>60230</v>
      </c>
      <c r="C76658">
        <v>20200606</v>
      </c>
      <c r="D76658">
        <v>204</v>
      </c>
      <c r="E76658">
        <v>19582</v>
      </c>
      <c r="F76658">
        <v>3</v>
      </c>
      <c r="G76658" t="s">
        <v>60330</v>
      </c>
      <c r="H76658">
        <v>0</v>
      </c>
    </row>
    <row r="76659" spans="1:8" x14ac:dyDescent="0.3">
      <c r="A76659">
        <v>76658</v>
      </c>
      <c r="B76659" t="s">
        <v>60230</v>
      </c>
      <c r="C76659">
        <v>20200606</v>
      </c>
      <c r="D76659">
        <v>204</v>
      </c>
      <c r="E76659">
        <v>19582</v>
      </c>
      <c r="F76659">
        <v>4</v>
      </c>
      <c r="G76659" t="s">
        <v>60331</v>
      </c>
      <c r="H76659">
        <v>1</v>
      </c>
    </row>
    <row r="76660" spans="1:8" x14ac:dyDescent="0.3">
      <c r="A76660">
        <v>76659</v>
      </c>
      <c r="B76660" t="s">
        <v>60230</v>
      </c>
      <c r="C76660">
        <v>20200606</v>
      </c>
      <c r="D76660">
        <v>204</v>
      </c>
      <c r="E76660">
        <v>19583</v>
      </c>
      <c r="F76660">
        <v>1</v>
      </c>
      <c r="G76660" t="s">
        <v>11854</v>
      </c>
      <c r="H76660">
        <v>0</v>
      </c>
    </row>
    <row r="76661" spans="1:8" x14ac:dyDescent="0.3">
      <c r="A76661">
        <v>76660</v>
      </c>
      <c r="B76661" t="s">
        <v>60230</v>
      </c>
      <c r="C76661">
        <v>20200606</v>
      </c>
      <c r="D76661">
        <v>204</v>
      </c>
      <c r="E76661">
        <v>19583</v>
      </c>
      <c r="F76661">
        <v>2</v>
      </c>
      <c r="G76661" t="s">
        <v>60332</v>
      </c>
      <c r="H76661">
        <v>0</v>
      </c>
    </row>
    <row r="76662" spans="1:8" x14ac:dyDescent="0.3">
      <c r="A76662">
        <v>76661</v>
      </c>
      <c r="B76662" t="s">
        <v>60230</v>
      </c>
      <c r="C76662">
        <v>20200606</v>
      </c>
      <c r="D76662">
        <v>204</v>
      </c>
      <c r="E76662">
        <v>19583</v>
      </c>
      <c r="F76662">
        <v>3</v>
      </c>
      <c r="G76662" t="s">
        <v>4011</v>
      </c>
      <c r="H76662">
        <v>1</v>
      </c>
    </row>
    <row r="76663" spans="1:8" x14ac:dyDescent="0.3">
      <c r="A76663">
        <v>76662</v>
      </c>
      <c r="B76663" t="s">
        <v>60230</v>
      </c>
      <c r="C76663">
        <v>20200606</v>
      </c>
      <c r="D76663">
        <v>204</v>
      </c>
      <c r="E76663">
        <v>19583</v>
      </c>
      <c r="F76663">
        <v>4</v>
      </c>
      <c r="G76663" t="s">
        <v>4809</v>
      </c>
      <c r="H76663">
        <v>0</v>
      </c>
    </row>
    <row r="76664" spans="1:8" x14ac:dyDescent="0.3">
      <c r="A76664">
        <v>76663</v>
      </c>
      <c r="B76664" t="s">
        <v>60230</v>
      </c>
      <c r="C76664">
        <v>20200606</v>
      </c>
      <c r="D76664">
        <v>204</v>
      </c>
      <c r="E76664">
        <v>19584</v>
      </c>
      <c r="F76664">
        <v>1</v>
      </c>
      <c r="G76664" t="s">
        <v>60333</v>
      </c>
      <c r="H76664">
        <v>0</v>
      </c>
    </row>
    <row r="76665" spans="1:8" x14ac:dyDescent="0.3">
      <c r="A76665">
        <v>76664</v>
      </c>
      <c r="B76665" t="s">
        <v>60230</v>
      </c>
      <c r="C76665">
        <v>20200606</v>
      </c>
      <c r="D76665">
        <v>204</v>
      </c>
      <c r="E76665">
        <v>19584</v>
      </c>
      <c r="F76665">
        <v>2</v>
      </c>
      <c r="G76665" t="s">
        <v>60334</v>
      </c>
      <c r="H76665">
        <v>1</v>
      </c>
    </row>
    <row r="76666" spans="1:8" x14ac:dyDescent="0.3">
      <c r="A76666">
        <v>76665</v>
      </c>
      <c r="B76666" t="s">
        <v>60230</v>
      </c>
      <c r="C76666">
        <v>20200606</v>
      </c>
      <c r="D76666">
        <v>204</v>
      </c>
      <c r="E76666">
        <v>19584</v>
      </c>
      <c r="F76666">
        <v>3</v>
      </c>
      <c r="G76666" t="s">
        <v>60335</v>
      </c>
      <c r="H76666">
        <v>0</v>
      </c>
    </row>
    <row r="76667" spans="1:8" x14ac:dyDescent="0.3">
      <c r="A76667">
        <v>76666</v>
      </c>
      <c r="B76667" t="s">
        <v>60230</v>
      </c>
      <c r="C76667">
        <v>20200606</v>
      </c>
      <c r="D76667">
        <v>204</v>
      </c>
      <c r="E76667">
        <v>19584</v>
      </c>
      <c r="F76667">
        <v>4</v>
      </c>
      <c r="G76667" t="s">
        <v>60336</v>
      </c>
      <c r="H76667">
        <v>0</v>
      </c>
    </row>
    <row r="76668" spans="1:8" x14ac:dyDescent="0.3">
      <c r="A76668">
        <v>76667</v>
      </c>
      <c r="B76668" t="s">
        <v>60230</v>
      </c>
      <c r="C76668">
        <v>20200606</v>
      </c>
      <c r="D76668">
        <v>204</v>
      </c>
      <c r="E76668">
        <v>19585</v>
      </c>
      <c r="F76668">
        <v>1</v>
      </c>
      <c r="G76668" t="s">
        <v>60337</v>
      </c>
      <c r="H76668">
        <v>0</v>
      </c>
    </row>
    <row r="76669" spans="1:8" x14ac:dyDescent="0.3">
      <c r="A76669">
        <v>76668</v>
      </c>
      <c r="B76669" t="s">
        <v>60230</v>
      </c>
      <c r="C76669">
        <v>20200606</v>
      </c>
      <c r="D76669">
        <v>204</v>
      </c>
      <c r="E76669">
        <v>19585</v>
      </c>
      <c r="F76669">
        <v>2</v>
      </c>
      <c r="G76669" t="s">
        <v>60338</v>
      </c>
      <c r="H76669">
        <v>0</v>
      </c>
    </row>
    <row r="76670" spans="1:8" x14ac:dyDescent="0.3">
      <c r="A76670">
        <v>76669</v>
      </c>
      <c r="B76670" t="s">
        <v>60230</v>
      </c>
      <c r="C76670">
        <v>20200606</v>
      </c>
      <c r="D76670">
        <v>204</v>
      </c>
      <c r="E76670">
        <v>19585</v>
      </c>
      <c r="F76670">
        <v>3</v>
      </c>
      <c r="G76670" t="s">
        <v>60339</v>
      </c>
      <c r="H76670">
        <v>1</v>
      </c>
    </row>
    <row r="76671" spans="1:8" x14ac:dyDescent="0.3">
      <c r="A76671">
        <v>76670</v>
      </c>
      <c r="B76671" t="s">
        <v>60230</v>
      </c>
      <c r="C76671">
        <v>20200606</v>
      </c>
      <c r="D76671">
        <v>204</v>
      </c>
      <c r="E76671">
        <v>19585</v>
      </c>
      <c r="F76671">
        <v>4</v>
      </c>
      <c r="G76671" t="s">
        <v>60340</v>
      </c>
      <c r="H76671">
        <v>0</v>
      </c>
    </row>
    <row r="76672" spans="1:8" x14ac:dyDescent="0.3">
      <c r="A76672">
        <v>76671</v>
      </c>
      <c r="B76672" t="s">
        <v>60230</v>
      </c>
      <c r="C76672">
        <v>20200606</v>
      </c>
      <c r="D76672">
        <v>204</v>
      </c>
      <c r="E76672">
        <v>19586</v>
      </c>
      <c r="F76672">
        <v>1</v>
      </c>
      <c r="G76672" t="s">
        <v>60341</v>
      </c>
      <c r="H76672">
        <v>0</v>
      </c>
    </row>
    <row r="76673" spans="1:8" x14ac:dyDescent="0.3">
      <c r="A76673">
        <v>76672</v>
      </c>
      <c r="B76673" t="s">
        <v>60230</v>
      </c>
      <c r="C76673">
        <v>20200606</v>
      </c>
      <c r="D76673">
        <v>204</v>
      </c>
      <c r="E76673">
        <v>19586</v>
      </c>
      <c r="F76673">
        <v>2</v>
      </c>
      <c r="G76673" t="s">
        <v>60342</v>
      </c>
      <c r="H76673">
        <v>0</v>
      </c>
    </row>
    <row r="76674" spans="1:8" x14ac:dyDescent="0.3">
      <c r="A76674">
        <v>76673</v>
      </c>
      <c r="B76674" t="s">
        <v>60230</v>
      </c>
      <c r="C76674">
        <v>20200606</v>
      </c>
      <c r="D76674">
        <v>204</v>
      </c>
      <c r="E76674">
        <v>19586</v>
      </c>
      <c r="F76674">
        <v>3</v>
      </c>
      <c r="G76674" t="s">
        <v>60343</v>
      </c>
      <c r="H76674">
        <v>0</v>
      </c>
    </row>
    <row r="76675" spans="1:8" x14ac:dyDescent="0.3">
      <c r="A76675">
        <v>76674</v>
      </c>
      <c r="B76675" t="s">
        <v>60230</v>
      </c>
      <c r="C76675">
        <v>20200606</v>
      </c>
      <c r="D76675">
        <v>204</v>
      </c>
      <c r="E76675">
        <v>19586</v>
      </c>
      <c r="F76675">
        <v>4</v>
      </c>
      <c r="G76675" t="s">
        <v>60344</v>
      </c>
      <c r="H76675">
        <v>1</v>
      </c>
    </row>
    <row r="76676" spans="1:8" x14ac:dyDescent="0.3">
      <c r="A76676">
        <v>76675</v>
      </c>
      <c r="B76676" t="s">
        <v>60230</v>
      </c>
      <c r="C76676">
        <v>20200606</v>
      </c>
      <c r="D76676">
        <v>204</v>
      </c>
      <c r="E76676">
        <v>19587</v>
      </c>
      <c r="F76676">
        <v>1</v>
      </c>
      <c r="G76676" t="s">
        <v>60345</v>
      </c>
      <c r="H76676">
        <v>0</v>
      </c>
    </row>
    <row r="76677" spans="1:8" x14ac:dyDescent="0.3">
      <c r="A76677">
        <v>76676</v>
      </c>
      <c r="B76677" t="s">
        <v>60230</v>
      </c>
      <c r="C76677">
        <v>20200606</v>
      </c>
      <c r="D76677">
        <v>204</v>
      </c>
      <c r="E76677">
        <v>19587</v>
      </c>
      <c r="F76677">
        <v>2</v>
      </c>
      <c r="G76677" t="s">
        <v>60346</v>
      </c>
      <c r="H76677">
        <v>1</v>
      </c>
    </row>
    <row r="76678" spans="1:8" x14ac:dyDescent="0.3">
      <c r="A76678">
        <v>76677</v>
      </c>
      <c r="B76678" t="s">
        <v>60230</v>
      </c>
      <c r="C76678">
        <v>20200606</v>
      </c>
      <c r="D76678">
        <v>204</v>
      </c>
      <c r="E76678">
        <v>19587</v>
      </c>
      <c r="F76678">
        <v>3</v>
      </c>
      <c r="G76678" t="s">
        <v>60347</v>
      </c>
      <c r="H76678">
        <v>0</v>
      </c>
    </row>
    <row r="76679" spans="1:8" x14ac:dyDescent="0.3">
      <c r="A76679">
        <v>76678</v>
      </c>
      <c r="B76679" t="s">
        <v>60230</v>
      </c>
      <c r="C76679">
        <v>20200606</v>
      </c>
      <c r="D76679">
        <v>204</v>
      </c>
      <c r="E76679">
        <v>19587</v>
      </c>
      <c r="F76679">
        <v>4</v>
      </c>
      <c r="G76679" t="s">
        <v>60348</v>
      </c>
      <c r="H76679">
        <v>0</v>
      </c>
    </row>
    <row r="76680" spans="1:8" x14ac:dyDescent="0.3">
      <c r="A76680">
        <v>76679</v>
      </c>
      <c r="B76680" t="s">
        <v>60230</v>
      </c>
      <c r="C76680">
        <v>20200606</v>
      </c>
      <c r="D76680">
        <v>204</v>
      </c>
      <c r="E76680">
        <v>19588</v>
      </c>
      <c r="F76680">
        <v>1</v>
      </c>
      <c r="G76680" t="s">
        <v>3946</v>
      </c>
      <c r="H76680">
        <v>1</v>
      </c>
    </row>
    <row r="76681" spans="1:8" x14ac:dyDescent="0.3">
      <c r="A76681">
        <v>76680</v>
      </c>
      <c r="B76681" t="s">
        <v>60230</v>
      </c>
      <c r="C76681">
        <v>20200606</v>
      </c>
      <c r="D76681">
        <v>204</v>
      </c>
      <c r="E76681">
        <v>19588</v>
      </c>
      <c r="F76681">
        <v>2</v>
      </c>
      <c r="G76681" t="s">
        <v>1512</v>
      </c>
      <c r="H76681">
        <v>0</v>
      </c>
    </row>
    <row r="76682" spans="1:8" x14ac:dyDescent="0.3">
      <c r="A76682">
        <v>76681</v>
      </c>
      <c r="B76682" t="s">
        <v>60230</v>
      </c>
      <c r="C76682">
        <v>20200606</v>
      </c>
      <c r="D76682">
        <v>204</v>
      </c>
      <c r="E76682">
        <v>19588</v>
      </c>
      <c r="F76682">
        <v>3</v>
      </c>
      <c r="G76682" t="s">
        <v>29250</v>
      </c>
      <c r="H76682">
        <v>0</v>
      </c>
    </row>
    <row r="76683" spans="1:8" x14ac:dyDescent="0.3">
      <c r="A76683">
        <v>76682</v>
      </c>
      <c r="B76683" t="s">
        <v>60230</v>
      </c>
      <c r="C76683">
        <v>20200606</v>
      </c>
      <c r="D76683">
        <v>204</v>
      </c>
      <c r="E76683">
        <v>19588</v>
      </c>
      <c r="F76683">
        <v>4</v>
      </c>
      <c r="G76683" t="s">
        <v>60332</v>
      </c>
      <c r="H76683">
        <v>0</v>
      </c>
    </row>
    <row r="76684" spans="1:8" x14ac:dyDescent="0.3">
      <c r="A76684">
        <v>76683</v>
      </c>
      <c r="B76684" t="s">
        <v>60230</v>
      </c>
      <c r="C76684">
        <v>20200606</v>
      </c>
      <c r="D76684">
        <v>204</v>
      </c>
      <c r="E76684">
        <v>19589</v>
      </c>
      <c r="F76684">
        <v>1</v>
      </c>
      <c r="G76684" t="s">
        <v>50514</v>
      </c>
      <c r="H76684">
        <v>1</v>
      </c>
    </row>
    <row r="76685" spans="1:8" x14ac:dyDescent="0.3">
      <c r="A76685">
        <v>76684</v>
      </c>
      <c r="B76685" t="s">
        <v>60230</v>
      </c>
      <c r="C76685">
        <v>20200606</v>
      </c>
      <c r="D76685">
        <v>204</v>
      </c>
      <c r="E76685">
        <v>19589</v>
      </c>
      <c r="F76685">
        <v>2</v>
      </c>
      <c r="G76685" t="s">
        <v>28299</v>
      </c>
      <c r="H76685">
        <v>0</v>
      </c>
    </row>
    <row r="76686" spans="1:8" x14ac:dyDescent="0.3">
      <c r="A76686">
        <v>76685</v>
      </c>
      <c r="B76686" t="s">
        <v>60230</v>
      </c>
      <c r="C76686">
        <v>20200606</v>
      </c>
      <c r="D76686">
        <v>204</v>
      </c>
      <c r="E76686">
        <v>19589</v>
      </c>
      <c r="F76686">
        <v>3</v>
      </c>
      <c r="G76686" t="s">
        <v>50515</v>
      </c>
      <c r="H76686">
        <v>0</v>
      </c>
    </row>
    <row r="76687" spans="1:8" x14ac:dyDescent="0.3">
      <c r="A76687">
        <v>76686</v>
      </c>
      <c r="B76687" t="s">
        <v>60230</v>
      </c>
      <c r="C76687">
        <v>20200606</v>
      </c>
      <c r="D76687">
        <v>204</v>
      </c>
      <c r="E76687">
        <v>19589</v>
      </c>
      <c r="F76687">
        <v>4</v>
      </c>
      <c r="G76687" t="s">
        <v>60349</v>
      </c>
      <c r="H76687">
        <v>0</v>
      </c>
    </row>
    <row r="76688" spans="1:8" x14ac:dyDescent="0.3">
      <c r="A76688">
        <v>76687</v>
      </c>
      <c r="B76688" t="s">
        <v>60230</v>
      </c>
      <c r="C76688">
        <v>20200606</v>
      </c>
      <c r="D76688">
        <v>204</v>
      </c>
      <c r="E76688">
        <v>19590</v>
      </c>
      <c r="F76688">
        <v>1</v>
      </c>
      <c r="G76688" t="s">
        <v>60350</v>
      </c>
      <c r="H76688">
        <v>1</v>
      </c>
    </row>
    <row r="76689" spans="1:8" x14ac:dyDescent="0.3">
      <c r="A76689">
        <v>76688</v>
      </c>
      <c r="B76689" t="s">
        <v>60230</v>
      </c>
      <c r="C76689">
        <v>20200606</v>
      </c>
      <c r="D76689">
        <v>204</v>
      </c>
      <c r="E76689">
        <v>19590</v>
      </c>
      <c r="F76689">
        <v>2</v>
      </c>
      <c r="G76689" t="s">
        <v>60351</v>
      </c>
      <c r="H76689">
        <v>0</v>
      </c>
    </row>
    <row r="76690" spans="1:8" x14ac:dyDescent="0.3">
      <c r="A76690">
        <v>76689</v>
      </c>
      <c r="B76690" t="s">
        <v>60230</v>
      </c>
      <c r="C76690">
        <v>20200606</v>
      </c>
      <c r="D76690">
        <v>204</v>
      </c>
      <c r="E76690">
        <v>19590</v>
      </c>
      <c r="F76690">
        <v>3</v>
      </c>
      <c r="G76690" t="s">
        <v>60352</v>
      </c>
      <c r="H76690">
        <v>0</v>
      </c>
    </row>
    <row r="76691" spans="1:8" x14ac:dyDescent="0.3">
      <c r="A76691">
        <v>76690</v>
      </c>
      <c r="B76691" t="s">
        <v>60230</v>
      </c>
      <c r="C76691">
        <v>20200606</v>
      </c>
      <c r="D76691">
        <v>204</v>
      </c>
      <c r="E76691">
        <v>19590</v>
      </c>
      <c r="F76691">
        <v>4</v>
      </c>
      <c r="G76691" t="s">
        <v>60353</v>
      </c>
      <c r="H76691">
        <v>0</v>
      </c>
    </row>
    <row r="76692" spans="1:8" x14ac:dyDescent="0.3">
      <c r="A76692">
        <v>76691</v>
      </c>
      <c r="B76692" t="s">
        <v>60230</v>
      </c>
      <c r="C76692">
        <v>20200606</v>
      </c>
      <c r="D76692">
        <v>204</v>
      </c>
      <c r="E76692">
        <v>19591</v>
      </c>
      <c r="F76692">
        <v>1</v>
      </c>
      <c r="G76692" t="s">
        <v>60354</v>
      </c>
      <c r="H76692">
        <v>1</v>
      </c>
    </row>
    <row r="76693" spans="1:8" x14ac:dyDescent="0.3">
      <c r="A76693">
        <v>76692</v>
      </c>
      <c r="B76693" t="s">
        <v>60230</v>
      </c>
      <c r="C76693">
        <v>20200606</v>
      </c>
      <c r="D76693">
        <v>204</v>
      </c>
      <c r="E76693">
        <v>19591</v>
      </c>
      <c r="F76693">
        <v>2</v>
      </c>
      <c r="G76693" t="s">
        <v>60355</v>
      </c>
      <c r="H76693">
        <v>0</v>
      </c>
    </row>
    <row r="76694" spans="1:8" x14ac:dyDescent="0.3">
      <c r="A76694">
        <v>76693</v>
      </c>
      <c r="B76694" t="s">
        <v>60230</v>
      </c>
      <c r="C76694">
        <v>20200606</v>
      </c>
      <c r="D76694">
        <v>204</v>
      </c>
      <c r="E76694">
        <v>19591</v>
      </c>
      <c r="F76694">
        <v>3</v>
      </c>
      <c r="G76694" t="s">
        <v>60356</v>
      </c>
      <c r="H76694">
        <v>0</v>
      </c>
    </row>
    <row r="76695" spans="1:8" x14ac:dyDescent="0.3">
      <c r="A76695">
        <v>76694</v>
      </c>
      <c r="B76695" t="s">
        <v>60230</v>
      </c>
      <c r="C76695">
        <v>20200606</v>
      </c>
      <c r="D76695">
        <v>204</v>
      </c>
      <c r="E76695">
        <v>19591</v>
      </c>
      <c r="F76695">
        <v>4</v>
      </c>
      <c r="G76695" t="s">
        <v>60357</v>
      </c>
      <c r="H76695">
        <v>0</v>
      </c>
    </row>
    <row r="76696" spans="1:8" x14ac:dyDescent="0.3">
      <c r="A76696">
        <v>76695</v>
      </c>
      <c r="B76696" t="s">
        <v>60230</v>
      </c>
      <c r="C76696">
        <v>20200606</v>
      </c>
      <c r="D76696">
        <v>204</v>
      </c>
      <c r="E76696">
        <v>19592</v>
      </c>
      <c r="F76696">
        <v>1</v>
      </c>
      <c r="G76696" t="s">
        <v>60358</v>
      </c>
      <c r="H76696">
        <v>1</v>
      </c>
    </row>
    <row r="76697" spans="1:8" x14ac:dyDescent="0.3">
      <c r="A76697">
        <v>76696</v>
      </c>
      <c r="B76697" t="s">
        <v>60230</v>
      </c>
      <c r="C76697">
        <v>20200606</v>
      </c>
      <c r="D76697">
        <v>204</v>
      </c>
      <c r="E76697">
        <v>19592</v>
      </c>
      <c r="F76697">
        <v>2</v>
      </c>
      <c r="G76697" t="s">
        <v>60359</v>
      </c>
      <c r="H76697">
        <v>0</v>
      </c>
    </row>
    <row r="76698" spans="1:8" x14ac:dyDescent="0.3">
      <c r="A76698">
        <v>76697</v>
      </c>
      <c r="B76698" t="s">
        <v>60230</v>
      </c>
      <c r="C76698">
        <v>20200606</v>
      </c>
      <c r="D76698">
        <v>204</v>
      </c>
      <c r="E76698">
        <v>19592</v>
      </c>
      <c r="F76698">
        <v>3</v>
      </c>
      <c r="G76698" t="s">
        <v>60360</v>
      </c>
      <c r="H76698">
        <v>0</v>
      </c>
    </row>
    <row r="76699" spans="1:8" x14ac:dyDescent="0.3">
      <c r="A76699">
        <v>76698</v>
      </c>
      <c r="B76699" t="s">
        <v>60230</v>
      </c>
      <c r="C76699">
        <v>20200606</v>
      </c>
      <c r="D76699">
        <v>204</v>
      </c>
      <c r="E76699">
        <v>19592</v>
      </c>
      <c r="F76699">
        <v>4</v>
      </c>
      <c r="G76699" t="s">
        <v>60361</v>
      </c>
      <c r="H76699">
        <v>0</v>
      </c>
    </row>
    <row r="76700" spans="1:8" x14ac:dyDescent="0.3">
      <c r="A76700">
        <v>76699</v>
      </c>
      <c r="B76700" t="s">
        <v>60230</v>
      </c>
      <c r="C76700">
        <v>20200606</v>
      </c>
      <c r="D76700">
        <v>204</v>
      </c>
      <c r="E76700">
        <v>19593</v>
      </c>
      <c r="F76700">
        <v>1</v>
      </c>
      <c r="G76700" t="s">
        <v>60362</v>
      </c>
      <c r="H76700">
        <v>0</v>
      </c>
    </row>
    <row r="76701" spans="1:8" x14ac:dyDescent="0.3">
      <c r="A76701">
        <v>76700</v>
      </c>
      <c r="B76701" t="s">
        <v>60230</v>
      </c>
      <c r="C76701">
        <v>20200606</v>
      </c>
      <c r="D76701">
        <v>204</v>
      </c>
      <c r="E76701">
        <v>19593</v>
      </c>
      <c r="F76701">
        <v>2</v>
      </c>
      <c r="G76701" t="s">
        <v>60363</v>
      </c>
      <c r="H76701">
        <v>1</v>
      </c>
    </row>
    <row r="76702" spans="1:8" x14ac:dyDescent="0.3">
      <c r="A76702">
        <v>76701</v>
      </c>
      <c r="B76702" t="s">
        <v>60230</v>
      </c>
      <c r="C76702">
        <v>20200606</v>
      </c>
      <c r="D76702">
        <v>204</v>
      </c>
      <c r="E76702">
        <v>19593</v>
      </c>
      <c r="F76702">
        <v>3</v>
      </c>
      <c r="G76702" t="s">
        <v>60364</v>
      </c>
      <c r="H76702">
        <v>0</v>
      </c>
    </row>
    <row r="76703" spans="1:8" x14ac:dyDescent="0.3">
      <c r="A76703">
        <v>76702</v>
      </c>
      <c r="B76703" t="s">
        <v>60230</v>
      </c>
      <c r="C76703">
        <v>20200606</v>
      </c>
      <c r="D76703">
        <v>204</v>
      </c>
      <c r="E76703">
        <v>19593</v>
      </c>
      <c r="F76703">
        <v>4</v>
      </c>
      <c r="G76703" t="s">
        <v>60365</v>
      </c>
      <c r="H76703">
        <v>0</v>
      </c>
    </row>
    <row r="76704" spans="1:8" x14ac:dyDescent="0.3">
      <c r="A76704">
        <v>76703</v>
      </c>
      <c r="B76704" t="s">
        <v>60230</v>
      </c>
      <c r="C76704">
        <v>20200606</v>
      </c>
      <c r="D76704">
        <v>204</v>
      </c>
      <c r="E76704">
        <v>19594</v>
      </c>
      <c r="F76704">
        <v>1</v>
      </c>
      <c r="G76704" t="s">
        <v>60366</v>
      </c>
      <c r="H76704">
        <v>0</v>
      </c>
    </row>
    <row r="76705" spans="1:8" x14ac:dyDescent="0.3">
      <c r="A76705">
        <v>76704</v>
      </c>
      <c r="B76705" t="s">
        <v>60230</v>
      </c>
      <c r="C76705">
        <v>20200606</v>
      </c>
      <c r="D76705">
        <v>204</v>
      </c>
      <c r="E76705">
        <v>19594</v>
      </c>
      <c r="F76705">
        <v>2</v>
      </c>
      <c r="G76705" t="s">
        <v>60367</v>
      </c>
      <c r="H76705">
        <v>0</v>
      </c>
    </row>
    <row r="76706" spans="1:8" x14ac:dyDescent="0.3">
      <c r="A76706">
        <v>76705</v>
      </c>
      <c r="B76706" t="s">
        <v>60230</v>
      </c>
      <c r="C76706">
        <v>20200606</v>
      </c>
      <c r="D76706">
        <v>204</v>
      </c>
      <c r="E76706">
        <v>19594</v>
      </c>
      <c r="F76706">
        <v>3</v>
      </c>
      <c r="G76706" t="s">
        <v>60368</v>
      </c>
      <c r="H76706">
        <v>0</v>
      </c>
    </row>
    <row r="76707" spans="1:8" x14ac:dyDescent="0.3">
      <c r="A76707">
        <v>76706</v>
      </c>
      <c r="B76707" t="s">
        <v>60230</v>
      </c>
      <c r="C76707">
        <v>20200606</v>
      </c>
      <c r="D76707">
        <v>204</v>
      </c>
      <c r="E76707">
        <v>19594</v>
      </c>
      <c r="F76707">
        <v>4</v>
      </c>
      <c r="G76707" t="s">
        <v>60369</v>
      </c>
      <c r="H76707">
        <v>1</v>
      </c>
    </row>
    <row r="76708" spans="1:8" x14ac:dyDescent="0.3">
      <c r="A76708">
        <v>76707</v>
      </c>
      <c r="B76708" t="s">
        <v>60230</v>
      </c>
      <c r="C76708">
        <v>20200606</v>
      </c>
      <c r="D76708">
        <v>204</v>
      </c>
      <c r="E76708">
        <v>19595</v>
      </c>
      <c r="F76708">
        <v>1</v>
      </c>
      <c r="G76708" t="s">
        <v>60370</v>
      </c>
      <c r="H76708">
        <v>0</v>
      </c>
    </row>
    <row r="76709" spans="1:8" x14ac:dyDescent="0.3">
      <c r="A76709">
        <v>76708</v>
      </c>
      <c r="B76709" t="s">
        <v>60230</v>
      </c>
      <c r="C76709">
        <v>20200606</v>
      </c>
      <c r="D76709">
        <v>204</v>
      </c>
      <c r="E76709">
        <v>19595</v>
      </c>
      <c r="F76709">
        <v>2</v>
      </c>
      <c r="G76709" t="s">
        <v>60371</v>
      </c>
      <c r="H76709">
        <v>0</v>
      </c>
    </row>
    <row r="76710" spans="1:8" x14ac:dyDescent="0.3">
      <c r="A76710">
        <v>76709</v>
      </c>
      <c r="B76710" t="s">
        <v>60230</v>
      </c>
      <c r="C76710">
        <v>20200606</v>
      </c>
      <c r="D76710">
        <v>204</v>
      </c>
      <c r="E76710">
        <v>19595</v>
      </c>
      <c r="F76710">
        <v>3</v>
      </c>
      <c r="G76710" t="s">
        <v>60372</v>
      </c>
      <c r="H76710">
        <v>1</v>
      </c>
    </row>
    <row r="76711" spans="1:8" x14ac:dyDescent="0.3">
      <c r="A76711">
        <v>76710</v>
      </c>
      <c r="B76711" t="s">
        <v>60230</v>
      </c>
      <c r="C76711">
        <v>20200606</v>
      </c>
      <c r="D76711">
        <v>204</v>
      </c>
      <c r="E76711">
        <v>19595</v>
      </c>
      <c r="F76711">
        <v>4</v>
      </c>
      <c r="G76711" t="s">
        <v>60373</v>
      </c>
      <c r="H76711">
        <v>0</v>
      </c>
    </row>
    <row r="76712" spans="1:8" x14ac:dyDescent="0.3">
      <c r="A76712">
        <v>76711</v>
      </c>
      <c r="B76712" t="s">
        <v>60230</v>
      </c>
      <c r="C76712">
        <v>20200606</v>
      </c>
      <c r="D76712">
        <v>204</v>
      </c>
      <c r="E76712">
        <v>19596</v>
      </c>
      <c r="F76712">
        <v>1</v>
      </c>
      <c r="G76712" t="s">
        <v>13</v>
      </c>
      <c r="H76712">
        <v>0</v>
      </c>
    </row>
    <row r="76713" spans="1:8" x14ac:dyDescent="0.3">
      <c r="A76713">
        <v>76712</v>
      </c>
      <c r="B76713" t="s">
        <v>60230</v>
      </c>
      <c r="C76713">
        <v>20200606</v>
      </c>
      <c r="D76713">
        <v>204</v>
      </c>
      <c r="E76713">
        <v>19596</v>
      </c>
      <c r="F76713">
        <v>2</v>
      </c>
      <c r="G76713" t="s">
        <v>15</v>
      </c>
      <c r="H76713">
        <v>0</v>
      </c>
    </row>
    <row r="76714" spans="1:8" x14ac:dyDescent="0.3">
      <c r="A76714">
        <v>76713</v>
      </c>
      <c r="B76714" t="s">
        <v>60230</v>
      </c>
      <c r="C76714">
        <v>20200606</v>
      </c>
      <c r="D76714">
        <v>204</v>
      </c>
      <c r="E76714">
        <v>19596</v>
      </c>
      <c r="F76714">
        <v>3</v>
      </c>
      <c r="G76714" t="s">
        <v>3074</v>
      </c>
      <c r="H76714">
        <v>1</v>
      </c>
    </row>
    <row r="76715" spans="1:8" x14ac:dyDescent="0.3">
      <c r="A76715">
        <v>76714</v>
      </c>
      <c r="B76715" t="s">
        <v>60230</v>
      </c>
      <c r="C76715">
        <v>20200606</v>
      </c>
      <c r="D76715">
        <v>204</v>
      </c>
      <c r="E76715">
        <v>19596</v>
      </c>
      <c r="F76715">
        <v>4</v>
      </c>
      <c r="G76715" t="s">
        <v>25709</v>
      </c>
      <c r="H76715">
        <v>0</v>
      </c>
    </row>
    <row r="76716" spans="1:8" x14ac:dyDescent="0.3">
      <c r="A76716">
        <v>76715</v>
      </c>
      <c r="B76716" t="s">
        <v>60230</v>
      </c>
      <c r="C76716">
        <v>20200606</v>
      </c>
      <c r="D76716">
        <v>204</v>
      </c>
      <c r="E76716">
        <v>19597</v>
      </c>
      <c r="F76716">
        <v>1</v>
      </c>
      <c r="G76716" t="s">
        <v>60374</v>
      </c>
      <c r="H76716">
        <v>0</v>
      </c>
    </row>
    <row r="76717" spans="1:8" x14ac:dyDescent="0.3">
      <c r="A76717">
        <v>76716</v>
      </c>
      <c r="B76717" t="s">
        <v>60230</v>
      </c>
      <c r="C76717">
        <v>20200606</v>
      </c>
      <c r="D76717">
        <v>204</v>
      </c>
      <c r="E76717">
        <v>19597</v>
      </c>
      <c r="F76717">
        <v>2</v>
      </c>
      <c r="G76717" t="s">
        <v>60375</v>
      </c>
      <c r="H76717">
        <v>0</v>
      </c>
    </row>
    <row r="76718" spans="1:8" x14ac:dyDescent="0.3">
      <c r="A76718">
        <v>76717</v>
      </c>
      <c r="B76718" t="s">
        <v>60230</v>
      </c>
      <c r="C76718">
        <v>20200606</v>
      </c>
      <c r="D76718">
        <v>204</v>
      </c>
      <c r="E76718">
        <v>19597</v>
      </c>
      <c r="F76718">
        <v>3</v>
      </c>
      <c r="G76718" t="s">
        <v>60376</v>
      </c>
      <c r="H76718">
        <v>0</v>
      </c>
    </row>
    <row r="76719" spans="1:8" x14ac:dyDescent="0.3">
      <c r="A76719">
        <v>76718</v>
      </c>
      <c r="B76719" t="s">
        <v>60230</v>
      </c>
      <c r="C76719">
        <v>20200606</v>
      </c>
      <c r="D76719">
        <v>204</v>
      </c>
      <c r="E76719">
        <v>19597</v>
      </c>
      <c r="F76719">
        <v>4</v>
      </c>
      <c r="G76719" t="s">
        <v>60377</v>
      </c>
      <c r="H76719">
        <v>1</v>
      </c>
    </row>
    <row r="76720" spans="1:8" x14ac:dyDescent="0.3">
      <c r="A76720">
        <v>76719</v>
      </c>
      <c r="B76720" t="s">
        <v>60230</v>
      </c>
      <c r="C76720">
        <v>20200606</v>
      </c>
      <c r="D76720">
        <v>204</v>
      </c>
      <c r="E76720">
        <v>19598</v>
      </c>
      <c r="F76720">
        <v>1</v>
      </c>
      <c r="G76720" t="s">
        <v>4595</v>
      </c>
      <c r="H76720">
        <v>0</v>
      </c>
    </row>
    <row r="76721" spans="1:8" x14ac:dyDescent="0.3">
      <c r="A76721">
        <v>76720</v>
      </c>
      <c r="B76721" t="s">
        <v>60230</v>
      </c>
      <c r="C76721">
        <v>20200606</v>
      </c>
      <c r="D76721">
        <v>204</v>
      </c>
      <c r="E76721">
        <v>19598</v>
      </c>
      <c r="F76721">
        <v>2</v>
      </c>
      <c r="G76721" t="s">
        <v>19869</v>
      </c>
      <c r="H76721">
        <v>1</v>
      </c>
    </row>
    <row r="76722" spans="1:8" x14ac:dyDescent="0.3">
      <c r="A76722">
        <v>76721</v>
      </c>
      <c r="B76722" t="s">
        <v>60230</v>
      </c>
      <c r="C76722">
        <v>20200606</v>
      </c>
      <c r="D76722">
        <v>204</v>
      </c>
      <c r="E76722">
        <v>19598</v>
      </c>
      <c r="F76722">
        <v>3</v>
      </c>
      <c r="G76722" t="s">
        <v>29261</v>
      </c>
      <c r="H76722">
        <v>0</v>
      </c>
    </row>
    <row r="76723" spans="1:8" x14ac:dyDescent="0.3">
      <c r="A76723">
        <v>76722</v>
      </c>
      <c r="B76723" t="s">
        <v>60230</v>
      </c>
      <c r="C76723">
        <v>20200606</v>
      </c>
      <c r="D76723">
        <v>204</v>
      </c>
      <c r="E76723">
        <v>19598</v>
      </c>
      <c r="F76723">
        <v>4</v>
      </c>
      <c r="G76723" t="s">
        <v>53058</v>
      </c>
      <c r="H76723">
        <v>0</v>
      </c>
    </row>
    <row r="76724" spans="1:8" x14ac:dyDescent="0.3">
      <c r="A76724">
        <v>76723</v>
      </c>
      <c r="B76724" t="s">
        <v>60230</v>
      </c>
      <c r="C76724">
        <v>20200606</v>
      </c>
      <c r="D76724">
        <v>204</v>
      </c>
      <c r="E76724">
        <v>19599</v>
      </c>
      <c r="F76724">
        <v>1</v>
      </c>
      <c r="G76724" t="s">
        <v>5257</v>
      </c>
      <c r="H76724">
        <v>1</v>
      </c>
    </row>
    <row r="76725" spans="1:8" x14ac:dyDescent="0.3">
      <c r="A76725">
        <v>76724</v>
      </c>
      <c r="B76725" t="s">
        <v>60230</v>
      </c>
      <c r="C76725">
        <v>20200606</v>
      </c>
      <c r="D76725">
        <v>204</v>
      </c>
      <c r="E76725">
        <v>19599</v>
      </c>
      <c r="F76725">
        <v>2</v>
      </c>
      <c r="G76725" t="s">
        <v>18383</v>
      </c>
      <c r="H76725">
        <v>0</v>
      </c>
    </row>
    <row r="76726" spans="1:8" x14ac:dyDescent="0.3">
      <c r="A76726">
        <v>76725</v>
      </c>
      <c r="B76726" t="s">
        <v>60230</v>
      </c>
      <c r="C76726">
        <v>20200606</v>
      </c>
      <c r="D76726">
        <v>204</v>
      </c>
      <c r="E76726">
        <v>19599</v>
      </c>
      <c r="F76726">
        <v>3</v>
      </c>
      <c r="G76726" t="s">
        <v>60378</v>
      </c>
      <c r="H76726">
        <v>0</v>
      </c>
    </row>
    <row r="76727" spans="1:8" x14ac:dyDescent="0.3">
      <c r="A76727">
        <v>76726</v>
      </c>
      <c r="B76727" t="s">
        <v>60230</v>
      </c>
      <c r="C76727">
        <v>20200606</v>
      </c>
      <c r="D76727">
        <v>204</v>
      </c>
      <c r="E76727">
        <v>19599</v>
      </c>
      <c r="F76727">
        <v>4</v>
      </c>
      <c r="G76727" t="s">
        <v>30454</v>
      </c>
      <c r="H76727">
        <v>0</v>
      </c>
    </row>
    <row r="76728" spans="1:8" x14ac:dyDescent="0.3">
      <c r="A76728">
        <v>76727</v>
      </c>
      <c r="B76728" t="s">
        <v>60230</v>
      </c>
      <c r="C76728">
        <v>20200606</v>
      </c>
      <c r="D76728">
        <v>204</v>
      </c>
      <c r="E76728">
        <v>19600</v>
      </c>
      <c r="F76728">
        <v>1</v>
      </c>
      <c r="G76728" t="s">
        <v>60379</v>
      </c>
      <c r="H76728">
        <v>1</v>
      </c>
    </row>
    <row r="76729" spans="1:8" x14ac:dyDescent="0.3">
      <c r="A76729">
        <v>76728</v>
      </c>
      <c r="B76729" t="s">
        <v>60230</v>
      </c>
      <c r="C76729">
        <v>20200606</v>
      </c>
      <c r="D76729">
        <v>204</v>
      </c>
      <c r="E76729">
        <v>19600</v>
      </c>
      <c r="F76729">
        <v>2</v>
      </c>
      <c r="G76729" t="s">
        <v>60380</v>
      </c>
      <c r="H76729">
        <v>0</v>
      </c>
    </row>
    <row r="76730" spans="1:8" x14ac:dyDescent="0.3">
      <c r="A76730">
        <v>76729</v>
      </c>
      <c r="B76730" t="s">
        <v>60230</v>
      </c>
      <c r="C76730">
        <v>20200606</v>
      </c>
      <c r="D76730">
        <v>204</v>
      </c>
      <c r="E76730">
        <v>19600</v>
      </c>
      <c r="F76730">
        <v>3</v>
      </c>
      <c r="G76730" t="s">
        <v>60381</v>
      </c>
      <c r="H76730">
        <v>0</v>
      </c>
    </row>
    <row r="76731" spans="1:8" x14ac:dyDescent="0.3">
      <c r="A76731">
        <v>76730</v>
      </c>
      <c r="B76731" t="s">
        <v>60230</v>
      </c>
      <c r="C76731">
        <v>20200606</v>
      </c>
      <c r="D76731">
        <v>204</v>
      </c>
      <c r="E76731">
        <v>19600</v>
      </c>
      <c r="F76731">
        <v>4</v>
      </c>
      <c r="G76731" t="s">
        <v>60382</v>
      </c>
      <c r="H76731">
        <v>0</v>
      </c>
    </row>
    <row r="76732" spans="1:8" x14ac:dyDescent="0.3">
      <c r="A76732">
        <v>76731</v>
      </c>
      <c r="B76732" t="s">
        <v>60230</v>
      </c>
      <c r="C76732">
        <v>20200606</v>
      </c>
      <c r="D76732">
        <v>204</v>
      </c>
      <c r="E76732">
        <v>19601</v>
      </c>
      <c r="F76732">
        <v>1</v>
      </c>
      <c r="G76732" t="s">
        <v>60383</v>
      </c>
      <c r="H76732">
        <v>0</v>
      </c>
    </row>
    <row r="76733" spans="1:8" x14ac:dyDescent="0.3">
      <c r="A76733">
        <v>76732</v>
      </c>
      <c r="B76733" t="s">
        <v>60230</v>
      </c>
      <c r="C76733">
        <v>20200606</v>
      </c>
      <c r="D76733">
        <v>204</v>
      </c>
      <c r="E76733">
        <v>19601</v>
      </c>
      <c r="F76733">
        <v>2</v>
      </c>
      <c r="G76733" t="s">
        <v>60384</v>
      </c>
      <c r="H76733">
        <v>0</v>
      </c>
    </row>
    <row r="76734" spans="1:8" x14ac:dyDescent="0.3">
      <c r="A76734">
        <v>76733</v>
      </c>
      <c r="B76734" t="s">
        <v>60230</v>
      </c>
      <c r="C76734">
        <v>20200606</v>
      </c>
      <c r="D76734">
        <v>204</v>
      </c>
      <c r="E76734">
        <v>19601</v>
      </c>
      <c r="F76734">
        <v>3</v>
      </c>
      <c r="G76734" t="s">
        <v>60385</v>
      </c>
      <c r="H76734">
        <v>0</v>
      </c>
    </row>
    <row r="76735" spans="1:8" x14ac:dyDescent="0.3">
      <c r="A76735">
        <v>76734</v>
      </c>
      <c r="B76735" t="s">
        <v>60230</v>
      </c>
      <c r="C76735">
        <v>20200606</v>
      </c>
      <c r="D76735">
        <v>204</v>
      </c>
      <c r="E76735">
        <v>19601</v>
      </c>
      <c r="F76735">
        <v>4</v>
      </c>
      <c r="G76735" t="s">
        <v>60386</v>
      </c>
      <c r="H76735">
        <v>1</v>
      </c>
    </row>
    <row r="76736" spans="1:8" x14ac:dyDescent="0.3">
      <c r="A76736">
        <v>76735</v>
      </c>
      <c r="B76736" t="s">
        <v>60230</v>
      </c>
      <c r="C76736">
        <v>20200606</v>
      </c>
      <c r="D76736">
        <v>204</v>
      </c>
      <c r="E76736">
        <v>19602</v>
      </c>
      <c r="F76736">
        <v>1</v>
      </c>
      <c r="G76736" t="s">
        <v>60387</v>
      </c>
      <c r="H76736">
        <v>0</v>
      </c>
    </row>
    <row r="76737" spans="1:8" x14ac:dyDescent="0.3">
      <c r="A76737">
        <v>76736</v>
      </c>
      <c r="B76737" t="s">
        <v>60230</v>
      </c>
      <c r="C76737">
        <v>20200606</v>
      </c>
      <c r="D76737">
        <v>204</v>
      </c>
      <c r="E76737">
        <v>19602</v>
      </c>
      <c r="F76737">
        <v>2</v>
      </c>
      <c r="G76737" t="s">
        <v>60388</v>
      </c>
      <c r="H76737">
        <v>0</v>
      </c>
    </row>
    <row r="76738" spans="1:8" x14ac:dyDescent="0.3">
      <c r="A76738">
        <v>76737</v>
      </c>
      <c r="B76738" t="s">
        <v>60230</v>
      </c>
      <c r="C76738">
        <v>20200606</v>
      </c>
      <c r="D76738">
        <v>204</v>
      </c>
      <c r="E76738">
        <v>19602</v>
      </c>
      <c r="F76738">
        <v>3</v>
      </c>
      <c r="G76738" t="s">
        <v>28558</v>
      </c>
      <c r="H76738">
        <v>1</v>
      </c>
    </row>
    <row r="76739" spans="1:8" x14ac:dyDescent="0.3">
      <c r="A76739">
        <v>76738</v>
      </c>
      <c r="B76739" t="s">
        <v>60230</v>
      </c>
      <c r="C76739">
        <v>20200606</v>
      </c>
      <c r="D76739">
        <v>204</v>
      </c>
      <c r="E76739">
        <v>19602</v>
      </c>
      <c r="F76739">
        <v>4</v>
      </c>
      <c r="G76739" t="s">
        <v>60389</v>
      </c>
      <c r="H76739">
        <v>0</v>
      </c>
    </row>
    <row r="76740" spans="1:8" x14ac:dyDescent="0.3">
      <c r="A76740">
        <v>76739</v>
      </c>
      <c r="B76740" t="s">
        <v>60230</v>
      </c>
      <c r="C76740">
        <v>20200606</v>
      </c>
      <c r="D76740">
        <v>204</v>
      </c>
      <c r="E76740">
        <v>19603</v>
      </c>
      <c r="F76740">
        <v>1</v>
      </c>
      <c r="G76740" t="s">
        <v>60390</v>
      </c>
      <c r="H76740">
        <v>0</v>
      </c>
    </row>
    <row r="76741" spans="1:8" x14ac:dyDescent="0.3">
      <c r="A76741">
        <v>76740</v>
      </c>
      <c r="B76741" t="s">
        <v>60230</v>
      </c>
      <c r="C76741">
        <v>20200606</v>
      </c>
      <c r="D76741">
        <v>204</v>
      </c>
      <c r="E76741">
        <v>19603</v>
      </c>
      <c r="F76741">
        <v>2</v>
      </c>
      <c r="G76741" t="s">
        <v>60391</v>
      </c>
      <c r="H76741">
        <v>0</v>
      </c>
    </row>
    <row r="76742" spans="1:8" x14ac:dyDescent="0.3">
      <c r="A76742">
        <v>76741</v>
      </c>
      <c r="B76742" t="s">
        <v>60230</v>
      </c>
      <c r="C76742">
        <v>20200606</v>
      </c>
      <c r="D76742">
        <v>204</v>
      </c>
      <c r="E76742">
        <v>19603</v>
      </c>
      <c r="F76742">
        <v>3</v>
      </c>
      <c r="G76742" t="s">
        <v>60392</v>
      </c>
      <c r="H76742">
        <v>0</v>
      </c>
    </row>
    <row r="76743" spans="1:8" x14ac:dyDescent="0.3">
      <c r="A76743">
        <v>76742</v>
      </c>
      <c r="B76743" t="s">
        <v>60230</v>
      </c>
      <c r="C76743">
        <v>20200606</v>
      </c>
      <c r="D76743">
        <v>204</v>
      </c>
      <c r="E76743">
        <v>19603</v>
      </c>
      <c r="F76743">
        <v>4</v>
      </c>
      <c r="G76743" t="s">
        <v>60393</v>
      </c>
      <c r="H76743">
        <v>1</v>
      </c>
    </row>
    <row r="76744" spans="1:8" x14ac:dyDescent="0.3">
      <c r="A76744">
        <v>76743</v>
      </c>
      <c r="B76744" t="s">
        <v>60230</v>
      </c>
      <c r="C76744">
        <v>20200606</v>
      </c>
      <c r="D76744">
        <v>204</v>
      </c>
      <c r="E76744">
        <v>19604</v>
      </c>
      <c r="F76744">
        <v>1</v>
      </c>
      <c r="G76744" t="s">
        <v>60394</v>
      </c>
      <c r="H76744">
        <v>1</v>
      </c>
    </row>
    <row r="76745" spans="1:8" x14ac:dyDescent="0.3">
      <c r="A76745">
        <v>76744</v>
      </c>
      <c r="B76745" t="s">
        <v>60230</v>
      </c>
      <c r="C76745">
        <v>20200606</v>
      </c>
      <c r="D76745">
        <v>204</v>
      </c>
      <c r="E76745">
        <v>19604</v>
      </c>
      <c r="F76745">
        <v>2</v>
      </c>
      <c r="G76745" t="s">
        <v>60395</v>
      </c>
      <c r="H76745">
        <v>0</v>
      </c>
    </row>
    <row r="76746" spans="1:8" x14ac:dyDescent="0.3">
      <c r="A76746">
        <v>76745</v>
      </c>
      <c r="B76746" t="s">
        <v>60230</v>
      </c>
      <c r="C76746">
        <v>20200606</v>
      </c>
      <c r="D76746">
        <v>204</v>
      </c>
      <c r="E76746">
        <v>19604</v>
      </c>
      <c r="F76746">
        <v>3</v>
      </c>
      <c r="G76746" t="s">
        <v>60396</v>
      </c>
      <c r="H76746">
        <v>0</v>
      </c>
    </row>
    <row r="76747" spans="1:8" x14ac:dyDescent="0.3">
      <c r="A76747">
        <v>76746</v>
      </c>
      <c r="B76747" t="s">
        <v>60230</v>
      </c>
      <c r="C76747">
        <v>20200606</v>
      </c>
      <c r="D76747">
        <v>204</v>
      </c>
      <c r="E76747">
        <v>19604</v>
      </c>
      <c r="F76747">
        <v>4</v>
      </c>
      <c r="G76747" t="s">
        <v>60397</v>
      </c>
      <c r="H76747">
        <v>0</v>
      </c>
    </row>
    <row r="76748" spans="1:8" x14ac:dyDescent="0.3">
      <c r="A76748">
        <v>76747</v>
      </c>
      <c r="B76748" t="s">
        <v>60230</v>
      </c>
      <c r="C76748">
        <v>20200606</v>
      </c>
      <c r="D76748">
        <v>204</v>
      </c>
      <c r="E76748">
        <v>19605</v>
      </c>
      <c r="F76748">
        <v>1</v>
      </c>
      <c r="G76748" t="s">
        <v>60398</v>
      </c>
      <c r="H76748">
        <v>0</v>
      </c>
    </row>
    <row r="76749" spans="1:8" x14ac:dyDescent="0.3">
      <c r="A76749">
        <v>76748</v>
      </c>
      <c r="B76749" t="s">
        <v>60230</v>
      </c>
      <c r="C76749">
        <v>20200606</v>
      </c>
      <c r="D76749">
        <v>204</v>
      </c>
      <c r="E76749">
        <v>19605</v>
      </c>
      <c r="F76749">
        <v>2</v>
      </c>
      <c r="G76749" t="s">
        <v>60399</v>
      </c>
      <c r="H76749">
        <v>0</v>
      </c>
    </row>
    <row r="76750" spans="1:8" x14ac:dyDescent="0.3">
      <c r="A76750">
        <v>76749</v>
      </c>
      <c r="B76750" t="s">
        <v>60230</v>
      </c>
      <c r="C76750">
        <v>20200606</v>
      </c>
      <c r="D76750">
        <v>204</v>
      </c>
      <c r="E76750">
        <v>19605</v>
      </c>
      <c r="F76750">
        <v>3</v>
      </c>
      <c r="G76750" t="s">
        <v>60400</v>
      </c>
      <c r="H76750">
        <v>0</v>
      </c>
    </row>
    <row r="76751" spans="1:8" x14ac:dyDescent="0.3">
      <c r="A76751">
        <v>76750</v>
      </c>
      <c r="B76751" t="s">
        <v>60230</v>
      </c>
      <c r="C76751">
        <v>20200606</v>
      </c>
      <c r="D76751">
        <v>204</v>
      </c>
      <c r="E76751">
        <v>19605</v>
      </c>
      <c r="F76751">
        <v>4</v>
      </c>
      <c r="G76751" t="s">
        <v>4511</v>
      </c>
      <c r="H76751">
        <v>1</v>
      </c>
    </row>
    <row r="76752" spans="1:8" x14ac:dyDescent="0.3">
      <c r="A76752">
        <v>76751</v>
      </c>
      <c r="B76752" t="s">
        <v>60230</v>
      </c>
      <c r="C76752">
        <v>20200606</v>
      </c>
      <c r="D76752">
        <v>204</v>
      </c>
      <c r="E76752">
        <v>19606</v>
      </c>
      <c r="F76752">
        <v>1</v>
      </c>
      <c r="G76752" t="s">
        <v>2020</v>
      </c>
      <c r="H76752">
        <v>0</v>
      </c>
    </row>
    <row r="76753" spans="1:8" x14ac:dyDescent="0.3">
      <c r="A76753">
        <v>76752</v>
      </c>
      <c r="B76753" t="s">
        <v>60230</v>
      </c>
      <c r="C76753">
        <v>20200606</v>
      </c>
      <c r="D76753">
        <v>204</v>
      </c>
      <c r="E76753">
        <v>19606</v>
      </c>
      <c r="F76753">
        <v>2</v>
      </c>
      <c r="G76753" t="s">
        <v>1049</v>
      </c>
      <c r="H76753">
        <v>1</v>
      </c>
    </row>
    <row r="76754" spans="1:8" x14ac:dyDescent="0.3">
      <c r="A76754">
        <v>76753</v>
      </c>
      <c r="B76754" t="s">
        <v>60230</v>
      </c>
      <c r="C76754">
        <v>20200606</v>
      </c>
      <c r="D76754">
        <v>204</v>
      </c>
      <c r="E76754">
        <v>19606</v>
      </c>
      <c r="F76754">
        <v>3</v>
      </c>
      <c r="G76754" t="s">
        <v>4276</v>
      </c>
      <c r="H76754">
        <v>0</v>
      </c>
    </row>
    <row r="76755" spans="1:8" x14ac:dyDescent="0.3">
      <c r="A76755">
        <v>76754</v>
      </c>
      <c r="B76755" t="s">
        <v>60230</v>
      </c>
      <c r="C76755">
        <v>20200606</v>
      </c>
      <c r="D76755">
        <v>204</v>
      </c>
      <c r="E76755">
        <v>19606</v>
      </c>
      <c r="F76755">
        <v>4</v>
      </c>
      <c r="G76755" t="s">
        <v>60401</v>
      </c>
      <c r="H76755">
        <v>0</v>
      </c>
    </row>
    <row r="76756" spans="1:8" x14ac:dyDescent="0.3">
      <c r="A76756">
        <v>76755</v>
      </c>
      <c r="B76756" t="s">
        <v>60230</v>
      </c>
      <c r="C76756">
        <v>20200606</v>
      </c>
      <c r="D76756">
        <v>204</v>
      </c>
      <c r="E76756">
        <v>19607</v>
      </c>
      <c r="F76756">
        <v>1</v>
      </c>
      <c r="G76756" t="s">
        <v>60402</v>
      </c>
      <c r="H76756">
        <v>0</v>
      </c>
    </row>
    <row r="76757" spans="1:8" x14ac:dyDescent="0.3">
      <c r="A76757">
        <v>76756</v>
      </c>
      <c r="B76757" t="s">
        <v>60230</v>
      </c>
      <c r="C76757">
        <v>20200606</v>
      </c>
      <c r="D76757">
        <v>204</v>
      </c>
      <c r="E76757">
        <v>19607</v>
      </c>
      <c r="F76757">
        <v>2</v>
      </c>
      <c r="G76757" t="s">
        <v>60403</v>
      </c>
      <c r="H76757">
        <v>0</v>
      </c>
    </row>
    <row r="76758" spans="1:8" x14ac:dyDescent="0.3">
      <c r="A76758">
        <v>76757</v>
      </c>
      <c r="B76758" t="s">
        <v>60230</v>
      </c>
      <c r="C76758">
        <v>20200606</v>
      </c>
      <c r="D76758">
        <v>204</v>
      </c>
      <c r="E76758">
        <v>19607</v>
      </c>
      <c r="F76758">
        <v>3</v>
      </c>
      <c r="G76758" t="s">
        <v>60404</v>
      </c>
      <c r="H76758">
        <v>1</v>
      </c>
    </row>
    <row r="76759" spans="1:8" x14ac:dyDescent="0.3">
      <c r="A76759">
        <v>76758</v>
      </c>
      <c r="B76759" t="s">
        <v>60230</v>
      </c>
      <c r="C76759">
        <v>20200606</v>
      </c>
      <c r="D76759">
        <v>204</v>
      </c>
      <c r="E76759">
        <v>19607</v>
      </c>
      <c r="F76759">
        <v>4</v>
      </c>
      <c r="G76759" t="s">
        <v>60405</v>
      </c>
      <c r="H76759">
        <v>0</v>
      </c>
    </row>
    <row r="76760" spans="1:8" x14ac:dyDescent="0.3">
      <c r="A76760">
        <v>76759</v>
      </c>
      <c r="B76760" t="s">
        <v>60230</v>
      </c>
      <c r="C76760">
        <v>20200606</v>
      </c>
      <c r="D76760">
        <v>204</v>
      </c>
      <c r="E76760">
        <v>19608</v>
      </c>
      <c r="F76760">
        <v>1</v>
      </c>
      <c r="G76760" t="s">
        <v>60406</v>
      </c>
      <c r="H76760">
        <v>0</v>
      </c>
    </row>
    <row r="76761" spans="1:8" x14ac:dyDescent="0.3">
      <c r="A76761">
        <v>76760</v>
      </c>
      <c r="B76761" t="s">
        <v>60230</v>
      </c>
      <c r="C76761">
        <v>20200606</v>
      </c>
      <c r="D76761">
        <v>204</v>
      </c>
      <c r="E76761">
        <v>19608</v>
      </c>
      <c r="F76761">
        <v>2</v>
      </c>
      <c r="G76761" t="s">
        <v>60407</v>
      </c>
      <c r="H76761">
        <v>0</v>
      </c>
    </row>
    <row r="76762" spans="1:8" x14ac:dyDescent="0.3">
      <c r="A76762">
        <v>76761</v>
      </c>
      <c r="B76762" t="s">
        <v>60230</v>
      </c>
      <c r="C76762">
        <v>20200606</v>
      </c>
      <c r="D76762">
        <v>204</v>
      </c>
      <c r="E76762">
        <v>19608</v>
      </c>
      <c r="F76762">
        <v>3</v>
      </c>
      <c r="G76762" t="s">
        <v>60408</v>
      </c>
      <c r="H76762">
        <v>0</v>
      </c>
    </row>
    <row r="76763" spans="1:8" x14ac:dyDescent="0.3">
      <c r="A76763">
        <v>76762</v>
      </c>
      <c r="B76763" t="s">
        <v>60230</v>
      </c>
      <c r="C76763">
        <v>20200606</v>
      </c>
      <c r="D76763">
        <v>204</v>
      </c>
      <c r="E76763">
        <v>19608</v>
      </c>
      <c r="F76763">
        <v>4</v>
      </c>
      <c r="G76763" t="s">
        <v>60409</v>
      </c>
      <c r="H76763">
        <v>1</v>
      </c>
    </row>
    <row r="76764" spans="1:8" x14ac:dyDescent="0.3">
      <c r="A76764">
        <v>76763</v>
      </c>
      <c r="B76764" t="s">
        <v>60230</v>
      </c>
      <c r="C76764">
        <v>20200606</v>
      </c>
      <c r="D76764">
        <v>204</v>
      </c>
      <c r="E76764">
        <v>19609</v>
      </c>
      <c r="F76764">
        <v>1</v>
      </c>
      <c r="G76764" t="s">
        <v>4309</v>
      </c>
      <c r="H76764">
        <v>1</v>
      </c>
    </row>
    <row r="76765" spans="1:8" x14ac:dyDescent="0.3">
      <c r="A76765">
        <v>76764</v>
      </c>
      <c r="B76765" t="s">
        <v>60230</v>
      </c>
      <c r="C76765">
        <v>20200606</v>
      </c>
      <c r="D76765">
        <v>204</v>
      </c>
      <c r="E76765">
        <v>19609</v>
      </c>
      <c r="F76765">
        <v>2</v>
      </c>
      <c r="G76765" t="s">
        <v>157</v>
      </c>
      <c r="H76765">
        <v>0</v>
      </c>
    </row>
    <row r="76766" spans="1:8" x14ac:dyDescent="0.3">
      <c r="A76766">
        <v>76765</v>
      </c>
      <c r="B76766" t="s">
        <v>60230</v>
      </c>
      <c r="C76766">
        <v>20200606</v>
      </c>
      <c r="D76766">
        <v>204</v>
      </c>
      <c r="E76766">
        <v>19609</v>
      </c>
      <c r="F76766">
        <v>3</v>
      </c>
      <c r="G76766" t="s">
        <v>3920</v>
      </c>
      <c r="H76766">
        <v>0</v>
      </c>
    </row>
    <row r="76767" spans="1:8" x14ac:dyDescent="0.3">
      <c r="A76767">
        <v>76766</v>
      </c>
      <c r="B76767" t="s">
        <v>60230</v>
      </c>
      <c r="C76767">
        <v>20200606</v>
      </c>
      <c r="D76767">
        <v>204</v>
      </c>
      <c r="E76767">
        <v>19609</v>
      </c>
      <c r="F76767">
        <v>4</v>
      </c>
      <c r="G76767" t="s">
        <v>2189</v>
      </c>
      <c r="H76767">
        <v>0</v>
      </c>
    </row>
    <row r="76768" spans="1:8" x14ac:dyDescent="0.3">
      <c r="A76768">
        <v>76767</v>
      </c>
      <c r="B76768" t="s">
        <v>60230</v>
      </c>
      <c r="C76768">
        <v>20200606</v>
      </c>
      <c r="D76768">
        <v>204</v>
      </c>
      <c r="E76768">
        <v>19610</v>
      </c>
      <c r="F76768">
        <v>1</v>
      </c>
      <c r="G76768" t="s">
        <v>60410</v>
      </c>
      <c r="H76768">
        <v>0</v>
      </c>
    </row>
    <row r="76769" spans="1:8" x14ac:dyDescent="0.3">
      <c r="A76769">
        <v>76768</v>
      </c>
      <c r="B76769" t="s">
        <v>60230</v>
      </c>
      <c r="C76769">
        <v>20200606</v>
      </c>
      <c r="D76769">
        <v>204</v>
      </c>
      <c r="E76769">
        <v>19610</v>
      </c>
      <c r="F76769">
        <v>2</v>
      </c>
      <c r="G76769" t="s">
        <v>60411</v>
      </c>
      <c r="H76769">
        <v>0</v>
      </c>
    </row>
    <row r="76770" spans="1:8" x14ac:dyDescent="0.3">
      <c r="A76770">
        <v>76769</v>
      </c>
      <c r="B76770" t="s">
        <v>60230</v>
      </c>
      <c r="C76770">
        <v>20200606</v>
      </c>
      <c r="D76770">
        <v>204</v>
      </c>
      <c r="E76770">
        <v>19610</v>
      </c>
      <c r="F76770">
        <v>3</v>
      </c>
      <c r="G76770" t="s">
        <v>60412</v>
      </c>
      <c r="H76770">
        <v>0</v>
      </c>
    </row>
    <row r="76771" spans="1:8" x14ac:dyDescent="0.3">
      <c r="A76771">
        <v>76770</v>
      </c>
      <c r="B76771" t="s">
        <v>60230</v>
      </c>
      <c r="C76771">
        <v>20200606</v>
      </c>
      <c r="D76771">
        <v>204</v>
      </c>
      <c r="E76771">
        <v>19610</v>
      </c>
      <c r="F76771">
        <v>4</v>
      </c>
      <c r="G76771" t="s">
        <v>60413</v>
      </c>
      <c r="H76771">
        <v>1</v>
      </c>
    </row>
    <row r="76772" spans="1:8" x14ac:dyDescent="0.3">
      <c r="A76772">
        <v>76771</v>
      </c>
      <c r="B76772" t="s">
        <v>60230</v>
      </c>
      <c r="C76772">
        <v>20200606</v>
      </c>
      <c r="D76772">
        <v>204</v>
      </c>
      <c r="E76772">
        <v>19612</v>
      </c>
      <c r="F76772">
        <v>1</v>
      </c>
      <c r="G76772" t="s">
        <v>60414</v>
      </c>
      <c r="H76772">
        <v>1</v>
      </c>
    </row>
    <row r="76773" spans="1:8" x14ac:dyDescent="0.3">
      <c r="A76773">
        <v>76772</v>
      </c>
      <c r="B76773" t="s">
        <v>60230</v>
      </c>
      <c r="C76773">
        <v>20200606</v>
      </c>
      <c r="D76773">
        <v>204</v>
      </c>
      <c r="E76773">
        <v>19612</v>
      </c>
      <c r="F76773">
        <v>2</v>
      </c>
      <c r="G76773" t="s">
        <v>60415</v>
      </c>
      <c r="H76773">
        <v>0</v>
      </c>
    </row>
    <row r="76774" spans="1:8" x14ac:dyDescent="0.3">
      <c r="A76774">
        <v>76773</v>
      </c>
      <c r="B76774" t="s">
        <v>60230</v>
      </c>
      <c r="C76774">
        <v>20200606</v>
      </c>
      <c r="D76774">
        <v>204</v>
      </c>
      <c r="E76774">
        <v>19612</v>
      </c>
      <c r="F76774">
        <v>3</v>
      </c>
      <c r="G76774" t="s">
        <v>60416</v>
      </c>
      <c r="H76774">
        <v>0</v>
      </c>
    </row>
    <row r="76775" spans="1:8" x14ac:dyDescent="0.3">
      <c r="A76775">
        <v>76774</v>
      </c>
      <c r="B76775" t="s">
        <v>60230</v>
      </c>
      <c r="C76775">
        <v>20200606</v>
      </c>
      <c r="D76775">
        <v>204</v>
      </c>
      <c r="E76775">
        <v>19612</v>
      </c>
      <c r="F76775">
        <v>4</v>
      </c>
      <c r="G76775" t="s">
        <v>60417</v>
      </c>
      <c r="H76775">
        <v>0</v>
      </c>
    </row>
    <row r="76776" spans="1:8" x14ac:dyDescent="0.3">
      <c r="A76776">
        <v>76775</v>
      </c>
      <c r="B76776" t="s">
        <v>60230</v>
      </c>
      <c r="C76776">
        <v>20200606</v>
      </c>
      <c r="D76776">
        <v>204</v>
      </c>
      <c r="E76776">
        <v>19613</v>
      </c>
      <c r="F76776">
        <v>1</v>
      </c>
      <c r="G76776" t="s">
        <v>60418</v>
      </c>
      <c r="H76776">
        <v>0</v>
      </c>
    </row>
    <row r="76777" spans="1:8" x14ac:dyDescent="0.3">
      <c r="A76777">
        <v>76776</v>
      </c>
      <c r="B76777" t="s">
        <v>60230</v>
      </c>
      <c r="C76777">
        <v>20200606</v>
      </c>
      <c r="D76777">
        <v>204</v>
      </c>
      <c r="E76777">
        <v>19613</v>
      </c>
      <c r="F76777">
        <v>2</v>
      </c>
      <c r="G76777" t="s">
        <v>60419</v>
      </c>
      <c r="H76777">
        <v>0</v>
      </c>
    </row>
    <row r="76778" spans="1:8" x14ac:dyDescent="0.3">
      <c r="A76778">
        <v>76777</v>
      </c>
      <c r="B76778" t="s">
        <v>60230</v>
      </c>
      <c r="C76778">
        <v>20200606</v>
      </c>
      <c r="D76778">
        <v>204</v>
      </c>
      <c r="E76778">
        <v>19613</v>
      </c>
      <c r="F76778">
        <v>3</v>
      </c>
      <c r="G76778" t="s">
        <v>60420</v>
      </c>
      <c r="H76778">
        <v>1</v>
      </c>
    </row>
    <row r="76779" spans="1:8" x14ac:dyDescent="0.3">
      <c r="A76779">
        <v>76778</v>
      </c>
      <c r="B76779" t="s">
        <v>60230</v>
      </c>
      <c r="C76779">
        <v>20200606</v>
      </c>
      <c r="D76779">
        <v>204</v>
      </c>
      <c r="E76779">
        <v>19613</v>
      </c>
      <c r="F76779">
        <v>4</v>
      </c>
      <c r="G76779" t="s">
        <v>60421</v>
      </c>
      <c r="H76779">
        <v>0</v>
      </c>
    </row>
    <row r="76780" spans="1:8" x14ac:dyDescent="0.3">
      <c r="A76780">
        <v>76779</v>
      </c>
      <c r="B76780" t="s">
        <v>60230</v>
      </c>
      <c r="C76780">
        <v>20200606</v>
      </c>
      <c r="D76780">
        <v>204</v>
      </c>
      <c r="E76780">
        <v>19614</v>
      </c>
      <c r="F76780">
        <v>1</v>
      </c>
      <c r="G76780" t="s">
        <v>1735</v>
      </c>
      <c r="H76780">
        <v>0</v>
      </c>
    </row>
    <row r="76781" spans="1:8" x14ac:dyDescent="0.3">
      <c r="A76781">
        <v>76780</v>
      </c>
      <c r="B76781" t="s">
        <v>60230</v>
      </c>
      <c r="C76781">
        <v>20200606</v>
      </c>
      <c r="D76781">
        <v>204</v>
      </c>
      <c r="E76781">
        <v>19614</v>
      </c>
      <c r="F76781">
        <v>2</v>
      </c>
      <c r="G76781" t="s">
        <v>4492</v>
      </c>
      <c r="H76781">
        <v>1</v>
      </c>
    </row>
    <row r="76782" spans="1:8" x14ac:dyDescent="0.3">
      <c r="A76782">
        <v>76781</v>
      </c>
      <c r="B76782" t="s">
        <v>60230</v>
      </c>
      <c r="C76782">
        <v>20200606</v>
      </c>
      <c r="D76782">
        <v>204</v>
      </c>
      <c r="E76782">
        <v>19614</v>
      </c>
      <c r="F76782">
        <v>3</v>
      </c>
      <c r="G76782" t="s">
        <v>3626</v>
      </c>
      <c r="H76782">
        <v>0</v>
      </c>
    </row>
    <row r="76783" spans="1:8" x14ac:dyDescent="0.3">
      <c r="A76783">
        <v>76782</v>
      </c>
      <c r="B76783" t="s">
        <v>60230</v>
      </c>
      <c r="C76783">
        <v>20200606</v>
      </c>
      <c r="D76783">
        <v>204</v>
      </c>
      <c r="E76783">
        <v>19614</v>
      </c>
      <c r="F76783">
        <v>4</v>
      </c>
      <c r="G76783" t="s">
        <v>15711</v>
      </c>
      <c r="H76783">
        <v>0</v>
      </c>
    </row>
    <row r="76784" spans="1:8" x14ac:dyDescent="0.3">
      <c r="A76784">
        <v>76783</v>
      </c>
      <c r="B76784" t="s">
        <v>60230</v>
      </c>
      <c r="C76784">
        <v>20200606</v>
      </c>
      <c r="D76784">
        <v>204</v>
      </c>
      <c r="E76784">
        <v>19615</v>
      </c>
      <c r="F76784">
        <v>1</v>
      </c>
      <c r="G76784" t="s">
        <v>60422</v>
      </c>
      <c r="H76784">
        <v>0</v>
      </c>
    </row>
    <row r="76785" spans="1:8" x14ac:dyDescent="0.3">
      <c r="A76785">
        <v>76784</v>
      </c>
      <c r="B76785" t="s">
        <v>60230</v>
      </c>
      <c r="C76785">
        <v>20200606</v>
      </c>
      <c r="D76785">
        <v>204</v>
      </c>
      <c r="E76785">
        <v>19615</v>
      </c>
      <c r="F76785">
        <v>2</v>
      </c>
      <c r="G76785" t="s">
        <v>60423</v>
      </c>
      <c r="H76785">
        <v>1</v>
      </c>
    </row>
    <row r="76786" spans="1:8" x14ac:dyDescent="0.3">
      <c r="A76786">
        <v>76785</v>
      </c>
      <c r="B76786" t="s">
        <v>60230</v>
      </c>
      <c r="C76786">
        <v>20200606</v>
      </c>
      <c r="D76786">
        <v>204</v>
      </c>
      <c r="E76786">
        <v>19615</v>
      </c>
      <c r="F76786">
        <v>3</v>
      </c>
      <c r="G76786" t="s">
        <v>60424</v>
      </c>
      <c r="H76786">
        <v>0</v>
      </c>
    </row>
    <row r="76787" spans="1:8" x14ac:dyDescent="0.3">
      <c r="A76787">
        <v>76786</v>
      </c>
      <c r="B76787" t="s">
        <v>60230</v>
      </c>
      <c r="C76787">
        <v>20200606</v>
      </c>
      <c r="D76787">
        <v>204</v>
      </c>
      <c r="E76787">
        <v>19615</v>
      </c>
      <c r="F76787">
        <v>4</v>
      </c>
      <c r="G76787" t="s">
        <v>60425</v>
      </c>
      <c r="H76787">
        <v>0</v>
      </c>
    </row>
    <row r="76788" spans="1:8" x14ac:dyDescent="0.3">
      <c r="A76788">
        <v>76787</v>
      </c>
      <c r="B76788" t="s">
        <v>60230</v>
      </c>
      <c r="C76788">
        <v>20200606</v>
      </c>
      <c r="D76788">
        <v>204</v>
      </c>
      <c r="E76788">
        <v>19616</v>
      </c>
      <c r="F76788">
        <v>1</v>
      </c>
      <c r="G76788" t="s">
        <v>60426</v>
      </c>
      <c r="H76788">
        <v>0</v>
      </c>
    </row>
    <row r="76789" spans="1:8" x14ac:dyDescent="0.3">
      <c r="A76789">
        <v>76788</v>
      </c>
      <c r="B76789" t="s">
        <v>60230</v>
      </c>
      <c r="C76789">
        <v>20200606</v>
      </c>
      <c r="D76789">
        <v>204</v>
      </c>
      <c r="E76789">
        <v>19616</v>
      </c>
      <c r="F76789">
        <v>2</v>
      </c>
      <c r="G76789" t="s">
        <v>60427</v>
      </c>
      <c r="H76789">
        <v>0</v>
      </c>
    </row>
    <row r="76790" spans="1:8" x14ac:dyDescent="0.3">
      <c r="A76790">
        <v>76789</v>
      </c>
      <c r="B76790" t="s">
        <v>60230</v>
      </c>
      <c r="C76790">
        <v>20200606</v>
      </c>
      <c r="D76790">
        <v>204</v>
      </c>
      <c r="E76790">
        <v>19616</v>
      </c>
      <c r="F76790">
        <v>3</v>
      </c>
      <c r="G76790" t="s">
        <v>60428</v>
      </c>
      <c r="H76790">
        <v>1</v>
      </c>
    </row>
    <row r="76791" spans="1:8" x14ac:dyDescent="0.3">
      <c r="A76791">
        <v>76790</v>
      </c>
      <c r="B76791" t="s">
        <v>60230</v>
      </c>
      <c r="C76791">
        <v>20200606</v>
      </c>
      <c r="D76791">
        <v>204</v>
      </c>
      <c r="E76791">
        <v>19616</v>
      </c>
      <c r="F76791">
        <v>4</v>
      </c>
      <c r="G76791" t="s">
        <v>60429</v>
      </c>
      <c r="H76791">
        <v>0</v>
      </c>
    </row>
    <row r="76792" spans="1:8" x14ac:dyDescent="0.3">
      <c r="A76792">
        <v>76791</v>
      </c>
      <c r="B76792" t="s">
        <v>60230</v>
      </c>
      <c r="C76792">
        <v>20200606</v>
      </c>
      <c r="D76792">
        <v>204</v>
      </c>
      <c r="E76792">
        <v>19617</v>
      </c>
      <c r="F76792">
        <v>1</v>
      </c>
      <c r="G76792" t="s">
        <v>1644</v>
      </c>
      <c r="H76792">
        <v>0</v>
      </c>
    </row>
    <row r="76793" spans="1:8" x14ac:dyDescent="0.3">
      <c r="A76793">
        <v>76792</v>
      </c>
      <c r="B76793" t="s">
        <v>60230</v>
      </c>
      <c r="C76793">
        <v>20200606</v>
      </c>
      <c r="D76793">
        <v>204</v>
      </c>
      <c r="E76793">
        <v>19617</v>
      </c>
      <c r="F76793">
        <v>2</v>
      </c>
      <c r="G76793" t="s">
        <v>2066</v>
      </c>
      <c r="H76793">
        <v>1</v>
      </c>
    </row>
    <row r="76794" spans="1:8" x14ac:dyDescent="0.3">
      <c r="A76794">
        <v>76793</v>
      </c>
      <c r="B76794" t="s">
        <v>60230</v>
      </c>
      <c r="C76794">
        <v>20200606</v>
      </c>
      <c r="D76794">
        <v>204</v>
      </c>
      <c r="E76794">
        <v>19617</v>
      </c>
      <c r="F76794">
        <v>3</v>
      </c>
      <c r="G76794" t="s">
        <v>50505</v>
      </c>
      <c r="H76794">
        <v>0</v>
      </c>
    </row>
    <row r="76795" spans="1:8" x14ac:dyDescent="0.3">
      <c r="A76795">
        <v>76794</v>
      </c>
      <c r="B76795" t="s">
        <v>60230</v>
      </c>
      <c r="C76795">
        <v>20200606</v>
      </c>
      <c r="D76795">
        <v>204</v>
      </c>
      <c r="E76795">
        <v>19617</v>
      </c>
      <c r="F76795">
        <v>4</v>
      </c>
      <c r="G76795" t="s">
        <v>28560</v>
      </c>
      <c r="H76795">
        <v>0</v>
      </c>
    </row>
    <row r="76796" spans="1:8" x14ac:dyDescent="0.3">
      <c r="A76796">
        <v>76795</v>
      </c>
      <c r="B76796" t="s">
        <v>60230</v>
      </c>
      <c r="C76796">
        <v>20200606</v>
      </c>
      <c r="D76796">
        <v>204</v>
      </c>
      <c r="E76796">
        <v>19618</v>
      </c>
      <c r="F76796">
        <v>1</v>
      </c>
      <c r="G76796" t="s">
        <v>60430</v>
      </c>
      <c r="H76796">
        <v>0</v>
      </c>
    </row>
    <row r="76797" spans="1:8" x14ac:dyDescent="0.3">
      <c r="A76797">
        <v>76796</v>
      </c>
      <c r="B76797" t="s">
        <v>60230</v>
      </c>
      <c r="C76797">
        <v>20200606</v>
      </c>
      <c r="D76797">
        <v>204</v>
      </c>
      <c r="E76797">
        <v>19618</v>
      </c>
      <c r="F76797">
        <v>2</v>
      </c>
      <c r="G76797" t="s">
        <v>60431</v>
      </c>
      <c r="H76797">
        <v>0</v>
      </c>
    </row>
    <row r="76798" spans="1:8" x14ac:dyDescent="0.3">
      <c r="A76798">
        <v>76797</v>
      </c>
      <c r="B76798" t="s">
        <v>60230</v>
      </c>
      <c r="C76798">
        <v>20200606</v>
      </c>
      <c r="D76798">
        <v>204</v>
      </c>
      <c r="E76798">
        <v>19618</v>
      </c>
      <c r="F76798">
        <v>3</v>
      </c>
      <c r="G76798" t="s">
        <v>60432</v>
      </c>
      <c r="H76798">
        <v>1</v>
      </c>
    </row>
    <row r="76799" spans="1:8" x14ac:dyDescent="0.3">
      <c r="A76799">
        <v>76798</v>
      </c>
      <c r="B76799" t="s">
        <v>60230</v>
      </c>
      <c r="C76799">
        <v>20200606</v>
      </c>
      <c r="D76799">
        <v>204</v>
      </c>
      <c r="E76799">
        <v>19618</v>
      </c>
      <c r="F76799">
        <v>4</v>
      </c>
      <c r="G76799" t="s">
        <v>60433</v>
      </c>
      <c r="H76799">
        <v>0</v>
      </c>
    </row>
    <row r="76800" spans="1:8" x14ac:dyDescent="0.3">
      <c r="A76800">
        <v>76799</v>
      </c>
      <c r="B76800" t="s">
        <v>60230</v>
      </c>
      <c r="C76800">
        <v>20200606</v>
      </c>
      <c r="D76800">
        <v>204</v>
      </c>
      <c r="E76800">
        <v>19619</v>
      </c>
      <c r="F76800">
        <v>1</v>
      </c>
      <c r="G76800" t="s">
        <v>60434</v>
      </c>
      <c r="H76800">
        <v>0</v>
      </c>
    </row>
    <row r="76801" spans="1:8" x14ac:dyDescent="0.3">
      <c r="A76801">
        <v>76800</v>
      </c>
      <c r="B76801" t="s">
        <v>60230</v>
      </c>
      <c r="C76801">
        <v>20200606</v>
      </c>
      <c r="D76801">
        <v>204</v>
      </c>
      <c r="E76801">
        <v>19619</v>
      </c>
      <c r="F76801">
        <v>2</v>
      </c>
      <c r="G76801" t="s">
        <v>60435</v>
      </c>
      <c r="H76801">
        <v>0</v>
      </c>
    </row>
    <row r="76802" spans="1:8" x14ac:dyDescent="0.3">
      <c r="A76802">
        <v>76801</v>
      </c>
      <c r="B76802" t="s">
        <v>60230</v>
      </c>
      <c r="C76802">
        <v>20200606</v>
      </c>
      <c r="D76802">
        <v>204</v>
      </c>
      <c r="E76802">
        <v>19619</v>
      </c>
      <c r="F76802">
        <v>3</v>
      </c>
      <c r="G76802" t="s">
        <v>60436</v>
      </c>
      <c r="H76802">
        <v>0</v>
      </c>
    </row>
    <row r="76803" spans="1:8" x14ac:dyDescent="0.3">
      <c r="A76803">
        <v>76802</v>
      </c>
      <c r="B76803" t="s">
        <v>60230</v>
      </c>
      <c r="C76803">
        <v>20200606</v>
      </c>
      <c r="D76803">
        <v>204</v>
      </c>
      <c r="E76803">
        <v>19619</v>
      </c>
      <c r="F76803">
        <v>4</v>
      </c>
      <c r="G76803" t="s">
        <v>60437</v>
      </c>
      <c r="H76803">
        <v>1</v>
      </c>
    </row>
    <row r="76804" spans="1:8" x14ac:dyDescent="0.3">
      <c r="A76804">
        <v>76803</v>
      </c>
      <c r="B76804" t="s">
        <v>60230</v>
      </c>
      <c r="C76804">
        <v>20200606</v>
      </c>
      <c r="D76804">
        <v>204</v>
      </c>
      <c r="E76804">
        <v>19620</v>
      </c>
      <c r="F76804">
        <v>1</v>
      </c>
      <c r="G76804" t="s">
        <v>60438</v>
      </c>
      <c r="H76804">
        <v>1</v>
      </c>
    </row>
    <row r="76805" spans="1:8" x14ac:dyDescent="0.3">
      <c r="A76805">
        <v>76804</v>
      </c>
      <c r="B76805" t="s">
        <v>60230</v>
      </c>
      <c r="C76805">
        <v>20200606</v>
      </c>
      <c r="D76805">
        <v>204</v>
      </c>
      <c r="E76805">
        <v>19620</v>
      </c>
      <c r="F76805">
        <v>2</v>
      </c>
      <c r="G76805" t="s">
        <v>60439</v>
      </c>
      <c r="H76805">
        <v>0</v>
      </c>
    </row>
    <row r="76806" spans="1:8" x14ac:dyDescent="0.3">
      <c r="A76806">
        <v>76805</v>
      </c>
      <c r="B76806" t="s">
        <v>60230</v>
      </c>
      <c r="C76806">
        <v>20200606</v>
      </c>
      <c r="D76806">
        <v>204</v>
      </c>
      <c r="E76806">
        <v>19620</v>
      </c>
      <c r="F76806">
        <v>3</v>
      </c>
      <c r="G76806" t="s">
        <v>60440</v>
      </c>
      <c r="H76806">
        <v>0</v>
      </c>
    </row>
    <row r="76807" spans="1:8" x14ac:dyDescent="0.3">
      <c r="A76807">
        <v>76806</v>
      </c>
      <c r="B76807" t="s">
        <v>60230</v>
      </c>
      <c r="C76807">
        <v>20200606</v>
      </c>
      <c r="D76807">
        <v>204</v>
      </c>
      <c r="E76807">
        <v>19620</v>
      </c>
      <c r="F76807">
        <v>4</v>
      </c>
      <c r="G76807" t="s">
        <v>60441</v>
      </c>
      <c r="H76807">
        <v>0</v>
      </c>
    </row>
    <row r="76808" spans="1:8" x14ac:dyDescent="0.3">
      <c r="A76808">
        <v>76807</v>
      </c>
      <c r="B76808" t="s">
        <v>60230</v>
      </c>
      <c r="C76808">
        <v>20200606</v>
      </c>
      <c r="D76808">
        <v>204</v>
      </c>
      <c r="E76808">
        <v>19621</v>
      </c>
      <c r="F76808">
        <v>1</v>
      </c>
      <c r="G76808" t="s">
        <v>2066</v>
      </c>
      <c r="H76808">
        <v>0</v>
      </c>
    </row>
    <row r="76809" spans="1:8" x14ac:dyDescent="0.3">
      <c r="A76809">
        <v>76808</v>
      </c>
      <c r="B76809" t="s">
        <v>60230</v>
      </c>
      <c r="C76809">
        <v>20200606</v>
      </c>
      <c r="D76809">
        <v>204</v>
      </c>
      <c r="E76809">
        <v>19621</v>
      </c>
      <c r="F76809">
        <v>2</v>
      </c>
      <c r="G76809" t="s">
        <v>30455</v>
      </c>
      <c r="H76809">
        <v>0</v>
      </c>
    </row>
    <row r="76810" spans="1:8" x14ac:dyDescent="0.3">
      <c r="A76810">
        <v>76809</v>
      </c>
      <c r="B76810" t="s">
        <v>60230</v>
      </c>
      <c r="C76810">
        <v>20200606</v>
      </c>
      <c r="D76810">
        <v>204</v>
      </c>
      <c r="E76810">
        <v>19621</v>
      </c>
      <c r="F76810">
        <v>3</v>
      </c>
      <c r="G76810" t="s">
        <v>11257</v>
      </c>
      <c r="H76810">
        <v>1</v>
      </c>
    </row>
    <row r="76811" spans="1:8" x14ac:dyDescent="0.3">
      <c r="A76811">
        <v>76810</v>
      </c>
      <c r="B76811" t="s">
        <v>60230</v>
      </c>
      <c r="C76811">
        <v>20200606</v>
      </c>
      <c r="D76811">
        <v>204</v>
      </c>
      <c r="E76811">
        <v>19621</v>
      </c>
      <c r="F76811">
        <v>4</v>
      </c>
      <c r="G76811" t="s">
        <v>1644</v>
      </c>
      <c r="H76811">
        <v>0</v>
      </c>
    </row>
    <row r="76812" spans="1:8" x14ac:dyDescent="0.3">
      <c r="A76812">
        <v>76811</v>
      </c>
      <c r="B76812" t="s">
        <v>60230</v>
      </c>
      <c r="C76812">
        <v>20200606</v>
      </c>
      <c r="D76812">
        <v>204</v>
      </c>
      <c r="E76812">
        <v>19622</v>
      </c>
      <c r="F76812">
        <v>1</v>
      </c>
      <c r="G76812" t="s">
        <v>28858</v>
      </c>
      <c r="H76812">
        <v>1</v>
      </c>
    </row>
    <row r="76813" spans="1:8" x14ac:dyDescent="0.3">
      <c r="A76813">
        <v>76812</v>
      </c>
      <c r="B76813" t="s">
        <v>60230</v>
      </c>
      <c r="C76813">
        <v>20200606</v>
      </c>
      <c r="D76813">
        <v>204</v>
      </c>
      <c r="E76813">
        <v>19622</v>
      </c>
      <c r="F76813">
        <v>2</v>
      </c>
      <c r="G76813" t="s">
        <v>60442</v>
      </c>
      <c r="H76813">
        <v>0</v>
      </c>
    </row>
    <row r="76814" spans="1:8" x14ac:dyDescent="0.3">
      <c r="A76814">
        <v>76813</v>
      </c>
      <c r="B76814" t="s">
        <v>60230</v>
      </c>
      <c r="C76814">
        <v>20200606</v>
      </c>
      <c r="D76814">
        <v>204</v>
      </c>
      <c r="E76814">
        <v>19622</v>
      </c>
      <c r="F76814">
        <v>3</v>
      </c>
      <c r="G76814" t="s">
        <v>60443</v>
      </c>
      <c r="H76814">
        <v>0</v>
      </c>
    </row>
    <row r="76815" spans="1:8" x14ac:dyDescent="0.3">
      <c r="A76815">
        <v>76814</v>
      </c>
      <c r="B76815" t="s">
        <v>60230</v>
      </c>
      <c r="C76815">
        <v>20200606</v>
      </c>
      <c r="D76815">
        <v>204</v>
      </c>
      <c r="E76815">
        <v>19622</v>
      </c>
      <c r="F76815">
        <v>4</v>
      </c>
      <c r="G76815" t="s">
        <v>60444</v>
      </c>
      <c r="H76815">
        <v>0</v>
      </c>
    </row>
    <row r="76816" spans="1:8" x14ac:dyDescent="0.3">
      <c r="A76816">
        <v>76815</v>
      </c>
      <c r="B76816" t="s">
        <v>60230</v>
      </c>
      <c r="C76816">
        <v>20200606</v>
      </c>
      <c r="D76816">
        <v>204</v>
      </c>
      <c r="E76816">
        <v>19623</v>
      </c>
      <c r="F76816">
        <v>1</v>
      </c>
      <c r="G76816" t="s">
        <v>30005</v>
      </c>
      <c r="H76816">
        <v>0</v>
      </c>
    </row>
    <row r="76817" spans="1:8" x14ac:dyDescent="0.3">
      <c r="A76817">
        <v>76816</v>
      </c>
      <c r="B76817" t="s">
        <v>60230</v>
      </c>
      <c r="C76817">
        <v>20200606</v>
      </c>
      <c r="D76817">
        <v>204</v>
      </c>
      <c r="E76817">
        <v>19623</v>
      </c>
      <c r="F76817">
        <v>2</v>
      </c>
      <c r="G76817" t="s">
        <v>60445</v>
      </c>
      <c r="H76817">
        <v>0</v>
      </c>
    </row>
    <row r="76818" spans="1:8" x14ac:dyDescent="0.3">
      <c r="A76818">
        <v>76817</v>
      </c>
      <c r="B76818" t="s">
        <v>60230</v>
      </c>
      <c r="C76818">
        <v>20200606</v>
      </c>
      <c r="D76818">
        <v>204</v>
      </c>
      <c r="E76818">
        <v>19623</v>
      </c>
      <c r="F76818">
        <v>3</v>
      </c>
      <c r="G76818" t="s">
        <v>60446</v>
      </c>
      <c r="H76818">
        <v>0</v>
      </c>
    </row>
    <row r="76819" spans="1:8" x14ac:dyDescent="0.3">
      <c r="A76819">
        <v>76818</v>
      </c>
      <c r="B76819" t="s">
        <v>60230</v>
      </c>
      <c r="C76819">
        <v>20200606</v>
      </c>
      <c r="D76819">
        <v>204</v>
      </c>
      <c r="E76819">
        <v>19623</v>
      </c>
      <c r="F76819">
        <v>4</v>
      </c>
      <c r="G76819" t="s">
        <v>60447</v>
      </c>
      <c r="H76819">
        <v>1</v>
      </c>
    </row>
    <row r="76820" spans="1:8" x14ac:dyDescent="0.3">
      <c r="A76820">
        <v>76819</v>
      </c>
      <c r="B76820" t="s">
        <v>60230</v>
      </c>
      <c r="C76820">
        <v>20200606</v>
      </c>
      <c r="D76820">
        <v>204</v>
      </c>
      <c r="E76820">
        <v>19624</v>
      </c>
      <c r="F76820">
        <v>1</v>
      </c>
      <c r="G76820" t="s">
        <v>60448</v>
      </c>
      <c r="H76820">
        <v>1</v>
      </c>
    </row>
    <row r="76821" spans="1:8" x14ac:dyDescent="0.3">
      <c r="A76821">
        <v>76820</v>
      </c>
      <c r="B76821" t="s">
        <v>60230</v>
      </c>
      <c r="C76821">
        <v>20200606</v>
      </c>
      <c r="D76821">
        <v>204</v>
      </c>
      <c r="E76821">
        <v>19624</v>
      </c>
      <c r="F76821">
        <v>2</v>
      </c>
      <c r="G76821" t="s">
        <v>60449</v>
      </c>
      <c r="H76821">
        <v>0</v>
      </c>
    </row>
    <row r="76822" spans="1:8" x14ac:dyDescent="0.3">
      <c r="A76822">
        <v>76821</v>
      </c>
      <c r="B76822" t="s">
        <v>60230</v>
      </c>
      <c r="C76822">
        <v>20200606</v>
      </c>
      <c r="D76822">
        <v>204</v>
      </c>
      <c r="E76822">
        <v>19624</v>
      </c>
      <c r="F76822">
        <v>3</v>
      </c>
      <c r="G76822" t="s">
        <v>60450</v>
      </c>
      <c r="H76822">
        <v>0</v>
      </c>
    </row>
    <row r="76823" spans="1:8" x14ac:dyDescent="0.3">
      <c r="A76823">
        <v>76822</v>
      </c>
      <c r="B76823" t="s">
        <v>60230</v>
      </c>
      <c r="C76823">
        <v>20200606</v>
      </c>
      <c r="D76823">
        <v>204</v>
      </c>
      <c r="E76823">
        <v>19624</v>
      </c>
      <c r="F76823">
        <v>4</v>
      </c>
      <c r="G76823" t="s">
        <v>60451</v>
      </c>
      <c r="H76823">
        <v>0</v>
      </c>
    </row>
    <row r="76824" spans="1:8" x14ac:dyDescent="0.3">
      <c r="A76824">
        <v>76823</v>
      </c>
      <c r="B76824" t="s">
        <v>60230</v>
      </c>
      <c r="C76824">
        <v>20200606</v>
      </c>
      <c r="D76824">
        <v>204</v>
      </c>
      <c r="E76824">
        <v>19625</v>
      </c>
      <c r="F76824">
        <v>1</v>
      </c>
      <c r="G76824" t="s">
        <v>60452</v>
      </c>
      <c r="H76824">
        <v>1</v>
      </c>
    </row>
    <row r="76825" spans="1:8" x14ac:dyDescent="0.3">
      <c r="A76825">
        <v>76824</v>
      </c>
      <c r="B76825" t="s">
        <v>60230</v>
      </c>
      <c r="C76825">
        <v>20200606</v>
      </c>
      <c r="D76825">
        <v>204</v>
      </c>
      <c r="E76825">
        <v>19625</v>
      </c>
      <c r="F76825">
        <v>2</v>
      </c>
      <c r="G76825" t="s">
        <v>60453</v>
      </c>
      <c r="H76825">
        <v>0</v>
      </c>
    </row>
    <row r="76826" spans="1:8" x14ac:dyDescent="0.3">
      <c r="A76826">
        <v>76825</v>
      </c>
      <c r="B76826" t="s">
        <v>60230</v>
      </c>
      <c r="C76826">
        <v>20200606</v>
      </c>
      <c r="D76826">
        <v>204</v>
      </c>
      <c r="E76826">
        <v>19625</v>
      </c>
      <c r="F76826">
        <v>3</v>
      </c>
      <c r="G76826" t="s">
        <v>60454</v>
      </c>
      <c r="H76826">
        <v>0</v>
      </c>
    </row>
    <row r="76827" spans="1:8" x14ac:dyDescent="0.3">
      <c r="A76827">
        <v>76826</v>
      </c>
      <c r="B76827" t="s">
        <v>60230</v>
      </c>
      <c r="C76827">
        <v>20200606</v>
      </c>
      <c r="D76827">
        <v>204</v>
      </c>
      <c r="E76827">
        <v>19625</v>
      </c>
      <c r="F76827">
        <v>4</v>
      </c>
      <c r="G76827" t="s">
        <v>60455</v>
      </c>
      <c r="H76827">
        <v>0</v>
      </c>
    </row>
    <row r="76828" spans="1:8" x14ac:dyDescent="0.3">
      <c r="A76828">
        <v>76827</v>
      </c>
      <c r="B76828" t="s">
        <v>60230</v>
      </c>
      <c r="C76828">
        <v>20200606</v>
      </c>
      <c r="D76828">
        <v>204</v>
      </c>
      <c r="E76828">
        <v>19626</v>
      </c>
      <c r="F76828">
        <v>1</v>
      </c>
      <c r="G76828" t="s">
        <v>60456</v>
      </c>
      <c r="H76828">
        <v>0</v>
      </c>
    </row>
    <row r="76829" spans="1:8" x14ac:dyDescent="0.3">
      <c r="A76829">
        <v>76828</v>
      </c>
      <c r="B76829" t="s">
        <v>60230</v>
      </c>
      <c r="C76829">
        <v>20200606</v>
      </c>
      <c r="D76829">
        <v>204</v>
      </c>
      <c r="E76829">
        <v>19626</v>
      </c>
      <c r="F76829">
        <v>2</v>
      </c>
      <c r="G76829" t="s">
        <v>60457</v>
      </c>
      <c r="H76829">
        <v>0</v>
      </c>
    </row>
    <row r="76830" spans="1:8" x14ac:dyDescent="0.3">
      <c r="A76830">
        <v>76829</v>
      </c>
      <c r="B76830" t="s">
        <v>60230</v>
      </c>
      <c r="C76830">
        <v>20200606</v>
      </c>
      <c r="D76830">
        <v>204</v>
      </c>
      <c r="E76830">
        <v>19626</v>
      </c>
      <c r="F76830">
        <v>3</v>
      </c>
      <c r="G76830" t="s">
        <v>60458</v>
      </c>
      <c r="H76830">
        <v>0</v>
      </c>
    </row>
    <row r="76831" spans="1:8" x14ac:dyDescent="0.3">
      <c r="A76831">
        <v>76830</v>
      </c>
      <c r="B76831" t="s">
        <v>60230</v>
      </c>
      <c r="C76831">
        <v>20200606</v>
      </c>
      <c r="D76831">
        <v>204</v>
      </c>
      <c r="E76831">
        <v>19626</v>
      </c>
      <c r="F76831">
        <v>4</v>
      </c>
      <c r="G76831" t="s">
        <v>60459</v>
      </c>
      <c r="H76831">
        <v>1</v>
      </c>
    </row>
    <row r="76832" spans="1:8" x14ac:dyDescent="0.3">
      <c r="A76832">
        <v>76831</v>
      </c>
      <c r="B76832" t="s">
        <v>60230</v>
      </c>
      <c r="C76832">
        <v>20200606</v>
      </c>
      <c r="D76832">
        <v>204</v>
      </c>
      <c r="E76832">
        <v>19627</v>
      </c>
      <c r="F76832">
        <v>1</v>
      </c>
      <c r="G76832" t="s">
        <v>60460</v>
      </c>
      <c r="H76832">
        <v>0</v>
      </c>
    </row>
    <row r="76833" spans="1:8" x14ac:dyDescent="0.3">
      <c r="A76833">
        <v>76832</v>
      </c>
      <c r="B76833" t="s">
        <v>60230</v>
      </c>
      <c r="C76833">
        <v>20200606</v>
      </c>
      <c r="D76833">
        <v>204</v>
      </c>
      <c r="E76833">
        <v>19627</v>
      </c>
      <c r="F76833">
        <v>2</v>
      </c>
      <c r="G76833" t="s">
        <v>60461</v>
      </c>
      <c r="H76833">
        <v>0</v>
      </c>
    </row>
    <row r="76834" spans="1:8" x14ac:dyDescent="0.3">
      <c r="A76834">
        <v>76833</v>
      </c>
      <c r="B76834" t="s">
        <v>60230</v>
      </c>
      <c r="C76834">
        <v>20200606</v>
      </c>
      <c r="D76834">
        <v>204</v>
      </c>
      <c r="E76834">
        <v>19627</v>
      </c>
      <c r="F76834">
        <v>3</v>
      </c>
      <c r="G76834" t="s">
        <v>60462</v>
      </c>
      <c r="H76834">
        <v>0</v>
      </c>
    </row>
    <row r="76835" spans="1:8" x14ac:dyDescent="0.3">
      <c r="A76835">
        <v>76834</v>
      </c>
      <c r="B76835" t="s">
        <v>60230</v>
      </c>
      <c r="C76835">
        <v>20200606</v>
      </c>
      <c r="D76835">
        <v>204</v>
      </c>
      <c r="E76835">
        <v>19627</v>
      </c>
      <c r="F76835">
        <v>4</v>
      </c>
      <c r="G76835" t="s">
        <v>60463</v>
      </c>
      <c r="H76835">
        <v>1</v>
      </c>
    </row>
    <row r="76836" spans="1:8" x14ac:dyDescent="0.3">
      <c r="A76836">
        <v>76835</v>
      </c>
      <c r="B76836" t="s">
        <v>60230</v>
      </c>
      <c r="C76836">
        <v>20200606</v>
      </c>
      <c r="D76836">
        <v>204</v>
      </c>
      <c r="E76836">
        <v>19628</v>
      </c>
      <c r="F76836">
        <v>1</v>
      </c>
      <c r="G76836" t="s">
        <v>60464</v>
      </c>
      <c r="H76836">
        <v>0</v>
      </c>
    </row>
    <row r="76837" spans="1:8" x14ac:dyDescent="0.3">
      <c r="A76837">
        <v>76836</v>
      </c>
      <c r="B76837" t="s">
        <v>60230</v>
      </c>
      <c r="C76837">
        <v>20200606</v>
      </c>
      <c r="D76837">
        <v>204</v>
      </c>
      <c r="E76837">
        <v>19628</v>
      </c>
      <c r="F76837">
        <v>2</v>
      </c>
      <c r="G76837" t="s">
        <v>60465</v>
      </c>
      <c r="H76837">
        <v>0</v>
      </c>
    </row>
    <row r="76838" spans="1:8" x14ac:dyDescent="0.3">
      <c r="A76838">
        <v>76837</v>
      </c>
      <c r="B76838" t="s">
        <v>60230</v>
      </c>
      <c r="C76838">
        <v>20200606</v>
      </c>
      <c r="D76838">
        <v>204</v>
      </c>
      <c r="E76838">
        <v>19628</v>
      </c>
      <c r="F76838">
        <v>3</v>
      </c>
      <c r="G76838" t="s">
        <v>60466</v>
      </c>
      <c r="H76838">
        <v>1</v>
      </c>
    </row>
    <row r="76839" spans="1:8" x14ac:dyDescent="0.3">
      <c r="A76839">
        <v>76838</v>
      </c>
      <c r="B76839" t="s">
        <v>60230</v>
      </c>
      <c r="C76839">
        <v>20200606</v>
      </c>
      <c r="D76839">
        <v>204</v>
      </c>
      <c r="E76839">
        <v>19628</v>
      </c>
      <c r="F76839">
        <v>4</v>
      </c>
      <c r="G76839" t="s">
        <v>60467</v>
      </c>
      <c r="H76839">
        <v>0</v>
      </c>
    </row>
    <row r="76840" spans="1:8" x14ac:dyDescent="0.3">
      <c r="A76840">
        <v>76839</v>
      </c>
      <c r="B76840" t="s">
        <v>60230</v>
      </c>
      <c r="C76840">
        <v>20200606</v>
      </c>
      <c r="D76840">
        <v>204</v>
      </c>
      <c r="E76840">
        <v>19629</v>
      </c>
      <c r="F76840">
        <v>1</v>
      </c>
      <c r="G76840" t="s">
        <v>60468</v>
      </c>
      <c r="H76840">
        <v>0</v>
      </c>
    </row>
    <row r="76841" spans="1:8" x14ac:dyDescent="0.3">
      <c r="A76841">
        <v>76840</v>
      </c>
      <c r="B76841" t="s">
        <v>60230</v>
      </c>
      <c r="C76841">
        <v>20200606</v>
      </c>
      <c r="D76841">
        <v>204</v>
      </c>
      <c r="E76841">
        <v>19629</v>
      </c>
      <c r="F76841">
        <v>2</v>
      </c>
      <c r="G76841" t="s">
        <v>60469</v>
      </c>
      <c r="H76841">
        <v>0</v>
      </c>
    </row>
    <row r="76842" spans="1:8" x14ac:dyDescent="0.3">
      <c r="A76842">
        <v>76841</v>
      </c>
      <c r="B76842" t="s">
        <v>60230</v>
      </c>
      <c r="C76842">
        <v>20200606</v>
      </c>
      <c r="D76842">
        <v>204</v>
      </c>
      <c r="E76842">
        <v>19629</v>
      </c>
      <c r="F76842">
        <v>3</v>
      </c>
      <c r="G76842" t="s">
        <v>60470</v>
      </c>
      <c r="H76842">
        <v>0</v>
      </c>
    </row>
    <row r="76843" spans="1:8" x14ac:dyDescent="0.3">
      <c r="A76843">
        <v>76842</v>
      </c>
      <c r="B76843" t="s">
        <v>60230</v>
      </c>
      <c r="C76843">
        <v>20200606</v>
      </c>
      <c r="D76843">
        <v>204</v>
      </c>
      <c r="E76843">
        <v>19629</v>
      </c>
      <c r="F76843">
        <v>4</v>
      </c>
      <c r="G76843" t="s">
        <v>60471</v>
      </c>
      <c r="H76843">
        <v>1</v>
      </c>
    </row>
    <row r="76844" spans="1:8" x14ac:dyDescent="0.3">
      <c r="A76844">
        <v>76843</v>
      </c>
      <c r="B76844" t="s">
        <v>60230</v>
      </c>
      <c r="C76844">
        <v>20200606</v>
      </c>
      <c r="D76844">
        <v>204</v>
      </c>
      <c r="E76844">
        <v>19630</v>
      </c>
      <c r="F76844">
        <v>1</v>
      </c>
      <c r="G76844" t="s">
        <v>60472</v>
      </c>
      <c r="H76844">
        <v>0</v>
      </c>
    </row>
    <row r="76845" spans="1:8" x14ac:dyDescent="0.3">
      <c r="A76845">
        <v>76844</v>
      </c>
      <c r="B76845" t="s">
        <v>60230</v>
      </c>
      <c r="C76845">
        <v>20200606</v>
      </c>
      <c r="D76845">
        <v>204</v>
      </c>
      <c r="E76845">
        <v>19630</v>
      </c>
      <c r="F76845">
        <v>2</v>
      </c>
      <c r="G76845" t="s">
        <v>60473</v>
      </c>
      <c r="H76845">
        <v>0</v>
      </c>
    </row>
    <row r="76846" spans="1:8" x14ac:dyDescent="0.3">
      <c r="A76846">
        <v>76845</v>
      </c>
      <c r="B76846" t="s">
        <v>60230</v>
      </c>
      <c r="C76846">
        <v>20200606</v>
      </c>
      <c r="D76846">
        <v>204</v>
      </c>
      <c r="E76846">
        <v>19630</v>
      </c>
      <c r="F76846">
        <v>3</v>
      </c>
      <c r="G76846" t="s">
        <v>60474</v>
      </c>
      <c r="H76846">
        <v>0</v>
      </c>
    </row>
    <row r="76847" spans="1:8" x14ac:dyDescent="0.3">
      <c r="A76847">
        <v>76846</v>
      </c>
      <c r="B76847" t="s">
        <v>60230</v>
      </c>
      <c r="C76847">
        <v>20200606</v>
      </c>
      <c r="D76847">
        <v>204</v>
      </c>
      <c r="E76847">
        <v>19630</v>
      </c>
      <c r="F76847">
        <v>4</v>
      </c>
      <c r="G76847" t="s">
        <v>60458</v>
      </c>
      <c r="H76847">
        <v>1</v>
      </c>
    </row>
    <row r="76848" spans="1:8" x14ac:dyDescent="0.3">
      <c r="A76848">
        <v>76847</v>
      </c>
      <c r="B76848" t="s">
        <v>60230</v>
      </c>
      <c r="C76848">
        <v>20200606</v>
      </c>
      <c r="D76848">
        <v>204</v>
      </c>
      <c r="E76848">
        <v>19631</v>
      </c>
      <c r="F76848">
        <v>1</v>
      </c>
      <c r="G76848" t="s">
        <v>1017</v>
      </c>
      <c r="H76848">
        <v>0</v>
      </c>
    </row>
    <row r="76849" spans="1:8" x14ac:dyDescent="0.3">
      <c r="A76849">
        <v>76848</v>
      </c>
      <c r="B76849" t="s">
        <v>60230</v>
      </c>
      <c r="C76849">
        <v>20200606</v>
      </c>
      <c r="D76849">
        <v>204</v>
      </c>
      <c r="E76849">
        <v>19631</v>
      </c>
      <c r="F76849">
        <v>2</v>
      </c>
      <c r="G76849" t="s">
        <v>1000</v>
      </c>
      <c r="H76849">
        <v>1</v>
      </c>
    </row>
    <row r="76850" spans="1:8" x14ac:dyDescent="0.3">
      <c r="A76850">
        <v>76849</v>
      </c>
      <c r="B76850" t="s">
        <v>60230</v>
      </c>
      <c r="C76850">
        <v>20200606</v>
      </c>
      <c r="D76850">
        <v>204</v>
      </c>
      <c r="E76850">
        <v>19631</v>
      </c>
      <c r="F76850">
        <v>3</v>
      </c>
      <c r="G76850" t="s">
        <v>4293</v>
      </c>
      <c r="H76850">
        <v>0</v>
      </c>
    </row>
    <row r="76851" spans="1:8" x14ac:dyDescent="0.3">
      <c r="A76851">
        <v>76850</v>
      </c>
      <c r="B76851" t="s">
        <v>60230</v>
      </c>
      <c r="C76851">
        <v>20200606</v>
      </c>
      <c r="D76851">
        <v>204</v>
      </c>
      <c r="E76851">
        <v>19631</v>
      </c>
      <c r="F76851">
        <v>4</v>
      </c>
      <c r="G76851" t="s">
        <v>53174</v>
      </c>
      <c r="H76851">
        <v>0</v>
      </c>
    </row>
    <row r="76852" spans="1:8" x14ac:dyDescent="0.3">
      <c r="A76852">
        <v>76851</v>
      </c>
      <c r="B76852" t="s">
        <v>60230</v>
      </c>
      <c r="C76852">
        <v>20200606</v>
      </c>
      <c r="D76852">
        <v>204</v>
      </c>
      <c r="E76852">
        <v>19632</v>
      </c>
      <c r="F76852">
        <v>1</v>
      </c>
      <c r="G76852" t="s">
        <v>28367</v>
      </c>
      <c r="H76852">
        <v>0</v>
      </c>
    </row>
    <row r="76853" spans="1:8" x14ac:dyDescent="0.3">
      <c r="A76853">
        <v>76852</v>
      </c>
      <c r="B76853" t="s">
        <v>60230</v>
      </c>
      <c r="C76853">
        <v>20200606</v>
      </c>
      <c r="D76853">
        <v>204</v>
      </c>
      <c r="E76853">
        <v>19632</v>
      </c>
      <c r="F76853">
        <v>2</v>
      </c>
      <c r="G76853" t="s">
        <v>48851</v>
      </c>
      <c r="H76853">
        <v>0</v>
      </c>
    </row>
    <row r="76854" spans="1:8" x14ac:dyDescent="0.3">
      <c r="A76854">
        <v>76853</v>
      </c>
      <c r="B76854" t="s">
        <v>60230</v>
      </c>
      <c r="C76854">
        <v>20200606</v>
      </c>
      <c r="D76854">
        <v>204</v>
      </c>
      <c r="E76854">
        <v>19632</v>
      </c>
      <c r="F76854">
        <v>3</v>
      </c>
      <c r="G76854" t="s">
        <v>60475</v>
      </c>
      <c r="H76854">
        <v>1</v>
      </c>
    </row>
    <row r="76855" spans="1:8" x14ac:dyDescent="0.3">
      <c r="A76855">
        <v>76854</v>
      </c>
      <c r="B76855" t="s">
        <v>60230</v>
      </c>
      <c r="C76855">
        <v>20200606</v>
      </c>
      <c r="D76855">
        <v>204</v>
      </c>
      <c r="E76855">
        <v>19632</v>
      </c>
      <c r="F76855">
        <v>4</v>
      </c>
      <c r="G76855" t="s">
        <v>30666</v>
      </c>
      <c r="H76855">
        <v>0</v>
      </c>
    </row>
    <row r="76856" spans="1:8" x14ac:dyDescent="0.3">
      <c r="A76856">
        <v>76855</v>
      </c>
      <c r="B76856" t="s">
        <v>60230</v>
      </c>
      <c r="C76856">
        <v>20200606</v>
      </c>
      <c r="D76856">
        <v>204</v>
      </c>
      <c r="E76856">
        <v>19633</v>
      </c>
      <c r="F76856">
        <v>1</v>
      </c>
      <c r="G76856" t="s">
        <v>60476</v>
      </c>
      <c r="H76856">
        <v>0</v>
      </c>
    </row>
    <row r="76857" spans="1:8" x14ac:dyDescent="0.3">
      <c r="A76857">
        <v>76856</v>
      </c>
      <c r="B76857" t="s">
        <v>60230</v>
      </c>
      <c r="C76857">
        <v>20200606</v>
      </c>
      <c r="D76857">
        <v>204</v>
      </c>
      <c r="E76857">
        <v>19633</v>
      </c>
      <c r="F76857">
        <v>2</v>
      </c>
      <c r="G76857" t="s">
        <v>60477</v>
      </c>
      <c r="H76857">
        <v>1</v>
      </c>
    </row>
    <row r="76858" spans="1:8" x14ac:dyDescent="0.3">
      <c r="A76858">
        <v>76857</v>
      </c>
      <c r="B76858" t="s">
        <v>60230</v>
      </c>
      <c r="C76858">
        <v>20200606</v>
      </c>
      <c r="D76858">
        <v>204</v>
      </c>
      <c r="E76858">
        <v>19633</v>
      </c>
      <c r="F76858">
        <v>3</v>
      </c>
      <c r="G76858" t="s">
        <v>60478</v>
      </c>
      <c r="H76858">
        <v>0</v>
      </c>
    </row>
    <row r="76859" spans="1:8" x14ac:dyDescent="0.3">
      <c r="A76859">
        <v>76858</v>
      </c>
      <c r="B76859" t="s">
        <v>60230</v>
      </c>
      <c r="C76859">
        <v>20200606</v>
      </c>
      <c r="D76859">
        <v>204</v>
      </c>
      <c r="E76859">
        <v>19633</v>
      </c>
      <c r="F76859">
        <v>4</v>
      </c>
      <c r="G76859" t="s">
        <v>60479</v>
      </c>
      <c r="H76859">
        <v>0</v>
      </c>
    </row>
    <row r="76860" spans="1:8" x14ac:dyDescent="0.3">
      <c r="A76860">
        <v>76859</v>
      </c>
      <c r="B76860" t="s">
        <v>60230</v>
      </c>
      <c r="C76860">
        <v>20200606</v>
      </c>
      <c r="D76860">
        <v>204</v>
      </c>
      <c r="E76860">
        <v>19634</v>
      </c>
      <c r="F76860">
        <v>1</v>
      </c>
      <c r="G76860" t="s">
        <v>60480</v>
      </c>
      <c r="H76860">
        <v>0</v>
      </c>
    </row>
    <row r="76861" spans="1:8" x14ac:dyDescent="0.3">
      <c r="A76861">
        <v>76860</v>
      </c>
      <c r="B76861" t="s">
        <v>60230</v>
      </c>
      <c r="C76861">
        <v>20200606</v>
      </c>
      <c r="D76861">
        <v>204</v>
      </c>
      <c r="E76861">
        <v>19634</v>
      </c>
      <c r="F76861">
        <v>2</v>
      </c>
      <c r="G76861" t="s">
        <v>60481</v>
      </c>
      <c r="H76861">
        <v>1</v>
      </c>
    </row>
    <row r="76862" spans="1:8" x14ac:dyDescent="0.3">
      <c r="A76862">
        <v>76861</v>
      </c>
      <c r="B76862" t="s">
        <v>60230</v>
      </c>
      <c r="C76862">
        <v>20200606</v>
      </c>
      <c r="D76862">
        <v>204</v>
      </c>
      <c r="E76862">
        <v>19634</v>
      </c>
      <c r="F76862">
        <v>3</v>
      </c>
      <c r="G76862" t="s">
        <v>60482</v>
      </c>
      <c r="H76862">
        <v>0</v>
      </c>
    </row>
    <row r="76863" spans="1:8" x14ac:dyDescent="0.3">
      <c r="A76863">
        <v>76862</v>
      </c>
      <c r="B76863" t="s">
        <v>60230</v>
      </c>
      <c r="C76863">
        <v>20200606</v>
      </c>
      <c r="D76863">
        <v>204</v>
      </c>
      <c r="E76863">
        <v>19634</v>
      </c>
      <c r="F76863">
        <v>4</v>
      </c>
      <c r="G76863" t="s">
        <v>60483</v>
      </c>
      <c r="H76863">
        <v>0</v>
      </c>
    </row>
    <row r="76864" spans="1:8" x14ac:dyDescent="0.3">
      <c r="A76864">
        <v>76863</v>
      </c>
      <c r="B76864" t="s">
        <v>60230</v>
      </c>
      <c r="C76864">
        <v>20200606</v>
      </c>
      <c r="D76864">
        <v>204</v>
      </c>
      <c r="E76864">
        <v>19635</v>
      </c>
      <c r="F76864">
        <v>1</v>
      </c>
      <c r="G76864" t="s">
        <v>60484</v>
      </c>
      <c r="H76864">
        <v>0</v>
      </c>
    </row>
    <row r="76865" spans="1:8" x14ac:dyDescent="0.3">
      <c r="A76865">
        <v>76864</v>
      </c>
      <c r="B76865" t="s">
        <v>60230</v>
      </c>
      <c r="C76865">
        <v>20200606</v>
      </c>
      <c r="D76865">
        <v>204</v>
      </c>
      <c r="E76865">
        <v>19635</v>
      </c>
      <c r="F76865">
        <v>2</v>
      </c>
      <c r="G76865" t="s">
        <v>60485</v>
      </c>
      <c r="H76865">
        <v>1</v>
      </c>
    </row>
    <row r="76866" spans="1:8" x14ac:dyDescent="0.3">
      <c r="A76866">
        <v>76865</v>
      </c>
      <c r="B76866" t="s">
        <v>60230</v>
      </c>
      <c r="C76866">
        <v>20200606</v>
      </c>
      <c r="D76866">
        <v>204</v>
      </c>
      <c r="E76866">
        <v>19635</v>
      </c>
      <c r="F76866">
        <v>3</v>
      </c>
      <c r="G76866" t="s">
        <v>60486</v>
      </c>
      <c r="H76866">
        <v>0</v>
      </c>
    </row>
    <row r="76867" spans="1:8" x14ac:dyDescent="0.3">
      <c r="A76867">
        <v>76866</v>
      </c>
      <c r="B76867" t="s">
        <v>60230</v>
      </c>
      <c r="C76867">
        <v>20200606</v>
      </c>
      <c r="D76867">
        <v>204</v>
      </c>
      <c r="E76867">
        <v>19635</v>
      </c>
      <c r="F76867">
        <v>4</v>
      </c>
      <c r="G76867" t="s">
        <v>60487</v>
      </c>
      <c r="H76867">
        <v>0</v>
      </c>
    </row>
    <row r="76868" spans="1:8" x14ac:dyDescent="0.3">
      <c r="A76868">
        <v>76867</v>
      </c>
      <c r="B76868" t="s">
        <v>60230</v>
      </c>
      <c r="C76868">
        <v>20200606</v>
      </c>
      <c r="D76868">
        <v>204</v>
      </c>
      <c r="E76868">
        <v>19636</v>
      </c>
      <c r="F76868">
        <v>1</v>
      </c>
      <c r="G76868" t="s">
        <v>60488</v>
      </c>
      <c r="H76868">
        <v>0</v>
      </c>
    </row>
    <row r="76869" spans="1:8" x14ac:dyDescent="0.3">
      <c r="A76869">
        <v>76868</v>
      </c>
      <c r="B76869" t="s">
        <v>60230</v>
      </c>
      <c r="C76869">
        <v>20200606</v>
      </c>
      <c r="D76869">
        <v>204</v>
      </c>
      <c r="E76869">
        <v>19636</v>
      </c>
      <c r="F76869">
        <v>2</v>
      </c>
      <c r="G76869" t="s">
        <v>60489</v>
      </c>
      <c r="H76869">
        <v>0</v>
      </c>
    </row>
    <row r="76870" spans="1:8" x14ac:dyDescent="0.3">
      <c r="A76870">
        <v>76869</v>
      </c>
      <c r="B76870" t="s">
        <v>60230</v>
      </c>
      <c r="C76870">
        <v>20200606</v>
      </c>
      <c r="D76870">
        <v>204</v>
      </c>
      <c r="E76870">
        <v>19636</v>
      </c>
      <c r="F76870">
        <v>3</v>
      </c>
      <c r="G76870" t="s">
        <v>60490</v>
      </c>
      <c r="H76870">
        <v>0</v>
      </c>
    </row>
    <row r="76871" spans="1:8" x14ac:dyDescent="0.3">
      <c r="A76871">
        <v>76870</v>
      </c>
      <c r="B76871" t="s">
        <v>60230</v>
      </c>
      <c r="C76871">
        <v>20200606</v>
      </c>
      <c r="D76871">
        <v>204</v>
      </c>
      <c r="E76871">
        <v>19636</v>
      </c>
      <c r="F76871">
        <v>4</v>
      </c>
      <c r="G76871" t="s">
        <v>60491</v>
      </c>
      <c r="H76871">
        <v>1</v>
      </c>
    </row>
    <row r="76872" spans="1:8" x14ac:dyDescent="0.3">
      <c r="A76872">
        <v>76871</v>
      </c>
      <c r="B76872" t="s">
        <v>60230</v>
      </c>
      <c r="C76872">
        <v>20200606</v>
      </c>
      <c r="D76872">
        <v>204</v>
      </c>
      <c r="E76872">
        <v>19637</v>
      </c>
      <c r="F76872">
        <v>1</v>
      </c>
      <c r="G76872" t="s">
        <v>21750</v>
      </c>
      <c r="H76872">
        <v>0</v>
      </c>
    </row>
    <row r="76873" spans="1:8" x14ac:dyDescent="0.3">
      <c r="A76873">
        <v>76872</v>
      </c>
      <c r="B76873" t="s">
        <v>60230</v>
      </c>
      <c r="C76873">
        <v>20200606</v>
      </c>
      <c r="D76873">
        <v>204</v>
      </c>
      <c r="E76873">
        <v>19637</v>
      </c>
      <c r="F76873">
        <v>2</v>
      </c>
      <c r="G76873" t="s">
        <v>21749</v>
      </c>
      <c r="H76873">
        <v>0</v>
      </c>
    </row>
    <row r="76874" spans="1:8" x14ac:dyDescent="0.3">
      <c r="A76874">
        <v>76873</v>
      </c>
      <c r="B76874" t="s">
        <v>60230</v>
      </c>
      <c r="C76874">
        <v>20200606</v>
      </c>
      <c r="D76874">
        <v>204</v>
      </c>
      <c r="E76874">
        <v>19637</v>
      </c>
      <c r="F76874">
        <v>3</v>
      </c>
      <c r="G76874" t="s">
        <v>60492</v>
      </c>
      <c r="H76874">
        <v>1</v>
      </c>
    </row>
    <row r="76875" spans="1:8" x14ac:dyDescent="0.3">
      <c r="A76875">
        <v>76874</v>
      </c>
      <c r="B76875" t="s">
        <v>60230</v>
      </c>
      <c r="C76875">
        <v>20200606</v>
      </c>
      <c r="D76875">
        <v>204</v>
      </c>
      <c r="E76875">
        <v>19637</v>
      </c>
      <c r="F76875">
        <v>4</v>
      </c>
      <c r="G76875" t="s">
        <v>60493</v>
      </c>
      <c r="H76875">
        <v>0</v>
      </c>
    </row>
    <row r="76876" spans="1:8" x14ac:dyDescent="0.3">
      <c r="A76876">
        <v>76875</v>
      </c>
      <c r="B76876" t="s">
        <v>60230</v>
      </c>
      <c r="C76876">
        <v>20200606</v>
      </c>
      <c r="D76876">
        <v>204</v>
      </c>
      <c r="E76876">
        <v>19638</v>
      </c>
      <c r="F76876">
        <v>1</v>
      </c>
      <c r="G76876" t="s">
        <v>60494</v>
      </c>
      <c r="H76876">
        <v>0</v>
      </c>
    </row>
    <row r="76877" spans="1:8" x14ac:dyDescent="0.3">
      <c r="A76877">
        <v>76876</v>
      </c>
      <c r="B76877" t="s">
        <v>60230</v>
      </c>
      <c r="C76877">
        <v>20200606</v>
      </c>
      <c r="D76877">
        <v>204</v>
      </c>
      <c r="E76877">
        <v>19638</v>
      </c>
      <c r="F76877">
        <v>2</v>
      </c>
      <c r="G76877" t="s">
        <v>60495</v>
      </c>
      <c r="H76877">
        <v>0</v>
      </c>
    </row>
    <row r="76878" spans="1:8" x14ac:dyDescent="0.3">
      <c r="A76878">
        <v>76877</v>
      </c>
      <c r="B76878" t="s">
        <v>60230</v>
      </c>
      <c r="C76878">
        <v>20200606</v>
      </c>
      <c r="D76878">
        <v>204</v>
      </c>
      <c r="E76878">
        <v>19638</v>
      </c>
      <c r="F76878">
        <v>3</v>
      </c>
      <c r="G76878" t="s">
        <v>60496</v>
      </c>
      <c r="H76878">
        <v>1</v>
      </c>
    </row>
    <row r="76879" spans="1:8" x14ac:dyDescent="0.3">
      <c r="A76879">
        <v>76878</v>
      </c>
      <c r="B76879" t="s">
        <v>60230</v>
      </c>
      <c r="C76879">
        <v>20200606</v>
      </c>
      <c r="D76879">
        <v>204</v>
      </c>
      <c r="E76879">
        <v>19638</v>
      </c>
      <c r="F76879">
        <v>4</v>
      </c>
      <c r="G76879" t="s">
        <v>60497</v>
      </c>
      <c r="H76879">
        <v>0</v>
      </c>
    </row>
    <row r="76880" spans="1:8" x14ac:dyDescent="0.3">
      <c r="A76880">
        <v>76879</v>
      </c>
      <c r="B76880" t="s">
        <v>60230</v>
      </c>
      <c r="C76880">
        <v>20200606</v>
      </c>
      <c r="D76880">
        <v>204</v>
      </c>
      <c r="E76880">
        <v>19639</v>
      </c>
      <c r="F76880">
        <v>1</v>
      </c>
      <c r="G76880" t="s">
        <v>60498</v>
      </c>
      <c r="H76880">
        <v>0</v>
      </c>
    </row>
    <row r="76881" spans="1:8" x14ac:dyDescent="0.3">
      <c r="A76881">
        <v>76880</v>
      </c>
      <c r="B76881" t="s">
        <v>60230</v>
      </c>
      <c r="C76881">
        <v>20200606</v>
      </c>
      <c r="D76881">
        <v>204</v>
      </c>
      <c r="E76881">
        <v>19639</v>
      </c>
      <c r="F76881">
        <v>2</v>
      </c>
      <c r="G76881" t="s">
        <v>60499</v>
      </c>
      <c r="H76881">
        <v>0</v>
      </c>
    </row>
    <row r="76882" spans="1:8" x14ac:dyDescent="0.3">
      <c r="A76882">
        <v>76881</v>
      </c>
      <c r="B76882" t="s">
        <v>60230</v>
      </c>
      <c r="C76882">
        <v>20200606</v>
      </c>
      <c r="D76882">
        <v>204</v>
      </c>
      <c r="E76882">
        <v>19639</v>
      </c>
      <c r="F76882">
        <v>3</v>
      </c>
      <c r="G76882" t="s">
        <v>60500</v>
      </c>
      <c r="H76882">
        <v>1</v>
      </c>
    </row>
    <row r="76883" spans="1:8" x14ac:dyDescent="0.3">
      <c r="A76883">
        <v>76882</v>
      </c>
      <c r="B76883" t="s">
        <v>60230</v>
      </c>
      <c r="C76883">
        <v>20200606</v>
      </c>
      <c r="D76883">
        <v>204</v>
      </c>
      <c r="E76883">
        <v>19639</v>
      </c>
      <c r="F76883">
        <v>4</v>
      </c>
      <c r="G76883" t="s">
        <v>60501</v>
      </c>
      <c r="H76883">
        <v>0</v>
      </c>
    </row>
    <row r="76884" spans="1:8" x14ac:dyDescent="0.3">
      <c r="A76884">
        <v>76883</v>
      </c>
      <c r="B76884" t="s">
        <v>60230</v>
      </c>
      <c r="C76884">
        <v>20200606</v>
      </c>
      <c r="D76884">
        <v>204</v>
      </c>
      <c r="E76884">
        <v>19640</v>
      </c>
      <c r="F76884">
        <v>1</v>
      </c>
      <c r="G76884" t="s">
        <v>60502</v>
      </c>
      <c r="H76884">
        <v>0</v>
      </c>
    </row>
    <row r="76885" spans="1:8" x14ac:dyDescent="0.3">
      <c r="A76885">
        <v>76884</v>
      </c>
      <c r="B76885" t="s">
        <v>60230</v>
      </c>
      <c r="C76885">
        <v>20200606</v>
      </c>
      <c r="D76885">
        <v>204</v>
      </c>
      <c r="E76885">
        <v>19640</v>
      </c>
      <c r="F76885">
        <v>2</v>
      </c>
      <c r="G76885" t="s">
        <v>60503</v>
      </c>
      <c r="H76885">
        <v>0</v>
      </c>
    </row>
    <row r="76886" spans="1:8" x14ac:dyDescent="0.3">
      <c r="A76886">
        <v>76885</v>
      </c>
      <c r="B76886" t="s">
        <v>60230</v>
      </c>
      <c r="C76886">
        <v>20200606</v>
      </c>
      <c r="D76886">
        <v>204</v>
      </c>
      <c r="E76886">
        <v>19640</v>
      </c>
      <c r="F76886">
        <v>3</v>
      </c>
      <c r="G76886" t="s">
        <v>60504</v>
      </c>
      <c r="H76886">
        <v>1</v>
      </c>
    </row>
    <row r="76887" spans="1:8" x14ac:dyDescent="0.3">
      <c r="A76887">
        <v>76886</v>
      </c>
      <c r="B76887" t="s">
        <v>60230</v>
      </c>
      <c r="C76887">
        <v>20200606</v>
      </c>
      <c r="D76887">
        <v>204</v>
      </c>
      <c r="E76887">
        <v>19640</v>
      </c>
      <c r="F76887">
        <v>4</v>
      </c>
      <c r="G76887" t="s">
        <v>60505</v>
      </c>
      <c r="H76887">
        <v>0</v>
      </c>
    </row>
    <row r="76888" spans="1:8" x14ac:dyDescent="0.3">
      <c r="A76888">
        <v>76887</v>
      </c>
      <c r="B76888" t="s">
        <v>60230</v>
      </c>
      <c r="C76888">
        <v>20200606</v>
      </c>
      <c r="D76888">
        <v>204</v>
      </c>
      <c r="E76888">
        <v>19641</v>
      </c>
      <c r="F76888">
        <v>1</v>
      </c>
      <c r="G76888" t="s">
        <v>60506</v>
      </c>
      <c r="H76888">
        <v>0</v>
      </c>
    </row>
    <row r="76889" spans="1:8" x14ac:dyDescent="0.3">
      <c r="A76889">
        <v>76888</v>
      </c>
      <c r="B76889" t="s">
        <v>60230</v>
      </c>
      <c r="C76889">
        <v>20200606</v>
      </c>
      <c r="D76889">
        <v>204</v>
      </c>
      <c r="E76889">
        <v>19641</v>
      </c>
      <c r="F76889">
        <v>2</v>
      </c>
      <c r="G76889" t="s">
        <v>60507</v>
      </c>
      <c r="H76889">
        <v>1</v>
      </c>
    </row>
    <row r="76890" spans="1:8" x14ac:dyDescent="0.3">
      <c r="A76890">
        <v>76889</v>
      </c>
      <c r="B76890" t="s">
        <v>60230</v>
      </c>
      <c r="C76890">
        <v>20200606</v>
      </c>
      <c r="D76890">
        <v>204</v>
      </c>
      <c r="E76890">
        <v>19641</v>
      </c>
      <c r="F76890">
        <v>3</v>
      </c>
      <c r="G76890" t="s">
        <v>60508</v>
      </c>
      <c r="H76890">
        <v>0</v>
      </c>
    </row>
    <row r="76891" spans="1:8" x14ac:dyDescent="0.3">
      <c r="A76891">
        <v>76890</v>
      </c>
      <c r="B76891" t="s">
        <v>60230</v>
      </c>
      <c r="C76891">
        <v>20200606</v>
      </c>
      <c r="D76891">
        <v>204</v>
      </c>
      <c r="E76891">
        <v>19641</v>
      </c>
      <c r="F76891">
        <v>4</v>
      </c>
      <c r="G76891" t="s">
        <v>60509</v>
      </c>
      <c r="H76891">
        <v>0</v>
      </c>
    </row>
    <row r="76892" spans="1:8" x14ac:dyDescent="0.3">
      <c r="A76892">
        <v>76891</v>
      </c>
      <c r="B76892" t="s">
        <v>60230</v>
      </c>
      <c r="C76892">
        <v>20200606</v>
      </c>
      <c r="D76892">
        <v>204</v>
      </c>
      <c r="E76892">
        <v>19642</v>
      </c>
      <c r="F76892">
        <v>1</v>
      </c>
      <c r="G76892" t="s">
        <v>60510</v>
      </c>
      <c r="H76892">
        <v>0</v>
      </c>
    </row>
    <row r="76893" spans="1:8" x14ac:dyDescent="0.3">
      <c r="A76893">
        <v>76892</v>
      </c>
      <c r="B76893" t="s">
        <v>60230</v>
      </c>
      <c r="C76893">
        <v>20200606</v>
      </c>
      <c r="D76893">
        <v>204</v>
      </c>
      <c r="E76893">
        <v>19642</v>
      </c>
      <c r="F76893">
        <v>2</v>
      </c>
      <c r="G76893" t="s">
        <v>60511</v>
      </c>
      <c r="H76893">
        <v>0</v>
      </c>
    </row>
    <row r="76894" spans="1:8" x14ac:dyDescent="0.3">
      <c r="A76894">
        <v>76893</v>
      </c>
      <c r="B76894" t="s">
        <v>60230</v>
      </c>
      <c r="C76894">
        <v>20200606</v>
      </c>
      <c r="D76894">
        <v>204</v>
      </c>
      <c r="E76894">
        <v>19642</v>
      </c>
      <c r="F76894">
        <v>3</v>
      </c>
      <c r="G76894" t="s">
        <v>60512</v>
      </c>
      <c r="H76894">
        <v>0</v>
      </c>
    </row>
    <row r="76895" spans="1:8" x14ac:dyDescent="0.3">
      <c r="A76895">
        <v>76894</v>
      </c>
      <c r="B76895" t="s">
        <v>60230</v>
      </c>
      <c r="C76895">
        <v>20200606</v>
      </c>
      <c r="D76895">
        <v>204</v>
      </c>
      <c r="E76895">
        <v>19642</v>
      </c>
      <c r="F76895">
        <v>4</v>
      </c>
      <c r="G76895" t="s">
        <v>60513</v>
      </c>
      <c r="H76895">
        <v>1</v>
      </c>
    </row>
    <row r="76896" spans="1:8" x14ac:dyDescent="0.3">
      <c r="A76896">
        <v>76895</v>
      </c>
      <c r="B76896" t="s">
        <v>60230</v>
      </c>
      <c r="C76896">
        <v>20200606</v>
      </c>
      <c r="D76896">
        <v>204</v>
      </c>
      <c r="E76896">
        <v>19643</v>
      </c>
      <c r="F76896">
        <v>1</v>
      </c>
      <c r="G76896" t="s">
        <v>60514</v>
      </c>
      <c r="H76896">
        <v>0</v>
      </c>
    </row>
    <row r="76897" spans="1:8" x14ac:dyDescent="0.3">
      <c r="A76897">
        <v>76896</v>
      </c>
      <c r="B76897" t="s">
        <v>60230</v>
      </c>
      <c r="C76897">
        <v>20200606</v>
      </c>
      <c r="D76897">
        <v>204</v>
      </c>
      <c r="E76897">
        <v>19643</v>
      </c>
      <c r="F76897">
        <v>2</v>
      </c>
      <c r="G76897" t="s">
        <v>60515</v>
      </c>
      <c r="H76897">
        <v>0</v>
      </c>
    </row>
    <row r="76898" spans="1:8" x14ac:dyDescent="0.3">
      <c r="A76898">
        <v>76897</v>
      </c>
      <c r="B76898" t="s">
        <v>60230</v>
      </c>
      <c r="C76898">
        <v>20200606</v>
      </c>
      <c r="D76898">
        <v>204</v>
      </c>
      <c r="E76898">
        <v>19643</v>
      </c>
      <c r="F76898">
        <v>3</v>
      </c>
      <c r="G76898" t="s">
        <v>60516</v>
      </c>
      <c r="H76898">
        <v>0</v>
      </c>
    </row>
    <row r="76899" spans="1:8" x14ac:dyDescent="0.3">
      <c r="A76899">
        <v>76898</v>
      </c>
      <c r="B76899" t="s">
        <v>60230</v>
      </c>
      <c r="C76899">
        <v>20200606</v>
      </c>
      <c r="D76899">
        <v>204</v>
      </c>
      <c r="E76899">
        <v>19643</v>
      </c>
      <c r="F76899">
        <v>4</v>
      </c>
      <c r="G76899" t="s">
        <v>60517</v>
      </c>
      <c r="H76899">
        <v>1</v>
      </c>
    </row>
    <row r="76900" spans="1:8" x14ac:dyDescent="0.3">
      <c r="A76900">
        <v>76899</v>
      </c>
      <c r="B76900" t="s">
        <v>60230</v>
      </c>
      <c r="C76900">
        <v>20200606</v>
      </c>
      <c r="D76900">
        <v>204</v>
      </c>
      <c r="E76900">
        <v>19644</v>
      </c>
      <c r="F76900">
        <v>1</v>
      </c>
      <c r="G76900" t="s">
        <v>60518</v>
      </c>
      <c r="H76900">
        <v>1</v>
      </c>
    </row>
    <row r="76901" spans="1:8" x14ac:dyDescent="0.3">
      <c r="A76901">
        <v>76900</v>
      </c>
      <c r="B76901" t="s">
        <v>60230</v>
      </c>
      <c r="C76901">
        <v>20200606</v>
      </c>
      <c r="D76901">
        <v>204</v>
      </c>
      <c r="E76901">
        <v>19644</v>
      </c>
      <c r="F76901">
        <v>2</v>
      </c>
      <c r="G76901" t="s">
        <v>60519</v>
      </c>
      <c r="H76901">
        <v>0</v>
      </c>
    </row>
    <row r="76902" spans="1:8" x14ac:dyDescent="0.3">
      <c r="A76902">
        <v>76901</v>
      </c>
      <c r="B76902" t="s">
        <v>60230</v>
      </c>
      <c r="C76902">
        <v>20200606</v>
      </c>
      <c r="D76902">
        <v>204</v>
      </c>
      <c r="E76902">
        <v>19644</v>
      </c>
      <c r="F76902">
        <v>3</v>
      </c>
      <c r="G76902" t="s">
        <v>60520</v>
      </c>
      <c r="H76902">
        <v>0</v>
      </c>
    </row>
    <row r="76903" spans="1:8" x14ac:dyDescent="0.3">
      <c r="A76903">
        <v>76902</v>
      </c>
      <c r="B76903" t="s">
        <v>60230</v>
      </c>
      <c r="C76903">
        <v>20200606</v>
      </c>
      <c r="D76903">
        <v>204</v>
      </c>
      <c r="E76903">
        <v>19644</v>
      </c>
      <c r="F76903">
        <v>4</v>
      </c>
      <c r="G76903" t="s">
        <v>60521</v>
      </c>
      <c r="H76903">
        <v>0</v>
      </c>
    </row>
    <row r="76904" spans="1:8" x14ac:dyDescent="0.3">
      <c r="A76904">
        <v>76903</v>
      </c>
      <c r="B76904" t="s">
        <v>60230</v>
      </c>
      <c r="C76904">
        <v>20200606</v>
      </c>
      <c r="D76904">
        <v>204</v>
      </c>
      <c r="E76904">
        <v>19645</v>
      </c>
      <c r="F76904">
        <v>1</v>
      </c>
      <c r="G76904" t="s">
        <v>60522</v>
      </c>
      <c r="H76904">
        <v>1</v>
      </c>
    </row>
    <row r="76905" spans="1:8" x14ac:dyDescent="0.3">
      <c r="A76905">
        <v>76904</v>
      </c>
      <c r="B76905" t="s">
        <v>60230</v>
      </c>
      <c r="C76905">
        <v>20200606</v>
      </c>
      <c r="D76905">
        <v>204</v>
      </c>
      <c r="E76905">
        <v>19645</v>
      </c>
      <c r="F76905">
        <v>2</v>
      </c>
      <c r="G76905" t="s">
        <v>60523</v>
      </c>
      <c r="H76905">
        <v>0</v>
      </c>
    </row>
    <row r="76906" spans="1:8" x14ac:dyDescent="0.3">
      <c r="A76906">
        <v>76905</v>
      </c>
      <c r="B76906" t="s">
        <v>60230</v>
      </c>
      <c r="C76906">
        <v>20200606</v>
      </c>
      <c r="D76906">
        <v>204</v>
      </c>
      <c r="E76906">
        <v>19645</v>
      </c>
      <c r="F76906">
        <v>3</v>
      </c>
      <c r="G76906" t="s">
        <v>60524</v>
      </c>
      <c r="H76906">
        <v>0</v>
      </c>
    </row>
    <row r="76907" spans="1:8" x14ac:dyDescent="0.3">
      <c r="A76907">
        <v>76906</v>
      </c>
      <c r="B76907" t="s">
        <v>60230</v>
      </c>
      <c r="C76907">
        <v>20200606</v>
      </c>
      <c r="D76907">
        <v>204</v>
      </c>
      <c r="E76907">
        <v>19645</v>
      </c>
      <c r="F76907">
        <v>4</v>
      </c>
      <c r="G76907" t="s">
        <v>60525</v>
      </c>
      <c r="H76907">
        <v>0</v>
      </c>
    </row>
    <row r="76908" spans="1:8" x14ac:dyDescent="0.3">
      <c r="A76908">
        <v>76907</v>
      </c>
      <c r="B76908" t="s">
        <v>60230</v>
      </c>
      <c r="C76908">
        <v>20200606</v>
      </c>
      <c r="D76908">
        <v>204</v>
      </c>
      <c r="E76908">
        <v>19646</v>
      </c>
      <c r="F76908">
        <v>1</v>
      </c>
      <c r="G76908" t="s">
        <v>60526</v>
      </c>
      <c r="H76908">
        <v>1</v>
      </c>
    </row>
    <row r="76909" spans="1:8" x14ac:dyDescent="0.3">
      <c r="A76909">
        <v>76908</v>
      </c>
      <c r="B76909" t="s">
        <v>60230</v>
      </c>
      <c r="C76909">
        <v>20200606</v>
      </c>
      <c r="D76909">
        <v>204</v>
      </c>
      <c r="E76909">
        <v>19646</v>
      </c>
      <c r="F76909">
        <v>2</v>
      </c>
      <c r="G76909" t="s">
        <v>60527</v>
      </c>
      <c r="H76909">
        <v>0</v>
      </c>
    </row>
    <row r="76910" spans="1:8" x14ac:dyDescent="0.3">
      <c r="A76910">
        <v>76909</v>
      </c>
      <c r="B76910" t="s">
        <v>60230</v>
      </c>
      <c r="C76910">
        <v>20200606</v>
      </c>
      <c r="D76910">
        <v>204</v>
      </c>
      <c r="E76910">
        <v>19646</v>
      </c>
      <c r="F76910">
        <v>3</v>
      </c>
      <c r="G76910" t="s">
        <v>60528</v>
      </c>
      <c r="H76910">
        <v>0</v>
      </c>
    </row>
    <row r="76911" spans="1:8" x14ac:dyDescent="0.3">
      <c r="A76911">
        <v>76910</v>
      </c>
      <c r="B76911" t="s">
        <v>60230</v>
      </c>
      <c r="C76911">
        <v>20200606</v>
      </c>
      <c r="D76911">
        <v>204</v>
      </c>
      <c r="E76911">
        <v>19646</v>
      </c>
      <c r="F76911">
        <v>4</v>
      </c>
      <c r="G76911" t="s">
        <v>60529</v>
      </c>
      <c r="H76911">
        <v>0</v>
      </c>
    </row>
    <row r="76912" spans="1:8" x14ac:dyDescent="0.3">
      <c r="A76912">
        <v>76911</v>
      </c>
      <c r="B76912" t="s">
        <v>60230</v>
      </c>
      <c r="C76912">
        <v>20200606</v>
      </c>
      <c r="D76912">
        <v>204</v>
      </c>
      <c r="E76912">
        <v>19647</v>
      </c>
      <c r="F76912">
        <v>1</v>
      </c>
      <c r="G76912" t="s">
        <v>60530</v>
      </c>
      <c r="H76912">
        <v>0</v>
      </c>
    </row>
    <row r="76913" spans="1:8" x14ac:dyDescent="0.3">
      <c r="A76913">
        <v>76912</v>
      </c>
      <c r="B76913" t="s">
        <v>60230</v>
      </c>
      <c r="C76913">
        <v>20200606</v>
      </c>
      <c r="D76913">
        <v>204</v>
      </c>
      <c r="E76913">
        <v>19647</v>
      </c>
      <c r="F76913">
        <v>2</v>
      </c>
      <c r="G76913" t="s">
        <v>60531</v>
      </c>
      <c r="H76913">
        <v>0</v>
      </c>
    </row>
    <row r="76914" spans="1:8" x14ac:dyDescent="0.3">
      <c r="A76914">
        <v>76913</v>
      </c>
      <c r="B76914" t="s">
        <v>60230</v>
      </c>
      <c r="C76914">
        <v>20200606</v>
      </c>
      <c r="D76914">
        <v>204</v>
      </c>
      <c r="E76914">
        <v>19647</v>
      </c>
      <c r="F76914">
        <v>3</v>
      </c>
      <c r="G76914" t="s">
        <v>60532</v>
      </c>
      <c r="H76914">
        <v>0</v>
      </c>
    </row>
    <row r="76915" spans="1:8" x14ac:dyDescent="0.3">
      <c r="A76915">
        <v>76914</v>
      </c>
      <c r="B76915" t="s">
        <v>60230</v>
      </c>
      <c r="C76915">
        <v>20200606</v>
      </c>
      <c r="D76915">
        <v>204</v>
      </c>
      <c r="E76915">
        <v>19647</v>
      </c>
      <c r="F76915">
        <v>4</v>
      </c>
      <c r="G76915" t="s">
        <v>60533</v>
      </c>
      <c r="H76915">
        <v>1</v>
      </c>
    </row>
    <row r="76916" spans="1:8" x14ac:dyDescent="0.3">
      <c r="A76916">
        <v>76915</v>
      </c>
      <c r="B76916" t="s">
        <v>60230</v>
      </c>
      <c r="C76916">
        <v>20200606</v>
      </c>
      <c r="D76916">
        <v>204</v>
      </c>
      <c r="E76916">
        <v>19648</v>
      </c>
      <c r="F76916">
        <v>1</v>
      </c>
      <c r="G76916" t="s">
        <v>60534</v>
      </c>
      <c r="H76916">
        <v>0</v>
      </c>
    </row>
    <row r="76917" spans="1:8" x14ac:dyDescent="0.3">
      <c r="A76917">
        <v>76916</v>
      </c>
      <c r="B76917" t="s">
        <v>60230</v>
      </c>
      <c r="C76917">
        <v>20200606</v>
      </c>
      <c r="D76917">
        <v>204</v>
      </c>
      <c r="E76917">
        <v>19648</v>
      </c>
      <c r="F76917">
        <v>2</v>
      </c>
      <c r="G76917" t="s">
        <v>60535</v>
      </c>
      <c r="H76917">
        <v>0</v>
      </c>
    </row>
    <row r="76918" spans="1:8" x14ac:dyDescent="0.3">
      <c r="A76918">
        <v>76917</v>
      </c>
      <c r="B76918" t="s">
        <v>60230</v>
      </c>
      <c r="C76918">
        <v>20200606</v>
      </c>
      <c r="D76918">
        <v>204</v>
      </c>
      <c r="E76918">
        <v>19648</v>
      </c>
      <c r="F76918">
        <v>3</v>
      </c>
      <c r="G76918" t="s">
        <v>60536</v>
      </c>
      <c r="H76918">
        <v>1</v>
      </c>
    </row>
    <row r="76919" spans="1:8" x14ac:dyDescent="0.3">
      <c r="A76919">
        <v>76918</v>
      </c>
      <c r="B76919" t="s">
        <v>60230</v>
      </c>
      <c r="C76919">
        <v>20200606</v>
      </c>
      <c r="D76919">
        <v>204</v>
      </c>
      <c r="E76919">
        <v>19648</v>
      </c>
      <c r="F76919">
        <v>4</v>
      </c>
      <c r="G76919" t="s">
        <v>60537</v>
      </c>
      <c r="H76919">
        <v>0</v>
      </c>
    </row>
    <row r="76920" spans="1:8" x14ac:dyDescent="0.3">
      <c r="A76920">
        <v>76919</v>
      </c>
      <c r="B76920" t="s">
        <v>60230</v>
      </c>
      <c r="C76920">
        <v>20200606</v>
      </c>
      <c r="D76920">
        <v>204</v>
      </c>
      <c r="E76920">
        <v>19649</v>
      </c>
      <c r="F76920">
        <v>1</v>
      </c>
      <c r="G76920" t="s">
        <v>997</v>
      </c>
      <c r="H76920">
        <v>0</v>
      </c>
    </row>
    <row r="76921" spans="1:8" x14ac:dyDescent="0.3">
      <c r="A76921">
        <v>76920</v>
      </c>
      <c r="B76921" t="s">
        <v>60230</v>
      </c>
      <c r="C76921">
        <v>20200606</v>
      </c>
      <c r="D76921">
        <v>204</v>
      </c>
      <c r="E76921">
        <v>19649</v>
      </c>
      <c r="F76921">
        <v>2</v>
      </c>
      <c r="G76921" t="s">
        <v>998</v>
      </c>
      <c r="H76921">
        <v>1</v>
      </c>
    </row>
    <row r="76922" spans="1:8" x14ac:dyDescent="0.3">
      <c r="A76922">
        <v>76921</v>
      </c>
      <c r="B76922" t="s">
        <v>60230</v>
      </c>
      <c r="C76922">
        <v>20200606</v>
      </c>
      <c r="D76922">
        <v>204</v>
      </c>
      <c r="E76922">
        <v>19649</v>
      </c>
      <c r="F76922">
        <v>3</v>
      </c>
      <c r="G76922" t="s">
        <v>999</v>
      </c>
      <c r="H76922">
        <v>0</v>
      </c>
    </row>
    <row r="76923" spans="1:8" x14ac:dyDescent="0.3">
      <c r="A76923">
        <v>76922</v>
      </c>
      <c r="B76923" t="s">
        <v>60230</v>
      </c>
      <c r="C76923">
        <v>20200606</v>
      </c>
      <c r="D76923">
        <v>204</v>
      </c>
      <c r="E76923">
        <v>19649</v>
      </c>
      <c r="F76923">
        <v>4</v>
      </c>
      <c r="G76923" t="s">
        <v>326</v>
      </c>
      <c r="H76923">
        <v>0</v>
      </c>
    </row>
    <row r="76924" spans="1:8" x14ac:dyDescent="0.3">
      <c r="A76924">
        <v>76923</v>
      </c>
      <c r="B76924" t="s">
        <v>60230</v>
      </c>
      <c r="C76924">
        <v>20200606</v>
      </c>
      <c r="D76924">
        <v>204</v>
      </c>
      <c r="E76924">
        <v>19650</v>
      </c>
      <c r="F76924">
        <v>1</v>
      </c>
      <c r="G76924" t="s">
        <v>60538</v>
      </c>
      <c r="H76924">
        <v>1</v>
      </c>
    </row>
    <row r="76925" spans="1:8" x14ac:dyDescent="0.3">
      <c r="A76925">
        <v>76924</v>
      </c>
      <c r="B76925" t="s">
        <v>60230</v>
      </c>
      <c r="C76925">
        <v>20200606</v>
      </c>
      <c r="D76925">
        <v>204</v>
      </c>
      <c r="E76925">
        <v>19650</v>
      </c>
      <c r="F76925">
        <v>2</v>
      </c>
      <c r="G76925" t="s">
        <v>17892</v>
      </c>
      <c r="H76925">
        <v>0</v>
      </c>
    </row>
    <row r="76926" spans="1:8" x14ac:dyDescent="0.3">
      <c r="A76926">
        <v>76925</v>
      </c>
      <c r="B76926" t="s">
        <v>60230</v>
      </c>
      <c r="C76926">
        <v>20200606</v>
      </c>
      <c r="D76926">
        <v>204</v>
      </c>
      <c r="E76926">
        <v>19650</v>
      </c>
      <c r="F76926">
        <v>3</v>
      </c>
      <c r="G76926" t="s">
        <v>50505</v>
      </c>
      <c r="H76926">
        <v>0</v>
      </c>
    </row>
    <row r="76927" spans="1:8" x14ac:dyDescent="0.3">
      <c r="A76927">
        <v>76926</v>
      </c>
      <c r="B76927" t="s">
        <v>60230</v>
      </c>
      <c r="C76927">
        <v>20200606</v>
      </c>
      <c r="D76927">
        <v>204</v>
      </c>
      <c r="E76927">
        <v>19650</v>
      </c>
      <c r="F76927">
        <v>4</v>
      </c>
      <c r="G76927" t="s">
        <v>1644</v>
      </c>
      <c r="H76927">
        <v>0</v>
      </c>
    </row>
    <row r="76928" spans="1:8" x14ac:dyDescent="0.3">
      <c r="A76928">
        <v>76927</v>
      </c>
      <c r="B76928" t="s">
        <v>60230</v>
      </c>
      <c r="C76928">
        <v>20200606</v>
      </c>
      <c r="D76928">
        <v>204</v>
      </c>
      <c r="E76928">
        <v>19651</v>
      </c>
      <c r="F76928">
        <v>1</v>
      </c>
      <c r="G76928" t="s">
        <v>60539</v>
      </c>
      <c r="H76928">
        <v>0</v>
      </c>
    </row>
    <row r="76929" spans="1:8" x14ac:dyDescent="0.3">
      <c r="A76929">
        <v>76928</v>
      </c>
      <c r="B76929" t="s">
        <v>60230</v>
      </c>
      <c r="C76929">
        <v>20200606</v>
      </c>
      <c r="D76929">
        <v>204</v>
      </c>
      <c r="E76929">
        <v>19651</v>
      </c>
      <c r="F76929">
        <v>2</v>
      </c>
      <c r="G76929" t="s">
        <v>60540</v>
      </c>
      <c r="H76929">
        <v>0</v>
      </c>
    </row>
    <row r="76930" spans="1:8" x14ac:dyDescent="0.3">
      <c r="A76930">
        <v>76929</v>
      </c>
      <c r="B76930" t="s">
        <v>60230</v>
      </c>
      <c r="C76930">
        <v>20200606</v>
      </c>
      <c r="D76930">
        <v>204</v>
      </c>
      <c r="E76930">
        <v>19651</v>
      </c>
      <c r="F76930">
        <v>3</v>
      </c>
      <c r="G76930" t="s">
        <v>60541</v>
      </c>
      <c r="H76930">
        <v>0</v>
      </c>
    </row>
    <row r="76931" spans="1:8" x14ac:dyDescent="0.3">
      <c r="A76931">
        <v>76930</v>
      </c>
      <c r="B76931" t="s">
        <v>60230</v>
      </c>
      <c r="C76931">
        <v>20200606</v>
      </c>
      <c r="D76931">
        <v>204</v>
      </c>
      <c r="E76931">
        <v>19651</v>
      </c>
      <c r="F76931">
        <v>4</v>
      </c>
      <c r="G76931" t="s">
        <v>60542</v>
      </c>
      <c r="H76931">
        <v>1</v>
      </c>
    </row>
    <row r="76932" spans="1:8" x14ac:dyDescent="0.3">
      <c r="A76932">
        <v>76931</v>
      </c>
      <c r="B76932" t="s">
        <v>60230</v>
      </c>
      <c r="C76932">
        <v>20200606</v>
      </c>
      <c r="D76932">
        <v>204</v>
      </c>
      <c r="E76932">
        <v>19652</v>
      </c>
      <c r="F76932">
        <v>1</v>
      </c>
      <c r="G76932" t="s">
        <v>1899</v>
      </c>
      <c r="H76932">
        <v>0</v>
      </c>
    </row>
    <row r="76933" spans="1:8" x14ac:dyDescent="0.3">
      <c r="A76933">
        <v>76932</v>
      </c>
      <c r="B76933" t="s">
        <v>60230</v>
      </c>
      <c r="C76933">
        <v>20200606</v>
      </c>
      <c r="D76933">
        <v>204</v>
      </c>
      <c r="E76933">
        <v>19652</v>
      </c>
      <c r="F76933">
        <v>2</v>
      </c>
      <c r="G76933" t="s">
        <v>1243</v>
      </c>
      <c r="H76933">
        <v>0</v>
      </c>
    </row>
    <row r="76934" spans="1:8" x14ac:dyDescent="0.3">
      <c r="A76934">
        <v>76933</v>
      </c>
      <c r="B76934" t="s">
        <v>60230</v>
      </c>
      <c r="C76934">
        <v>20200606</v>
      </c>
      <c r="D76934">
        <v>204</v>
      </c>
      <c r="E76934">
        <v>19652</v>
      </c>
      <c r="F76934">
        <v>3</v>
      </c>
      <c r="G76934" t="s">
        <v>4006</v>
      </c>
      <c r="H76934">
        <v>1</v>
      </c>
    </row>
    <row r="76935" spans="1:8" x14ac:dyDescent="0.3">
      <c r="A76935">
        <v>76934</v>
      </c>
      <c r="B76935" t="s">
        <v>60230</v>
      </c>
      <c r="C76935">
        <v>20200606</v>
      </c>
      <c r="D76935">
        <v>204</v>
      </c>
      <c r="E76935">
        <v>19652</v>
      </c>
      <c r="F76935">
        <v>4</v>
      </c>
      <c r="G76935" t="s">
        <v>1900</v>
      </c>
      <c r="H76935">
        <v>0</v>
      </c>
    </row>
    <row r="76936" spans="1:8" x14ac:dyDescent="0.3">
      <c r="A76936">
        <v>76935</v>
      </c>
      <c r="B76936" t="s">
        <v>60230</v>
      </c>
      <c r="C76936">
        <v>20200822</v>
      </c>
      <c r="D76936">
        <v>205</v>
      </c>
      <c r="E76936">
        <v>19653</v>
      </c>
      <c r="F76936">
        <v>1</v>
      </c>
      <c r="G76936" t="s">
        <v>4509</v>
      </c>
      <c r="H76936">
        <v>0</v>
      </c>
    </row>
    <row r="76937" spans="1:8" x14ac:dyDescent="0.3">
      <c r="A76937">
        <v>76936</v>
      </c>
      <c r="B76937" t="s">
        <v>60230</v>
      </c>
      <c r="C76937">
        <v>20200822</v>
      </c>
      <c r="D76937">
        <v>205</v>
      </c>
      <c r="E76937">
        <v>19653</v>
      </c>
      <c r="F76937">
        <v>2</v>
      </c>
      <c r="G76937" t="s">
        <v>24604</v>
      </c>
      <c r="H76937">
        <v>0</v>
      </c>
    </row>
    <row r="76938" spans="1:8" x14ac:dyDescent="0.3">
      <c r="A76938">
        <v>76937</v>
      </c>
      <c r="B76938" t="s">
        <v>60230</v>
      </c>
      <c r="C76938">
        <v>20200822</v>
      </c>
      <c r="D76938">
        <v>205</v>
      </c>
      <c r="E76938">
        <v>19653</v>
      </c>
      <c r="F76938">
        <v>3</v>
      </c>
      <c r="G76938" t="s">
        <v>60543</v>
      </c>
      <c r="H76938">
        <v>0</v>
      </c>
    </row>
    <row r="76939" spans="1:8" x14ac:dyDescent="0.3">
      <c r="A76939">
        <v>76938</v>
      </c>
      <c r="B76939" t="s">
        <v>60230</v>
      </c>
      <c r="C76939">
        <v>20200822</v>
      </c>
      <c r="D76939">
        <v>205</v>
      </c>
      <c r="E76939">
        <v>19653</v>
      </c>
      <c r="F76939">
        <v>4</v>
      </c>
      <c r="G76939" t="s">
        <v>60544</v>
      </c>
      <c r="H76939">
        <v>1</v>
      </c>
    </row>
    <row r="76940" spans="1:8" x14ac:dyDescent="0.3">
      <c r="A76940">
        <v>76939</v>
      </c>
      <c r="B76940" t="s">
        <v>60230</v>
      </c>
      <c r="C76940">
        <v>20200822</v>
      </c>
      <c r="D76940">
        <v>205</v>
      </c>
      <c r="E76940">
        <v>19654</v>
      </c>
      <c r="F76940">
        <v>1</v>
      </c>
      <c r="G76940" t="s">
        <v>60545</v>
      </c>
      <c r="H76940">
        <v>1</v>
      </c>
    </row>
    <row r="76941" spans="1:8" x14ac:dyDescent="0.3">
      <c r="A76941">
        <v>76940</v>
      </c>
      <c r="B76941" t="s">
        <v>60230</v>
      </c>
      <c r="C76941">
        <v>20200822</v>
      </c>
      <c r="D76941">
        <v>205</v>
      </c>
      <c r="E76941">
        <v>19654</v>
      </c>
      <c r="F76941">
        <v>2</v>
      </c>
      <c r="G76941" t="s">
        <v>60546</v>
      </c>
      <c r="H76941">
        <v>0</v>
      </c>
    </row>
    <row r="76942" spans="1:8" x14ac:dyDescent="0.3">
      <c r="A76942">
        <v>76941</v>
      </c>
      <c r="B76942" t="s">
        <v>60230</v>
      </c>
      <c r="C76942">
        <v>20200822</v>
      </c>
      <c r="D76942">
        <v>205</v>
      </c>
      <c r="E76942">
        <v>19654</v>
      </c>
      <c r="F76942">
        <v>3</v>
      </c>
      <c r="G76942" t="s">
        <v>60547</v>
      </c>
      <c r="H76942">
        <v>0</v>
      </c>
    </row>
    <row r="76943" spans="1:8" x14ac:dyDescent="0.3">
      <c r="A76943">
        <v>76942</v>
      </c>
      <c r="B76943" t="s">
        <v>60230</v>
      </c>
      <c r="C76943">
        <v>20200822</v>
      </c>
      <c r="D76943">
        <v>205</v>
      </c>
      <c r="E76943">
        <v>19654</v>
      </c>
      <c r="F76943">
        <v>4</v>
      </c>
      <c r="G76943" t="s">
        <v>60548</v>
      </c>
      <c r="H76943">
        <v>0</v>
      </c>
    </row>
    <row r="76944" spans="1:8" x14ac:dyDescent="0.3">
      <c r="A76944">
        <v>76943</v>
      </c>
      <c r="B76944" t="s">
        <v>60230</v>
      </c>
      <c r="C76944">
        <v>20200822</v>
      </c>
      <c r="D76944">
        <v>205</v>
      </c>
      <c r="E76944">
        <v>19655</v>
      </c>
      <c r="F76944">
        <v>1</v>
      </c>
      <c r="G76944" t="s">
        <v>60549</v>
      </c>
      <c r="H76944">
        <v>0</v>
      </c>
    </row>
    <row r="76945" spans="1:8" x14ac:dyDescent="0.3">
      <c r="A76945">
        <v>76944</v>
      </c>
      <c r="B76945" t="s">
        <v>60230</v>
      </c>
      <c r="C76945">
        <v>20200822</v>
      </c>
      <c r="D76945">
        <v>205</v>
      </c>
      <c r="E76945">
        <v>19655</v>
      </c>
      <c r="F76945">
        <v>2</v>
      </c>
      <c r="G76945" t="s">
        <v>60550</v>
      </c>
      <c r="H76945">
        <v>0</v>
      </c>
    </row>
    <row r="76946" spans="1:8" x14ac:dyDescent="0.3">
      <c r="A76946">
        <v>76945</v>
      </c>
      <c r="B76946" t="s">
        <v>60230</v>
      </c>
      <c r="C76946">
        <v>20200822</v>
      </c>
      <c r="D76946">
        <v>205</v>
      </c>
      <c r="E76946">
        <v>19655</v>
      </c>
      <c r="F76946">
        <v>3</v>
      </c>
      <c r="G76946" t="s">
        <v>60551</v>
      </c>
      <c r="H76946">
        <v>0</v>
      </c>
    </row>
    <row r="76947" spans="1:8" x14ac:dyDescent="0.3">
      <c r="A76947">
        <v>76946</v>
      </c>
      <c r="B76947" t="s">
        <v>60230</v>
      </c>
      <c r="C76947">
        <v>20200822</v>
      </c>
      <c r="D76947">
        <v>205</v>
      </c>
      <c r="E76947">
        <v>19655</v>
      </c>
      <c r="F76947">
        <v>4</v>
      </c>
      <c r="G76947" t="s">
        <v>60552</v>
      </c>
      <c r="H76947">
        <v>1</v>
      </c>
    </row>
    <row r="76948" spans="1:8" x14ac:dyDescent="0.3">
      <c r="A76948">
        <v>76947</v>
      </c>
      <c r="B76948" t="s">
        <v>60230</v>
      </c>
      <c r="C76948">
        <v>20200822</v>
      </c>
      <c r="D76948">
        <v>205</v>
      </c>
      <c r="E76948">
        <v>19656</v>
      </c>
      <c r="F76948">
        <v>1</v>
      </c>
      <c r="G76948" t="s">
        <v>60553</v>
      </c>
      <c r="H76948">
        <v>0</v>
      </c>
    </row>
    <row r="76949" spans="1:8" x14ac:dyDescent="0.3">
      <c r="A76949">
        <v>76948</v>
      </c>
      <c r="B76949" t="s">
        <v>60230</v>
      </c>
      <c r="C76949">
        <v>20200822</v>
      </c>
      <c r="D76949">
        <v>205</v>
      </c>
      <c r="E76949">
        <v>19656</v>
      </c>
      <c r="F76949">
        <v>2</v>
      </c>
      <c r="G76949" t="s">
        <v>60554</v>
      </c>
      <c r="H76949">
        <v>0</v>
      </c>
    </row>
    <row r="76950" spans="1:8" x14ac:dyDescent="0.3">
      <c r="A76950">
        <v>76949</v>
      </c>
      <c r="B76950" t="s">
        <v>60230</v>
      </c>
      <c r="C76950">
        <v>20200822</v>
      </c>
      <c r="D76950">
        <v>205</v>
      </c>
      <c r="E76950">
        <v>19656</v>
      </c>
      <c r="F76950">
        <v>3</v>
      </c>
      <c r="G76950" t="s">
        <v>60555</v>
      </c>
      <c r="H76950">
        <v>0</v>
      </c>
    </row>
    <row r="76951" spans="1:8" x14ac:dyDescent="0.3">
      <c r="A76951">
        <v>76950</v>
      </c>
      <c r="B76951" t="s">
        <v>60230</v>
      </c>
      <c r="C76951">
        <v>20200822</v>
      </c>
      <c r="D76951">
        <v>205</v>
      </c>
      <c r="E76951">
        <v>19656</v>
      </c>
      <c r="F76951">
        <v>4</v>
      </c>
      <c r="G76951" t="s">
        <v>60556</v>
      </c>
      <c r="H76951">
        <v>1</v>
      </c>
    </row>
    <row r="76952" spans="1:8" x14ac:dyDescent="0.3">
      <c r="A76952">
        <v>76951</v>
      </c>
      <c r="B76952" t="s">
        <v>60230</v>
      </c>
      <c r="C76952">
        <v>20200822</v>
      </c>
      <c r="D76952">
        <v>205</v>
      </c>
      <c r="E76952">
        <v>19657</v>
      </c>
      <c r="F76952">
        <v>1</v>
      </c>
      <c r="G76952" t="s">
        <v>60557</v>
      </c>
      <c r="H76952">
        <v>0</v>
      </c>
    </row>
    <row r="76953" spans="1:8" x14ac:dyDescent="0.3">
      <c r="A76953">
        <v>76952</v>
      </c>
      <c r="B76953" t="s">
        <v>60230</v>
      </c>
      <c r="C76953">
        <v>20200822</v>
      </c>
      <c r="D76953">
        <v>205</v>
      </c>
      <c r="E76953">
        <v>19657</v>
      </c>
      <c r="F76953">
        <v>2</v>
      </c>
      <c r="G76953" t="s">
        <v>51576</v>
      </c>
      <c r="H76953">
        <v>1</v>
      </c>
    </row>
    <row r="76954" spans="1:8" x14ac:dyDescent="0.3">
      <c r="A76954">
        <v>76953</v>
      </c>
      <c r="B76954" t="s">
        <v>60230</v>
      </c>
      <c r="C76954">
        <v>20200822</v>
      </c>
      <c r="D76954">
        <v>205</v>
      </c>
      <c r="E76954">
        <v>19657</v>
      </c>
      <c r="F76954">
        <v>3</v>
      </c>
      <c r="G76954" t="s">
        <v>60558</v>
      </c>
      <c r="H76954">
        <v>0</v>
      </c>
    </row>
    <row r="76955" spans="1:8" x14ac:dyDescent="0.3">
      <c r="A76955">
        <v>76954</v>
      </c>
      <c r="B76955" t="s">
        <v>60230</v>
      </c>
      <c r="C76955">
        <v>20200822</v>
      </c>
      <c r="D76955">
        <v>205</v>
      </c>
      <c r="E76955">
        <v>19657</v>
      </c>
      <c r="F76955">
        <v>4</v>
      </c>
      <c r="G76955" t="s">
        <v>60559</v>
      </c>
      <c r="H76955">
        <v>0</v>
      </c>
    </row>
    <row r="76956" spans="1:8" x14ac:dyDescent="0.3">
      <c r="A76956">
        <v>76955</v>
      </c>
      <c r="B76956" t="s">
        <v>60230</v>
      </c>
      <c r="C76956">
        <v>20200822</v>
      </c>
      <c r="D76956">
        <v>205</v>
      </c>
      <c r="E76956">
        <v>19658</v>
      </c>
      <c r="F76956">
        <v>1</v>
      </c>
      <c r="G76956" t="s">
        <v>60560</v>
      </c>
      <c r="H76956">
        <v>1</v>
      </c>
    </row>
    <row r="76957" spans="1:8" x14ac:dyDescent="0.3">
      <c r="A76957">
        <v>76956</v>
      </c>
      <c r="B76957" t="s">
        <v>60230</v>
      </c>
      <c r="C76957">
        <v>20200822</v>
      </c>
      <c r="D76957">
        <v>205</v>
      </c>
      <c r="E76957">
        <v>19658</v>
      </c>
      <c r="F76957">
        <v>2</v>
      </c>
      <c r="G76957" t="s">
        <v>60561</v>
      </c>
      <c r="H76957">
        <v>0</v>
      </c>
    </row>
    <row r="76958" spans="1:8" x14ac:dyDescent="0.3">
      <c r="A76958">
        <v>76957</v>
      </c>
      <c r="B76958" t="s">
        <v>60230</v>
      </c>
      <c r="C76958">
        <v>20200822</v>
      </c>
      <c r="D76958">
        <v>205</v>
      </c>
      <c r="E76958">
        <v>19658</v>
      </c>
      <c r="F76958">
        <v>3</v>
      </c>
      <c r="G76958" t="s">
        <v>60562</v>
      </c>
      <c r="H76958">
        <v>0</v>
      </c>
    </row>
    <row r="76959" spans="1:8" x14ac:dyDescent="0.3">
      <c r="A76959">
        <v>76958</v>
      </c>
      <c r="B76959" t="s">
        <v>60230</v>
      </c>
      <c r="C76959">
        <v>20200822</v>
      </c>
      <c r="D76959">
        <v>205</v>
      </c>
      <c r="E76959">
        <v>19658</v>
      </c>
      <c r="F76959">
        <v>4</v>
      </c>
      <c r="G76959" t="s">
        <v>60563</v>
      </c>
      <c r="H76959">
        <v>0</v>
      </c>
    </row>
    <row r="76960" spans="1:8" x14ac:dyDescent="0.3">
      <c r="A76960">
        <v>76959</v>
      </c>
      <c r="B76960" t="s">
        <v>60230</v>
      </c>
      <c r="C76960">
        <v>20200822</v>
      </c>
      <c r="D76960">
        <v>205</v>
      </c>
      <c r="E76960">
        <v>19659</v>
      </c>
      <c r="F76960">
        <v>1</v>
      </c>
      <c r="G76960" t="s">
        <v>60564</v>
      </c>
      <c r="H76960">
        <v>1</v>
      </c>
    </row>
    <row r="76961" spans="1:8" x14ac:dyDescent="0.3">
      <c r="A76961">
        <v>76960</v>
      </c>
      <c r="B76961" t="s">
        <v>60230</v>
      </c>
      <c r="C76961">
        <v>20200822</v>
      </c>
      <c r="D76961">
        <v>205</v>
      </c>
      <c r="E76961">
        <v>19659</v>
      </c>
      <c r="F76961">
        <v>2</v>
      </c>
      <c r="G76961" t="s">
        <v>60565</v>
      </c>
      <c r="H76961">
        <v>0</v>
      </c>
    </row>
    <row r="76962" spans="1:8" x14ac:dyDescent="0.3">
      <c r="A76962">
        <v>76961</v>
      </c>
      <c r="B76962" t="s">
        <v>60230</v>
      </c>
      <c r="C76962">
        <v>20200822</v>
      </c>
      <c r="D76962">
        <v>205</v>
      </c>
      <c r="E76962">
        <v>19659</v>
      </c>
      <c r="F76962">
        <v>3</v>
      </c>
      <c r="G76962" t="s">
        <v>60566</v>
      </c>
      <c r="H76962">
        <v>0</v>
      </c>
    </row>
    <row r="76963" spans="1:8" x14ac:dyDescent="0.3">
      <c r="A76963">
        <v>76962</v>
      </c>
      <c r="B76963" t="s">
        <v>60230</v>
      </c>
      <c r="C76963">
        <v>20200822</v>
      </c>
      <c r="D76963">
        <v>205</v>
      </c>
      <c r="E76963">
        <v>19659</v>
      </c>
      <c r="F76963">
        <v>4</v>
      </c>
      <c r="G76963" t="s">
        <v>60567</v>
      </c>
      <c r="H76963">
        <v>0</v>
      </c>
    </row>
    <row r="76964" spans="1:8" x14ac:dyDescent="0.3">
      <c r="A76964">
        <v>76963</v>
      </c>
      <c r="B76964" t="s">
        <v>60230</v>
      </c>
      <c r="C76964">
        <v>20200822</v>
      </c>
      <c r="D76964">
        <v>205</v>
      </c>
      <c r="E76964">
        <v>19660</v>
      </c>
      <c r="F76964">
        <v>1</v>
      </c>
      <c r="G76964" t="s">
        <v>60568</v>
      </c>
      <c r="H76964">
        <v>1</v>
      </c>
    </row>
    <row r="76965" spans="1:8" x14ac:dyDescent="0.3">
      <c r="A76965">
        <v>76964</v>
      </c>
      <c r="B76965" t="s">
        <v>60230</v>
      </c>
      <c r="C76965">
        <v>20200822</v>
      </c>
      <c r="D76965">
        <v>205</v>
      </c>
      <c r="E76965">
        <v>19660</v>
      </c>
      <c r="F76965">
        <v>2</v>
      </c>
      <c r="G76965" t="s">
        <v>28994</v>
      </c>
      <c r="H76965">
        <v>0</v>
      </c>
    </row>
    <row r="76966" spans="1:8" x14ac:dyDescent="0.3">
      <c r="A76966">
        <v>76965</v>
      </c>
      <c r="B76966" t="s">
        <v>60230</v>
      </c>
      <c r="C76966">
        <v>20200822</v>
      </c>
      <c r="D76966">
        <v>205</v>
      </c>
      <c r="E76966">
        <v>19660</v>
      </c>
      <c r="F76966">
        <v>3</v>
      </c>
      <c r="G76966" t="s">
        <v>60569</v>
      </c>
      <c r="H76966">
        <v>0</v>
      </c>
    </row>
    <row r="76967" spans="1:8" x14ac:dyDescent="0.3">
      <c r="A76967">
        <v>76966</v>
      </c>
      <c r="B76967" t="s">
        <v>60230</v>
      </c>
      <c r="C76967">
        <v>20200822</v>
      </c>
      <c r="D76967">
        <v>205</v>
      </c>
      <c r="E76967">
        <v>19660</v>
      </c>
      <c r="F76967">
        <v>4</v>
      </c>
      <c r="G76967" t="s">
        <v>60570</v>
      </c>
      <c r="H76967">
        <v>0</v>
      </c>
    </row>
    <row r="76968" spans="1:8" x14ac:dyDescent="0.3">
      <c r="A76968">
        <v>76967</v>
      </c>
      <c r="B76968" t="s">
        <v>60230</v>
      </c>
      <c r="C76968">
        <v>20200822</v>
      </c>
      <c r="D76968">
        <v>205</v>
      </c>
      <c r="E76968">
        <v>19661</v>
      </c>
      <c r="F76968">
        <v>1</v>
      </c>
      <c r="G76968" t="s">
        <v>997</v>
      </c>
      <c r="H76968">
        <v>0</v>
      </c>
    </row>
    <row r="76969" spans="1:8" x14ac:dyDescent="0.3">
      <c r="A76969">
        <v>76968</v>
      </c>
      <c r="B76969" t="s">
        <v>60230</v>
      </c>
      <c r="C76969">
        <v>20200822</v>
      </c>
      <c r="D76969">
        <v>205</v>
      </c>
      <c r="E76969">
        <v>19661</v>
      </c>
      <c r="F76969">
        <v>2</v>
      </c>
      <c r="G76969" t="s">
        <v>326</v>
      </c>
      <c r="H76969">
        <v>0</v>
      </c>
    </row>
    <row r="76970" spans="1:8" x14ac:dyDescent="0.3">
      <c r="A76970">
        <v>76969</v>
      </c>
      <c r="B76970" t="s">
        <v>60230</v>
      </c>
      <c r="C76970">
        <v>20200822</v>
      </c>
      <c r="D76970">
        <v>205</v>
      </c>
      <c r="E76970">
        <v>19661</v>
      </c>
      <c r="F76970">
        <v>3</v>
      </c>
      <c r="G76970" t="s">
        <v>1825</v>
      </c>
      <c r="H76970">
        <v>0</v>
      </c>
    </row>
    <row r="76971" spans="1:8" x14ac:dyDescent="0.3">
      <c r="A76971">
        <v>76970</v>
      </c>
      <c r="B76971" t="s">
        <v>60230</v>
      </c>
      <c r="C76971">
        <v>20200822</v>
      </c>
      <c r="D76971">
        <v>205</v>
      </c>
      <c r="E76971">
        <v>19661</v>
      </c>
      <c r="F76971">
        <v>4</v>
      </c>
      <c r="G76971" t="s">
        <v>54</v>
      </c>
      <c r="H76971">
        <v>1</v>
      </c>
    </row>
    <row r="76972" spans="1:8" x14ac:dyDescent="0.3">
      <c r="A76972">
        <v>76971</v>
      </c>
      <c r="B76972" t="s">
        <v>60230</v>
      </c>
      <c r="C76972">
        <v>20200822</v>
      </c>
      <c r="D76972">
        <v>205</v>
      </c>
      <c r="E76972">
        <v>19662</v>
      </c>
      <c r="F76972">
        <v>1</v>
      </c>
      <c r="G76972" t="s">
        <v>60571</v>
      </c>
      <c r="H76972">
        <v>0</v>
      </c>
    </row>
    <row r="76973" spans="1:8" x14ac:dyDescent="0.3">
      <c r="A76973">
        <v>76972</v>
      </c>
      <c r="B76973" t="s">
        <v>60230</v>
      </c>
      <c r="C76973">
        <v>20200822</v>
      </c>
      <c r="D76973">
        <v>205</v>
      </c>
      <c r="E76973">
        <v>19662</v>
      </c>
      <c r="F76973">
        <v>2</v>
      </c>
      <c r="G76973" t="s">
        <v>28886</v>
      </c>
      <c r="H76973">
        <v>0</v>
      </c>
    </row>
    <row r="76974" spans="1:8" x14ac:dyDescent="0.3">
      <c r="A76974">
        <v>76973</v>
      </c>
      <c r="B76974" t="s">
        <v>60230</v>
      </c>
      <c r="C76974">
        <v>20200822</v>
      </c>
      <c r="D76974">
        <v>205</v>
      </c>
      <c r="E76974">
        <v>19662</v>
      </c>
      <c r="F76974">
        <v>3</v>
      </c>
      <c r="G76974" t="s">
        <v>60572</v>
      </c>
      <c r="H76974">
        <v>1</v>
      </c>
    </row>
    <row r="76975" spans="1:8" x14ac:dyDescent="0.3">
      <c r="A76975">
        <v>76974</v>
      </c>
      <c r="B76975" t="s">
        <v>60230</v>
      </c>
      <c r="C76975">
        <v>20200822</v>
      </c>
      <c r="D76975">
        <v>205</v>
      </c>
      <c r="E76975">
        <v>19662</v>
      </c>
      <c r="F76975">
        <v>4</v>
      </c>
      <c r="G76975" t="s">
        <v>60573</v>
      </c>
      <c r="H76975">
        <v>0</v>
      </c>
    </row>
    <row r="76976" spans="1:8" x14ac:dyDescent="0.3">
      <c r="A76976">
        <v>76975</v>
      </c>
      <c r="B76976" t="s">
        <v>60230</v>
      </c>
      <c r="C76976">
        <v>20200822</v>
      </c>
      <c r="D76976">
        <v>205</v>
      </c>
      <c r="E76976">
        <v>19663</v>
      </c>
      <c r="F76976">
        <v>1</v>
      </c>
      <c r="G76976" t="s">
        <v>60574</v>
      </c>
      <c r="H76976">
        <v>1</v>
      </c>
    </row>
    <row r="76977" spans="1:8" x14ac:dyDescent="0.3">
      <c r="A76977">
        <v>76976</v>
      </c>
      <c r="B76977" t="s">
        <v>60230</v>
      </c>
      <c r="C76977">
        <v>20200822</v>
      </c>
      <c r="D76977">
        <v>205</v>
      </c>
      <c r="E76977">
        <v>19663</v>
      </c>
      <c r="F76977">
        <v>2</v>
      </c>
      <c r="G76977" t="s">
        <v>60575</v>
      </c>
      <c r="H76977">
        <v>0</v>
      </c>
    </row>
    <row r="76978" spans="1:8" x14ac:dyDescent="0.3">
      <c r="A76978">
        <v>76977</v>
      </c>
      <c r="B76978" t="s">
        <v>60230</v>
      </c>
      <c r="C76978">
        <v>20200822</v>
      </c>
      <c r="D76978">
        <v>205</v>
      </c>
      <c r="E76978">
        <v>19663</v>
      </c>
      <c r="F76978">
        <v>3</v>
      </c>
      <c r="G76978" t="s">
        <v>60576</v>
      </c>
      <c r="H76978">
        <v>0</v>
      </c>
    </row>
    <row r="76979" spans="1:8" x14ac:dyDescent="0.3">
      <c r="A76979">
        <v>76978</v>
      </c>
      <c r="B76979" t="s">
        <v>60230</v>
      </c>
      <c r="C76979">
        <v>20200822</v>
      </c>
      <c r="D76979">
        <v>205</v>
      </c>
      <c r="E76979">
        <v>19663</v>
      </c>
      <c r="F76979">
        <v>4</v>
      </c>
      <c r="G76979" t="s">
        <v>60577</v>
      </c>
      <c r="H76979">
        <v>0</v>
      </c>
    </row>
    <row r="76980" spans="1:8" x14ac:dyDescent="0.3">
      <c r="A76980">
        <v>76979</v>
      </c>
      <c r="B76980" t="s">
        <v>60230</v>
      </c>
      <c r="C76980">
        <v>20200822</v>
      </c>
      <c r="D76980">
        <v>205</v>
      </c>
      <c r="E76980">
        <v>19664</v>
      </c>
      <c r="F76980">
        <v>1</v>
      </c>
      <c r="G76980" t="s">
        <v>28613</v>
      </c>
      <c r="H76980">
        <v>0</v>
      </c>
    </row>
    <row r="76981" spans="1:8" x14ac:dyDescent="0.3">
      <c r="A76981">
        <v>76980</v>
      </c>
      <c r="B76981" t="s">
        <v>60230</v>
      </c>
      <c r="C76981">
        <v>20200822</v>
      </c>
      <c r="D76981">
        <v>205</v>
      </c>
      <c r="E76981">
        <v>19664</v>
      </c>
      <c r="F76981">
        <v>2</v>
      </c>
      <c r="G76981" t="s">
        <v>1459</v>
      </c>
      <c r="H76981">
        <v>1</v>
      </c>
    </row>
    <row r="76982" spans="1:8" x14ac:dyDescent="0.3">
      <c r="A76982">
        <v>76981</v>
      </c>
      <c r="B76982" t="s">
        <v>60230</v>
      </c>
      <c r="C76982">
        <v>20200822</v>
      </c>
      <c r="D76982">
        <v>205</v>
      </c>
      <c r="E76982">
        <v>19664</v>
      </c>
      <c r="F76982">
        <v>3</v>
      </c>
      <c r="G76982" t="s">
        <v>3397</v>
      </c>
      <c r="H76982">
        <v>0</v>
      </c>
    </row>
    <row r="76983" spans="1:8" x14ac:dyDescent="0.3">
      <c r="A76983">
        <v>76982</v>
      </c>
      <c r="B76983" t="s">
        <v>60230</v>
      </c>
      <c r="C76983">
        <v>20200822</v>
      </c>
      <c r="D76983">
        <v>205</v>
      </c>
      <c r="E76983">
        <v>19664</v>
      </c>
      <c r="F76983">
        <v>4</v>
      </c>
      <c r="G76983" t="s">
        <v>1460</v>
      </c>
      <c r="H76983">
        <v>0</v>
      </c>
    </row>
    <row r="76984" spans="1:8" x14ac:dyDescent="0.3">
      <c r="A76984">
        <v>76983</v>
      </c>
      <c r="B76984" t="s">
        <v>60230</v>
      </c>
      <c r="C76984">
        <v>20200822</v>
      </c>
      <c r="D76984">
        <v>205</v>
      </c>
      <c r="E76984">
        <v>19665</v>
      </c>
      <c r="F76984">
        <v>1</v>
      </c>
      <c r="G76984" t="s">
        <v>60578</v>
      </c>
      <c r="H76984">
        <v>1</v>
      </c>
    </row>
    <row r="76985" spans="1:8" x14ac:dyDescent="0.3">
      <c r="A76985">
        <v>76984</v>
      </c>
      <c r="B76985" t="s">
        <v>60230</v>
      </c>
      <c r="C76985">
        <v>20200822</v>
      </c>
      <c r="D76985">
        <v>205</v>
      </c>
      <c r="E76985">
        <v>19665</v>
      </c>
      <c r="F76985">
        <v>2</v>
      </c>
      <c r="G76985" t="s">
        <v>60579</v>
      </c>
      <c r="H76985">
        <v>0</v>
      </c>
    </row>
    <row r="76986" spans="1:8" x14ac:dyDescent="0.3">
      <c r="A76986">
        <v>76985</v>
      </c>
      <c r="B76986" t="s">
        <v>60230</v>
      </c>
      <c r="C76986">
        <v>20200822</v>
      </c>
      <c r="D76986">
        <v>205</v>
      </c>
      <c r="E76986">
        <v>19665</v>
      </c>
      <c r="F76986">
        <v>3</v>
      </c>
      <c r="G76986" t="s">
        <v>60580</v>
      </c>
      <c r="H76986">
        <v>0</v>
      </c>
    </row>
    <row r="76987" spans="1:8" x14ac:dyDescent="0.3">
      <c r="A76987">
        <v>76986</v>
      </c>
      <c r="B76987" t="s">
        <v>60230</v>
      </c>
      <c r="C76987">
        <v>20200822</v>
      </c>
      <c r="D76987">
        <v>205</v>
      </c>
      <c r="E76987">
        <v>19665</v>
      </c>
      <c r="F76987">
        <v>4</v>
      </c>
      <c r="G76987" t="s">
        <v>60581</v>
      </c>
      <c r="H76987">
        <v>0</v>
      </c>
    </row>
    <row r="76988" spans="1:8" x14ac:dyDescent="0.3">
      <c r="A76988">
        <v>76987</v>
      </c>
      <c r="B76988" t="s">
        <v>60230</v>
      </c>
      <c r="C76988">
        <v>20200822</v>
      </c>
      <c r="D76988">
        <v>205</v>
      </c>
      <c r="E76988">
        <v>19666</v>
      </c>
      <c r="F76988">
        <v>1</v>
      </c>
      <c r="G76988" t="s">
        <v>60582</v>
      </c>
      <c r="H76988">
        <v>0</v>
      </c>
    </row>
    <row r="76989" spans="1:8" x14ac:dyDescent="0.3">
      <c r="A76989">
        <v>76988</v>
      </c>
      <c r="B76989" t="s">
        <v>60230</v>
      </c>
      <c r="C76989">
        <v>20200822</v>
      </c>
      <c r="D76989">
        <v>205</v>
      </c>
      <c r="E76989">
        <v>19666</v>
      </c>
      <c r="F76989">
        <v>2</v>
      </c>
      <c r="G76989" t="s">
        <v>60583</v>
      </c>
      <c r="H76989">
        <v>0</v>
      </c>
    </row>
    <row r="76990" spans="1:8" x14ac:dyDescent="0.3">
      <c r="A76990">
        <v>76989</v>
      </c>
      <c r="B76990" t="s">
        <v>60230</v>
      </c>
      <c r="C76990">
        <v>20200822</v>
      </c>
      <c r="D76990">
        <v>205</v>
      </c>
      <c r="E76990">
        <v>19666</v>
      </c>
      <c r="F76990">
        <v>3</v>
      </c>
      <c r="G76990" t="s">
        <v>60584</v>
      </c>
      <c r="H76990">
        <v>1</v>
      </c>
    </row>
    <row r="76991" spans="1:8" x14ac:dyDescent="0.3">
      <c r="A76991">
        <v>76990</v>
      </c>
      <c r="B76991" t="s">
        <v>60230</v>
      </c>
      <c r="C76991">
        <v>20200822</v>
      </c>
      <c r="D76991">
        <v>205</v>
      </c>
      <c r="E76991">
        <v>19666</v>
      </c>
      <c r="F76991">
        <v>4</v>
      </c>
      <c r="G76991" t="s">
        <v>60585</v>
      </c>
      <c r="H76991">
        <v>0</v>
      </c>
    </row>
    <row r="76992" spans="1:8" x14ac:dyDescent="0.3">
      <c r="A76992">
        <v>76991</v>
      </c>
      <c r="B76992" t="s">
        <v>60230</v>
      </c>
      <c r="C76992">
        <v>20200822</v>
      </c>
      <c r="D76992">
        <v>205</v>
      </c>
      <c r="E76992">
        <v>19667</v>
      </c>
      <c r="F76992">
        <v>1</v>
      </c>
      <c r="G76992" t="s">
        <v>60586</v>
      </c>
      <c r="H76992">
        <v>0</v>
      </c>
    </row>
    <row r="76993" spans="1:8" x14ac:dyDescent="0.3">
      <c r="A76993">
        <v>76992</v>
      </c>
      <c r="B76993" t="s">
        <v>60230</v>
      </c>
      <c r="C76993">
        <v>20200822</v>
      </c>
      <c r="D76993">
        <v>205</v>
      </c>
      <c r="E76993">
        <v>19667</v>
      </c>
      <c r="F76993">
        <v>2</v>
      </c>
      <c r="G76993" t="s">
        <v>60587</v>
      </c>
      <c r="H76993">
        <v>1</v>
      </c>
    </row>
    <row r="76994" spans="1:8" x14ac:dyDescent="0.3">
      <c r="A76994">
        <v>76993</v>
      </c>
      <c r="B76994" t="s">
        <v>60230</v>
      </c>
      <c r="C76994">
        <v>20200822</v>
      </c>
      <c r="D76994">
        <v>205</v>
      </c>
      <c r="E76994">
        <v>19667</v>
      </c>
      <c r="F76994">
        <v>3</v>
      </c>
      <c r="G76994" t="s">
        <v>60588</v>
      </c>
      <c r="H76994">
        <v>0</v>
      </c>
    </row>
    <row r="76995" spans="1:8" x14ac:dyDescent="0.3">
      <c r="A76995">
        <v>76994</v>
      </c>
      <c r="B76995" t="s">
        <v>60230</v>
      </c>
      <c r="C76995">
        <v>20200822</v>
      </c>
      <c r="D76995">
        <v>205</v>
      </c>
      <c r="E76995">
        <v>19667</v>
      </c>
      <c r="F76995">
        <v>4</v>
      </c>
      <c r="G76995" t="s">
        <v>60589</v>
      </c>
      <c r="H76995">
        <v>0</v>
      </c>
    </row>
    <row r="76996" spans="1:8" x14ac:dyDescent="0.3">
      <c r="A76996">
        <v>76995</v>
      </c>
      <c r="B76996" t="s">
        <v>60230</v>
      </c>
      <c r="C76996">
        <v>20200822</v>
      </c>
      <c r="D76996">
        <v>205</v>
      </c>
      <c r="E76996">
        <v>19668</v>
      </c>
      <c r="F76996">
        <v>1</v>
      </c>
      <c r="G76996" t="s">
        <v>2497</v>
      </c>
      <c r="H76996">
        <v>0</v>
      </c>
    </row>
    <row r="76997" spans="1:8" x14ac:dyDescent="0.3">
      <c r="A76997">
        <v>76996</v>
      </c>
      <c r="B76997" t="s">
        <v>60230</v>
      </c>
      <c r="C76997">
        <v>20200822</v>
      </c>
      <c r="D76997">
        <v>205</v>
      </c>
      <c r="E76997">
        <v>19668</v>
      </c>
      <c r="F76997">
        <v>2</v>
      </c>
      <c r="G76997" t="s">
        <v>20128</v>
      </c>
      <c r="H76997">
        <v>0</v>
      </c>
    </row>
    <row r="76998" spans="1:8" x14ac:dyDescent="0.3">
      <c r="A76998">
        <v>76997</v>
      </c>
      <c r="B76998" t="s">
        <v>60230</v>
      </c>
      <c r="C76998">
        <v>20200822</v>
      </c>
      <c r="D76998">
        <v>205</v>
      </c>
      <c r="E76998">
        <v>19668</v>
      </c>
      <c r="F76998">
        <v>3</v>
      </c>
      <c r="G76998" t="s">
        <v>37992</v>
      </c>
      <c r="H76998">
        <v>0</v>
      </c>
    </row>
    <row r="76999" spans="1:8" x14ac:dyDescent="0.3">
      <c r="A76999">
        <v>76998</v>
      </c>
      <c r="B76999" t="s">
        <v>60230</v>
      </c>
      <c r="C76999">
        <v>20200822</v>
      </c>
      <c r="D76999">
        <v>205</v>
      </c>
      <c r="E76999">
        <v>19668</v>
      </c>
      <c r="F76999">
        <v>4</v>
      </c>
      <c r="G76999" t="s">
        <v>5106</v>
      </c>
      <c r="H76999">
        <v>1</v>
      </c>
    </row>
    <row r="77000" spans="1:8" x14ac:dyDescent="0.3">
      <c r="A77000">
        <v>76999</v>
      </c>
      <c r="B77000" t="s">
        <v>60230</v>
      </c>
      <c r="C77000">
        <v>20200822</v>
      </c>
      <c r="D77000">
        <v>205</v>
      </c>
      <c r="E77000">
        <v>19669</v>
      </c>
      <c r="F77000">
        <v>1</v>
      </c>
      <c r="G77000" t="s">
        <v>60590</v>
      </c>
      <c r="H77000">
        <v>1</v>
      </c>
    </row>
    <row r="77001" spans="1:8" x14ac:dyDescent="0.3">
      <c r="A77001">
        <v>77000</v>
      </c>
      <c r="B77001" t="s">
        <v>60230</v>
      </c>
      <c r="C77001">
        <v>20200822</v>
      </c>
      <c r="D77001">
        <v>205</v>
      </c>
      <c r="E77001">
        <v>19669</v>
      </c>
      <c r="F77001">
        <v>2</v>
      </c>
      <c r="G77001" t="s">
        <v>60591</v>
      </c>
      <c r="H77001">
        <v>0</v>
      </c>
    </row>
    <row r="77002" spans="1:8" x14ac:dyDescent="0.3">
      <c r="A77002">
        <v>77001</v>
      </c>
      <c r="B77002" t="s">
        <v>60230</v>
      </c>
      <c r="C77002">
        <v>20200822</v>
      </c>
      <c r="D77002">
        <v>205</v>
      </c>
      <c r="E77002">
        <v>19669</v>
      </c>
      <c r="F77002">
        <v>3</v>
      </c>
      <c r="G77002" t="s">
        <v>60592</v>
      </c>
      <c r="H77002">
        <v>0</v>
      </c>
    </row>
    <row r="77003" spans="1:8" x14ac:dyDescent="0.3">
      <c r="A77003">
        <v>77002</v>
      </c>
      <c r="B77003" t="s">
        <v>60230</v>
      </c>
      <c r="C77003">
        <v>20200822</v>
      </c>
      <c r="D77003">
        <v>205</v>
      </c>
      <c r="E77003">
        <v>19669</v>
      </c>
      <c r="F77003">
        <v>4</v>
      </c>
      <c r="G77003" t="s">
        <v>60593</v>
      </c>
      <c r="H77003">
        <v>0</v>
      </c>
    </row>
    <row r="77004" spans="1:8" x14ac:dyDescent="0.3">
      <c r="A77004">
        <v>77003</v>
      </c>
      <c r="B77004" t="s">
        <v>60230</v>
      </c>
      <c r="C77004">
        <v>20200822</v>
      </c>
      <c r="D77004">
        <v>205</v>
      </c>
      <c r="E77004">
        <v>19670</v>
      </c>
      <c r="F77004">
        <v>1</v>
      </c>
      <c r="G77004" t="s">
        <v>60594</v>
      </c>
      <c r="H77004">
        <v>0</v>
      </c>
    </row>
    <row r="77005" spans="1:8" x14ac:dyDescent="0.3">
      <c r="A77005">
        <v>77004</v>
      </c>
      <c r="B77005" t="s">
        <v>60230</v>
      </c>
      <c r="C77005">
        <v>20200822</v>
      </c>
      <c r="D77005">
        <v>205</v>
      </c>
      <c r="E77005">
        <v>19670</v>
      </c>
      <c r="F77005">
        <v>2</v>
      </c>
      <c r="G77005" t="s">
        <v>60595</v>
      </c>
      <c r="H77005">
        <v>0</v>
      </c>
    </row>
    <row r="77006" spans="1:8" x14ac:dyDescent="0.3">
      <c r="A77006">
        <v>77005</v>
      </c>
      <c r="B77006" t="s">
        <v>60230</v>
      </c>
      <c r="C77006">
        <v>20200822</v>
      </c>
      <c r="D77006">
        <v>205</v>
      </c>
      <c r="E77006">
        <v>19670</v>
      </c>
      <c r="F77006">
        <v>3</v>
      </c>
      <c r="G77006" t="s">
        <v>60596</v>
      </c>
      <c r="H77006">
        <v>1</v>
      </c>
    </row>
    <row r="77007" spans="1:8" x14ac:dyDescent="0.3">
      <c r="A77007">
        <v>77006</v>
      </c>
      <c r="B77007" t="s">
        <v>60230</v>
      </c>
      <c r="C77007">
        <v>20200822</v>
      </c>
      <c r="D77007">
        <v>205</v>
      </c>
      <c r="E77007">
        <v>19670</v>
      </c>
      <c r="F77007">
        <v>4</v>
      </c>
      <c r="G77007" t="s">
        <v>60597</v>
      </c>
      <c r="H77007">
        <v>0</v>
      </c>
    </row>
    <row r="77008" spans="1:8" x14ac:dyDescent="0.3">
      <c r="A77008">
        <v>77007</v>
      </c>
      <c r="B77008" t="s">
        <v>60230</v>
      </c>
      <c r="C77008">
        <v>20200822</v>
      </c>
      <c r="D77008">
        <v>205</v>
      </c>
      <c r="E77008">
        <v>19671</v>
      </c>
      <c r="F77008">
        <v>1</v>
      </c>
      <c r="G77008" t="s">
        <v>60598</v>
      </c>
      <c r="H77008">
        <v>0</v>
      </c>
    </row>
    <row r="77009" spans="1:8" x14ac:dyDescent="0.3">
      <c r="A77009">
        <v>77008</v>
      </c>
      <c r="B77009" t="s">
        <v>60230</v>
      </c>
      <c r="C77009">
        <v>20200822</v>
      </c>
      <c r="D77009">
        <v>205</v>
      </c>
      <c r="E77009">
        <v>19671</v>
      </c>
      <c r="F77009">
        <v>2</v>
      </c>
      <c r="G77009" t="s">
        <v>60599</v>
      </c>
      <c r="H77009">
        <v>1</v>
      </c>
    </row>
    <row r="77010" spans="1:8" x14ac:dyDescent="0.3">
      <c r="A77010">
        <v>77009</v>
      </c>
      <c r="B77010" t="s">
        <v>60230</v>
      </c>
      <c r="C77010">
        <v>20200822</v>
      </c>
      <c r="D77010">
        <v>205</v>
      </c>
      <c r="E77010">
        <v>19671</v>
      </c>
      <c r="F77010">
        <v>3</v>
      </c>
      <c r="G77010" t="s">
        <v>60600</v>
      </c>
      <c r="H77010">
        <v>0</v>
      </c>
    </row>
    <row r="77011" spans="1:8" x14ac:dyDescent="0.3">
      <c r="A77011">
        <v>77010</v>
      </c>
      <c r="B77011" t="s">
        <v>60230</v>
      </c>
      <c r="C77011">
        <v>20200822</v>
      </c>
      <c r="D77011">
        <v>205</v>
      </c>
      <c r="E77011">
        <v>19671</v>
      </c>
      <c r="F77011">
        <v>4</v>
      </c>
      <c r="G77011" t="s">
        <v>60601</v>
      </c>
      <c r="H77011">
        <v>0</v>
      </c>
    </row>
    <row r="77012" spans="1:8" x14ac:dyDescent="0.3">
      <c r="A77012">
        <v>77011</v>
      </c>
      <c r="B77012" t="s">
        <v>60230</v>
      </c>
      <c r="C77012">
        <v>20200822</v>
      </c>
      <c r="D77012">
        <v>205</v>
      </c>
      <c r="E77012">
        <v>19672</v>
      </c>
      <c r="F77012">
        <v>1</v>
      </c>
      <c r="G77012" t="s">
        <v>60602</v>
      </c>
      <c r="H77012">
        <v>0</v>
      </c>
    </row>
    <row r="77013" spans="1:8" x14ac:dyDescent="0.3">
      <c r="A77013">
        <v>77012</v>
      </c>
      <c r="B77013" t="s">
        <v>60230</v>
      </c>
      <c r="C77013">
        <v>20200822</v>
      </c>
      <c r="D77013">
        <v>205</v>
      </c>
      <c r="E77013">
        <v>19672</v>
      </c>
      <c r="F77013">
        <v>2</v>
      </c>
      <c r="G77013" t="s">
        <v>60603</v>
      </c>
      <c r="H77013">
        <v>1</v>
      </c>
    </row>
    <row r="77014" spans="1:8" x14ac:dyDescent="0.3">
      <c r="A77014">
        <v>77013</v>
      </c>
      <c r="B77014" t="s">
        <v>60230</v>
      </c>
      <c r="C77014">
        <v>20200822</v>
      </c>
      <c r="D77014">
        <v>205</v>
      </c>
      <c r="E77014">
        <v>19672</v>
      </c>
      <c r="F77014">
        <v>3</v>
      </c>
      <c r="G77014" t="s">
        <v>60604</v>
      </c>
      <c r="H77014">
        <v>0</v>
      </c>
    </row>
    <row r="77015" spans="1:8" x14ac:dyDescent="0.3">
      <c r="A77015">
        <v>77014</v>
      </c>
      <c r="B77015" t="s">
        <v>60230</v>
      </c>
      <c r="C77015">
        <v>20200822</v>
      </c>
      <c r="D77015">
        <v>205</v>
      </c>
      <c r="E77015">
        <v>19672</v>
      </c>
      <c r="F77015">
        <v>4</v>
      </c>
      <c r="G77015" t="s">
        <v>60605</v>
      </c>
      <c r="H77015">
        <v>0</v>
      </c>
    </row>
    <row r="77016" spans="1:8" x14ac:dyDescent="0.3">
      <c r="A77016">
        <v>77015</v>
      </c>
      <c r="B77016" t="s">
        <v>60230</v>
      </c>
      <c r="C77016">
        <v>20200822</v>
      </c>
      <c r="D77016">
        <v>205</v>
      </c>
      <c r="E77016">
        <v>19673</v>
      </c>
      <c r="F77016">
        <v>1</v>
      </c>
      <c r="G77016" t="s">
        <v>60606</v>
      </c>
      <c r="H77016">
        <v>1</v>
      </c>
    </row>
    <row r="77017" spans="1:8" x14ac:dyDescent="0.3">
      <c r="A77017">
        <v>77016</v>
      </c>
      <c r="B77017" t="s">
        <v>60230</v>
      </c>
      <c r="C77017">
        <v>20200822</v>
      </c>
      <c r="D77017">
        <v>205</v>
      </c>
      <c r="E77017">
        <v>19673</v>
      </c>
      <c r="F77017">
        <v>2</v>
      </c>
      <c r="G77017" t="s">
        <v>60607</v>
      </c>
      <c r="H77017">
        <v>0</v>
      </c>
    </row>
    <row r="77018" spans="1:8" x14ac:dyDescent="0.3">
      <c r="A77018">
        <v>77017</v>
      </c>
      <c r="B77018" t="s">
        <v>60230</v>
      </c>
      <c r="C77018">
        <v>20200822</v>
      </c>
      <c r="D77018">
        <v>205</v>
      </c>
      <c r="E77018">
        <v>19673</v>
      </c>
      <c r="F77018">
        <v>3</v>
      </c>
      <c r="G77018" t="s">
        <v>60608</v>
      </c>
      <c r="H77018">
        <v>0</v>
      </c>
    </row>
    <row r="77019" spans="1:8" x14ac:dyDescent="0.3">
      <c r="A77019">
        <v>77018</v>
      </c>
      <c r="B77019" t="s">
        <v>60230</v>
      </c>
      <c r="C77019">
        <v>20200822</v>
      </c>
      <c r="D77019">
        <v>205</v>
      </c>
      <c r="E77019">
        <v>19673</v>
      </c>
      <c r="F77019">
        <v>4</v>
      </c>
      <c r="G77019" t="s">
        <v>60609</v>
      </c>
      <c r="H77019">
        <v>0</v>
      </c>
    </row>
    <row r="77020" spans="1:8" x14ac:dyDescent="0.3">
      <c r="A77020">
        <v>77019</v>
      </c>
      <c r="B77020" t="s">
        <v>60230</v>
      </c>
      <c r="C77020">
        <v>20200822</v>
      </c>
      <c r="D77020">
        <v>205</v>
      </c>
      <c r="E77020">
        <v>19674</v>
      </c>
      <c r="F77020">
        <v>1</v>
      </c>
      <c r="G77020" t="s">
        <v>60610</v>
      </c>
      <c r="H77020">
        <v>0</v>
      </c>
    </row>
    <row r="77021" spans="1:8" x14ac:dyDescent="0.3">
      <c r="A77021">
        <v>77020</v>
      </c>
      <c r="B77021" t="s">
        <v>60230</v>
      </c>
      <c r="C77021">
        <v>20200822</v>
      </c>
      <c r="D77021">
        <v>205</v>
      </c>
      <c r="E77021">
        <v>19674</v>
      </c>
      <c r="F77021">
        <v>2</v>
      </c>
      <c r="G77021" t="s">
        <v>60611</v>
      </c>
      <c r="H77021">
        <v>0</v>
      </c>
    </row>
    <row r="77022" spans="1:8" x14ac:dyDescent="0.3">
      <c r="A77022">
        <v>77021</v>
      </c>
      <c r="B77022" t="s">
        <v>60230</v>
      </c>
      <c r="C77022">
        <v>20200822</v>
      </c>
      <c r="D77022">
        <v>205</v>
      </c>
      <c r="E77022">
        <v>19674</v>
      </c>
      <c r="F77022">
        <v>3</v>
      </c>
      <c r="G77022" t="s">
        <v>60612</v>
      </c>
      <c r="H77022">
        <v>1</v>
      </c>
    </row>
    <row r="77023" spans="1:8" x14ac:dyDescent="0.3">
      <c r="A77023">
        <v>77022</v>
      </c>
      <c r="B77023" t="s">
        <v>60230</v>
      </c>
      <c r="C77023">
        <v>20200822</v>
      </c>
      <c r="D77023">
        <v>205</v>
      </c>
      <c r="E77023">
        <v>19674</v>
      </c>
      <c r="F77023">
        <v>4</v>
      </c>
      <c r="G77023" t="s">
        <v>60613</v>
      </c>
      <c r="H77023">
        <v>0</v>
      </c>
    </row>
    <row r="77024" spans="1:8" x14ac:dyDescent="0.3">
      <c r="A77024">
        <v>77023</v>
      </c>
      <c r="B77024" t="s">
        <v>60230</v>
      </c>
      <c r="C77024">
        <v>20200822</v>
      </c>
      <c r="D77024">
        <v>205</v>
      </c>
      <c r="E77024">
        <v>19675</v>
      </c>
      <c r="F77024">
        <v>1</v>
      </c>
      <c r="G77024" t="s">
        <v>60614</v>
      </c>
      <c r="H77024">
        <v>0</v>
      </c>
    </row>
    <row r="77025" spans="1:8" x14ac:dyDescent="0.3">
      <c r="A77025">
        <v>77024</v>
      </c>
      <c r="B77025" t="s">
        <v>60230</v>
      </c>
      <c r="C77025">
        <v>20200822</v>
      </c>
      <c r="D77025">
        <v>205</v>
      </c>
      <c r="E77025">
        <v>19675</v>
      </c>
      <c r="F77025">
        <v>2</v>
      </c>
      <c r="G77025" t="s">
        <v>60615</v>
      </c>
      <c r="H77025">
        <v>0</v>
      </c>
    </row>
    <row r="77026" spans="1:8" x14ac:dyDescent="0.3">
      <c r="A77026">
        <v>77025</v>
      </c>
      <c r="B77026" t="s">
        <v>60230</v>
      </c>
      <c r="C77026">
        <v>20200822</v>
      </c>
      <c r="D77026">
        <v>205</v>
      </c>
      <c r="E77026">
        <v>19675</v>
      </c>
      <c r="F77026">
        <v>3</v>
      </c>
      <c r="G77026" t="s">
        <v>60616</v>
      </c>
      <c r="H77026">
        <v>1</v>
      </c>
    </row>
    <row r="77027" spans="1:8" x14ac:dyDescent="0.3">
      <c r="A77027">
        <v>77026</v>
      </c>
      <c r="B77027" t="s">
        <v>60230</v>
      </c>
      <c r="C77027">
        <v>20200822</v>
      </c>
      <c r="D77027">
        <v>205</v>
      </c>
      <c r="E77027">
        <v>19675</v>
      </c>
      <c r="F77027">
        <v>4</v>
      </c>
      <c r="G77027" t="s">
        <v>60617</v>
      </c>
      <c r="H77027">
        <v>0</v>
      </c>
    </row>
    <row r="77028" spans="1:8" x14ac:dyDescent="0.3">
      <c r="A77028">
        <v>77027</v>
      </c>
      <c r="B77028" t="s">
        <v>60230</v>
      </c>
      <c r="C77028">
        <v>20200822</v>
      </c>
      <c r="D77028">
        <v>205</v>
      </c>
      <c r="E77028">
        <v>19676</v>
      </c>
      <c r="F77028">
        <v>1</v>
      </c>
      <c r="G77028" t="s">
        <v>60618</v>
      </c>
      <c r="H77028">
        <v>0</v>
      </c>
    </row>
    <row r="77029" spans="1:8" x14ac:dyDescent="0.3">
      <c r="A77029">
        <v>77028</v>
      </c>
      <c r="B77029" t="s">
        <v>60230</v>
      </c>
      <c r="C77029">
        <v>20200822</v>
      </c>
      <c r="D77029">
        <v>205</v>
      </c>
      <c r="E77029">
        <v>19676</v>
      </c>
      <c r="F77029">
        <v>2</v>
      </c>
      <c r="G77029" t="s">
        <v>21430</v>
      </c>
      <c r="H77029">
        <v>1</v>
      </c>
    </row>
    <row r="77030" spans="1:8" x14ac:dyDescent="0.3">
      <c r="A77030">
        <v>77029</v>
      </c>
      <c r="B77030" t="s">
        <v>60230</v>
      </c>
      <c r="C77030">
        <v>20200822</v>
      </c>
      <c r="D77030">
        <v>205</v>
      </c>
      <c r="E77030">
        <v>19676</v>
      </c>
      <c r="F77030">
        <v>3</v>
      </c>
      <c r="G77030" t="s">
        <v>60619</v>
      </c>
      <c r="H77030">
        <v>0</v>
      </c>
    </row>
    <row r="77031" spans="1:8" x14ac:dyDescent="0.3">
      <c r="A77031">
        <v>77030</v>
      </c>
      <c r="B77031" t="s">
        <v>60230</v>
      </c>
      <c r="C77031">
        <v>20200822</v>
      </c>
      <c r="D77031">
        <v>205</v>
      </c>
      <c r="E77031">
        <v>19676</v>
      </c>
      <c r="F77031">
        <v>4</v>
      </c>
      <c r="G77031" t="s">
        <v>60620</v>
      </c>
      <c r="H77031">
        <v>0</v>
      </c>
    </row>
    <row r="77032" spans="1:8" x14ac:dyDescent="0.3">
      <c r="A77032">
        <v>77031</v>
      </c>
      <c r="B77032" t="s">
        <v>60230</v>
      </c>
      <c r="C77032">
        <v>20200822</v>
      </c>
      <c r="D77032">
        <v>205</v>
      </c>
      <c r="E77032">
        <v>19677</v>
      </c>
      <c r="F77032">
        <v>1</v>
      </c>
      <c r="G77032" t="s">
        <v>60621</v>
      </c>
      <c r="H77032">
        <v>1</v>
      </c>
    </row>
    <row r="77033" spans="1:8" x14ac:dyDescent="0.3">
      <c r="A77033">
        <v>77032</v>
      </c>
      <c r="B77033" t="s">
        <v>60230</v>
      </c>
      <c r="C77033">
        <v>20200822</v>
      </c>
      <c r="D77033">
        <v>205</v>
      </c>
      <c r="E77033">
        <v>19677</v>
      </c>
      <c r="F77033">
        <v>2</v>
      </c>
      <c r="G77033" t="s">
        <v>60622</v>
      </c>
      <c r="H77033">
        <v>0</v>
      </c>
    </row>
    <row r="77034" spans="1:8" x14ac:dyDescent="0.3">
      <c r="A77034">
        <v>77033</v>
      </c>
      <c r="B77034" t="s">
        <v>60230</v>
      </c>
      <c r="C77034">
        <v>20200822</v>
      </c>
      <c r="D77034">
        <v>205</v>
      </c>
      <c r="E77034">
        <v>19677</v>
      </c>
      <c r="F77034">
        <v>3</v>
      </c>
      <c r="G77034" t="s">
        <v>60623</v>
      </c>
      <c r="H77034">
        <v>0</v>
      </c>
    </row>
    <row r="77035" spans="1:8" x14ac:dyDescent="0.3">
      <c r="A77035">
        <v>77034</v>
      </c>
      <c r="B77035" t="s">
        <v>60230</v>
      </c>
      <c r="C77035">
        <v>20200822</v>
      </c>
      <c r="D77035">
        <v>205</v>
      </c>
      <c r="E77035">
        <v>19677</v>
      </c>
      <c r="F77035">
        <v>4</v>
      </c>
      <c r="G77035" t="s">
        <v>60624</v>
      </c>
      <c r="H77035">
        <v>0</v>
      </c>
    </row>
    <row r="77036" spans="1:8" x14ac:dyDescent="0.3">
      <c r="A77036">
        <v>77035</v>
      </c>
      <c r="B77036" t="s">
        <v>60230</v>
      </c>
      <c r="C77036">
        <v>20200822</v>
      </c>
      <c r="D77036">
        <v>205</v>
      </c>
      <c r="E77036">
        <v>19678</v>
      </c>
      <c r="F77036">
        <v>1</v>
      </c>
      <c r="G77036" t="s">
        <v>60625</v>
      </c>
      <c r="H77036">
        <v>0</v>
      </c>
    </row>
    <row r="77037" spans="1:8" x14ac:dyDescent="0.3">
      <c r="A77037">
        <v>77036</v>
      </c>
      <c r="B77037" t="s">
        <v>60230</v>
      </c>
      <c r="C77037">
        <v>20200822</v>
      </c>
      <c r="D77037">
        <v>205</v>
      </c>
      <c r="E77037">
        <v>19678</v>
      </c>
      <c r="F77037">
        <v>2</v>
      </c>
      <c r="G77037" t="s">
        <v>60626</v>
      </c>
      <c r="H77037">
        <v>0</v>
      </c>
    </row>
    <row r="77038" spans="1:8" x14ac:dyDescent="0.3">
      <c r="A77038">
        <v>77037</v>
      </c>
      <c r="B77038" t="s">
        <v>60230</v>
      </c>
      <c r="C77038">
        <v>20200822</v>
      </c>
      <c r="D77038">
        <v>205</v>
      </c>
      <c r="E77038">
        <v>19678</v>
      </c>
      <c r="F77038">
        <v>3</v>
      </c>
      <c r="G77038" t="s">
        <v>60627</v>
      </c>
      <c r="H77038">
        <v>0</v>
      </c>
    </row>
    <row r="77039" spans="1:8" x14ac:dyDescent="0.3">
      <c r="A77039">
        <v>77038</v>
      </c>
      <c r="B77039" t="s">
        <v>60230</v>
      </c>
      <c r="C77039">
        <v>20200822</v>
      </c>
      <c r="D77039">
        <v>205</v>
      </c>
      <c r="E77039">
        <v>19678</v>
      </c>
      <c r="F77039">
        <v>4</v>
      </c>
      <c r="G77039" t="s">
        <v>60628</v>
      </c>
      <c r="H77039">
        <v>1</v>
      </c>
    </row>
    <row r="77040" spans="1:8" x14ac:dyDescent="0.3">
      <c r="A77040">
        <v>77039</v>
      </c>
      <c r="B77040" t="s">
        <v>60230</v>
      </c>
      <c r="C77040">
        <v>20200822</v>
      </c>
      <c r="D77040">
        <v>205</v>
      </c>
      <c r="E77040">
        <v>19679</v>
      </c>
      <c r="F77040">
        <v>1</v>
      </c>
      <c r="G77040" t="s">
        <v>60629</v>
      </c>
      <c r="H77040">
        <v>0</v>
      </c>
    </row>
    <row r="77041" spans="1:8" x14ac:dyDescent="0.3">
      <c r="A77041">
        <v>77040</v>
      </c>
      <c r="B77041" t="s">
        <v>60230</v>
      </c>
      <c r="C77041">
        <v>20200822</v>
      </c>
      <c r="D77041">
        <v>205</v>
      </c>
      <c r="E77041">
        <v>19679</v>
      </c>
      <c r="F77041">
        <v>2</v>
      </c>
      <c r="G77041" t="s">
        <v>60630</v>
      </c>
      <c r="H77041">
        <v>0</v>
      </c>
    </row>
    <row r="77042" spans="1:8" x14ac:dyDescent="0.3">
      <c r="A77042">
        <v>77041</v>
      </c>
      <c r="B77042" t="s">
        <v>60230</v>
      </c>
      <c r="C77042">
        <v>20200822</v>
      </c>
      <c r="D77042">
        <v>205</v>
      </c>
      <c r="E77042">
        <v>19679</v>
      </c>
      <c r="F77042">
        <v>3</v>
      </c>
      <c r="G77042" t="s">
        <v>60631</v>
      </c>
      <c r="H77042">
        <v>1</v>
      </c>
    </row>
    <row r="77043" spans="1:8" x14ac:dyDescent="0.3">
      <c r="A77043">
        <v>77042</v>
      </c>
      <c r="B77043" t="s">
        <v>60230</v>
      </c>
      <c r="C77043">
        <v>20200822</v>
      </c>
      <c r="D77043">
        <v>205</v>
      </c>
      <c r="E77043">
        <v>19679</v>
      </c>
      <c r="F77043">
        <v>4</v>
      </c>
      <c r="G77043" t="s">
        <v>60632</v>
      </c>
      <c r="H77043">
        <v>0</v>
      </c>
    </row>
    <row r="77044" spans="1:8" x14ac:dyDescent="0.3">
      <c r="A77044">
        <v>77043</v>
      </c>
      <c r="B77044" t="s">
        <v>60230</v>
      </c>
      <c r="C77044">
        <v>20200822</v>
      </c>
      <c r="D77044">
        <v>205</v>
      </c>
      <c r="E77044">
        <v>19680</v>
      </c>
      <c r="F77044">
        <v>1</v>
      </c>
      <c r="G77044" t="s">
        <v>60633</v>
      </c>
      <c r="H77044">
        <v>1</v>
      </c>
    </row>
    <row r="77045" spans="1:8" x14ac:dyDescent="0.3">
      <c r="A77045">
        <v>77044</v>
      </c>
      <c r="B77045" t="s">
        <v>60230</v>
      </c>
      <c r="C77045">
        <v>20200822</v>
      </c>
      <c r="D77045">
        <v>205</v>
      </c>
      <c r="E77045">
        <v>19680</v>
      </c>
      <c r="F77045">
        <v>2</v>
      </c>
      <c r="G77045" t="s">
        <v>60634</v>
      </c>
      <c r="H77045">
        <v>0</v>
      </c>
    </row>
    <row r="77046" spans="1:8" x14ac:dyDescent="0.3">
      <c r="A77046">
        <v>77045</v>
      </c>
      <c r="B77046" t="s">
        <v>60230</v>
      </c>
      <c r="C77046">
        <v>20200822</v>
      </c>
      <c r="D77046">
        <v>205</v>
      </c>
      <c r="E77046">
        <v>19680</v>
      </c>
      <c r="F77046">
        <v>3</v>
      </c>
      <c r="G77046" t="s">
        <v>60635</v>
      </c>
      <c r="H77046">
        <v>0</v>
      </c>
    </row>
    <row r="77047" spans="1:8" x14ac:dyDescent="0.3">
      <c r="A77047">
        <v>77046</v>
      </c>
      <c r="B77047" t="s">
        <v>60230</v>
      </c>
      <c r="C77047">
        <v>20200822</v>
      </c>
      <c r="D77047">
        <v>205</v>
      </c>
      <c r="E77047">
        <v>19680</v>
      </c>
      <c r="F77047">
        <v>4</v>
      </c>
      <c r="G77047" t="s">
        <v>60636</v>
      </c>
      <c r="H77047">
        <v>0</v>
      </c>
    </row>
    <row r="77048" spans="1:8" x14ac:dyDescent="0.3">
      <c r="A77048">
        <v>77047</v>
      </c>
      <c r="B77048" t="s">
        <v>60230</v>
      </c>
      <c r="C77048">
        <v>20200822</v>
      </c>
      <c r="D77048">
        <v>205</v>
      </c>
      <c r="E77048">
        <v>19681</v>
      </c>
      <c r="F77048">
        <v>1</v>
      </c>
      <c r="G77048" t="s">
        <v>60637</v>
      </c>
      <c r="H77048">
        <v>1</v>
      </c>
    </row>
    <row r="77049" spans="1:8" x14ac:dyDescent="0.3">
      <c r="A77049">
        <v>77048</v>
      </c>
      <c r="B77049" t="s">
        <v>60230</v>
      </c>
      <c r="C77049">
        <v>20200822</v>
      </c>
      <c r="D77049">
        <v>205</v>
      </c>
      <c r="E77049">
        <v>19681</v>
      </c>
      <c r="F77049">
        <v>2</v>
      </c>
      <c r="G77049" t="s">
        <v>60638</v>
      </c>
      <c r="H77049">
        <v>0</v>
      </c>
    </row>
    <row r="77050" spans="1:8" x14ac:dyDescent="0.3">
      <c r="A77050">
        <v>77049</v>
      </c>
      <c r="B77050" t="s">
        <v>60230</v>
      </c>
      <c r="C77050">
        <v>20200822</v>
      </c>
      <c r="D77050">
        <v>205</v>
      </c>
      <c r="E77050">
        <v>19681</v>
      </c>
      <c r="F77050">
        <v>3</v>
      </c>
      <c r="G77050" t="s">
        <v>60639</v>
      </c>
      <c r="H77050">
        <v>0</v>
      </c>
    </row>
    <row r="77051" spans="1:8" x14ac:dyDescent="0.3">
      <c r="A77051">
        <v>77050</v>
      </c>
      <c r="B77051" t="s">
        <v>60230</v>
      </c>
      <c r="C77051">
        <v>20200822</v>
      </c>
      <c r="D77051">
        <v>205</v>
      </c>
      <c r="E77051">
        <v>19681</v>
      </c>
      <c r="F77051">
        <v>4</v>
      </c>
      <c r="G77051" t="s">
        <v>60640</v>
      </c>
      <c r="H77051">
        <v>0</v>
      </c>
    </row>
    <row r="77052" spans="1:8" x14ac:dyDescent="0.3">
      <c r="A77052">
        <v>77051</v>
      </c>
      <c r="B77052" t="s">
        <v>60230</v>
      </c>
      <c r="C77052">
        <v>20200822</v>
      </c>
      <c r="D77052">
        <v>205</v>
      </c>
      <c r="E77052">
        <v>19682</v>
      </c>
      <c r="F77052">
        <v>1</v>
      </c>
      <c r="G77052" t="s">
        <v>60641</v>
      </c>
      <c r="H77052">
        <v>0</v>
      </c>
    </row>
    <row r="77053" spans="1:8" x14ac:dyDescent="0.3">
      <c r="A77053">
        <v>77052</v>
      </c>
      <c r="B77053" t="s">
        <v>60230</v>
      </c>
      <c r="C77053">
        <v>20200822</v>
      </c>
      <c r="D77053">
        <v>205</v>
      </c>
      <c r="E77053">
        <v>19682</v>
      </c>
      <c r="F77053">
        <v>2</v>
      </c>
      <c r="G77053" t="s">
        <v>60642</v>
      </c>
      <c r="H77053">
        <v>1</v>
      </c>
    </row>
    <row r="77054" spans="1:8" x14ac:dyDescent="0.3">
      <c r="A77054">
        <v>77053</v>
      </c>
      <c r="B77054" t="s">
        <v>60230</v>
      </c>
      <c r="C77054">
        <v>20200822</v>
      </c>
      <c r="D77054">
        <v>205</v>
      </c>
      <c r="E77054">
        <v>19682</v>
      </c>
      <c r="F77054">
        <v>3</v>
      </c>
      <c r="G77054" t="s">
        <v>60643</v>
      </c>
      <c r="H77054">
        <v>0</v>
      </c>
    </row>
    <row r="77055" spans="1:8" x14ac:dyDescent="0.3">
      <c r="A77055">
        <v>77054</v>
      </c>
      <c r="B77055" t="s">
        <v>60230</v>
      </c>
      <c r="C77055">
        <v>20200822</v>
      </c>
      <c r="D77055">
        <v>205</v>
      </c>
      <c r="E77055">
        <v>19682</v>
      </c>
      <c r="F77055">
        <v>4</v>
      </c>
      <c r="G77055" t="s">
        <v>60644</v>
      </c>
      <c r="H77055">
        <v>0</v>
      </c>
    </row>
    <row r="77056" spans="1:8" x14ac:dyDescent="0.3">
      <c r="A77056">
        <v>77055</v>
      </c>
      <c r="B77056" t="s">
        <v>60230</v>
      </c>
      <c r="C77056">
        <v>20200822</v>
      </c>
      <c r="D77056">
        <v>205</v>
      </c>
      <c r="E77056">
        <v>19683</v>
      </c>
      <c r="F77056">
        <v>1</v>
      </c>
      <c r="G77056" t="s">
        <v>60645</v>
      </c>
      <c r="H77056">
        <v>0</v>
      </c>
    </row>
    <row r="77057" spans="1:8" x14ac:dyDescent="0.3">
      <c r="A77057">
        <v>77056</v>
      </c>
      <c r="B77057" t="s">
        <v>60230</v>
      </c>
      <c r="C77057">
        <v>20200822</v>
      </c>
      <c r="D77057">
        <v>205</v>
      </c>
      <c r="E77057">
        <v>19683</v>
      </c>
      <c r="F77057">
        <v>2</v>
      </c>
      <c r="G77057" t="s">
        <v>60646</v>
      </c>
      <c r="H77057">
        <v>0</v>
      </c>
    </row>
    <row r="77058" spans="1:8" x14ac:dyDescent="0.3">
      <c r="A77058">
        <v>77057</v>
      </c>
      <c r="B77058" t="s">
        <v>60230</v>
      </c>
      <c r="C77058">
        <v>20200822</v>
      </c>
      <c r="D77058">
        <v>205</v>
      </c>
      <c r="E77058">
        <v>19683</v>
      </c>
      <c r="F77058">
        <v>3</v>
      </c>
      <c r="G77058" t="s">
        <v>60647</v>
      </c>
      <c r="H77058">
        <v>0</v>
      </c>
    </row>
    <row r="77059" spans="1:8" x14ac:dyDescent="0.3">
      <c r="A77059">
        <v>77058</v>
      </c>
      <c r="B77059" t="s">
        <v>60230</v>
      </c>
      <c r="C77059">
        <v>20200822</v>
      </c>
      <c r="D77059">
        <v>205</v>
      </c>
      <c r="E77059">
        <v>19683</v>
      </c>
      <c r="F77059">
        <v>4</v>
      </c>
      <c r="G77059" t="s">
        <v>60648</v>
      </c>
      <c r="H77059">
        <v>1</v>
      </c>
    </row>
    <row r="77060" spans="1:8" x14ac:dyDescent="0.3">
      <c r="A77060">
        <v>77059</v>
      </c>
      <c r="B77060" t="s">
        <v>60230</v>
      </c>
      <c r="C77060">
        <v>20200822</v>
      </c>
      <c r="D77060">
        <v>205</v>
      </c>
      <c r="E77060">
        <v>19684</v>
      </c>
      <c r="F77060">
        <v>1</v>
      </c>
      <c r="G77060" t="s">
        <v>60649</v>
      </c>
      <c r="H77060">
        <v>0</v>
      </c>
    </row>
    <row r="77061" spans="1:8" x14ac:dyDescent="0.3">
      <c r="A77061">
        <v>77060</v>
      </c>
      <c r="B77061" t="s">
        <v>60230</v>
      </c>
      <c r="C77061">
        <v>20200822</v>
      </c>
      <c r="D77061">
        <v>205</v>
      </c>
      <c r="E77061">
        <v>19684</v>
      </c>
      <c r="F77061">
        <v>2</v>
      </c>
      <c r="G77061" t="s">
        <v>60650</v>
      </c>
      <c r="H77061">
        <v>1</v>
      </c>
    </row>
    <row r="77062" spans="1:8" x14ac:dyDescent="0.3">
      <c r="A77062">
        <v>77061</v>
      </c>
      <c r="B77062" t="s">
        <v>60230</v>
      </c>
      <c r="C77062">
        <v>20200822</v>
      </c>
      <c r="D77062">
        <v>205</v>
      </c>
      <c r="E77062">
        <v>19684</v>
      </c>
      <c r="F77062">
        <v>3</v>
      </c>
      <c r="G77062" t="s">
        <v>60651</v>
      </c>
      <c r="H77062">
        <v>0</v>
      </c>
    </row>
    <row r="77063" spans="1:8" x14ac:dyDescent="0.3">
      <c r="A77063">
        <v>77062</v>
      </c>
      <c r="B77063" t="s">
        <v>60230</v>
      </c>
      <c r="C77063">
        <v>20200822</v>
      </c>
      <c r="D77063">
        <v>205</v>
      </c>
      <c r="E77063">
        <v>19684</v>
      </c>
      <c r="F77063">
        <v>4</v>
      </c>
      <c r="G77063" t="s">
        <v>60652</v>
      </c>
      <c r="H77063">
        <v>0</v>
      </c>
    </row>
    <row r="77064" spans="1:8" x14ac:dyDescent="0.3">
      <c r="A77064">
        <v>77063</v>
      </c>
      <c r="B77064" t="s">
        <v>60230</v>
      </c>
      <c r="C77064">
        <v>20200822</v>
      </c>
      <c r="D77064">
        <v>205</v>
      </c>
      <c r="E77064">
        <v>19685</v>
      </c>
      <c r="F77064">
        <v>1</v>
      </c>
      <c r="G77064" t="s">
        <v>60653</v>
      </c>
      <c r="H77064">
        <v>0</v>
      </c>
    </row>
    <row r="77065" spans="1:8" x14ac:dyDescent="0.3">
      <c r="A77065">
        <v>77064</v>
      </c>
      <c r="B77065" t="s">
        <v>60230</v>
      </c>
      <c r="C77065">
        <v>20200822</v>
      </c>
      <c r="D77065">
        <v>205</v>
      </c>
      <c r="E77065">
        <v>19685</v>
      </c>
      <c r="F77065">
        <v>2</v>
      </c>
      <c r="G77065" t="s">
        <v>60654</v>
      </c>
      <c r="H77065">
        <v>0</v>
      </c>
    </row>
    <row r="77066" spans="1:8" x14ac:dyDescent="0.3">
      <c r="A77066">
        <v>77065</v>
      </c>
      <c r="B77066" t="s">
        <v>60230</v>
      </c>
      <c r="C77066">
        <v>20200822</v>
      </c>
      <c r="D77066">
        <v>205</v>
      </c>
      <c r="E77066">
        <v>19685</v>
      </c>
      <c r="F77066">
        <v>3</v>
      </c>
      <c r="G77066" t="s">
        <v>60333</v>
      </c>
      <c r="H77066">
        <v>0</v>
      </c>
    </row>
    <row r="77067" spans="1:8" x14ac:dyDescent="0.3">
      <c r="A77067">
        <v>77066</v>
      </c>
      <c r="B77067" t="s">
        <v>60230</v>
      </c>
      <c r="C77067">
        <v>20200822</v>
      </c>
      <c r="D77067">
        <v>205</v>
      </c>
      <c r="E77067">
        <v>19685</v>
      </c>
      <c r="F77067">
        <v>4</v>
      </c>
      <c r="G77067" t="s">
        <v>60334</v>
      </c>
      <c r="H77067">
        <v>1</v>
      </c>
    </row>
    <row r="77068" spans="1:8" x14ac:dyDescent="0.3">
      <c r="A77068">
        <v>77067</v>
      </c>
      <c r="B77068" t="s">
        <v>60230</v>
      </c>
      <c r="C77068">
        <v>20200822</v>
      </c>
      <c r="D77068">
        <v>205</v>
      </c>
      <c r="E77068">
        <v>19686</v>
      </c>
      <c r="F77068">
        <v>1</v>
      </c>
      <c r="G77068" t="s">
        <v>60655</v>
      </c>
      <c r="H77068">
        <v>0</v>
      </c>
    </row>
    <row r="77069" spans="1:8" x14ac:dyDescent="0.3">
      <c r="A77069">
        <v>77068</v>
      </c>
      <c r="B77069" t="s">
        <v>60230</v>
      </c>
      <c r="C77069">
        <v>20200822</v>
      </c>
      <c r="D77069">
        <v>205</v>
      </c>
      <c r="E77069">
        <v>19686</v>
      </c>
      <c r="F77069">
        <v>2</v>
      </c>
      <c r="G77069" t="s">
        <v>20700</v>
      </c>
      <c r="H77069">
        <v>1</v>
      </c>
    </row>
    <row r="77070" spans="1:8" x14ac:dyDescent="0.3">
      <c r="A77070">
        <v>77069</v>
      </c>
      <c r="B77070" t="s">
        <v>60230</v>
      </c>
      <c r="C77070">
        <v>20200822</v>
      </c>
      <c r="D77070">
        <v>205</v>
      </c>
      <c r="E77070">
        <v>19686</v>
      </c>
      <c r="F77070">
        <v>3</v>
      </c>
      <c r="G77070" t="s">
        <v>29598</v>
      </c>
      <c r="H77070">
        <v>0</v>
      </c>
    </row>
    <row r="77071" spans="1:8" x14ac:dyDescent="0.3">
      <c r="A77071">
        <v>77070</v>
      </c>
      <c r="B77071" t="s">
        <v>60230</v>
      </c>
      <c r="C77071">
        <v>20200822</v>
      </c>
      <c r="D77071">
        <v>205</v>
      </c>
      <c r="E77071">
        <v>19686</v>
      </c>
      <c r="F77071">
        <v>4</v>
      </c>
      <c r="G77071" t="s">
        <v>60656</v>
      </c>
      <c r="H77071">
        <v>0</v>
      </c>
    </row>
    <row r="77072" spans="1:8" x14ac:dyDescent="0.3">
      <c r="A77072">
        <v>77071</v>
      </c>
      <c r="B77072" t="s">
        <v>60230</v>
      </c>
      <c r="C77072">
        <v>20200822</v>
      </c>
      <c r="D77072">
        <v>205</v>
      </c>
      <c r="E77072">
        <v>19687</v>
      </c>
      <c r="F77072">
        <v>1</v>
      </c>
      <c r="G77072" t="s">
        <v>60657</v>
      </c>
      <c r="H77072">
        <v>0</v>
      </c>
    </row>
    <row r="77073" spans="1:8" x14ac:dyDescent="0.3">
      <c r="A77073">
        <v>77072</v>
      </c>
      <c r="B77073" t="s">
        <v>60230</v>
      </c>
      <c r="C77073">
        <v>20200822</v>
      </c>
      <c r="D77073">
        <v>205</v>
      </c>
      <c r="E77073">
        <v>19687</v>
      </c>
      <c r="F77073">
        <v>2</v>
      </c>
      <c r="G77073" t="s">
        <v>60658</v>
      </c>
      <c r="H77073">
        <v>0</v>
      </c>
    </row>
    <row r="77074" spans="1:8" x14ac:dyDescent="0.3">
      <c r="A77074">
        <v>77073</v>
      </c>
      <c r="B77074" t="s">
        <v>60230</v>
      </c>
      <c r="C77074">
        <v>20200822</v>
      </c>
      <c r="D77074">
        <v>205</v>
      </c>
      <c r="E77074">
        <v>19687</v>
      </c>
      <c r="F77074">
        <v>3</v>
      </c>
      <c r="G77074" t="s">
        <v>60659</v>
      </c>
      <c r="H77074">
        <v>0</v>
      </c>
    </row>
    <row r="77075" spans="1:8" x14ac:dyDescent="0.3">
      <c r="A77075">
        <v>77074</v>
      </c>
      <c r="B77075" t="s">
        <v>60230</v>
      </c>
      <c r="C77075">
        <v>20200822</v>
      </c>
      <c r="D77075">
        <v>205</v>
      </c>
      <c r="E77075">
        <v>19687</v>
      </c>
      <c r="F77075">
        <v>4</v>
      </c>
      <c r="G77075" t="s">
        <v>60657</v>
      </c>
      <c r="H77075">
        <v>1</v>
      </c>
    </row>
    <row r="77076" spans="1:8" x14ac:dyDescent="0.3">
      <c r="A77076">
        <v>77075</v>
      </c>
      <c r="B77076" t="s">
        <v>60230</v>
      </c>
      <c r="C77076">
        <v>20200822</v>
      </c>
      <c r="D77076">
        <v>205</v>
      </c>
      <c r="E77076">
        <v>19688</v>
      </c>
      <c r="F77076">
        <v>1</v>
      </c>
      <c r="G77076" t="s">
        <v>60660</v>
      </c>
      <c r="H77076">
        <v>0</v>
      </c>
    </row>
    <row r="77077" spans="1:8" x14ac:dyDescent="0.3">
      <c r="A77077">
        <v>77076</v>
      </c>
      <c r="B77077" t="s">
        <v>60230</v>
      </c>
      <c r="C77077">
        <v>20200822</v>
      </c>
      <c r="D77077">
        <v>205</v>
      </c>
      <c r="E77077">
        <v>19688</v>
      </c>
      <c r="F77077">
        <v>2</v>
      </c>
      <c r="G77077" t="s">
        <v>60661</v>
      </c>
      <c r="H77077">
        <v>1</v>
      </c>
    </row>
    <row r="77078" spans="1:8" x14ac:dyDescent="0.3">
      <c r="A77078">
        <v>77077</v>
      </c>
      <c r="B77078" t="s">
        <v>60230</v>
      </c>
      <c r="C77078">
        <v>20200822</v>
      </c>
      <c r="D77078">
        <v>205</v>
      </c>
      <c r="E77078">
        <v>19688</v>
      </c>
      <c r="F77078">
        <v>3</v>
      </c>
      <c r="G77078" t="s">
        <v>60662</v>
      </c>
      <c r="H77078">
        <v>0</v>
      </c>
    </row>
    <row r="77079" spans="1:8" x14ac:dyDescent="0.3">
      <c r="A77079">
        <v>77078</v>
      </c>
      <c r="B77079" t="s">
        <v>60230</v>
      </c>
      <c r="C77079">
        <v>20200822</v>
      </c>
      <c r="D77079">
        <v>205</v>
      </c>
      <c r="E77079">
        <v>19688</v>
      </c>
      <c r="F77079">
        <v>4</v>
      </c>
      <c r="G77079" t="s">
        <v>60663</v>
      </c>
      <c r="H77079">
        <v>0</v>
      </c>
    </row>
    <row r="77080" spans="1:8" x14ac:dyDescent="0.3">
      <c r="A77080">
        <v>77079</v>
      </c>
      <c r="B77080" t="s">
        <v>60230</v>
      </c>
      <c r="C77080">
        <v>20200822</v>
      </c>
      <c r="D77080">
        <v>205</v>
      </c>
      <c r="E77080">
        <v>19689</v>
      </c>
      <c r="F77080">
        <v>1</v>
      </c>
      <c r="G77080" t="s">
        <v>4454</v>
      </c>
      <c r="H77080">
        <v>0</v>
      </c>
    </row>
    <row r="77081" spans="1:8" x14ac:dyDescent="0.3">
      <c r="A77081">
        <v>77080</v>
      </c>
      <c r="B77081" t="s">
        <v>60230</v>
      </c>
      <c r="C77081">
        <v>20200822</v>
      </c>
      <c r="D77081">
        <v>205</v>
      </c>
      <c r="E77081">
        <v>19689</v>
      </c>
      <c r="F77081">
        <v>2</v>
      </c>
      <c r="G77081" t="s">
        <v>2228</v>
      </c>
      <c r="H77081">
        <v>0</v>
      </c>
    </row>
    <row r="77082" spans="1:8" x14ac:dyDescent="0.3">
      <c r="A77082">
        <v>77081</v>
      </c>
      <c r="B77082" t="s">
        <v>60230</v>
      </c>
      <c r="C77082">
        <v>20200822</v>
      </c>
      <c r="D77082">
        <v>205</v>
      </c>
      <c r="E77082">
        <v>19689</v>
      </c>
      <c r="F77082">
        <v>3</v>
      </c>
      <c r="G77082" t="s">
        <v>2711</v>
      </c>
      <c r="H77082">
        <v>1</v>
      </c>
    </row>
    <row r="77083" spans="1:8" x14ac:dyDescent="0.3">
      <c r="A77083">
        <v>77082</v>
      </c>
      <c r="B77083" t="s">
        <v>60230</v>
      </c>
      <c r="C77083">
        <v>20200822</v>
      </c>
      <c r="D77083">
        <v>205</v>
      </c>
      <c r="E77083">
        <v>19689</v>
      </c>
      <c r="F77083">
        <v>4</v>
      </c>
      <c r="G77083" t="s">
        <v>2850</v>
      </c>
      <c r="H77083">
        <v>0</v>
      </c>
    </row>
    <row r="77084" spans="1:8" x14ac:dyDescent="0.3">
      <c r="A77084">
        <v>77083</v>
      </c>
      <c r="B77084" t="s">
        <v>60230</v>
      </c>
      <c r="C77084">
        <v>20200822</v>
      </c>
      <c r="D77084">
        <v>205</v>
      </c>
      <c r="E77084">
        <v>19690</v>
      </c>
      <c r="F77084">
        <v>1</v>
      </c>
      <c r="G77084" t="s">
        <v>60664</v>
      </c>
      <c r="H77084">
        <v>0</v>
      </c>
    </row>
    <row r="77085" spans="1:8" x14ac:dyDescent="0.3">
      <c r="A77085">
        <v>77084</v>
      </c>
      <c r="B77085" t="s">
        <v>60230</v>
      </c>
      <c r="C77085">
        <v>20200822</v>
      </c>
      <c r="D77085">
        <v>205</v>
      </c>
      <c r="E77085">
        <v>19690</v>
      </c>
      <c r="F77085">
        <v>2</v>
      </c>
      <c r="G77085" t="s">
        <v>60665</v>
      </c>
      <c r="H77085">
        <v>1</v>
      </c>
    </row>
    <row r="77086" spans="1:8" x14ac:dyDescent="0.3">
      <c r="A77086">
        <v>77085</v>
      </c>
      <c r="B77086" t="s">
        <v>60230</v>
      </c>
      <c r="C77086">
        <v>20200822</v>
      </c>
      <c r="D77086">
        <v>205</v>
      </c>
      <c r="E77086">
        <v>19690</v>
      </c>
      <c r="F77086">
        <v>3</v>
      </c>
      <c r="G77086" t="s">
        <v>60666</v>
      </c>
      <c r="H77086">
        <v>0</v>
      </c>
    </row>
    <row r="77087" spans="1:8" x14ac:dyDescent="0.3">
      <c r="A77087">
        <v>77086</v>
      </c>
      <c r="B77087" t="s">
        <v>60230</v>
      </c>
      <c r="C77087">
        <v>20200822</v>
      </c>
      <c r="D77087">
        <v>205</v>
      </c>
      <c r="E77087">
        <v>19690</v>
      </c>
      <c r="F77087">
        <v>4</v>
      </c>
      <c r="G77087" t="s">
        <v>60667</v>
      </c>
      <c r="H77087">
        <v>0</v>
      </c>
    </row>
    <row r="77088" spans="1:8" x14ac:dyDescent="0.3">
      <c r="A77088">
        <v>77087</v>
      </c>
      <c r="B77088" t="s">
        <v>60230</v>
      </c>
      <c r="C77088">
        <v>20200822</v>
      </c>
      <c r="D77088">
        <v>205</v>
      </c>
      <c r="E77088">
        <v>19691</v>
      </c>
      <c r="F77088">
        <v>1</v>
      </c>
      <c r="G77088" t="s">
        <v>24064</v>
      </c>
      <c r="H77088">
        <v>0</v>
      </c>
    </row>
    <row r="77089" spans="1:8" x14ac:dyDescent="0.3">
      <c r="A77089">
        <v>77088</v>
      </c>
      <c r="B77089" t="s">
        <v>60230</v>
      </c>
      <c r="C77089">
        <v>20200822</v>
      </c>
      <c r="D77089">
        <v>205</v>
      </c>
      <c r="E77089">
        <v>19691</v>
      </c>
      <c r="F77089">
        <v>2</v>
      </c>
      <c r="G77089" t="s">
        <v>60668</v>
      </c>
      <c r="H77089">
        <v>0</v>
      </c>
    </row>
    <row r="77090" spans="1:8" x14ac:dyDescent="0.3">
      <c r="A77090">
        <v>77089</v>
      </c>
      <c r="B77090" t="s">
        <v>60230</v>
      </c>
      <c r="C77090">
        <v>20200822</v>
      </c>
      <c r="D77090">
        <v>205</v>
      </c>
      <c r="E77090">
        <v>19691</v>
      </c>
      <c r="F77090">
        <v>3</v>
      </c>
      <c r="G77090" t="s">
        <v>60669</v>
      </c>
      <c r="H77090">
        <v>0</v>
      </c>
    </row>
    <row r="77091" spans="1:8" x14ac:dyDescent="0.3">
      <c r="A77091">
        <v>77090</v>
      </c>
      <c r="B77091" t="s">
        <v>60230</v>
      </c>
      <c r="C77091">
        <v>20200822</v>
      </c>
      <c r="D77091">
        <v>205</v>
      </c>
      <c r="E77091">
        <v>19691</v>
      </c>
      <c r="F77091">
        <v>4</v>
      </c>
      <c r="G77091" t="s">
        <v>60670</v>
      </c>
      <c r="H77091">
        <v>1</v>
      </c>
    </row>
    <row r="77092" spans="1:8" x14ac:dyDescent="0.3">
      <c r="A77092">
        <v>77091</v>
      </c>
      <c r="B77092" t="s">
        <v>60230</v>
      </c>
      <c r="C77092">
        <v>20200822</v>
      </c>
      <c r="D77092">
        <v>205</v>
      </c>
      <c r="E77092">
        <v>19692</v>
      </c>
      <c r="F77092">
        <v>1</v>
      </c>
      <c r="G77092" t="s">
        <v>60671</v>
      </c>
      <c r="H77092">
        <v>0</v>
      </c>
    </row>
    <row r="77093" spans="1:8" x14ac:dyDescent="0.3">
      <c r="A77093">
        <v>77092</v>
      </c>
      <c r="B77093" t="s">
        <v>60230</v>
      </c>
      <c r="C77093">
        <v>20200822</v>
      </c>
      <c r="D77093">
        <v>205</v>
      </c>
      <c r="E77093">
        <v>19692</v>
      </c>
      <c r="F77093">
        <v>2</v>
      </c>
      <c r="G77093" t="s">
        <v>60672</v>
      </c>
      <c r="H77093">
        <v>1</v>
      </c>
    </row>
    <row r="77094" spans="1:8" x14ac:dyDescent="0.3">
      <c r="A77094">
        <v>77093</v>
      </c>
      <c r="B77094" t="s">
        <v>60230</v>
      </c>
      <c r="C77094">
        <v>20200822</v>
      </c>
      <c r="D77094">
        <v>205</v>
      </c>
      <c r="E77094">
        <v>19692</v>
      </c>
      <c r="F77094">
        <v>3</v>
      </c>
      <c r="G77094" t="s">
        <v>60673</v>
      </c>
      <c r="H77094">
        <v>0</v>
      </c>
    </row>
    <row r="77095" spans="1:8" x14ac:dyDescent="0.3">
      <c r="A77095">
        <v>77094</v>
      </c>
      <c r="B77095" t="s">
        <v>60230</v>
      </c>
      <c r="C77095">
        <v>20200822</v>
      </c>
      <c r="D77095">
        <v>205</v>
      </c>
      <c r="E77095">
        <v>19692</v>
      </c>
      <c r="F77095">
        <v>4</v>
      </c>
      <c r="G77095" t="s">
        <v>26397</v>
      </c>
      <c r="H77095">
        <v>0</v>
      </c>
    </row>
    <row r="77096" spans="1:8" x14ac:dyDescent="0.3">
      <c r="A77096">
        <v>77095</v>
      </c>
      <c r="B77096" t="s">
        <v>60230</v>
      </c>
      <c r="C77096">
        <v>20200822</v>
      </c>
      <c r="D77096">
        <v>205</v>
      </c>
      <c r="E77096">
        <v>19693</v>
      </c>
      <c r="F77096">
        <v>1</v>
      </c>
      <c r="G77096" t="s">
        <v>60674</v>
      </c>
      <c r="H77096">
        <v>0</v>
      </c>
    </row>
    <row r="77097" spans="1:8" x14ac:dyDescent="0.3">
      <c r="A77097">
        <v>77096</v>
      </c>
      <c r="B77097" t="s">
        <v>60230</v>
      </c>
      <c r="C77097">
        <v>20200822</v>
      </c>
      <c r="D77097">
        <v>205</v>
      </c>
      <c r="E77097">
        <v>19693</v>
      </c>
      <c r="F77097">
        <v>2</v>
      </c>
      <c r="G77097" t="s">
        <v>60675</v>
      </c>
      <c r="H77097">
        <v>0</v>
      </c>
    </row>
    <row r="77098" spans="1:8" x14ac:dyDescent="0.3">
      <c r="A77098">
        <v>77097</v>
      </c>
      <c r="B77098" t="s">
        <v>60230</v>
      </c>
      <c r="C77098">
        <v>20200822</v>
      </c>
      <c r="D77098">
        <v>205</v>
      </c>
      <c r="E77098">
        <v>19693</v>
      </c>
      <c r="F77098">
        <v>3</v>
      </c>
      <c r="G77098" t="s">
        <v>60676</v>
      </c>
      <c r="H77098">
        <v>0</v>
      </c>
    </row>
    <row r="77099" spans="1:8" x14ac:dyDescent="0.3">
      <c r="A77099">
        <v>77098</v>
      </c>
      <c r="B77099" t="s">
        <v>60230</v>
      </c>
      <c r="C77099">
        <v>20200822</v>
      </c>
      <c r="D77099">
        <v>205</v>
      </c>
      <c r="E77099">
        <v>19693</v>
      </c>
      <c r="F77099">
        <v>4</v>
      </c>
      <c r="G77099" t="s">
        <v>60677</v>
      </c>
      <c r="H77099">
        <v>1</v>
      </c>
    </row>
    <row r="77100" spans="1:8" x14ac:dyDescent="0.3">
      <c r="A77100">
        <v>77099</v>
      </c>
      <c r="B77100" t="s">
        <v>60230</v>
      </c>
      <c r="C77100">
        <v>20200822</v>
      </c>
      <c r="D77100">
        <v>205</v>
      </c>
      <c r="E77100">
        <v>19694</v>
      </c>
      <c r="F77100">
        <v>1</v>
      </c>
      <c r="G77100" t="s">
        <v>60678</v>
      </c>
      <c r="H77100">
        <v>0</v>
      </c>
    </row>
    <row r="77101" spans="1:8" x14ac:dyDescent="0.3">
      <c r="A77101">
        <v>77100</v>
      </c>
      <c r="B77101" t="s">
        <v>60230</v>
      </c>
      <c r="C77101">
        <v>20200822</v>
      </c>
      <c r="D77101">
        <v>205</v>
      </c>
      <c r="E77101">
        <v>19694</v>
      </c>
      <c r="F77101">
        <v>2</v>
      </c>
      <c r="G77101" t="s">
        <v>60679</v>
      </c>
      <c r="H77101">
        <v>0</v>
      </c>
    </row>
    <row r="77102" spans="1:8" x14ac:dyDescent="0.3">
      <c r="A77102">
        <v>77101</v>
      </c>
      <c r="B77102" t="s">
        <v>60230</v>
      </c>
      <c r="C77102">
        <v>20200822</v>
      </c>
      <c r="D77102">
        <v>205</v>
      </c>
      <c r="E77102">
        <v>19694</v>
      </c>
      <c r="F77102">
        <v>3</v>
      </c>
      <c r="G77102" t="s">
        <v>60680</v>
      </c>
      <c r="H77102">
        <v>1</v>
      </c>
    </row>
    <row r="77103" spans="1:8" x14ac:dyDescent="0.3">
      <c r="A77103">
        <v>77102</v>
      </c>
      <c r="B77103" t="s">
        <v>60230</v>
      </c>
      <c r="C77103">
        <v>20200822</v>
      </c>
      <c r="D77103">
        <v>205</v>
      </c>
      <c r="E77103">
        <v>19694</v>
      </c>
      <c r="F77103">
        <v>4</v>
      </c>
      <c r="G77103" t="s">
        <v>60681</v>
      </c>
      <c r="H77103">
        <v>0</v>
      </c>
    </row>
    <row r="77104" spans="1:8" x14ac:dyDescent="0.3">
      <c r="A77104">
        <v>77103</v>
      </c>
      <c r="B77104" t="s">
        <v>60230</v>
      </c>
      <c r="C77104">
        <v>20200822</v>
      </c>
      <c r="D77104">
        <v>205</v>
      </c>
      <c r="E77104">
        <v>19695</v>
      </c>
      <c r="F77104">
        <v>1</v>
      </c>
      <c r="G77104" t="s">
        <v>60682</v>
      </c>
      <c r="H77104">
        <v>0</v>
      </c>
    </row>
    <row r="77105" spans="1:8" x14ac:dyDescent="0.3">
      <c r="A77105">
        <v>77104</v>
      </c>
      <c r="B77105" t="s">
        <v>60230</v>
      </c>
      <c r="C77105">
        <v>20200822</v>
      </c>
      <c r="D77105">
        <v>205</v>
      </c>
      <c r="E77105">
        <v>19695</v>
      </c>
      <c r="F77105">
        <v>2</v>
      </c>
      <c r="G77105" t="s">
        <v>60683</v>
      </c>
      <c r="H77105">
        <v>0</v>
      </c>
    </row>
    <row r="77106" spans="1:8" x14ac:dyDescent="0.3">
      <c r="A77106">
        <v>77105</v>
      </c>
      <c r="B77106" t="s">
        <v>60230</v>
      </c>
      <c r="C77106">
        <v>20200822</v>
      </c>
      <c r="D77106">
        <v>205</v>
      </c>
      <c r="E77106">
        <v>19695</v>
      </c>
      <c r="F77106">
        <v>3</v>
      </c>
      <c r="G77106" t="s">
        <v>60684</v>
      </c>
      <c r="H77106">
        <v>1</v>
      </c>
    </row>
    <row r="77107" spans="1:8" x14ac:dyDescent="0.3">
      <c r="A77107">
        <v>77106</v>
      </c>
      <c r="B77107" t="s">
        <v>60230</v>
      </c>
      <c r="C77107">
        <v>20200822</v>
      </c>
      <c r="D77107">
        <v>205</v>
      </c>
      <c r="E77107">
        <v>19695</v>
      </c>
      <c r="F77107">
        <v>4</v>
      </c>
      <c r="G77107" t="s">
        <v>60685</v>
      </c>
      <c r="H77107">
        <v>0</v>
      </c>
    </row>
    <row r="77108" spans="1:8" x14ac:dyDescent="0.3">
      <c r="A77108">
        <v>77107</v>
      </c>
      <c r="B77108" t="s">
        <v>60230</v>
      </c>
      <c r="C77108">
        <v>20200822</v>
      </c>
      <c r="D77108">
        <v>205</v>
      </c>
      <c r="E77108">
        <v>19696</v>
      </c>
      <c r="F77108">
        <v>1</v>
      </c>
      <c r="G77108" t="s">
        <v>60686</v>
      </c>
      <c r="H77108">
        <v>0</v>
      </c>
    </row>
    <row r="77109" spans="1:8" x14ac:dyDescent="0.3">
      <c r="A77109">
        <v>77108</v>
      </c>
      <c r="B77109" t="s">
        <v>60230</v>
      </c>
      <c r="C77109">
        <v>20200822</v>
      </c>
      <c r="D77109">
        <v>205</v>
      </c>
      <c r="E77109">
        <v>19696</v>
      </c>
      <c r="F77109">
        <v>2</v>
      </c>
      <c r="G77109" t="s">
        <v>60687</v>
      </c>
      <c r="H77109">
        <v>0</v>
      </c>
    </row>
    <row r="77110" spans="1:8" x14ac:dyDescent="0.3">
      <c r="A77110">
        <v>77109</v>
      </c>
      <c r="B77110" t="s">
        <v>60230</v>
      </c>
      <c r="C77110">
        <v>20200822</v>
      </c>
      <c r="D77110">
        <v>205</v>
      </c>
      <c r="E77110">
        <v>19696</v>
      </c>
      <c r="F77110">
        <v>3</v>
      </c>
      <c r="G77110" t="s">
        <v>60688</v>
      </c>
      <c r="H77110">
        <v>1</v>
      </c>
    </row>
    <row r="77111" spans="1:8" x14ac:dyDescent="0.3">
      <c r="A77111">
        <v>77110</v>
      </c>
      <c r="B77111" t="s">
        <v>60230</v>
      </c>
      <c r="C77111">
        <v>20200822</v>
      </c>
      <c r="D77111">
        <v>205</v>
      </c>
      <c r="E77111">
        <v>19696</v>
      </c>
      <c r="F77111">
        <v>4</v>
      </c>
      <c r="G77111" t="s">
        <v>60689</v>
      </c>
      <c r="H77111">
        <v>0</v>
      </c>
    </row>
    <row r="77112" spans="1:8" x14ac:dyDescent="0.3">
      <c r="A77112">
        <v>77111</v>
      </c>
      <c r="B77112" t="s">
        <v>60230</v>
      </c>
      <c r="C77112">
        <v>20200822</v>
      </c>
      <c r="D77112">
        <v>205</v>
      </c>
      <c r="E77112">
        <v>19697</v>
      </c>
      <c r="F77112">
        <v>1</v>
      </c>
      <c r="G77112" t="s">
        <v>60690</v>
      </c>
      <c r="H77112">
        <v>1</v>
      </c>
    </row>
    <row r="77113" spans="1:8" x14ac:dyDescent="0.3">
      <c r="A77113">
        <v>77112</v>
      </c>
      <c r="B77113" t="s">
        <v>60230</v>
      </c>
      <c r="C77113">
        <v>20200822</v>
      </c>
      <c r="D77113">
        <v>205</v>
      </c>
      <c r="E77113">
        <v>19697</v>
      </c>
      <c r="F77113">
        <v>2</v>
      </c>
      <c r="G77113" t="s">
        <v>60691</v>
      </c>
      <c r="H77113">
        <v>0</v>
      </c>
    </row>
    <row r="77114" spans="1:8" x14ac:dyDescent="0.3">
      <c r="A77114">
        <v>77113</v>
      </c>
      <c r="B77114" t="s">
        <v>60230</v>
      </c>
      <c r="C77114">
        <v>20200822</v>
      </c>
      <c r="D77114">
        <v>205</v>
      </c>
      <c r="E77114">
        <v>19697</v>
      </c>
      <c r="F77114">
        <v>3</v>
      </c>
      <c r="G77114" t="s">
        <v>60692</v>
      </c>
      <c r="H77114">
        <v>0</v>
      </c>
    </row>
    <row r="77115" spans="1:8" x14ac:dyDescent="0.3">
      <c r="A77115">
        <v>77114</v>
      </c>
      <c r="B77115" t="s">
        <v>60230</v>
      </c>
      <c r="C77115">
        <v>20200822</v>
      </c>
      <c r="D77115">
        <v>205</v>
      </c>
      <c r="E77115">
        <v>19697</v>
      </c>
      <c r="F77115">
        <v>4</v>
      </c>
      <c r="G77115" t="s">
        <v>60693</v>
      </c>
      <c r="H77115">
        <v>0</v>
      </c>
    </row>
    <row r="77116" spans="1:8" x14ac:dyDescent="0.3">
      <c r="A77116">
        <v>77115</v>
      </c>
      <c r="B77116" t="s">
        <v>60230</v>
      </c>
      <c r="C77116">
        <v>20200822</v>
      </c>
      <c r="D77116">
        <v>205</v>
      </c>
      <c r="E77116">
        <v>19698</v>
      </c>
      <c r="F77116">
        <v>1</v>
      </c>
      <c r="G77116" t="s">
        <v>60694</v>
      </c>
      <c r="H77116">
        <v>0</v>
      </c>
    </row>
    <row r="77117" spans="1:8" x14ac:dyDescent="0.3">
      <c r="A77117">
        <v>77116</v>
      </c>
      <c r="B77117" t="s">
        <v>60230</v>
      </c>
      <c r="C77117">
        <v>20200822</v>
      </c>
      <c r="D77117">
        <v>205</v>
      </c>
      <c r="E77117">
        <v>19698</v>
      </c>
      <c r="F77117">
        <v>2</v>
      </c>
      <c r="G77117" t="s">
        <v>60695</v>
      </c>
      <c r="H77117">
        <v>0</v>
      </c>
    </row>
    <row r="77118" spans="1:8" x14ac:dyDescent="0.3">
      <c r="A77118">
        <v>77117</v>
      </c>
      <c r="B77118" t="s">
        <v>60230</v>
      </c>
      <c r="C77118">
        <v>20200822</v>
      </c>
      <c r="D77118">
        <v>205</v>
      </c>
      <c r="E77118">
        <v>19698</v>
      </c>
      <c r="F77118">
        <v>3</v>
      </c>
      <c r="G77118" t="s">
        <v>60696</v>
      </c>
      <c r="H77118">
        <v>1</v>
      </c>
    </row>
    <row r="77119" spans="1:8" x14ac:dyDescent="0.3">
      <c r="A77119">
        <v>77118</v>
      </c>
      <c r="B77119" t="s">
        <v>60230</v>
      </c>
      <c r="C77119">
        <v>20200822</v>
      </c>
      <c r="D77119">
        <v>205</v>
      </c>
      <c r="E77119">
        <v>19698</v>
      </c>
      <c r="F77119">
        <v>4</v>
      </c>
      <c r="G77119" t="s">
        <v>38775</v>
      </c>
      <c r="H77119">
        <v>0</v>
      </c>
    </row>
    <row r="77120" spans="1:8" x14ac:dyDescent="0.3">
      <c r="A77120">
        <v>77119</v>
      </c>
      <c r="B77120" t="s">
        <v>60230</v>
      </c>
      <c r="C77120">
        <v>20200822</v>
      </c>
      <c r="D77120">
        <v>205</v>
      </c>
      <c r="E77120">
        <v>19699</v>
      </c>
      <c r="F77120">
        <v>1</v>
      </c>
      <c r="G77120" t="s">
        <v>60697</v>
      </c>
      <c r="H77120">
        <v>1</v>
      </c>
    </row>
    <row r="77121" spans="1:8" x14ac:dyDescent="0.3">
      <c r="A77121">
        <v>77120</v>
      </c>
      <c r="B77121" t="s">
        <v>60230</v>
      </c>
      <c r="C77121">
        <v>20200822</v>
      </c>
      <c r="D77121">
        <v>205</v>
      </c>
      <c r="E77121">
        <v>19699</v>
      </c>
      <c r="F77121">
        <v>2</v>
      </c>
      <c r="G77121" t="s">
        <v>60698</v>
      </c>
      <c r="H77121">
        <v>0</v>
      </c>
    </row>
    <row r="77122" spans="1:8" x14ac:dyDescent="0.3">
      <c r="A77122">
        <v>77121</v>
      </c>
      <c r="B77122" t="s">
        <v>60230</v>
      </c>
      <c r="C77122">
        <v>20200822</v>
      </c>
      <c r="D77122">
        <v>205</v>
      </c>
      <c r="E77122">
        <v>19699</v>
      </c>
      <c r="F77122">
        <v>3</v>
      </c>
      <c r="G77122" t="s">
        <v>60699</v>
      </c>
      <c r="H77122">
        <v>0</v>
      </c>
    </row>
    <row r="77123" spans="1:8" x14ac:dyDescent="0.3">
      <c r="A77123">
        <v>77122</v>
      </c>
      <c r="B77123" t="s">
        <v>60230</v>
      </c>
      <c r="C77123">
        <v>20200822</v>
      </c>
      <c r="D77123">
        <v>205</v>
      </c>
      <c r="E77123">
        <v>19699</v>
      </c>
      <c r="F77123">
        <v>4</v>
      </c>
      <c r="G77123" t="s">
        <v>60700</v>
      </c>
      <c r="H77123">
        <v>0</v>
      </c>
    </row>
    <row r="77124" spans="1:8" x14ac:dyDescent="0.3">
      <c r="A77124">
        <v>77123</v>
      </c>
      <c r="B77124" t="s">
        <v>60230</v>
      </c>
      <c r="C77124">
        <v>20200822</v>
      </c>
      <c r="D77124">
        <v>205</v>
      </c>
      <c r="E77124">
        <v>19700</v>
      </c>
      <c r="F77124">
        <v>1</v>
      </c>
      <c r="G77124" t="s">
        <v>60701</v>
      </c>
      <c r="H77124">
        <v>0</v>
      </c>
    </row>
    <row r="77125" spans="1:8" x14ac:dyDescent="0.3">
      <c r="A77125">
        <v>77124</v>
      </c>
      <c r="B77125" t="s">
        <v>60230</v>
      </c>
      <c r="C77125">
        <v>20200822</v>
      </c>
      <c r="D77125">
        <v>205</v>
      </c>
      <c r="E77125">
        <v>19700</v>
      </c>
      <c r="F77125">
        <v>2</v>
      </c>
      <c r="G77125" t="s">
        <v>60702</v>
      </c>
      <c r="H77125">
        <v>0</v>
      </c>
    </row>
    <row r="77126" spans="1:8" x14ac:dyDescent="0.3">
      <c r="A77126">
        <v>77125</v>
      </c>
      <c r="B77126" t="s">
        <v>60230</v>
      </c>
      <c r="C77126">
        <v>20200822</v>
      </c>
      <c r="D77126">
        <v>205</v>
      </c>
      <c r="E77126">
        <v>19700</v>
      </c>
      <c r="F77126">
        <v>3</v>
      </c>
      <c r="G77126" t="s">
        <v>60286</v>
      </c>
      <c r="H77126">
        <v>1</v>
      </c>
    </row>
    <row r="77127" spans="1:8" x14ac:dyDescent="0.3">
      <c r="A77127">
        <v>77126</v>
      </c>
      <c r="B77127" t="s">
        <v>60230</v>
      </c>
      <c r="C77127">
        <v>20200822</v>
      </c>
      <c r="D77127">
        <v>205</v>
      </c>
      <c r="E77127">
        <v>19700</v>
      </c>
      <c r="F77127">
        <v>4</v>
      </c>
      <c r="G77127" t="s">
        <v>60703</v>
      </c>
      <c r="H77127">
        <v>0</v>
      </c>
    </row>
    <row r="77128" spans="1:8" x14ac:dyDescent="0.3">
      <c r="A77128">
        <v>77127</v>
      </c>
      <c r="B77128" t="s">
        <v>60230</v>
      </c>
      <c r="C77128">
        <v>20200822</v>
      </c>
      <c r="D77128">
        <v>205</v>
      </c>
      <c r="E77128">
        <v>19701</v>
      </c>
      <c r="F77128">
        <v>1</v>
      </c>
      <c r="G77128" t="s">
        <v>60704</v>
      </c>
      <c r="H77128">
        <v>0</v>
      </c>
    </row>
    <row r="77129" spans="1:8" x14ac:dyDescent="0.3">
      <c r="A77129">
        <v>77128</v>
      </c>
      <c r="B77129" t="s">
        <v>60230</v>
      </c>
      <c r="C77129">
        <v>20200822</v>
      </c>
      <c r="D77129">
        <v>205</v>
      </c>
      <c r="E77129">
        <v>19701</v>
      </c>
      <c r="F77129">
        <v>2</v>
      </c>
      <c r="G77129" t="s">
        <v>60705</v>
      </c>
      <c r="H77129">
        <v>0</v>
      </c>
    </row>
    <row r="77130" spans="1:8" x14ac:dyDescent="0.3">
      <c r="A77130">
        <v>77129</v>
      </c>
      <c r="B77130" t="s">
        <v>60230</v>
      </c>
      <c r="C77130">
        <v>20200822</v>
      </c>
      <c r="D77130">
        <v>205</v>
      </c>
      <c r="E77130">
        <v>19701</v>
      </c>
      <c r="F77130">
        <v>3</v>
      </c>
      <c r="G77130" t="s">
        <v>60706</v>
      </c>
      <c r="H77130">
        <v>1</v>
      </c>
    </row>
    <row r="77131" spans="1:8" x14ac:dyDescent="0.3">
      <c r="A77131">
        <v>77130</v>
      </c>
      <c r="B77131" t="s">
        <v>60230</v>
      </c>
      <c r="C77131">
        <v>20200822</v>
      </c>
      <c r="D77131">
        <v>205</v>
      </c>
      <c r="E77131">
        <v>19701</v>
      </c>
      <c r="F77131">
        <v>4</v>
      </c>
      <c r="G77131" t="s">
        <v>60707</v>
      </c>
      <c r="H77131">
        <v>0</v>
      </c>
    </row>
    <row r="77132" spans="1:8" x14ac:dyDescent="0.3">
      <c r="A77132">
        <v>77131</v>
      </c>
      <c r="B77132" t="s">
        <v>60230</v>
      </c>
      <c r="C77132">
        <v>20200822</v>
      </c>
      <c r="D77132">
        <v>205</v>
      </c>
      <c r="E77132">
        <v>19702</v>
      </c>
      <c r="F77132">
        <v>1</v>
      </c>
      <c r="G77132" t="s">
        <v>4246</v>
      </c>
      <c r="H77132">
        <v>1</v>
      </c>
    </row>
    <row r="77133" spans="1:8" x14ac:dyDescent="0.3">
      <c r="A77133">
        <v>77132</v>
      </c>
      <c r="B77133" t="s">
        <v>60230</v>
      </c>
      <c r="C77133">
        <v>20200822</v>
      </c>
      <c r="D77133">
        <v>205</v>
      </c>
      <c r="E77133">
        <v>19702</v>
      </c>
      <c r="F77133">
        <v>2</v>
      </c>
      <c r="G77133" t="s">
        <v>20934</v>
      </c>
      <c r="H77133">
        <v>0</v>
      </c>
    </row>
    <row r="77134" spans="1:8" x14ac:dyDescent="0.3">
      <c r="A77134">
        <v>77133</v>
      </c>
      <c r="B77134" t="s">
        <v>60230</v>
      </c>
      <c r="C77134">
        <v>20200822</v>
      </c>
      <c r="D77134">
        <v>205</v>
      </c>
      <c r="E77134">
        <v>19702</v>
      </c>
      <c r="F77134">
        <v>3</v>
      </c>
      <c r="G77134" t="s">
        <v>60708</v>
      </c>
      <c r="H77134">
        <v>0</v>
      </c>
    </row>
    <row r="77135" spans="1:8" x14ac:dyDescent="0.3">
      <c r="A77135">
        <v>77134</v>
      </c>
      <c r="B77135" t="s">
        <v>60230</v>
      </c>
      <c r="C77135">
        <v>20200822</v>
      </c>
      <c r="D77135">
        <v>205</v>
      </c>
      <c r="E77135">
        <v>19702</v>
      </c>
      <c r="F77135">
        <v>4</v>
      </c>
      <c r="G77135" t="s">
        <v>20127</v>
      </c>
      <c r="H77135">
        <v>0</v>
      </c>
    </row>
    <row r="77136" spans="1:8" x14ac:dyDescent="0.3">
      <c r="A77136">
        <v>77135</v>
      </c>
      <c r="B77136" t="s">
        <v>60230</v>
      </c>
      <c r="C77136">
        <v>20200822</v>
      </c>
      <c r="D77136">
        <v>205</v>
      </c>
      <c r="E77136">
        <v>19703</v>
      </c>
      <c r="F77136">
        <v>1</v>
      </c>
      <c r="G77136" t="s">
        <v>60709</v>
      </c>
      <c r="H77136">
        <v>0</v>
      </c>
    </row>
    <row r="77137" spans="1:8" x14ac:dyDescent="0.3">
      <c r="A77137">
        <v>77136</v>
      </c>
      <c r="B77137" t="s">
        <v>60230</v>
      </c>
      <c r="C77137">
        <v>20200822</v>
      </c>
      <c r="D77137">
        <v>205</v>
      </c>
      <c r="E77137">
        <v>19703</v>
      </c>
      <c r="F77137">
        <v>2</v>
      </c>
      <c r="G77137" t="s">
        <v>60710</v>
      </c>
      <c r="H77137">
        <v>1</v>
      </c>
    </row>
    <row r="77138" spans="1:8" x14ac:dyDescent="0.3">
      <c r="A77138">
        <v>77137</v>
      </c>
      <c r="B77138" t="s">
        <v>60230</v>
      </c>
      <c r="C77138">
        <v>20200822</v>
      </c>
      <c r="D77138">
        <v>205</v>
      </c>
      <c r="E77138">
        <v>19703</v>
      </c>
      <c r="F77138">
        <v>3</v>
      </c>
      <c r="G77138" t="s">
        <v>60711</v>
      </c>
      <c r="H77138">
        <v>0</v>
      </c>
    </row>
    <row r="77139" spans="1:8" x14ac:dyDescent="0.3">
      <c r="A77139">
        <v>77138</v>
      </c>
      <c r="B77139" t="s">
        <v>60230</v>
      </c>
      <c r="C77139">
        <v>20200822</v>
      </c>
      <c r="D77139">
        <v>205</v>
      </c>
      <c r="E77139">
        <v>19703</v>
      </c>
      <c r="F77139">
        <v>4</v>
      </c>
      <c r="G77139" t="s">
        <v>60712</v>
      </c>
      <c r="H77139">
        <v>0</v>
      </c>
    </row>
    <row r="77140" spans="1:8" x14ac:dyDescent="0.3">
      <c r="A77140">
        <v>77139</v>
      </c>
      <c r="B77140" t="s">
        <v>60230</v>
      </c>
      <c r="C77140">
        <v>20200822</v>
      </c>
      <c r="D77140">
        <v>205</v>
      </c>
      <c r="E77140">
        <v>19704</v>
      </c>
      <c r="F77140">
        <v>1</v>
      </c>
      <c r="G77140" t="s">
        <v>60713</v>
      </c>
      <c r="H77140">
        <v>0</v>
      </c>
    </row>
    <row r="77141" spans="1:8" x14ac:dyDescent="0.3">
      <c r="A77141">
        <v>77140</v>
      </c>
      <c r="B77141" t="s">
        <v>60230</v>
      </c>
      <c r="C77141">
        <v>20200822</v>
      </c>
      <c r="D77141">
        <v>205</v>
      </c>
      <c r="E77141">
        <v>19704</v>
      </c>
      <c r="F77141">
        <v>2</v>
      </c>
      <c r="G77141" t="s">
        <v>60714</v>
      </c>
      <c r="H77141">
        <v>0</v>
      </c>
    </row>
    <row r="77142" spans="1:8" x14ac:dyDescent="0.3">
      <c r="A77142">
        <v>77141</v>
      </c>
      <c r="B77142" t="s">
        <v>60230</v>
      </c>
      <c r="C77142">
        <v>20200822</v>
      </c>
      <c r="D77142">
        <v>205</v>
      </c>
      <c r="E77142">
        <v>19704</v>
      </c>
      <c r="F77142">
        <v>3</v>
      </c>
      <c r="G77142" t="s">
        <v>60715</v>
      </c>
      <c r="H77142">
        <v>0</v>
      </c>
    </row>
    <row r="77143" spans="1:8" x14ac:dyDescent="0.3">
      <c r="A77143">
        <v>77142</v>
      </c>
      <c r="B77143" t="s">
        <v>60230</v>
      </c>
      <c r="C77143">
        <v>20200822</v>
      </c>
      <c r="D77143">
        <v>205</v>
      </c>
      <c r="E77143">
        <v>19704</v>
      </c>
      <c r="F77143">
        <v>4</v>
      </c>
      <c r="G77143" t="s">
        <v>60716</v>
      </c>
      <c r="H77143">
        <v>1</v>
      </c>
    </row>
    <row r="77144" spans="1:8" x14ac:dyDescent="0.3">
      <c r="A77144">
        <v>77143</v>
      </c>
      <c r="B77144" t="s">
        <v>60230</v>
      </c>
      <c r="C77144">
        <v>20200822</v>
      </c>
      <c r="D77144">
        <v>205</v>
      </c>
      <c r="E77144">
        <v>19705</v>
      </c>
      <c r="F77144">
        <v>1</v>
      </c>
      <c r="G77144" t="s">
        <v>60717</v>
      </c>
      <c r="H77144">
        <v>0</v>
      </c>
    </row>
    <row r="77145" spans="1:8" x14ac:dyDescent="0.3">
      <c r="A77145">
        <v>77144</v>
      </c>
      <c r="B77145" t="s">
        <v>60230</v>
      </c>
      <c r="C77145">
        <v>20200822</v>
      </c>
      <c r="D77145">
        <v>205</v>
      </c>
      <c r="E77145">
        <v>19705</v>
      </c>
      <c r="F77145">
        <v>2</v>
      </c>
      <c r="G77145" t="s">
        <v>60718</v>
      </c>
      <c r="H77145">
        <v>0</v>
      </c>
    </row>
    <row r="77146" spans="1:8" x14ac:dyDescent="0.3">
      <c r="A77146">
        <v>77145</v>
      </c>
      <c r="B77146" t="s">
        <v>60230</v>
      </c>
      <c r="C77146">
        <v>20200822</v>
      </c>
      <c r="D77146">
        <v>205</v>
      </c>
      <c r="E77146">
        <v>19705</v>
      </c>
      <c r="F77146">
        <v>3</v>
      </c>
      <c r="G77146" t="s">
        <v>60719</v>
      </c>
      <c r="H77146">
        <v>1</v>
      </c>
    </row>
    <row r="77147" spans="1:8" x14ac:dyDescent="0.3">
      <c r="A77147">
        <v>77146</v>
      </c>
      <c r="B77147" t="s">
        <v>60230</v>
      </c>
      <c r="C77147">
        <v>20200822</v>
      </c>
      <c r="D77147">
        <v>205</v>
      </c>
      <c r="E77147">
        <v>19705</v>
      </c>
      <c r="F77147">
        <v>4</v>
      </c>
      <c r="G77147" t="s">
        <v>60720</v>
      </c>
      <c r="H77147">
        <v>0</v>
      </c>
    </row>
    <row r="77148" spans="1:8" x14ac:dyDescent="0.3">
      <c r="A77148">
        <v>77147</v>
      </c>
      <c r="B77148" t="s">
        <v>60230</v>
      </c>
      <c r="C77148">
        <v>20200822</v>
      </c>
      <c r="D77148">
        <v>205</v>
      </c>
      <c r="E77148">
        <v>19706</v>
      </c>
      <c r="F77148">
        <v>1</v>
      </c>
      <c r="G77148" t="s">
        <v>60721</v>
      </c>
      <c r="H77148">
        <v>0</v>
      </c>
    </row>
    <row r="77149" spans="1:8" x14ac:dyDescent="0.3">
      <c r="A77149">
        <v>77148</v>
      </c>
      <c r="B77149" t="s">
        <v>60230</v>
      </c>
      <c r="C77149">
        <v>20200822</v>
      </c>
      <c r="D77149">
        <v>205</v>
      </c>
      <c r="E77149">
        <v>19706</v>
      </c>
      <c r="F77149">
        <v>2</v>
      </c>
      <c r="G77149" t="s">
        <v>60722</v>
      </c>
      <c r="H77149">
        <v>1</v>
      </c>
    </row>
    <row r="77150" spans="1:8" x14ac:dyDescent="0.3">
      <c r="A77150">
        <v>77149</v>
      </c>
      <c r="B77150" t="s">
        <v>60230</v>
      </c>
      <c r="C77150">
        <v>20200822</v>
      </c>
      <c r="D77150">
        <v>205</v>
      </c>
      <c r="E77150">
        <v>19706</v>
      </c>
      <c r="F77150">
        <v>3</v>
      </c>
      <c r="G77150" t="s">
        <v>60723</v>
      </c>
      <c r="H77150">
        <v>0</v>
      </c>
    </row>
    <row r="77151" spans="1:8" x14ac:dyDescent="0.3">
      <c r="A77151">
        <v>77150</v>
      </c>
      <c r="B77151" t="s">
        <v>60230</v>
      </c>
      <c r="C77151">
        <v>20200822</v>
      </c>
      <c r="D77151">
        <v>205</v>
      </c>
      <c r="E77151">
        <v>19706</v>
      </c>
      <c r="F77151">
        <v>4</v>
      </c>
      <c r="G77151" t="s">
        <v>60724</v>
      </c>
      <c r="H77151">
        <v>0</v>
      </c>
    </row>
    <row r="77152" spans="1:8" x14ac:dyDescent="0.3">
      <c r="A77152">
        <v>77151</v>
      </c>
      <c r="B77152" t="s">
        <v>60230</v>
      </c>
      <c r="C77152">
        <v>20200822</v>
      </c>
      <c r="D77152">
        <v>205</v>
      </c>
      <c r="E77152">
        <v>19707</v>
      </c>
      <c r="F77152">
        <v>1</v>
      </c>
      <c r="G77152" t="s">
        <v>1497</v>
      </c>
      <c r="H77152">
        <v>0</v>
      </c>
    </row>
    <row r="77153" spans="1:8" x14ac:dyDescent="0.3">
      <c r="A77153">
        <v>77152</v>
      </c>
      <c r="B77153" t="s">
        <v>60230</v>
      </c>
      <c r="C77153">
        <v>20200822</v>
      </c>
      <c r="D77153">
        <v>205</v>
      </c>
      <c r="E77153">
        <v>19707</v>
      </c>
      <c r="F77153">
        <v>2</v>
      </c>
      <c r="G77153" t="s">
        <v>5257</v>
      </c>
      <c r="H77153">
        <v>1</v>
      </c>
    </row>
    <row r="77154" spans="1:8" x14ac:dyDescent="0.3">
      <c r="A77154">
        <v>77153</v>
      </c>
      <c r="B77154" t="s">
        <v>60230</v>
      </c>
      <c r="C77154">
        <v>20200822</v>
      </c>
      <c r="D77154">
        <v>205</v>
      </c>
      <c r="E77154">
        <v>19707</v>
      </c>
      <c r="F77154">
        <v>3</v>
      </c>
      <c r="G77154" t="s">
        <v>60725</v>
      </c>
      <c r="H77154">
        <v>0</v>
      </c>
    </row>
    <row r="77155" spans="1:8" x14ac:dyDescent="0.3">
      <c r="A77155">
        <v>77154</v>
      </c>
      <c r="B77155" t="s">
        <v>60230</v>
      </c>
      <c r="C77155">
        <v>20200822</v>
      </c>
      <c r="D77155">
        <v>205</v>
      </c>
      <c r="E77155">
        <v>19707</v>
      </c>
      <c r="F77155">
        <v>4</v>
      </c>
      <c r="G77155" t="s">
        <v>57225</v>
      </c>
      <c r="H77155">
        <v>0</v>
      </c>
    </row>
    <row r="77156" spans="1:8" x14ac:dyDescent="0.3">
      <c r="A77156">
        <v>77155</v>
      </c>
      <c r="B77156" t="s">
        <v>60230</v>
      </c>
      <c r="C77156">
        <v>20200822</v>
      </c>
      <c r="D77156">
        <v>205</v>
      </c>
      <c r="E77156">
        <v>19708</v>
      </c>
      <c r="F77156">
        <v>1</v>
      </c>
      <c r="G77156" t="s">
        <v>3732</v>
      </c>
      <c r="H77156">
        <v>0</v>
      </c>
    </row>
    <row r="77157" spans="1:8" x14ac:dyDescent="0.3">
      <c r="A77157">
        <v>77156</v>
      </c>
      <c r="B77157" t="s">
        <v>60230</v>
      </c>
      <c r="C77157">
        <v>20200822</v>
      </c>
      <c r="D77157">
        <v>205</v>
      </c>
      <c r="E77157">
        <v>19708</v>
      </c>
      <c r="F77157">
        <v>2</v>
      </c>
      <c r="G77157" t="s">
        <v>818</v>
      </c>
      <c r="H77157">
        <v>0</v>
      </c>
    </row>
    <row r="77158" spans="1:8" x14ac:dyDescent="0.3">
      <c r="A77158">
        <v>77157</v>
      </c>
      <c r="B77158" t="s">
        <v>60230</v>
      </c>
      <c r="C77158">
        <v>20200822</v>
      </c>
      <c r="D77158">
        <v>205</v>
      </c>
      <c r="E77158">
        <v>19708</v>
      </c>
      <c r="F77158">
        <v>3</v>
      </c>
      <c r="G77158" t="s">
        <v>7028</v>
      </c>
      <c r="H77158">
        <v>0</v>
      </c>
    </row>
    <row r="77159" spans="1:8" x14ac:dyDescent="0.3">
      <c r="A77159">
        <v>77158</v>
      </c>
      <c r="B77159" t="s">
        <v>60230</v>
      </c>
      <c r="C77159">
        <v>20200822</v>
      </c>
      <c r="D77159">
        <v>205</v>
      </c>
      <c r="E77159">
        <v>19708</v>
      </c>
      <c r="F77159">
        <v>4</v>
      </c>
      <c r="G77159" t="s">
        <v>121</v>
      </c>
      <c r="H77159">
        <v>1</v>
      </c>
    </row>
    <row r="77160" spans="1:8" x14ac:dyDescent="0.3">
      <c r="A77160">
        <v>77159</v>
      </c>
      <c r="B77160" t="s">
        <v>60230</v>
      </c>
      <c r="C77160">
        <v>20200822</v>
      </c>
      <c r="D77160">
        <v>205</v>
      </c>
      <c r="E77160">
        <v>19709</v>
      </c>
      <c r="F77160">
        <v>1</v>
      </c>
      <c r="G77160" t="s">
        <v>4308</v>
      </c>
      <c r="H77160">
        <v>0</v>
      </c>
    </row>
    <row r="77161" spans="1:8" x14ac:dyDescent="0.3">
      <c r="A77161">
        <v>77160</v>
      </c>
      <c r="B77161" t="s">
        <v>60230</v>
      </c>
      <c r="C77161">
        <v>20200822</v>
      </c>
      <c r="D77161">
        <v>205</v>
      </c>
      <c r="E77161">
        <v>19709</v>
      </c>
      <c r="F77161">
        <v>2</v>
      </c>
      <c r="G77161" t="s">
        <v>4309</v>
      </c>
      <c r="H77161">
        <v>0</v>
      </c>
    </row>
    <row r="77162" spans="1:8" x14ac:dyDescent="0.3">
      <c r="A77162">
        <v>77161</v>
      </c>
      <c r="B77162" t="s">
        <v>60230</v>
      </c>
      <c r="C77162">
        <v>20200822</v>
      </c>
      <c r="D77162">
        <v>205</v>
      </c>
      <c r="E77162">
        <v>19709</v>
      </c>
      <c r="F77162">
        <v>3</v>
      </c>
      <c r="G77162" t="s">
        <v>2243</v>
      </c>
      <c r="H77162">
        <v>1</v>
      </c>
    </row>
    <row r="77163" spans="1:8" x14ac:dyDescent="0.3">
      <c r="A77163">
        <v>77162</v>
      </c>
      <c r="B77163" t="s">
        <v>60230</v>
      </c>
      <c r="C77163">
        <v>20200822</v>
      </c>
      <c r="D77163">
        <v>205</v>
      </c>
      <c r="E77163">
        <v>19709</v>
      </c>
      <c r="F77163">
        <v>4</v>
      </c>
      <c r="G77163" t="s">
        <v>3311</v>
      </c>
      <c r="H77163">
        <v>0</v>
      </c>
    </row>
    <row r="77164" spans="1:8" x14ac:dyDescent="0.3">
      <c r="A77164">
        <v>77163</v>
      </c>
      <c r="B77164" t="s">
        <v>60230</v>
      </c>
      <c r="C77164">
        <v>20200822</v>
      </c>
      <c r="D77164">
        <v>205</v>
      </c>
      <c r="E77164">
        <v>19710</v>
      </c>
      <c r="F77164">
        <v>1</v>
      </c>
      <c r="G77164" t="s">
        <v>60726</v>
      </c>
      <c r="H77164">
        <v>0</v>
      </c>
    </row>
    <row r="77165" spans="1:8" x14ac:dyDescent="0.3">
      <c r="A77165">
        <v>77164</v>
      </c>
      <c r="B77165" t="s">
        <v>60230</v>
      </c>
      <c r="C77165">
        <v>20200822</v>
      </c>
      <c r="D77165">
        <v>205</v>
      </c>
      <c r="E77165">
        <v>19710</v>
      </c>
      <c r="F77165">
        <v>2</v>
      </c>
      <c r="G77165" t="s">
        <v>60727</v>
      </c>
      <c r="H77165">
        <v>1</v>
      </c>
    </row>
    <row r="77166" spans="1:8" x14ac:dyDescent="0.3">
      <c r="A77166">
        <v>77165</v>
      </c>
      <c r="B77166" t="s">
        <v>60230</v>
      </c>
      <c r="C77166">
        <v>20200822</v>
      </c>
      <c r="D77166">
        <v>205</v>
      </c>
      <c r="E77166">
        <v>19710</v>
      </c>
      <c r="F77166">
        <v>3</v>
      </c>
      <c r="G77166" t="s">
        <v>60728</v>
      </c>
      <c r="H77166">
        <v>0</v>
      </c>
    </row>
    <row r="77167" spans="1:8" x14ac:dyDescent="0.3">
      <c r="A77167">
        <v>77166</v>
      </c>
      <c r="B77167" t="s">
        <v>60230</v>
      </c>
      <c r="C77167">
        <v>20200822</v>
      </c>
      <c r="D77167">
        <v>205</v>
      </c>
      <c r="E77167">
        <v>19710</v>
      </c>
      <c r="F77167">
        <v>4</v>
      </c>
      <c r="G77167" t="s">
        <v>60729</v>
      </c>
      <c r="H77167">
        <v>0</v>
      </c>
    </row>
    <row r="77168" spans="1:8" x14ac:dyDescent="0.3">
      <c r="A77168">
        <v>77167</v>
      </c>
      <c r="B77168" t="s">
        <v>60230</v>
      </c>
      <c r="C77168">
        <v>20200822</v>
      </c>
      <c r="D77168">
        <v>205</v>
      </c>
      <c r="E77168">
        <v>19711</v>
      </c>
      <c r="F77168">
        <v>1</v>
      </c>
      <c r="G77168" t="s">
        <v>3735</v>
      </c>
      <c r="H77168">
        <v>1</v>
      </c>
    </row>
    <row r="77169" spans="1:8" x14ac:dyDescent="0.3">
      <c r="A77169">
        <v>77168</v>
      </c>
      <c r="B77169" t="s">
        <v>60230</v>
      </c>
      <c r="C77169">
        <v>20200822</v>
      </c>
      <c r="D77169">
        <v>205</v>
      </c>
      <c r="E77169">
        <v>19711</v>
      </c>
      <c r="F77169">
        <v>2</v>
      </c>
      <c r="G77169" t="s">
        <v>4308</v>
      </c>
      <c r="H77169">
        <v>0</v>
      </c>
    </row>
    <row r="77170" spans="1:8" x14ac:dyDescent="0.3">
      <c r="A77170">
        <v>77169</v>
      </c>
      <c r="B77170" t="s">
        <v>60230</v>
      </c>
      <c r="C77170">
        <v>20200822</v>
      </c>
      <c r="D77170">
        <v>205</v>
      </c>
      <c r="E77170">
        <v>19711</v>
      </c>
      <c r="F77170">
        <v>3</v>
      </c>
      <c r="G77170" t="s">
        <v>3736</v>
      </c>
      <c r="H77170">
        <v>0</v>
      </c>
    </row>
    <row r="77171" spans="1:8" x14ac:dyDescent="0.3">
      <c r="A77171">
        <v>77170</v>
      </c>
      <c r="B77171" t="s">
        <v>60230</v>
      </c>
      <c r="C77171">
        <v>20200822</v>
      </c>
      <c r="D77171">
        <v>205</v>
      </c>
      <c r="E77171">
        <v>19711</v>
      </c>
      <c r="F77171">
        <v>4</v>
      </c>
      <c r="G77171" t="s">
        <v>4309</v>
      </c>
      <c r="H77171">
        <v>0</v>
      </c>
    </row>
    <row r="77172" spans="1:8" x14ac:dyDescent="0.3">
      <c r="A77172">
        <v>77171</v>
      </c>
      <c r="B77172" t="s">
        <v>60230</v>
      </c>
      <c r="C77172">
        <v>20200822</v>
      </c>
      <c r="D77172">
        <v>205</v>
      </c>
      <c r="E77172">
        <v>19712</v>
      </c>
      <c r="F77172">
        <v>1</v>
      </c>
      <c r="G77172" t="s">
        <v>3624</v>
      </c>
      <c r="H77172">
        <v>0</v>
      </c>
    </row>
    <row r="77173" spans="1:8" x14ac:dyDescent="0.3">
      <c r="A77173">
        <v>77172</v>
      </c>
      <c r="B77173" t="s">
        <v>60230</v>
      </c>
      <c r="C77173">
        <v>20200822</v>
      </c>
      <c r="D77173">
        <v>205</v>
      </c>
      <c r="E77173">
        <v>19712</v>
      </c>
      <c r="F77173">
        <v>2</v>
      </c>
      <c r="G77173" t="s">
        <v>2078</v>
      </c>
      <c r="H77173">
        <v>1</v>
      </c>
    </row>
    <row r="77174" spans="1:8" x14ac:dyDescent="0.3">
      <c r="A77174">
        <v>77173</v>
      </c>
      <c r="B77174" t="s">
        <v>60230</v>
      </c>
      <c r="C77174">
        <v>20200822</v>
      </c>
      <c r="D77174">
        <v>205</v>
      </c>
      <c r="E77174">
        <v>19712</v>
      </c>
      <c r="F77174">
        <v>3</v>
      </c>
      <c r="G77174" t="s">
        <v>3597</v>
      </c>
      <c r="H77174">
        <v>0</v>
      </c>
    </row>
    <row r="77175" spans="1:8" x14ac:dyDescent="0.3">
      <c r="A77175">
        <v>77174</v>
      </c>
      <c r="B77175" t="s">
        <v>60230</v>
      </c>
      <c r="C77175">
        <v>20200822</v>
      </c>
      <c r="D77175">
        <v>205</v>
      </c>
      <c r="E77175">
        <v>19712</v>
      </c>
      <c r="F77175">
        <v>4</v>
      </c>
      <c r="G77175" t="s">
        <v>35450</v>
      </c>
      <c r="H77175">
        <v>0</v>
      </c>
    </row>
    <row r="77176" spans="1:8" x14ac:dyDescent="0.3">
      <c r="A77176">
        <v>77175</v>
      </c>
      <c r="B77176" t="s">
        <v>60230</v>
      </c>
      <c r="C77176">
        <v>20200822</v>
      </c>
      <c r="D77176">
        <v>205</v>
      </c>
      <c r="E77176">
        <v>19713</v>
      </c>
      <c r="F77176">
        <v>1</v>
      </c>
      <c r="G77176" t="s">
        <v>60730</v>
      </c>
      <c r="H77176">
        <v>0</v>
      </c>
    </row>
    <row r="77177" spans="1:8" x14ac:dyDescent="0.3">
      <c r="A77177">
        <v>77176</v>
      </c>
      <c r="B77177" t="s">
        <v>60230</v>
      </c>
      <c r="C77177">
        <v>20200822</v>
      </c>
      <c r="D77177">
        <v>205</v>
      </c>
      <c r="E77177">
        <v>19713</v>
      </c>
      <c r="F77177">
        <v>2</v>
      </c>
      <c r="G77177" t="s">
        <v>60731</v>
      </c>
      <c r="H77177">
        <v>0</v>
      </c>
    </row>
    <row r="77178" spans="1:8" x14ac:dyDescent="0.3">
      <c r="A77178">
        <v>77177</v>
      </c>
      <c r="B77178" t="s">
        <v>60230</v>
      </c>
      <c r="C77178">
        <v>20200822</v>
      </c>
      <c r="D77178">
        <v>205</v>
      </c>
      <c r="E77178">
        <v>19713</v>
      </c>
      <c r="F77178">
        <v>3</v>
      </c>
      <c r="G77178" t="s">
        <v>60732</v>
      </c>
      <c r="H77178">
        <v>1</v>
      </c>
    </row>
    <row r="77179" spans="1:8" x14ac:dyDescent="0.3">
      <c r="A77179">
        <v>77178</v>
      </c>
      <c r="B77179" t="s">
        <v>60230</v>
      </c>
      <c r="C77179">
        <v>20200822</v>
      </c>
      <c r="D77179">
        <v>205</v>
      </c>
      <c r="E77179">
        <v>19713</v>
      </c>
      <c r="F77179">
        <v>4</v>
      </c>
      <c r="G77179" t="s">
        <v>60733</v>
      </c>
      <c r="H77179">
        <v>0</v>
      </c>
    </row>
    <row r="77180" spans="1:8" x14ac:dyDescent="0.3">
      <c r="A77180">
        <v>77179</v>
      </c>
      <c r="B77180" t="s">
        <v>60230</v>
      </c>
      <c r="C77180">
        <v>20200822</v>
      </c>
      <c r="D77180">
        <v>205</v>
      </c>
      <c r="E77180">
        <v>19714</v>
      </c>
      <c r="F77180">
        <v>1</v>
      </c>
      <c r="G77180" t="s">
        <v>59427</v>
      </c>
      <c r="H77180">
        <v>0</v>
      </c>
    </row>
    <row r="77181" spans="1:8" x14ac:dyDescent="0.3">
      <c r="A77181">
        <v>77180</v>
      </c>
      <c r="B77181" t="s">
        <v>60230</v>
      </c>
      <c r="C77181">
        <v>20200822</v>
      </c>
      <c r="D77181">
        <v>205</v>
      </c>
      <c r="E77181">
        <v>19714</v>
      </c>
      <c r="F77181">
        <v>2</v>
      </c>
      <c r="G77181" t="s">
        <v>30455</v>
      </c>
      <c r="H77181">
        <v>0</v>
      </c>
    </row>
    <row r="77182" spans="1:8" x14ac:dyDescent="0.3">
      <c r="A77182">
        <v>77181</v>
      </c>
      <c r="B77182" t="s">
        <v>60230</v>
      </c>
      <c r="C77182">
        <v>20200822</v>
      </c>
      <c r="D77182">
        <v>205</v>
      </c>
      <c r="E77182">
        <v>19714</v>
      </c>
      <c r="F77182">
        <v>3</v>
      </c>
      <c r="G77182" t="s">
        <v>52880</v>
      </c>
      <c r="H77182">
        <v>0</v>
      </c>
    </row>
    <row r="77183" spans="1:8" x14ac:dyDescent="0.3">
      <c r="A77183">
        <v>77182</v>
      </c>
      <c r="B77183" t="s">
        <v>60230</v>
      </c>
      <c r="C77183">
        <v>20200822</v>
      </c>
      <c r="D77183">
        <v>205</v>
      </c>
      <c r="E77183">
        <v>19714</v>
      </c>
      <c r="F77183">
        <v>4</v>
      </c>
      <c r="G77183" t="s">
        <v>60458</v>
      </c>
      <c r="H77183">
        <v>1</v>
      </c>
    </row>
    <row r="77184" spans="1:8" x14ac:dyDescent="0.3">
      <c r="A77184">
        <v>77183</v>
      </c>
      <c r="B77184" t="s">
        <v>60230</v>
      </c>
      <c r="C77184">
        <v>20200822</v>
      </c>
      <c r="D77184">
        <v>205</v>
      </c>
      <c r="E77184">
        <v>19715</v>
      </c>
      <c r="F77184">
        <v>1</v>
      </c>
      <c r="G77184" t="s">
        <v>60734</v>
      </c>
      <c r="H77184">
        <v>1</v>
      </c>
    </row>
    <row r="77185" spans="1:8" x14ac:dyDescent="0.3">
      <c r="A77185">
        <v>77184</v>
      </c>
      <c r="B77185" t="s">
        <v>60230</v>
      </c>
      <c r="C77185">
        <v>20200822</v>
      </c>
      <c r="D77185">
        <v>205</v>
      </c>
      <c r="E77185">
        <v>19715</v>
      </c>
      <c r="F77185">
        <v>2</v>
      </c>
      <c r="G77185" t="s">
        <v>60735</v>
      </c>
      <c r="H77185">
        <v>0</v>
      </c>
    </row>
    <row r="77186" spans="1:8" x14ac:dyDescent="0.3">
      <c r="A77186">
        <v>77185</v>
      </c>
      <c r="B77186" t="s">
        <v>60230</v>
      </c>
      <c r="C77186">
        <v>20200822</v>
      </c>
      <c r="D77186">
        <v>205</v>
      </c>
      <c r="E77186">
        <v>19715</v>
      </c>
      <c r="F77186">
        <v>3</v>
      </c>
      <c r="G77186" t="s">
        <v>60736</v>
      </c>
      <c r="H77186">
        <v>0</v>
      </c>
    </row>
    <row r="77187" spans="1:8" x14ac:dyDescent="0.3">
      <c r="A77187">
        <v>77186</v>
      </c>
      <c r="B77187" t="s">
        <v>60230</v>
      </c>
      <c r="C77187">
        <v>20200822</v>
      </c>
      <c r="D77187">
        <v>205</v>
      </c>
      <c r="E77187">
        <v>19715</v>
      </c>
      <c r="F77187">
        <v>4</v>
      </c>
      <c r="G77187" t="s">
        <v>60737</v>
      </c>
      <c r="H77187">
        <v>0</v>
      </c>
    </row>
    <row r="77188" spans="1:8" x14ac:dyDescent="0.3">
      <c r="A77188">
        <v>77187</v>
      </c>
      <c r="B77188" t="s">
        <v>60230</v>
      </c>
      <c r="C77188">
        <v>20200822</v>
      </c>
      <c r="D77188">
        <v>205</v>
      </c>
      <c r="E77188">
        <v>19716</v>
      </c>
      <c r="F77188">
        <v>1</v>
      </c>
      <c r="G77188" t="s">
        <v>60738</v>
      </c>
      <c r="H77188">
        <v>1</v>
      </c>
    </row>
    <row r="77189" spans="1:8" x14ac:dyDescent="0.3">
      <c r="A77189">
        <v>77188</v>
      </c>
      <c r="B77189" t="s">
        <v>60230</v>
      </c>
      <c r="C77189">
        <v>20200822</v>
      </c>
      <c r="D77189">
        <v>205</v>
      </c>
      <c r="E77189">
        <v>19716</v>
      </c>
      <c r="F77189">
        <v>2</v>
      </c>
      <c r="G77189" t="s">
        <v>60739</v>
      </c>
      <c r="H77189">
        <v>0</v>
      </c>
    </row>
    <row r="77190" spans="1:8" x14ac:dyDescent="0.3">
      <c r="A77190">
        <v>77189</v>
      </c>
      <c r="B77190" t="s">
        <v>60230</v>
      </c>
      <c r="C77190">
        <v>20200822</v>
      </c>
      <c r="D77190">
        <v>205</v>
      </c>
      <c r="E77190">
        <v>19716</v>
      </c>
      <c r="F77190">
        <v>3</v>
      </c>
      <c r="G77190" t="s">
        <v>60740</v>
      </c>
      <c r="H77190">
        <v>0</v>
      </c>
    </row>
    <row r="77191" spans="1:8" x14ac:dyDescent="0.3">
      <c r="A77191">
        <v>77190</v>
      </c>
      <c r="B77191" t="s">
        <v>60230</v>
      </c>
      <c r="C77191">
        <v>20200822</v>
      </c>
      <c r="D77191">
        <v>205</v>
      </c>
      <c r="E77191">
        <v>19716</v>
      </c>
      <c r="F77191">
        <v>4</v>
      </c>
      <c r="G77191" t="s">
        <v>60741</v>
      </c>
      <c r="H77191">
        <v>0</v>
      </c>
    </row>
    <row r="77192" spans="1:8" x14ac:dyDescent="0.3">
      <c r="A77192">
        <v>77191</v>
      </c>
      <c r="B77192" t="s">
        <v>60230</v>
      </c>
      <c r="C77192">
        <v>20200822</v>
      </c>
      <c r="D77192">
        <v>205</v>
      </c>
      <c r="E77192">
        <v>19717</v>
      </c>
      <c r="F77192">
        <v>1</v>
      </c>
      <c r="G77192" t="s">
        <v>60742</v>
      </c>
      <c r="H77192">
        <v>0</v>
      </c>
    </row>
    <row r="77193" spans="1:8" x14ac:dyDescent="0.3">
      <c r="A77193">
        <v>77192</v>
      </c>
      <c r="B77193" t="s">
        <v>60230</v>
      </c>
      <c r="C77193">
        <v>20200822</v>
      </c>
      <c r="D77193">
        <v>205</v>
      </c>
      <c r="E77193">
        <v>19717</v>
      </c>
      <c r="F77193">
        <v>2</v>
      </c>
      <c r="G77193" t="s">
        <v>60743</v>
      </c>
      <c r="H77193">
        <v>1</v>
      </c>
    </row>
    <row r="77194" spans="1:8" x14ac:dyDescent="0.3">
      <c r="A77194">
        <v>77193</v>
      </c>
      <c r="B77194" t="s">
        <v>60230</v>
      </c>
      <c r="C77194">
        <v>20200822</v>
      </c>
      <c r="D77194">
        <v>205</v>
      </c>
      <c r="E77194">
        <v>19717</v>
      </c>
      <c r="F77194">
        <v>3</v>
      </c>
      <c r="G77194" t="s">
        <v>60744</v>
      </c>
      <c r="H77194">
        <v>0</v>
      </c>
    </row>
    <row r="77195" spans="1:8" x14ac:dyDescent="0.3">
      <c r="A77195">
        <v>77194</v>
      </c>
      <c r="B77195" t="s">
        <v>60230</v>
      </c>
      <c r="C77195">
        <v>20200822</v>
      </c>
      <c r="D77195">
        <v>205</v>
      </c>
      <c r="E77195">
        <v>19717</v>
      </c>
      <c r="F77195">
        <v>4</v>
      </c>
      <c r="G77195" t="s">
        <v>60745</v>
      </c>
      <c r="H77195">
        <v>0</v>
      </c>
    </row>
    <row r="77196" spans="1:8" x14ac:dyDescent="0.3">
      <c r="A77196">
        <v>77195</v>
      </c>
      <c r="B77196" t="s">
        <v>60230</v>
      </c>
      <c r="C77196">
        <v>20200822</v>
      </c>
      <c r="D77196">
        <v>205</v>
      </c>
      <c r="E77196">
        <v>19718</v>
      </c>
      <c r="F77196">
        <v>1</v>
      </c>
      <c r="G77196" t="s">
        <v>60746</v>
      </c>
      <c r="H77196">
        <v>0</v>
      </c>
    </row>
    <row r="77197" spans="1:8" x14ac:dyDescent="0.3">
      <c r="A77197">
        <v>77196</v>
      </c>
      <c r="B77197" t="s">
        <v>60230</v>
      </c>
      <c r="C77197">
        <v>20200822</v>
      </c>
      <c r="D77197">
        <v>205</v>
      </c>
      <c r="E77197">
        <v>19718</v>
      </c>
      <c r="F77197">
        <v>2</v>
      </c>
      <c r="G77197" t="s">
        <v>55563</v>
      </c>
      <c r="H77197">
        <v>0</v>
      </c>
    </row>
    <row r="77198" spans="1:8" x14ac:dyDescent="0.3">
      <c r="A77198">
        <v>77197</v>
      </c>
      <c r="B77198" t="s">
        <v>60230</v>
      </c>
      <c r="C77198">
        <v>20200822</v>
      </c>
      <c r="D77198">
        <v>205</v>
      </c>
      <c r="E77198">
        <v>19718</v>
      </c>
      <c r="F77198">
        <v>3</v>
      </c>
      <c r="G77198" t="s">
        <v>60747</v>
      </c>
      <c r="H77198">
        <v>1</v>
      </c>
    </row>
    <row r="77199" spans="1:8" x14ac:dyDescent="0.3">
      <c r="A77199">
        <v>77198</v>
      </c>
      <c r="B77199" t="s">
        <v>60230</v>
      </c>
      <c r="C77199">
        <v>20200822</v>
      </c>
      <c r="D77199">
        <v>205</v>
      </c>
      <c r="E77199">
        <v>19718</v>
      </c>
      <c r="F77199">
        <v>4</v>
      </c>
      <c r="G77199" t="s">
        <v>28394</v>
      </c>
      <c r="H77199">
        <v>0</v>
      </c>
    </row>
    <row r="77200" spans="1:8" x14ac:dyDescent="0.3">
      <c r="A77200">
        <v>77199</v>
      </c>
      <c r="B77200" t="s">
        <v>60230</v>
      </c>
      <c r="C77200">
        <v>20200822</v>
      </c>
      <c r="D77200">
        <v>205</v>
      </c>
      <c r="E77200">
        <v>19719</v>
      </c>
      <c r="F77200">
        <v>1</v>
      </c>
      <c r="G77200" t="s">
        <v>60748</v>
      </c>
      <c r="H77200">
        <v>0</v>
      </c>
    </row>
    <row r="77201" spans="1:8" x14ac:dyDescent="0.3">
      <c r="A77201">
        <v>77200</v>
      </c>
      <c r="B77201" t="s">
        <v>60230</v>
      </c>
      <c r="C77201">
        <v>20200822</v>
      </c>
      <c r="D77201">
        <v>205</v>
      </c>
      <c r="E77201">
        <v>19719</v>
      </c>
      <c r="F77201">
        <v>2</v>
      </c>
      <c r="G77201" t="s">
        <v>60749</v>
      </c>
      <c r="H77201">
        <v>0</v>
      </c>
    </row>
    <row r="77202" spans="1:8" x14ac:dyDescent="0.3">
      <c r="A77202">
        <v>77201</v>
      </c>
      <c r="B77202" t="s">
        <v>60230</v>
      </c>
      <c r="C77202">
        <v>20200822</v>
      </c>
      <c r="D77202">
        <v>205</v>
      </c>
      <c r="E77202">
        <v>19719</v>
      </c>
      <c r="F77202">
        <v>3</v>
      </c>
      <c r="G77202" t="s">
        <v>60750</v>
      </c>
      <c r="H77202">
        <v>0</v>
      </c>
    </row>
    <row r="77203" spans="1:8" x14ac:dyDescent="0.3">
      <c r="A77203">
        <v>77202</v>
      </c>
      <c r="B77203" t="s">
        <v>60230</v>
      </c>
      <c r="C77203">
        <v>20200822</v>
      </c>
      <c r="D77203">
        <v>205</v>
      </c>
      <c r="E77203">
        <v>19719</v>
      </c>
      <c r="F77203">
        <v>4</v>
      </c>
      <c r="G77203" t="s">
        <v>60751</v>
      </c>
      <c r="H77203">
        <v>1</v>
      </c>
    </row>
    <row r="77204" spans="1:8" x14ac:dyDescent="0.3">
      <c r="A77204">
        <v>77203</v>
      </c>
      <c r="B77204" t="s">
        <v>60230</v>
      </c>
      <c r="C77204">
        <v>20200822</v>
      </c>
      <c r="D77204">
        <v>205</v>
      </c>
      <c r="E77204">
        <v>19720</v>
      </c>
      <c r="F77204">
        <v>1</v>
      </c>
      <c r="G77204" t="s">
        <v>60752</v>
      </c>
      <c r="H77204">
        <v>0</v>
      </c>
    </row>
    <row r="77205" spans="1:8" x14ac:dyDescent="0.3">
      <c r="A77205">
        <v>77204</v>
      </c>
      <c r="B77205" t="s">
        <v>60230</v>
      </c>
      <c r="C77205">
        <v>20200822</v>
      </c>
      <c r="D77205">
        <v>205</v>
      </c>
      <c r="E77205">
        <v>19720</v>
      </c>
      <c r="F77205">
        <v>2</v>
      </c>
      <c r="G77205" t="s">
        <v>60753</v>
      </c>
      <c r="H77205">
        <v>0</v>
      </c>
    </row>
    <row r="77206" spans="1:8" x14ac:dyDescent="0.3">
      <c r="A77206">
        <v>77205</v>
      </c>
      <c r="B77206" t="s">
        <v>60230</v>
      </c>
      <c r="C77206">
        <v>20200822</v>
      </c>
      <c r="D77206">
        <v>205</v>
      </c>
      <c r="E77206">
        <v>19720</v>
      </c>
      <c r="F77206">
        <v>3</v>
      </c>
      <c r="G77206" t="s">
        <v>60754</v>
      </c>
      <c r="H77206">
        <v>1</v>
      </c>
    </row>
    <row r="77207" spans="1:8" x14ac:dyDescent="0.3">
      <c r="A77207">
        <v>77206</v>
      </c>
      <c r="B77207" t="s">
        <v>60230</v>
      </c>
      <c r="C77207">
        <v>20200822</v>
      </c>
      <c r="D77207">
        <v>205</v>
      </c>
      <c r="E77207">
        <v>19720</v>
      </c>
      <c r="F77207">
        <v>4</v>
      </c>
      <c r="G77207" t="s">
        <v>60755</v>
      </c>
      <c r="H77207">
        <v>0</v>
      </c>
    </row>
    <row r="77208" spans="1:8" x14ac:dyDescent="0.3">
      <c r="A77208">
        <v>77207</v>
      </c>
      <c r="B77208" t="s">
        <v>60230</v>
      </c>
      <c r="C77208">
        <v>20200822</v>
      </c>
      <c r="D77208">
        <v>205</v>
      </c>
      <c r="E77208">
        <v>19721</v>
      </c>
      <c r="F77208">
        <v>1</v>
      </c>
      <c r="G77208" t="s">
        <v>60756</v>
      </c>
      <c r="H77208">
        <v>0</v>
      </c>
    </row>
    <row r="77209" spans="1:8" x14ac:dyDescent="0.3">
      <c r="A77209">
        <v>77208</v>
      </c>
      <c r="B77209" t="s">
        <v>60230</v>
      </c>
      <c r="C77209">
        <v>20200822</v>
      </c>
      <c r="D77209">
        <v>205</v>
      </c>
      <c r="E77209">
        <v>19721</v>
      </c>
      <c r="F77209">
        <v>2</v>
      </c>
      <c r="G77209" t="s">
        <v>60757</v>
      </c>
      <c r="H77209">
        <v>0</v>
      </c>
    </row>
    <row r="77210" spans="1:8" x14ac:dyDescent="0.3">
      <c r="A77210">
        <v>77209</v>
      </c>
      <c r="B77210" t="s">
        <v>60230</v>
      </c>
      <c r="C77210">
        <v>20200822</v>
      </c>
      <c r="D77210">
        <v>205</v>
      </c>
      <c r="E77210">
        <v>19721</v>
      </c>
      <c r="F77210">
        <v>3</v>
      </c>
      <c r="G77210" t="s">
        <v>60758</v>
      </c>
      <c r="H77210">
        <v>0</v>
      </c>
    </row>
    <row r="77211" spans="1:8" x14ac:dyDescent="0.3">
      <c r="A77211">
        <v>77210</v>
      </c>
      <c r="B77211" t="s">
        <v>60230</v>
      </c>
      <c r="C77211">
        <v>20200822</v>
      </c>
      <c r="D77211">
        <v>205</v>
      </c>
      <c r="E77211">
        <v>19721</v>
      </c>
      <c r="F77211">
        <v>4</v>
      </c>
      <c r="G77211" t="s">
        <v>60759</v>
      </c>
      <c r="H77211">
        <v>1</v>
      </c>
    </row>
    <row r="77212" spans="1:8" x14ac:dyDescent="0.3">
      <c r="A77212">
        <v>77211</v>
      </c>
      <c r="B77212" t="s">
        <v>60230</v>
      </c>
      <c r="C77212">
        <v>20200822</v>
      </c>
      <c r="D77212">
        <v>205</v>
      </c>
      <c r="E77212">
        <v>19722</v>
      </c>
      <c r="F77212">
        <v>1</v>
      </c>
      <c r="G77212" t="s">
        <v>4604</v>
      </c>
      <c r="H77212">
        <v>0</v>
      </c>
    </row>
    <row r="77213" spans="1:8" x14ac:dyDescent="0.3">
      <c r="A77213">
        <v>77212</v>
      </c>
      <c r="B77213" t="s">
        <v>60230</v>
      </c>
      <c r="C77213">
        <v>20200822</v>
      </c>
      <c r="D77213">
        <v>205</v>
      </c>
      <c r="E77213">
        <v>19722</v>
      </c>
      <c r="F77213">
        <v>2</v>
      </c>
      <c r="G77213" t="s">
        <v>1484</v>
      </c>
      <c r="H77213">
        <v>0</v>
      </c>
    </row>
    <row r="77214" spans="1:8" x14ac:dyDescent="0.3">
      <c r="A77214">
        <v>77213</v>
      </c>
      <c r="B77214" t="s">
        <v>60230</v>
      </c>
      <c r="C77214">
        <v>20200822</v>
      </c>
      <c r="D77214">
        <v>205</v>
      </c>
      <c r="E77214">
        <v>19722</v>
      </c>
      <c r="F77214">
        <v>3</v>
      </c>
      <c r="G77214" t="s">
        <v>2965</v>
      </c>
      <c r="H77214">
        <v>1</v>
      </c>
    </row>
    <row r="77215" spans="1:8" x14ac:dyDescent="0.3">
      <c r="A77215">
        <v>77214</v>
      </c>
      <c r="B77215" t="s">
        <v>60230</v>
      </c>
      <c r="C77215">
        <v>20200822</v>
      </c>
      <c r="D77215">
        <v>205</v>
      </c>
      <c r="E77215">
        <v>19722</v>
      </c>
      <c r="F77215">
        <v>4</v>
      </c>
      <c r="G77215" t="s">
        <v>2966</v>
      </c>
      <c r="H77215">
        <v>0</v>
      </c>
    </row>
    <row r="77216" spans="1:8" x14ac:dyDescent="0.3">
      <c r="A77216">
        <v>77215</v>
      </c>
      <c r="B77216" t="s">
        <v>60230</v>
      </c>
      <c r="C77216">
        <v>20200822</v>
      </c>
      <c r="D77216">
        <v>205</v>
      </c>
      <c r="E77216">
        <v>19723</v>
      </c>
      <c r="F77216">
        <v>1</v>
      </c>
      <c r="G77216" t="s">
        <v>60760</v>
      </c>
      <c r="H77216">
        <v>0</v>
      </c>
    </row>
    <row r="77217" spans="1:8" x14ac:dyDescent="0.3">
      <c r="A77217">
        <v>77216</v>
      </c>
      <c r="B77217" t="s">
        <v>60230</v>
      </c>
      <c r="C77217">
        <v>20200822</v>
      </c>
      <c r="D77217">
        <v>205</v>
      </c>
      <c r="E77217">
        <v>19723</v>
      </c>
      <c r="F77217">
        <v>2</v>
      </c>
      <c r="G77217" t="s">
        <v>60761</v>
      </c>
      <c r="H77217">
        <v>0</v>
      </c>
    </row>
    <row r="77218" spans="1:8" x14ac:dyDescent="0.3">
      <c r="A77218">
        <v>77217</v>
      </c>
      <c r="B77218" t="s">
        <v>60230</v>
      </c>
      <c r="C77218">
        <v>20200822</v>
      </c>
      <c r="D77218">
        <v>205</v>
      </c>
      <c r="E77218">
        <v>19723</v>
      </c>
      <c r="F77218">
        <v>3</v>
      </c>
      <c r="G77218" t="s">
        <v>60762</v>
      </c>
      <c r="H77218">
        <v>0</v>
      </c>
    </row>
    <row r="77219" spans="1:8" x14ac:dyDescent="0.3">
      <c r="A77219">
        <v>77218</v>
      </c>
      <c r="B77219" t="s">
        <v>60230</v>
      </c>
      <c r="C77219">
        <v>20200822</v>
      </c>
      <c r="D77219">
        <v>205</v>
      </c>
      <c r="E77219">
        <v>19723</v>
      </c>
      <c r="F77219">
        <v>4</v>
      </c>
      <c r="G77219" t="s">
        <v>60763</v>
      </c>
      <c r="H77219">
        <v>1</v>
      </c>
    </row>
    <row r="77220" spans="1:8" x14ac:dyDescent="0.3">
      <c r="A77220">
        <v>77219</v>
      </c>
      <c r="B77220" t="s">
        <v>60230</v>
      </c>
      <c r="C77220">
        <v>20200822</v>
      </c>
      <c r="D77220">
        <v>205</v>
      </c>
      <c r="E77220">
        <v>19724</v>
      </c>
      <c r="F77220">
        <v>1</v>
      </c>
      <c r="G77220" t="s">
        <v>60764</v>
      </c>
      <c r="H77220">
        <v>0</v>
      </c>
    </row>
    <row r="77221" spans="1:8" x14ac:dyDescent="0.3">
      <c r="A77221">
        <v>77220</v>
      </c>
      <c r="B77221" t="s">
        <v>60230</v>
      </c>
      <c r="C77221">
        <v>20200822</v>
      </c>
      <c r="D77221">
        <v>205</v>
      </c>
      <c r="E77221">
        <v>19724</v>
      </c>
      <c r="F77221">
        <v>2</v>
      </c>
      <c r="G77221" t="s">
        <v>60765</v>
      </c>
      <c r="H77221">
        <v>1</v>
      </c>
    </row>
    <row r="77222" spans="1:8" x14ac:dyDescent="0.3">
      <c r="A77222">
        <v>77221</v>
      </c>
      <c r="B77222" t="s">
        <v>60230</v>
      </c>
      <c r="C77222">
        <v>20200822</v>
      </c>
      <c r="D77222">
        <v>205</v>
      </c>
      <c r="E77222">
        <v>19724</v>
      </c>
      <c r="F77222">
        <v>3</v>
      </c>
      <c r="G77222" t="s">
        <v>60766</v>
      </c>
      <c r="H77222">
        <v>0</v>
      </c>
    </row>
    <row r="77223" spans="1:8" x14ac:dyDescent="0.3">
      <c r="A77223">
        <v>77222</v>
      </c>
      <c r="B77223" t="s">
        <v>60230</v>
      </c>
      <c r="C77223">
        <v>20200822</v>
      </c>
      <c r="D77223">
        <v>205</v>
      </c>
      <c r="E77223">
        <v>19724</v>
      </c>
      <c r="F77223">
        <v>4</v>
      </c>
      <c r="G77223" t="s">
        <v>60767</v>
      </c>
      <c r="H77223">
        <v>0</v>
      </c>
    </row>
    <row r="77224" spans="1:8" x14ac:dyDescent="0.3">
      <c r="A77224">
        <v>77223</v>
      </c>
      <c r="B77224" t="s">
        <v>60230</v>
      </c>
      <c r="C77224">
        <v>20200822</v>
      </c>
      <c r="D77224">
        <v>205</v>
      </c>
      <c r="E77224">
        <v>19725</v>
      </c>
      <c r="F77224">
        <v>1</v>
      </c>
      <c r="G77224" t="s">
        <v>60768</v>
      </c>
      <c r="H77224">
        <v>0</v>
      </c>
    </row>
    <row r="77225" spans="1:8" x14ac:dyDescent="0.3">
      <c r="A77225">
        <v>77224</v>
      </c>
      <c r="B77225" t="s">
        <v>60230</v>
      </c>
      <c r="C77225">
        <v>20200822</v>
      </c>
      <c r="D77225">
        <v>205</v>
      </c>
      <c r="E77225">
        <v>19725</v>
      </c>
      <c r="F77225">
        <v>2</v>
      </c>
      <c r="G77225" t="s">
        <v>60769</v>
      </c>
      <c r="H77225">
        <v>0</v>
      </c>
    </row>
    <row r="77226" spans="1:8" x14ac:dyDescent="0.3">
      <c r="A77226">
        <v>77225</v>
      </c>
      <c r="B77226" t="s">
        <v>60230</v>
      </c>
      <c r="C77226">
        <v>20200822</v>
      </c>
      <c r="D77226">
        <v>205</v>
      </c>
      <c r="E77226">
        <v>19725</v>
      </c>
      <c r="F77226">
        <v>3</v>
      </c>
      <c r="G77226" t="s">
        <v>60770</v>
      </c>
      <c r="H77226">
        <v>1</v>
      </c>
    </row>
    <row r="77227" spans="1:8" x14ac:dyDescent="0.3">
      <c r="A77227">
        <v>77226</v>
      </c>
      <c r="B77227" t="s">
        <v>60230</v>
      </c>
      <c r="C77227">
        <v>20200822</v>
      </c>
      <c r="D77227">
        <v>205</v>
      </c>
      <c r="E77227">
        <v>19725</v>
      </c>
      <c r="F77227">
        <v>4</v>
      </c>
      <c r="G77227" t="s">
        <v>60771</v>
      </c>
      <c r="H77227">
        <v>0</v>
      </c>
    </row>
    <row r="77228" spans="1:8" x14ac:dyDescent="0.3">
      <c r="A77228">
        <v>77227</v>
      </c>
      <c r="B77228" t="s">
        <v>60230</v>
      </c>
      <c r="C77228">
        <v>20200822</v>
      </c>
      <c r="D77228">
        <v>205</v>
      </c>
      <c r="E77228">
        <v>19726</v>
      </c>
      <c r="F77228">
        <v>1</v>
      </c>
      <c r="G77228" t="s">
        <v>60772</v>
      </c>
      <c r="H77228">
        <v>1</v>
      </c>
    </row>
    <row r="77229" spans="1:8" x14ac:dyDescent="0.3">
      <c r="A77229">
        <v>77228</v>
      </c>
      <c r="B77229" t="s">
        <v>60230</v>
      </c>
      <c r="C77229">
        <v>20200822</v>
      </c>
      <c r="D77229">
        <v>205</v>
      </c>
      <c r="E77229">
        <v>19726</v>
      </c>
      <c r="F77229">
        <v>2</v>
      </c>
      <c r="G77229" t="s">
        <v>60773</v>
      </c>
      <c r="H77229">
        <v>0</v>
      </c>
    </row>
    <row r="77230" spans="1:8" x14ac:dyDescent="0.3">
      <c r="A77230">
        <v>77229</v>
      </c>
      <c r="B77230" t="s">
        <v>60230</v>
      </c>
      <c r="C77230">
        <v>20200822</v>
      </c>
      <c r="D77230">
        <v>205</v>
      </c>
      <c r="E77230">
        <v>19726</v>
      </c>
      <c r="F77230">
        <v>3</v>
      </c>
      <c r="G77230" t="s">
        <v>60774</v>
      </c>
      <c r="H77230">
        <v>0</v>
      </c>
    </row>
    <row r="77231" spans="1:8" x14ac:dyDescent="0.3">
      <c r="A77231">
        <v>77230</v>
      </c>
      <c r="B77231" t="s">
        <v>60230</v>
      </c>
      <c r="C77231">
        <v>20200822</v>
      </c>
      <c r="D77231">
        <v>205</v>
      </c>
      <c r="E77231">
        <v>19726</v>
      </c>
      <c r="F77231">
        <v>4</v>
      </c>
      <c r="G77231" t="s">
        <v>60775</v>
      </c>
      <c r="H77231">
        <v>0</v>
      </c>
    </row>
    <row r="77232" spans="1:8" x14ac:dyDescent="0.3">
      <c r="A77232">
        <v>77231</v>
      </c>
      <c r="B77232" t="s">
        <v>60230</v>
      </c>
      <c r="C77232">
        <v>20200822</v>
      </c>
      <c r="D77232">
        <v>205</v>
      </c>
      <c r="E77232">
        <v>19727</v>
      </c>
      <c r="F77232">
        <v>1</v>
      </c>
      <c r="G77232" t="s">
        <v>3918</v>
      </c>
      <c r="H77232">
        <v>0</v>
      </c>
    </row>
    <row r="77233" spans="1:8" x14ac:dyDescent="0.3">
      <c r="A77233">
        <v>77232</v>
      </c>
      <c r="B77233" t="s">
        <v>60230</v>
      </c>
      <c r="C77233">
        <v>20200822</v>
      </c>
      <c r="D77233">
        <v>205</v>
      </c>
      <c r="E77233">
        <v>19727</v>
      </c>
      <c r="F77233">
        <v>2</v>
      </c>
      <c r="G77233" t="s">
        <v>237</v>
      </c>
      <c r="H77233">
        <v>1</v>
      </c>
    </row>
    <row r="77234" spans="1:8" x14ac:dyDescent="0.3">
      <c r="A77234">
        <v>77233</v>
      </c>
      <c r="B77234" t="s">
        <v>60230</v>
      </c>
      <c r="C77234">
        <v>20200822</v>
      </c>
      <c r="D77234">
        <v>205</v>
      </c>
      <c r="E77234">
        <v>19727</v>
      </c>
      <c r="F77234">
        <v>3</v>
      </c>
      <c r="G77234" t="s">
        <v>13479</v>
      </c>
      <c r="H77234">
        <v>0</v>
      </c>
    </row>
    <row r="77235" spans="1:8" x14ac:dyDescent="0.3">
      <c r="A77235">
        <v>77234</v>
      </c>
      <c r="B77235" t="s">
        <v>60230</v>
      </c>
      <c r="C77235">
        <v>20200822</v>
      </c>
      <c r="D77235">
        <v>205</v>
      </c>
      <c r="E77235">
        <v>19727</v>
      </c>
      <c r="F77235">
        <v>4</v>
      </c>
      <c r="G77235" t="s">
        <v>1240</v>
      </c>
      <c r="H77235">
        <v>0</v>
      </c>
    </row>
    <row r="77236" spans="1:8" x14ac:dyDescent="0.3">
      <c r="A77236">
        <v>77235</v>
      </c>
      <c r="B77236" t="s">
        <v>60230</v>
      </c>
      <c r="C77236">
        <v>20200822</v>
      </c>
      <c r="D77236">
        <v>205</v>
      </c>
      <c r="E77236">
        <v>19728</v>
      </c>
      <c r="F77236">
        <v>1</v>
      </c>
      <c r="G77236" t="s">
        <v>28423</v>
      </c>
      <c r="H77236">
        <v>0</v>
      </c>
    </row>
    <row r="77237" spans="1:8" x14ac:dyDescent="0.3">
      <c r="A77237">
        <v>77236</v>
      </c>
      <c r="B77237" t="s">
        <v>60230</v>
      </c>
      <c r="C77237">
        <v>20200822</v>
      </c>
      <c r="D77237">
        <v>205</v>
      </c>
      <c r="E77237">
        <v>19728</v>
      </c>
      <c r="F77237">
        <v>2</v>
      </c>
      <c r="G77237" t="s">
        <v>60776</v>
      </c>
      <c r="H77237">
        <v>0</v>
      </c>
    </row>
    <row r="77238" spans="1:8" x14ac:dyDescent="0.3">
      <c r="A77238">
        <v>77237</v>
      </c>
      <c r="B77238" t="s">
        <v>60230</v>
      </c>
      <c r="C77238">
        <v>20200822</v>
      </c>
      <c r="D77238">
        <v>205</v>
      </c>
      <c r="E77238">
        <v>19728</v>
      </c>
      <c r="F77238">
        <v>3</v>
      </c>
      <c r="G77238" t="s">
        <v>60777</v>
      </c>
      <c r="H77238">
        <v>0</v>
      </c>
    </row>
    <row r="77239" spans="1:8" x14ac:dyDescent="0.3">
      <c r="A77239">
        <v>77238</v>
      </c>
      <c r="B77239" t="s">
        <v>60230</v>
      </c>
      <c r="C77239">
        <v>20200822</v>
      </c>
      <c r="D77239">
        <v>205</v>
      </c>
      <c r="E77239">
        <v>19728</v>
      </c>
      <c r="F77239">
        <v>4</v>
      </c>
      <c r="G77239" t="s">
        <v>28424</v>
      </c>
      <c r="H77239">
        <v>1</v>
      </c>
    </row>
    <row r="77240" spans="1:8" x14ac:dyDescent="0.3">
      <c r="A77240">
        <v>77239</v>
      </c>
      <c r="B77240" t="s">
        <v>60230</v>
      </c>
      <c r="C77240">
        <v>20200822</v>
      </c>
      <c r="D77240">
        <v>205</v>
      </c>
      <c r="E77240">
        <v>19729</v>
      </c>
      <c r="F77240">
        <v>1</v>
      </c>
      <c r="G77240" t="s">
        <v>60778</v>
      </c>
      <c r="H77240">
        <v>1</v>
      </c>
    </row>
    <row r="77241" spans="1:8" x14ac:dyDescent="0.3">
      <c r="A77241">
        <v>77240</v>
      </c>
      <c r="B77241" t="s">
        <v>60230</v>
      </c>
      <c r="C77241">
        <v>20200822</v>
      </c>
      <c r="D77241">
        <v>205</v>
      </c>
      <c r="E77241">
        <v>19729</v>
      </c>
      <c r="F77241">
        <v>2</v>
      </c>
      <c r="G77241" t="s">
        <v>60779</v>
      </c>
      <c r="H77241">
        <v>0</v>
      </c>
    </row>
    <row r="77242" spans="1:8" x14ac:dyDescent="0.3">
      <c r="A77242">
        <v>77241</v>
      </c>
      <c r="B77242" t="s">
        <v>60230</v>
      </c>
      <c r="C77242">
        <v>20200822</v>
      </c>
      <c r="D77242">
        <v>205</v>
      </c>
      <c r="E77242">
        <v>19729</v>
      </c>
      <c r="F77242">
        <v>3</v>
      </c>
      <c r="G77242" t="s">
        <v>1644</v>
      </c>
      <c r="H77242">
        <v>0</v>
      </c>
    </row>
    <row r="77243" spans="1:8" x14ac:dyDescent="0.3">
      <c r="A77243">
        <v>77242</v>
      </c>
      <c r="B77243" t="s">
        <v>60230</v>
      </c>
      <c r="C77243">
        <v>20200822</v>
      </c>
      <c r="D77243">
        <v>205</v>
      </c>
      <c r="E77243">
        <v>19729</v>
      </c>
      <c r="F77243">
        <v>4</v>
      </c>
      <c r="G77243" t="s">
        <v>60473</v>
      </c>
      <c r="H77243">
        <v>0</v>
      </c>
    </row>
    <row r="77244" spans="1:8" x14ac:dyDescent="0.3">
      <c r="A77244">
        <v>77243</v>
      </c>
      <c r="B77244" t="s">
        <v>60230</v>
      </c>
      <c r="C77244">
        <v>20200822</v>
      </c>
      <c r="D77244">
        <v>205</v>
      </c>
      <c r="E77244">
        <v>19730</v>
      </c>
      <c r="F77244">
        <v>1</v>
      </c>
      <c r="G77244" t="s">
        <v>60780</v>
      </c>
      <c r="H77244">
        <v>1</v>
      </c>
    </row>
    <row r="77245" spans="1:8" x14ac:dyDescent="0.3">
      <c r="A77245">
        <v>77244</v>
      </c>
      <c r="B77245" t="s">
        <v>60230</v>
      </c>
      <c r="C77245">
        <v>20200822</v>
      </c>
      <c r="D77245">
        <v>205</v>
      </c>
      <c r="E77245">
        <v>19730</v>
      </c>
      <c r="F77245">
        <v>2</v>
      </c>
      <c r="G77245" t="s">
        <v>60781</v>
      </c>
      <c r="H77245">
        <v>0</v>
      </c>
    </row>
    <row r="77246" spans="1:8" x14ac:dyDescent="0.3">
      <c r="A77246">
        <v>77245</v>
      </c>
      <c r="B77246" t="s">
        <v>60230</v>
      </c>
      <c r="C77246">
        <v>20200822</v>
      </c>
      <c r="D77246">
        <v>205</v>
      </c>
      <c r="E77246">
        <v>19730</v>
      </c>
      <c r="F77246">
        <v>3</v>
      </c>
      <c r="G77246" t="s">
        <v>60782</v>
      </c>
      <c r="H77246">
        <v>0</v>
      </c>
    </row>
    <row r="77247" spans="1:8" x14ac:dyDescent="0.3">
      <c r="A77247">
        <v>77246</v>
      </c>
      <c r="B77247" t="s">
        <v>60230</v>
      </c>
      <c r="C77247">
        <v>20200822</v>
      </c>
      <c r="D77247">
        <v>205</v>
      </c>
      <c r="E77247">
        <v>19730</v>
      </c>
      <c r="F77247">
        <v>4</v>
      </c>
      <c r="G77247" t="s">
        <v>60783</v>
      </c>
      <c r="H77247">
        <v>0</v>
      </c>
    </row>
    <row r="77248" spans="1:8" x14ac:dyDescent="0.3">
      <c r="A77248">
        <v>77247</v>
      </c>
      <c r="B77248" t="s">
        <v>60230</v>
      </c>
      <c r="C77248">
        <v>20200822</v>
      </c>
      <c r="D77248">
        <v>205</v>
      </c>
      <c r="E77248">
        <v>19731</v>
      </c>
      <c r="F77248">
        <v>1</v>
      </c>
      <c r="G77248" t="s">
        <v>60784</v>
      </c>
      <c r="H77248">
        <v>0</v>
      </c>
    </row>
    <row r="77249" spans="1:8" x14ac:dyDescent="0.3">
      <c r="A77249">
        <v>77248</v>
      </c>
      <c r="B77249" t="s">
        <v>60230</v>
      </c>
      <c r="C77249">
        <v>20200822</v>
      </c>
      <c r="D77249">
        <v>205</v>
      </c>
      <c r="E77249">
        <v>19731</v>
      </c>
      <c r="F77249">
        <v>2</v>
      </c>
      <c r="G77249" t="s">
        <v>60785</v>
      </c>
      <c r="H77249">
        <v>1</v>
      </c>
    </row>
    <row r="77250" spans="1:8" x14ac:dyDescent="0.3">
      <c r="A77250">
        <v>77249</v>
      </c>
      <c r="B77250" t="s">
        <v>60230</v>
      </c>
      <c r="C77250">
        <v>20200822</v>
      </c>
      <c r="D77250">
        <v>205</v>
      </c>
      <c r="E77250">
        <v>19731</v>
      </c>
      <c r="F77250">
        <v>3</v>
      </c>
      <c r="G77250" t="s">
        <v>60786</v>
      </c>
      <c r="H77250">
        <v>0</v>
      </c>
    </row>
    <row r="77251" spans="1:8" x14ac:dyDescent="0.3">
      <c r="A77251">
        <v>77250</v>
      </c>
      <c r="B77251" t="s">
        <v>60230</v>
      </c>
      <c r="C77251">
        <v>20200822</v>
      </c>
      <c r="D77251">
        <v>205</v>
      </c>
      <c r="E77251">
        <v>19731</v>
      </c>
      <c r="F77251">
        <v>4</v>
      </c>
      <c r="G77251" t="s">
        <v>60787</v>
      </c>
      <c r="H77251">
        <v>0</v>
      </c>
    </row>
    <row r="77252" spans="1:8" x14ac:dyDescent="0.3">
      <c r="A77252">
        <v>77251</v>
      </c>
      <c r="B77252" t="s">
        <v>60230</v>
      </c>
      <c r="C77252">
        <v>20200822</v>
      </c>
      <c r="D77252">
        <v>205</v>
      </c>
      <c r="E77252">
        <v>19732</v>
      </c>
      <c r="F77252">
        <v>1</v>
      </c>
      <c r="G77252" t="s">
        <v>60788</v>
      </c>
      <c r="H77252">
        <v>0</v>
      </c>
    </row>
    <row r="77253" spans="1:8" x14ac:dyDescent="0.3">
      <c r="A77253">
        <v>77252</v>
      </c>
      <c r="B77253" t="s">
        <v>60230</v>
      </c>
      <c r="C77253">
        <v>20200822</v>
      </c>
      <c r="D77253">
        <v>205</v>
      </c>
      <c r="E77253">
        <v>19732</v>
      </c>
      <c r="F77253">
        <v>2</v>
      </c>
      <c r="G77253" t="s">
        <v>60789</v>
      </c>
      <c r="H77253">
        <v>0</v>
      </c>
    </row>
    <row r="77254" spans="1:8" x14ac:dyDescent="0.3">
      <c r="A77254">
        <v>77253</v>
      </c>
      <c r="B77254" t="s">
        <v>60230</v>
      </c>
      <c r="C77254">
        <v>20200822</v>
      </c>
      <c r="D77254">
        <v>205</v>
      </c>
      <c r="E77254">
        <v>19732</v>
      </c>
      <c r="F77254">
        <v>3</v>
      </c>
      <c r="G77254" t="s">
        <v>60790</v>
      </c>
      <c r="H77254">
        <v>0</v>
      </c>
    </row>
    <row r="77255" spans="1:8" x14ac:dyDescent="0.3">
      <c r="A77255">
        <v>77254</v>
      </c>
      <c r="B77255" t="s">
        <v>60230</v>
      </c>
      <c r="C77255">
        <v>20200822</v>
      </c>
      <c r="D77255">
        <v>205</v>
      </c>
      <c r="E77255">
        <v>19732</v>
      </c>
      <c r="F77255">
        <v>4</v>
      </c>
      <c r="G77255" t="s">
        <v>60791</v>
      </c>
      <c r="H77255">
        <v>1</v>
      </c>
    </row>
    <row r="77256" spans="1:8" x14ac:dyDescent="0.3">
      <c r="A77256">
        <v>77255</v>
      </c>
      <c r="B77256" t="s">
        <v>60230</v>
      </c>
      <c r="C77256">
        <v>20200822</v>
      </c>
      <c r="D77256">
        <v>205</v>
      </c>
      <c r="E77256">
        <v>19733</v>
      </c>
      <c r="F77256">
        <v>1</v>
      </c>
      <c r="G77256" t="s">
        <v>60792</v>
      </c>
      <c r="H77256">
        <v>0</v>
      </c>
    </row>
    <row r="77257" spans="1:8" x14ac:dyDescent="0.3">
      <c r="A77257">
        <v>77256</v>
      </c>
      <c r="B77257" t="s">
        <v>60230</v>
      </c>
      <c r="C77257">
        <v>20200822</v>
      </c>
      <c r="D77257">
        <v>205</v>
      </c>
      <c r="E77257">
        <v>19733</v>
      </c>
      <c r="F77257">
        <v>2</v>
      </c>
      <c r="G77257" t="s">
        <v>60793</v>
      </c>
      <c r="H77257">
        <v>0</v>
      </c>
    </row>
    <row r="77258" spans="1:8" x14ac:dyDescent="0.3">
      <c r="A77258">
        <v>77257</v>
      </c>
      <c r="B77258" t="s">
        <v>60230</v>
      </c>
      <c r="C77258">
        <v>20200822</v>
      </c>
      <c r="D77258">
        <v>205</v>
      </c>
      <c r="E77258">
        <v>19733</v>
      </c>
      <c r="F77258">
        <v>3</v>
      </c>
      <c r="G77258" t="s">
        <v>60794</v>
      </c>
      <c r="H77258">
        <v>0</v>
      </c>
    </row>
    <row r="77259" spans="1:8" x14ac:dyDescent="0.3">
      <c r="A77259">
        <v>77258</v>
      </c>
      <c r="B77259" t="s">
        <v>60230</v>
      </c>
      <c r="C77259">
        <v>20200822</v>
      </c>
      <c r="D77259">
        <v>205</v>
      </c>
      <c r="E77259">
        <v>19733</v>
      </c>
      <c r="F77259">
        <v>4</v>
      </c>
      <c r="G77259" t="s">
        <v>60795</v>
      </c>
      <c r="H77259">
        <v>1</v>
      </c>
    </row>
    <row r="77260" spans="1:8" x14ac:dyDescent="0.3">
      <c r="A77260">
        <v>77259</v>
      </c>
      <c r="B77260" t="s">
        <v>60230</v>
      </c>
      <c r="C77260">
        <v>20200822</v>
      </c>
      <c r="D77260">
        <v>205</v>
      </c>
      <c r="E77260">
        <v>19734</v>
      </c>
      <c r="F77260">
        <v>1</v>
      </c>
      <c r="G77260" t="s">
        <v>60796</v>
      </c>
      <c r="H77260">
        <v>0</v>
      </c>
    </row>
    <row r="77261" spans="1:8" x14ac:dyDescent="0.3">
      <c r="A77261">
        <v>77260</v>
      </c>
      <c r="B77261" t="s">
        <v>60230</v>
      </c>
      <c r="C77261">
        <v>20200822</v>
      </c>
      <c r="D77261">
        <v>205</v>
      </c>
      <c r="E77261">
        <v>19734</v>
      </c>
      <c r="F77261">
        <v>2</v>
      </c>
      <c r="G77261" t="s">
        <v>60797</v>
      </c>
      <c r="H77261">
        <v>1</v>
      </c>
    </row>
    <row r="77262" spans="1:8" x14ac:dyDescent="0.3">
      <c r="A77262">
        <v>77261</v>
      </c>
      <c r="B77262" t="s">
        <v>60230</v>
      </c>
      <c r="C77262">
        <v>20200822</v>
      </c>
      <c r="D77262">
        <v>205</v>
      </c>
      <c r="E77262">
        <v>19734</v>
      </c>
      <c r="F77262">
        <v>3</v>
      </c>
      <c r="G77262" t="s">
        <v>60798</v>
      </c>
      <c r="H77262">
        <v>0</v>
      </c>
    </row>
    <row r="77263" spans="1:8" x14ac:dyDescent="0.3">
      <c r="A77263">
        <v>77262</v>
      </c>
      <c r="B77263" t="s">
        <v>60230</v>
      </c>
      <c r="C77263">
        <v>20200822</v>
      </c>
      <c r="D77263">
        <v>205</v>
      </c>
      <c r="E77263">
        <v>19734</v>
      </c>
      <c r="F77263">
        <v>4</v>
      </c>
      <c r="G77263" t="s">
        <v>60799</v>
      </c>
      <c r="H77263">
        <v>0</v>
      </c>
    </row>
    <row r="77264" spans="1:8" x14ac:dyDescent="0.3">
      <c r="A77264">
        <v>77263</v>
      </c>
      <c r="B77264" t="s">
        <v>60230</v>
      </c>
      <c r="C77264">
        <v>20200822</v>
      </c>
      <c r="D77264">
        <v>205</v>
      </c>
      <c r="E77264">
        <v>19735</v>
      </c>
      <c r="F77264">
        <v>1</v>
      </c>
      <c r="G77264" t="s">
        <v>60800</v>
      </c>
      <c r="H77264">
        <v>1</v>
      </c>
    </row>
    <row r="77265" spans="1:8" x14ac:dyDescent="0.3">
      <c r="A77265">
        <v>77264</v>
      </c>
      <c r="B77265" t="s">
        <v>60230</v>
      </c>
      <c r="C77265">
        <v>20200822</v>
      </c>
      <c r="D77265">
        <v>205</v>
      </c>
      <c r="E77265">
        <v>19735</v>
      </c>
      <c r="F77265">
        <v>2</v>
      </c>
      <c r="G77265" t="s">
        <v>60801</v>
      </c>
      <c r="H77265">
        <v>0</v>
      </c>
    </row>
    <row r="77266" spans="1:8" x14ac:dyDescent="0.3">
      <c r="A77266">
        <v>77265</v>
      </c>
      <c r="B77266" t="s">
        <v>60230</v>
      </c>
      <c r="C77266">
        <v>20200822</v>
      </c>
      <c r="D77266">
        <v>205</v>
      </c>
      <c r="E77266">
        <v>19735</v>
      </c>
      <c r="F77266">
        <v>3</v>
      </c>
      <c r="G77266" t="s">
        <v>60802</v>
      </c>
      <c r="H77266">
        <v>0</v>
      </c>
    </row>
    <row r="77267" spans="1:8" x14ac:dyDescent="0.3">
      <c r="A77267">
        <v>77266</v>
      </c>
      <c r="B77267" t="s">
        <v>60230</v>
      </c>
      <c r="C77267">
        <v>20200822</v>
      </c>
      <c r="D77267">
        <v>205</v>
      </c>
      <c r="E77267">
        <v>19735</v>
      </c>
      <c r="F77267">
        <v>4</v>
      </c>
      <c r="G77267" t="s">
        <v>60803</v>
      </c>
      <c r="H77267">
        <v>0</v>
      </c>
    </row>
    <row r="77268" spans="1:8" x14ac:dyDescent="0.3">
      <c r="A77268">
        <v>77267</v>
      </c>
      <c r="B77268" t="s">
        <v>60230</v>
      </c>
      <c r="C77268">
        <v>20200822</v>
      </c>
      <c r="D77268">
        <v>205</v>
      </c>
      <c r="E77268">
        <v>19736</v>
      </c>
      <c r="F77268">
        <v>1</v>
      </c>
      <c r="G77268" t="s">
        <v>60804</v>
      </c>
      <c r="H77268">
        <v>0</v>
      </c>
    </row>
    <row r="77269" spans="1:8" x14ac:dyDescent="0.3">
      <c r="A77269">
        <v>77268</v>
      </c>
      <c r="B77269" t="s">
        <v>60230</v>
      </c>
      <c r="C77269">
        <v>20200822</v>
      </c>
      <c r="D77269">
        <v>205</v>
      </c>
      <c r="E77269">
        <v>19736</v>
      </c>
      <c r="F77269">
        <v>2</v>
      </c>
      <c r="G77269" t="s">
        <v>60805</v>
      </c>
      <c r="H77269">
        <v>1</v>
      </c>
    </row>
    <row r="77270" spans="1:8" x14ac:dyDescent="0.3">
      <c r="A77270">
        <v>77269</v>
      </c>
      <c r="B77270" t="s">
        <v>60230</v>
      </c>
      <c r="C77270">
        <v>20200822</v>
      </c>
      <c r="D77270">
        <v>205</v>
      </c>
      <c r="E77270">
        <v>19736</v>
      </c>
      <c r="F77270">
        <v>3</v>
      </c>
      <c r="G77270" t="s">
        <v>60806</v>
      </c>
      <c r="H77270">
        <v>0</v>
      </c>
    </row>
    <row r="77271" spans="1:8" x14ac:dyDescent="0.3">
      <c r="A77271">
        <v>77270</v>
      </c>
      <c r="B77271" t="s">
        <v>60230</v>
      </c>
      <c r="C77271">
        <v>20200822</v>
      </c>
      <c r="D77271">
        <v>205</v>
      </c>
      <c r="E77271">
        <v>19736</v>
      </c>
      <c r="F77271">
        <v>4</v>
      </c>
      <c r="G77271" t="s">
        <v>60807</v>
      </c>
      <c r="H77271">
        <v>0</v>
      </c>
    </row>
    <row r="77272" spans="1:8" x14ac:dyDescent="0.3">
      <c r="A77272">
        <v>77271</v>
      </c>
      <c r="B77272" t="s">
        <v>60230</v>
      </c>
      <c r="C77272">
        <v>20200822</v>
      </c>
      <c r="D77272">
        <v>205</v>
      </c>
      <c r="E77272">
        <v>19737</v>
      </c>
      <c r="F77272">
        <v>1</v>
      </c>
      <c r="G77272" t="s">
        <v>60457</v>
      </c>
      <c r="H77272">
        <v>0</v>
      </c>
    </row>
    <row r="77273" spans="1:8" x14ac:dyDescent="0.3">
      <c r="A77273">
        <v>77272</v>
      </c>
      <c r="B77273" t="s">
        <v>60230</v>
      </c>
      <c r="C77273">
        <v>20200822</v>
      </c>
      <c r="D77273">
        <v>205</v>
      </c>
      <c r="E77273">
        <v>19737</v>
      </c>
      <c r="F77273">
        <v>2</v>
      </c>
      <c r="G77273" t="s">
        <v>60808</v>
      </c>
      <c r="H77273">
        <v>0</v>
      </c>
    </row>
    <row r="77274" spans="1:8" x14ac:dyDescent="0.3">
      <c r="A77274">
        <v>77273</v>
      </c>
      <c r="B77274" t="s">
        <v>60230</v>
      </c>
      <c r="C77274">
        <v>20200822</v>
      </c>
      <c r="D77274">
        <v>205</v>
      </c>
      <c r="E77274">
        <v>19737</v>
      </c>
      <c r="F77274">
        <v>3</v>
      </c>
      <c r="G77274" t="s">
        <v>60809</v>
      </c>
      <c r="H77274">
        <v>0</v>
      </c>
    </row>
    <row r="77275" spans="1:8" x14ac:dyDescent="0.3">
      <c r="A77275">
        <v>77274</v>
      </c>
      <c r="B77275" t="s">
        <v>60230</v>
      </c>
      <c r="C77275">
        <v>20200822</v>
      </c>
      <c r="D77275">
        <v>205</v>
      </c>
      <c r="E77275">
        <v>19737</v>
      </c>
      <c r="F77275">
        <v>4</v>
      </c>
      <c r="G77275" t="s">
        <v>60810</v>
      </c>
      <c r="H77275">
        <v>1</v>
      </c>
    </row>
    <row r="77276" spans="1:8" x14ac:dyDescent="0.3">
      <c r="A77276">
        <v>77275</v>
      </c>
      <c r="B77276" t="s">
        <v>60230</v>
      </c>
      <c r="C77276">
        <v>20200822</v>
      </c>
      <c r="D77276">
        <v>205</v>
      </c>
      <c r="E77276">
        <v>19738</v>
      </c>
      <c r="F77276">
        <v>1</v>
      </c>
      <c r="G77276" t="s">
        <v>60811</v>
      </c>
      <c r="H77276">
        <v>0</v>
      </c>
    </row>
    <row r="77277" spans="1:8" x14ac:dyDescent="0.3">
      <c r="A77277">
        <v>77276</v>
      </c>
      <c r="B77277" t="s">
        <v>60230</v>
      </c>
      <c r="C77277">
        <v>20200822</v>
      </c>
      <c r="D77277">
        <v>205</v>
      </c>
      <c r="E77277">
        <v>19738</v>
      </c>
      <c r="F77277">
        <v>2</v>
      </c>
      <c r="G77277" t="s">
        <v>60812</v>
      </c>
      <c r="H77277">
        <v>0</v>
      </c>
    </row>
    <row r="77278" spans="1:8" x14ac:dyDescent="0.3">
      <c r="A77278">
        <v>77277</v>
      </c>
      <c r="B77278" t="s">
        <v>60230</v>
      </c>
      <c r="C77278">
        <v>20200822</v>
      </c>
      <c r="D77278">
        <v>205</v>
      </c>
      <c r="E77278">
        <v>19738</v>
      </c>
      <c r="F77278">
        <v>3</v>
      </c>
      <c r="G77278" t="s">
        <v>60813</v>
      </c>
      <c r="H77278">
        <v>1</v>
      </c>
    </row>
    <row r="77279" spans="1:8" x14ac:dyDescent="0.3">
      <c r="A77279">
        <v>77278</v>
      </c>
      <c r="B77279" t="s">
        <v>60230</v>
      </c>
      <c r="C77279">
        <v>20200822</v>
      </c>
      <c r="D77279">
        <v>205</v>
      </c>
      <c r="E77279">
        <v>19738</v>
      </c>
      <c r="F77279">
        <v>4</v>
      </c>
      <c r="G77279" t="s">
        <v>3279</v>
      </c>
      <c r="H77279">
        <v>0</v>
      </c>
    </row>
    <row r="77280" spans="1:8" x14ac:dyDescent="0.3">
      <c r="A77280">
        <v>77279</v>
      </c>
      <c r="B77280" t="s">
        <v>60230</v>
      </c>
      <c r="C77280">
        <v>20200822</v>
      </c>
      <c r="D77280">
        <v>205</v>
      </c>
      <c r="E77280">
        <v>19739</v>
      </c>
      <c r="F77280">
        <v>1</v>
      </c>
      <c r="G77280" t="s">
        <v>60814</v>
      </c>
      <c r="H77280">
        <v>0</v>
      </c>
    </row>
    <row r="77281" spans="1:8" x14ac:dyDescent="0.3">
      <c r="A77281">
        <v>77280</v>
      </c>
      <c r="B77281" t="s">
        <v>60230</v>
      </c>
      <c r="C77281">
        <v>20200822</v>
      </c>
      <c r="D77281">
        <v>205</v>
      </c>
      <c r="E77281">
        <v>19739</v>
      </c>
      <c r="F77281">
        <v>2</v>
      </c>
      <c r="G77281" t="s">
        <v>60815</v>
      </c>
      <c r="H77281">
        <v>1</v>
      </c>
    </row>
    <row r="77282" spans="1:8" x14ac:dyDescent="0.3">
      <c r="A77282">
        <v>77281</v>
      </c>
      <c r="B77282" t="s">
        <v>60230</v>
      </c>
      <c r="C77282">
        <v>20200822</v>
      </c>
      <c r="D77282">
        <v>205</v>
      </c>
      <c r="E77282">
        <v>19739</v>
      </c>
      <c r="F77282">
        <v>3</v>
      </c>
      <c r="G77282" t="s">
        <v>60816</v>
      </c>
      <c r="H77282">
        <v>0</v>
      </c>
    </row>
    <row r="77283" spans="1:8" x14ac:dyDescent="0.3">
      <c r="A77283">
        <v>77282</v>
      </c>
      <c r="B77283" t="s">
        <v>60230</v>
      </c>
      <c r="C77283">
        <v>20200822</v>
      </c>
      <c r="D77283">
        <v>205</v>
      </c>
      <c r="E77283">
        <v>19739</v>
      </c>
      <c r="F77283">
        <v>4</v>
      </c>
      <c r="G77283" t="s">
        <v>60817</v>
      </c>
      <c r="H77283">
        <v>0</v>
      </c>
    </row>
    <row r="77284" spans="1:8" x14ac:dyDescent="0.3">
      <c r="A77284">
        <v>77283</v>
      </c>
      <c r="B77284" t="s">
        <v>60230</v>
      </c>
      <c r="C77284">
        <v>20200822</v>
      </c>
      <c r="D77284">
        <v>205</v>
      </c>
      <c r="E77284">
        <v>19740</v>
      </c>
      <c r="F77284">
        <v>1</v>
      </c>
      <c r="G77284" t="s">
        <v>60818</v>
      </c>
      <c r="H77284">
        <v>0</v>
      </c>
    </row>
    <row r="77285" spans="1:8" x14ac:dyDescent="0.3">
      <c r="A77285">
        <v>77284</v>
      </c>
      <c r="B77285" t="s">
        <v>60230</v>
      </c>
      <c r="C77285">
        <v>20200822</v>
      </c>
      <c r="D77285">
        <v>205</v>
      </c>
      <c r="E77285">
        <v>19740</v>
      </c>
      <c r="F77285">
        <v>2</v>
      </c>
      <c r="G77285" t="s">
        <v>60819</v>
      </c>
      <c r="H77285">
        <v>1</v>
      </c>
    </row>
    <row r="77286" spans="1:8" x14ac:dyDescent="0.3">
      <c r="A77286">
        <v>77285</v>
      </c>
      <c r="B77286" t="s">
        <v>60230</v>
      </c>
      <c r="C77286">
        <v>20200822</v>
      </c>
      <c r="D77286">
        <v>205</v>
      </c>
      <c r="E77286">
        <v>19740</v>
      </c>
      <c r="F77286">
        <v>3</v>
      </c>
      <c r="G77286" t="s">
        <v>60820</v>
      </c>
      <c r="H77286">
        <v>0</v>
      </c>
    </row>
    <row r="77287" spans="1:8" x14ac:dyDescent="0.3">
      <c r="A77287">
        <v>77286</v>
      </c>
      <c r="B77287" t="s">
        <v>60230</v>
      </c>
      <c r="C77287">
        <v>20200822</v>
      </c>
      <c r="D77287">
        <v>205</v>
      </c>
      <c r="E77287">
        <v>19740</v>
      </c>
      <c r="F77287">
        <v>4</v>
      </c>
      <c r="G77287" t="s">
        <v>60821</v>
      </c>
      <c r="H77287">
        <v>0</v>
      </c>
    </row>
    <row r="77288" spans="1:8" x14ac:dyDescent="0.3">
      <c r="A77288">
        <v>77287</v>
      </c>
      <c r="B77288" t="s">
        <v>60230</v>
      </c>
      <c r="C77288">
        <v>20200822</v>
      </c>
      <c r="D77288">
        <v>205</v>
      </c>
      <c r="E77288">
        <v>19741</v>
      </c>
      <c r="F77288">
        <v>1</v>
      </c>
      <c r="G77288" t="s">
        <v>60822</v>
      </c>
      <c r="H77288">
        <v>1</v>
      </c>
    </row>
    <row r="77289" spans="1:8" x14ac:dyDescent="0.3">
      <c r="A77289">
        <v>77288</v>
      </c>
      <c r="B77289" t="s">
        <v>60230</v>
      </c>
      <c r="C77289">
        <v>20200822</v>
      </c>
      <c r="D77289">
        <v>205</v>
      </c>
      <c r="E77289">
        <v>19741</v>
      </c>
      <c r="F77289">
        <v>2</v>
      </c>
      <c r="G77289" t="s">
        <v>60823</v>
      </c>
      <c r="H77289">
        <v>0</v>
      </c>
    </row>
    <row r="77290" spans="1:8" x14ac:dyDescent="0.3">
      <c r="A77290">
        <v>77289</v>
      </c>
      <c r="B77290" t="s">
        <v>60230</v>
      </c>
      <c r="C77290">
        <v>20200822</v>
      </c>
      <c r="D77290">
        <v>205</v>
      </c>
      <c r="E77290">
        <v>19741</v>
      </c>
      <c r="F77290">
        <v>3</v>
      </c>
      <c r="G77290" t="s">
        <v>60824</v>
      </c>
      <c r="H77290">
        <v>0</v>
      </c>
    </row>
    <row r="77291" spans="1:8" x14ac:dyDescent="0.3">
      <c r="A77291">
        <v>77290</v>
      </c>
      <c r="B77291" t="s">
        <v>60230</v>
      </c>
      <c r="C77291">
        <v>20200822</v>
      </c>
      <c r="D77291">
        <v>205</v>
      </c>
      <c r="E77291">
        <v>19741</v>
      </c>
      <c r="F77291">
        <v>4</v>
      </c>
      <c r="G77291" t="s">
        <v>60825</v>
      </c>
      <c r="H77291">
        <v>0</v>
      </c>
    </row>
    <row r="77292" spans="1:8" x14ac:dyDescent="0.3">
      <c r="A77292">
        <v>77291</v>
      </c>
      <c r="B77292" t="s">
        <v>60230</v>
      </c>
      <c r="C77292">
        <v>20200822</v>
      </c>
      <c r="D77292">
        <v>205</v>
      </c>
      <c r="E77292">
        <v>19742</v>
      </c>
      <c r="F77292">
        <v>1</v>
      </c>
      <c r="G77292" t="s">
        <v>60826</v>
      </c>
      <c r="H77292">
        <v>0</v>
      </c>
    </row>
    <row r="77293" spans="1:8" x14ac:dyDescent="0.3">
      <c r="A77293">
        <v>77292</v>
      </c>
      <c r="B77293" t="s">
        <v>60230</v>
      </c>
      <c r="C77293">
        <v>20200822</v>
      </c>
      <c r="D77293">
        <v>205</v>
      </c>
      <c r="E77293">
        <v>19742</v>
      </c>
      <c r="F77293">
        <v>2</v>
      </c>
      <c r="G77293" t="s">
        <v>60827</v>
      </c>
      <c r="H77293">
        <v>1</v>
      </c>
    </row>
    <row r="77294" spans="1:8" x14ac:dyDescent="0.3">
      <c r="A77294">
        <v>77293</v>
      </c>
      <c r="B77294" t="s">
        <v>60230</v>
      </c>
      <c r="C77294">
        <v>20200822</v>
      </c>
      <c r="D77294">
        <v>205</v>
      </c>
      <c r="E77294">
        <v>19742</v>
      </c>
      <c r="F77294">
        <v>3</v>
      </c>
      <c r="G77294" t="s">
        <v>60828</v>
      </c>
      <c r="H77294">
        <v>0</v>
      </c>
    </row>
    <row r="77295" spans="1:8" x14ac:dyDescent="0.3">
      <c r="A77295">
        <v>77294</v>
      </c>
      <c r="B77295" t="s">
        <v>60230</v>
      </c>
      <c r="C77295">
        <v>20200822</v>
      </c>
      <c r="D77295">
        <v>205</v>
      </c>
      <c r="E77295">
        <v>19742</v>
      </c>
      <c r="F77295">
        <v>4</v>
      </c>
      <c r="G77295" t="s">
        <v>60829</v>
      </c>
      <c r="H77295">
        <v>0</v>
      </c>
    </row>
    <row r="77296" spans="1:8" x14ac:dyDescent="0.3">
      <c r="A77296">
        <v>77295</v>
      </c>
      <c r="B77296" t="s">
        <v>60230</v>
      </c>
      <c r="C77296">
        <v>20200822</v>
      </c>
      <c r="D77296">
        <v>205</v>
      </c>
      <c r="E77296">
        <v>19743</v>
      </c>
      <c r="F77296">
        <v>1</v>
      </c>
      <c r="G77296" t="s">
        <v>60830</v>
      </c>
      <c r="H77296">
        <v>0</v>
      </c>
    </row>
    <row r="77297" spans="1:8" x14ac:dyDescent="0.3">
      <c r="A77297">
        <v>77296</v>
      </c>
      <c r="B77297" t="s">
        <v>60230</v>
      </c>
      <c r="C77297">
        <v>20200822</v>
      </c>
      <c r="D77297">
        <v>205</v>
      </c>
      <c r="E77297">
        <v>19743</v>
      </c>
      <c r="F77297">
        <v>2</v>
      </c>
      <c r="G77297" t="s">
        <v>60831</v>
      </c>
      <c r="H77297">
        <v>0</v>
      </c>
    </row>
    <row r="77298" spans="1:8" x14ac:dyDescent="0.3">
      <c r="A77298">
        <v>77297</v>
      </c>
      <c r="B77298" t="s">
        <v>60230</v>
      </c>
      <c r="C77298">
        <v>20200822</v>
      </c>
      <c r="D77298">
        <v>205</v>
      </c>
      <c r="E77298">
        <v>19743</v>
      </c>
      <c r="F77298">
        <v>3</v>
      </c>
      <c r="G77298" t="s">
        <v>60832</v>
      </c>
      <c r="H77298">
        <v>1</v>
      </c>
    </row>
    <row r="77299" spans="1:8" x14ac:dyDescent="0.3">
      <c r="A77299">
        <v>77298</v>
      </c>
      <c r="B77299" t="s">
        <v>60230</v>
      </c>
      <c r="C77299">
        <v>20200822</v>
      </c>
      <c r="D77299">
        <v>205</v>
      </c>
      <c r="E77299">
        <v>19743</v>
      </c>
      <c r="F77299">
        <v>4</v>
      </c>
      <c r="G77299" t="s">
        <v>60833</v>
      </c>
      <c r="H77299">
        <v>0</v>
      </c>
    </row>
    <row r="77300" spans="1:8" x14ac:dyDescent="0.3">
      <c r="A77300">
        <v>77299</v>
      </c>
      <c r="B77300" t="s">
        <v>60230</v>
      </c>
      <c r="C77300">
        <v>20200822</v>
      </c>
      <c r="D77300">
        <v>205</v>
      </c>
      <c r="E77300">
        <v>19744</v>
      </c>
      <c r="F77300">
        <v>1</v>
      </c>
      <c r="G77300" t="s">
        <v>60539</v>
      </c>
      <c r="H77300">
        <v>0</v>
      </c>
    </row>
    <row r="77301" spans="1:8" x14ac:dyDescent="0.3">
      <c r="A77301">
        <v>77300</v>
      </c>
      <c r="B77301" t="s">
        <v>60230</v>
      </c>
      <c r="C77301">
        <v>20200822</v>
      </c>
      <c r="D77301">
        <v>205</v>
      </c>
      <c r="E77301">
        <v>19744</v>
      </c>
      <c r="F77301">
        <v>2</v>
      </c>
      <c r="G77301" t="s">
        <v>60834</v>
      </c>
      <c r="H77301">
        <v>0</v>
      </c>
    </row>
    <row r="77302" spans="1:8" x14ac:dyDescent="0.3">
      <c r="A77302">
        <v>77301</v>
      </c>
      <c r="B77302" t="s">
        <v>60230</v>
      </c>
      <c r="C77302">
        <v>20200822</v>
      </c>
      <c r="D77302">
        <v>205</v>
      </c>
      <c r="E77302">
        <v>19744</v>
      </c>
      <c r="F77302">
        <v>3</v>
      </c>
      <c r="G77302" t="s">
        <v>60835</v>
      </c>
      <c r="H77302">
        <v>1</v>
      </c>
    </row>
    <row r="77303" spans="1:8" x14ac:dyDescent="0.3">
      <c r="A77303">
        <v>77302</v>
      </c>
      <c r="B77303" t="s">
        <v>60230</v>
      </c>
      <c r="C77303">
        <v>20200822</v>
      </c>
      <c r="D77303">
        <v>205</v>
      </c>
      <c r="E77303">
        <v>19744</v>
      </c>
      <c r="F77303">
        <v>4</v>
      </c>
      <c r="G77303" t="s">
        <v>60836</v>
      </c>
      <c r="H77303">
        <v>0</v>
      </c>
    </row>
    <row r="77304" spans="1:8" x14ac:dyDescent="0.3">
      <c r="A77304">
        <v>77303</v>
      </c>
      <c r="B77304" t="s">
        <v>60230</v>
      </c>
      <c r="C77304">
        <v>20200822</v>
      </c>
      <c r="D77304">
        <v>205</v>
      </c>
      <c r="E77304">
        <v>19745</v>
      </c>
      <c r="F77304">
        <v>1</v>
      </c>
      <c r="G77304" t="s">
        <v>60837</v>
      </c>
      <c r="H77304">
        <v>0</v>
      </c>
    </row>
    <row r="77305" spans="1:8" x14ac:dyDescent="0.3">
      <c r="A77305">
        <v>77304</v>
      </c>
      <c r="B77305" t="s">
        <v>60230</v>
      </c>
      <c r="C77305">
        <v>20200822</v>
      </c>
      <c r="D77305">
        <v>205</v>
      </c>
      <c r="E77305">
        <v>19745</v>
      </c>
      <c r="F77305">
        <v>2</v>
      </c>
      <c r="G77305" t="s">
        <v>60838</v>
      </c>
      <c r="H77305">
        <v>0</v>
      </c>
    </row>
    <row r="77306" spans="1:8" x14ac:dyDescent="0.3">
      <c r="A77306">
        <v>77305</v>
      </c>
      <c r="B77306" t="s">
        <v>60230</v>
      </c>
      <c r="C77306">
        <v>20200822</v>
      </c>
      <c r="D77306">
        <v>205</v>
      </c>
      <c r="E77306">
        <v>19745</v>
      </c>
      <c r="F77306">
        <v>3</v>
      </c>
      <c r="G77306" t="s">
        <v>60839</v>
      </c>
      <c r="H77306">
        <v>0</v>
      </c>
    </row>
    <row r="77307" spans="1:8" x14ac:dyDescent="0.3">
      <c r="A77307">
        <v>77306</v>
      </c>
      <c r="B77307" t="s">
        <v>60230</v>
      </c>
      <c r="C77307">
        <v>20200822</v>
      </c>
      <c r="D77307">
        <v>205</v>
      </c>
      <c r="E77307">
        <v>19745</v>
      </c>
      <c r="F77307">
        <v>4</v>
      </c>
      <c r="G77307" t="s">
        <v>60840</v>
      </c>
      <c r="H77307">
        <v>1</v>
      </c>
    </row>
    <row r="77308" spans="1:8" x14ac:dyDescent="0.3">
      <c r="A77308">
        <v>77307</v>
      </c>
      <c r="B77308" t="s">
        <v>60230</v>
      </c>
      <c r="C77308">
        <v>20200822</v>
      </c>
      <c r="D77308">
        <v>205</v>
      </c>
      <c r="E77308">
        <v>19746</v>
      </c>
      <c r="F77308">
        <v>1</v>
      </c>
      <c r="G77308" t="s">
        <v>60841</v>
      </c>
      <c r="H77308">
        <v>1</v>
      </c>
    </row>
    <row r="77309" spans="1:8" x14ac:dyDescent="0.3">
      <c r="A77309">
        <v>77308</v>
      </c>
      <c r="B77309" t="s">
        <v>60230</v>
      </c>
      <c r="C77309">
        <v>20200822</v>
      </c>
      <c r="D77309">
        <v>205</v>
      </c>
      <c r="E77309">
        <v>19746</v>
      </c>
      <c r="F77309">
        <v>2</v>
      </c>
      <c r="G77309" t="s">
        <v>60842</v>
      </c>
      <c r="H77309">
        <v>0</v>
      </c>
    </row>
    <row r="77310" spans="1:8" x14ac:dyDescent="0.3">
      <c r="A77310">
        <v>77309</v>
      </c>
      <c r="B77310" t="s">
        <v>60230</v>
      </c>
      <c r="C77310">
        <v>20200822</v>
      </c>
      <c r="D77310">
        <v>205</v>
      </c>
      <c r="E77310">
        <v>19746</v>
      </c>
      <c r="F77310">
        <v>3</v>
      </c>
      <c r="G77310" t="s">
        <v>60843</v>
      </c>
      <c r="H77310">
        <v>0</v>
      </c>
    </row>
    <row r="77311" spans="1:8" x14ac:dyDescent="0.3">
      <c r="A77311">
        <v>77310</v>
      </c>
      <c r="B77311" t="s">
        <v>60230</v>
      </c>
      <c r="C77311">
        <v>20200822</v>
      </c>
      <c r="D77311">
        <v>205</v>
      </c>
      <c r="E77311">
        <v>19746</v>
      </c>
      <c r="F77311">
        <v>4</v>
      </c>
      <c r="G77311" t="s">
        <v>60844</v>
      </c>
      <c r="H77311">
        <v>0</v>
      </c>
    </row>
    <row r="77312" spans="1:8" x14ac:dyDescent="0.3">
      <c r="A77312">
        <v>77311</v>
      </c>
      <c r="B77312" t="s">
        <v>60230</v>
      </c>
      <c r="C77312">
        <v>20200822</v>
      </c>
      <c r="D77312">
        <v>205</v>
      </c>
      <c r="E77312">
        <v>19747</v>
      </c>
      <c r="F77312">
        <v>1</v>
      </c>
      <c r="G77312" t="s">
        <v>60845</v>
      </c>
      <c r="H77312">
        <v>0</v>
      </c>
    </row>
    <row r="77313" spans="1:8" x14ac:dyDescent="0.3">
      <c r="A77313">
        <v>77312</v>
      </c>
      <c r="B77313" t="s">
        <v>60230</v>
      </c>
      <c r="C77313">
        <v>20200822</v>
      </c>
      <c r="D77313">
        <v>205</v>
      </c>
      <c r="E77313">
        <v>19747</v>
      </c>
      <c r="F77313">
        <v>2</v>
      </c>
      <c r="G77313" t="s">
        <v>60846</v>
      </c>
      <c r="H77313">
        <v>1</v>
      </c>
    </row>
    <row r="77314" spans="1:8" x14ac:dyDescent="0.3">
      <c r="A77314">
        <v>77313</v>
      </c>
      <c r="B77314" t="s">
        <v>60230</v>
      </c>
      <c r="C77314">
        <v>20200822</v>
      </c>
      <c r="D77314">
        <v>205</v>
      </c>
      <c r="E77314">
        <v>19747</v>
      </c>
      <c r="F77314">
        <v>3</v>
      </c>
      <c r="G77314" t="s">
        <v>60847</v>
      </c>
      <c r="H77314">
        <v>0</v>
      </c>
    </row>
    <row r="77315" spans="1:8" x14ac:dyDescent="0.3">
      <c r="A77315">
        <v>77314</v>
      </c>
      <c r="B77315" t="s">
        <v>60230</v>
      </c>
      <c r="C77315">
        <v>20200822</v>
      </c>
      <c r="D77315">
        <v>205</v>
      </c>
      <c r="E77315">
        <v>19747</v>
      </c>
      <c r="F77315">
        <v>4</v>
      </c>
      <c r="G77315" t="s">
        <v>60848</v>
      </c>
      <c r="H77315">
        <v>0</v>
      </c>
    </row>
    <row r="77316" spans="1:8" x14ac:dyDescent="0.3">
      <c r="A77316">
        <v>77315</v>
      </c>
      <c r="B77316" t="s">
        <v>60230</v>
      </c>
      <c r="C77316">
        <v>20200822</v>
      </c>
      <c r="D77316">
        <v>205</v>
      </c>
      <c r="E77316">
        <v>19748</v>
      </c>
      <c r="F77316">
        <v>1</v>
      </c>
      <c r="G77316" t="s">
        <v>60849</v>
      </c>
      <c r="H77316">
        <v>0</v>
      </c>
    </row>
    <row r="77317" spans="1:8" x14ac:dyDescent="0.3">
      <c r="A77317">
        <v>77316</v>
      </c>
      <c r="B77317" t="s">
        <v>60230</v>
      </c>
      <c r="C77317">
        <v>20200822</v>
      </c>
      <c r="D77317">
        <v>205</v>
      </c>
      <c r="E77317">
        <v>19748</v>
      </c>
      <c r="F77317">
        <v>2</v>
      </c>
      <c r="G77317" t="s">
        <v>60850</v>
      </c>
      <c r="H77317">
        <v>1</v>
      </c>
    </row>
    <row r="77318" spans="1:8" x14ac:dyDescent="0.3">
      <c r="A77318">
        <v>77317</v>
      </c>
      <c r="B77318" t="s">
        <v>60230</v>
      </c>
      <c r="C77318">
        <v>20200822</v>
      </c>
      <c r="D77318">
        <v>205</v>
      </c>
      <c r="E77318">
        <v>19748</v>
      </c>
      <c r="F77318">
        <v>3</v>
      </c>
      <c r="G77318" t="s">
        <v>60851</v>
      </c>
      <c r="H77318">
        <v>0</v>
      </c>
    </row>
    <row r="77319" spans="1:8" x14ac:dyDescent="0.3">
      <c r="A77319">
        <v>77318</v>
      </c>
      <c r="B77319" t="s">
        <v>60230</v>
      </c>
      <c r="C77319">
        <v>20200822</v>
      </c>
      <c r="D77319">
        <v>205</v>
      </c>
      <c r="E77319">
        <v>19748</v>
      </c>
      <c r="F77319">
        <v>4</v>
      </c>
      <c r="G77319" t="s">
        <v>60852</v>
      </c>
      <c r="H77319">
        <v>0</v>
      </c>
    </row>
    <row r="77320" spans="1:8" x14ac:dyDescent="0.3">
      <c r="A77320">
        <v>77319</v>
      </c>
      <c r="B77320" t="s">
        <v>60230</v>
      </c>
      <c r="C77320">
        <v>20200822</v>
      </c>
      <c r="D77320">
        <v>205</v>
      </c>
      <c r="E77320">
        <v>19749</v>
      </c>
      <c r="F77320">
        <v>1</v>
      </c>
      <c r="G77320" t="s">
        <v>60853</v>
      </c>
      <c r="H77320">
        <v>0</v>
      </c>
    </row>
    <row r="77321" spans="1:8" x14ac:dyDescent="0.3">
      <c r="A77321">
        <v>77320</v>
      </c>
      <c r="B77321" t="s">
        <v>60230</v>
      </c>
      <c r="C77321">
        <v>20200822</v>
      </c>
      <c r="D77321">
        <v>205</v>
      </c>
      <c r="E77321">
        <v>19749</v>
      </c>
      <c r="F77321">
        <v>2</v>
      </c>
      <c r="G77321" t="s">
        <v>53548</v>
      </c>
      <c r="H77321">
        <v>0</v>
      </c>
    </row>
    <row r="77322" spans="1:8" x14ac:dyDescent="0.3">
      <c r="A77322">
        <v>77321</v>
      </c>
      <c r="B77322" t="s">
        <v>60230</v>
      </c>
      <c r="C77322">
        <v>20200822</v>
      </c>
      <c r="D77322">
        <v>205</v>
      </c>
      <c r="E77322">
        <v>19749</v>
      </c>
      <c r="F77322">
        <v>3</v>
      </c>
      <c r="G77322" t="s">
        <v>53547</v>
      </c>
      <c r="H77322">
        <v>1</v>
      </c>
    </row>
    <row r="77323" spans="1:8" x14ac:dyDescent="0.3">
      <c r="A77323">
        <v>77322</v>
      </c>
      <c r="B77323" t="s">
        <v>60230</v>
      </c>
      <c r="C77323">
        <v>20200822</v>
      </c>
      <c r="D77323">
        <v>205</v>
      </c>
      <c r="E77323">
        <v>19749</v>
      </c>
      <c r="F77323">
        <v>4</v>
      </c>
      <c r="G77323" t="s">
        <v>60854</v>
      </c>
      <c r="H77323">
        <v>0</v>
      </c>
    </row>
    <row r="77324" spans="1:8" x14ac:dyDescent="0.3">
      <c r="A77324">
        <v>77323</v>
      </c>
      <c r="B77324" t="s">
        <v>60230</v>
      </c>
      <c r="C77324">
        <v>20200822</v>
      </c>
      <c r="D77324">
        <v>205</v>
      </c>
      <c r="E77324">
        <v>19750</v>
      </c>
      <c r="F77324">
        <v>1</v>
      </c>
      <c r="G77324" t="s">
        <v>60855</v>
      </c>
      <c r="H77324">
        <v>0</v>
      </c>
    </row>
    <row r="77325" spans="1:8" x14ac:dyDescent="0.3">
      <c r="A77325">
        <v>77324</v>
      </c>
      <c r="B77325" t="s">
        <v>60230</v>
      </c>
      <c r="C77325">
        <v>20200822</v>
      </c>
      <c r="D77325">
        <v>205</v>
      </c>
      <c r="E77325">
        <v>19750</v>
      </c>
      <c r="F77325">
        <v>2</v>
      </c>
      <c r="G77325" t="s">
        <v>60856</v>
      </c>
      <c r="H77325">
        <v>0</v>
      </c>
    </row>
    <row r="77326" spans="1:8" x14ac:dyDescent="0.3">
      <c r="A77326">
        <v>77325</v>
      </c>
      <c r="B77326" t="s">
        <v>60230</v>
      </c>
      <c r="C77326">
        <v>20200822</v>
      </c>
      <c r="D77326">
        <v>205</v>
      </c>
      <c r="E77326">
        <v>19750</v>
      </c>
      <c r="F77326">
        <v>3</v>
      </c>
      <c r="G77326" t="s">
        <v>60857</v>
      </c>
      <c r="H77326">
        <v>0</v>
      </c>
    </row>
    <row r="77327" spans="1:8" x14ac:dyDescent="0.3">
      <c r="A77327">
        <v>77326</v>
      </c>
      <c r="B77327" t="s">
        <v>60230</v>
      </c>
      <c r="C77327">
        <v>20200822</v>
      </c>
      <c r="D77327">
        <v>205</v>
      </c>
      <c r="E77327">
        <v>19750</v>
      </c>
      <c r="F77327">
        <v>4</v>
      </c>
      <c r="G77327" t="s">
        <v>60858</v>
      </c>
      <c r="H77327">
        <v>1</v>
      </c>
    </row>
    <row r="77328" spans="1:8" x14ac:dyDescent="0.3">
      <c r="A77328">
        <v>77327</v>
      </c>
      <c r="B77328" t="s">
        <v>60230</v>
      </c>
      <c r="C77328">
        <v>20200822</v>
      </c>
      <c r="D77328">
        <v>205</v>
      </c>
      <c r="E77328">
        <v>19751</v>
      </c>
      <c r="F77328">
        <v>1</v>
      </c>
      <c r="G77328" t="s">
        <v>22673</v>
      </c>
      <c r="H77328">
        <v>0</v>
      </c>
    </row>
    <row r="77329" spans="1:8" x14ac:dyDescent="0.3">
      <c r="A77329">
        <v>77328</v>
      </c>
      <c r="B77329" t="s">
        <v>60230</v>
      </c>
      <c r="C77329">
        <v>20200822</v>
      </c>
      <c r="D77329">
        <v>205</v>
      </c>
      <c r="E77329">
        <v>19751</v>
      </c>
      <c r="F77329">
        <v>2</v>
      </c>
      <c r="G77329" t="s">
        <v>29708</v>
      </c>
      <c r="H77329">
        <v>1</v>
      </c>
    </row>
    <row r="77330" spans="1:8" x14ac:dyDescent="0.3">
      <c r="A77330">
        <v>77329</v>
      </c>
      <c r="B77330" t="s">
        <v>60230</v>
      </c>
      <c r="C77330">
        <v>20200822</v>
      </c>
      <c r="D77330">
        <v>205</v>
      </c>
      <c r="E77330">
        <v>19751</v>
      </c>
      <c r="F77330">
        <v>3</v>
      </c>
      <c r="G77330" t="s">
        <v>60859</v>
      </c>
      <c r="H77330">
        <v>0</v>
      </c>
    </row>
    <row r="77331" spans="1:8" x14ac:dyDescent="0.3">
      <c r="A77331">
        <v>77330</v>
      </c>
      <c r="B77331" t="s">
        <v>60230</v>
      </c>
      <c r="C77331">
        <v>20200822</v>
      </c>
      <c r="D77331">
        <v>205</v>
      </c>
      <c r="E77331">
        <v>19751</v>
      </c>
      <c r="F77331">
        <v>4</v>
      </c>
      <c r="G77331" t="s">
        <v>60860</v>
      </c>
      <c r="H77331">
        <v>0</v>
      </c>
    </row>
    <row r="77332" spans="1:8" x14ac:dyDescent="0.3">
      <c r="A77332">
        <v>77331</v>
      </c>
      <c r="B77332" t="s">
        <v>60230</v>
      </c>
      <c r="C77332">
        <v>20200822</v>
      </c>
      <c r="D77332">
        <v>205</v>
      </c>
      <c r="E77332">
        <v>19752</v>
      </c>
      <c r="F77332">
        <v>1</v>
      </c>
      <c r="G77332" t="s">
        <v>60861</v>
      </c>
      <c r="H77332">
        <v>0</v>
      </c>
    </row>
    <row r="77333" spans="1:8" x14ac:dyDescent="0.3">
      <c r="A77333">
        <v>77332</v>
      </c>
      <c r="B77333" t="s">
        <v>60230</v>
      </c>
      <c r="C77333">
        <v>20200822</v>
      </c>
      <c r="D77333">
        <v>205</v>
      </c>
      <c r="E77333">
        <v>19752</v>
      </c>
      <c r="F77333">
        <v>2</v>
      </c>
      <c r="G77333" t="s">
        <v>60862</v>
      </c>
      <c r="H77333">
        <v>0</v>
      </c>
    </row>
    <row r="77334" spans="1:8" x14ac:dyDescent="0.3">
      <c r="A77334">
        <v>77333</v>
      </c>
      <c r="B77334" t="s">
        <v>60230</v>
      </c>
      <c r="C77334">
        <v>20200822</v>
      </c>
      <c r="D77334">
        <v>205</v>
      </c>
      <c r="E77334">
        <v>19752</v>
      </c>
      <c r="F77334">
        <v>3</v>
      </c>
      <c r="G77334" t="s">
        <v>60863</v>
      </c>
      <c r="H77334">
        <v>0</v>
      </c>
    </row>
    <row r="77335" spans="1:8" x14ac:dyDescent="0.3">
      <c r="A77335">
        <v>77334</v>
      </c>
      <c r="B77335" t="s">
        <v>60230</v>
      </c>
      <c r="C77335">
        <v>20200822</v>
      </c>
      <c r="D77335">
        <v>205</v>
      </c>
      <c r="E77335">
        <v>19752</v>
      </c>
      <c r="F77335">
        <v>4</v>
      </c>
      <c r="G77335" t="s">
        <v>60864</v>
      </c>
      <c r="H77335">
        <v>1</v>
      </c>
    </row>
    <row r="77336" spans="1:8" x14ac:dyDescent="0.3">
      <c r="A77336">
        <v>77335</v>
      </c>
      <c r="B77336" t="s">
        <v>60230</v>
      </c>
      <c r="C77336">
        <v>20200926</v>
      </c>
      <c r="D77336">
        <v>206</v>
      </c>
      <c r="E77336">
        <v>19753</v>
      </c>
      <c r="F77336">
        <v>1</v>
      </c>
      <c r="G77336" t="s">
        <v>60865</v>
      </c>
      <c r="H77336">
        <v>1</v>
      </c>
    </row>
    <row r="77337" spans="1:8" x14ac:dyDescent="0.3">
      <c r="A77337">
        <v>77336</v>
      </c>
      <c r="B77337" t="s">
        <v>60230</v>
      </c>
      <c r="C77337">
        <v>20200926</v>
      </c>
      <c r="D77337">
        <v>206</v>
      </c>
      <c r="E77337">
        <v>19753</v>
      </c>
      <c r="F77337">
        <v>2</v>
      </c>
      <c r="G77337" t="s">
        <v>60866</v>
      </c>
      <c r="H77337">
        <v>0</v>
      </c>
    </row>
    <row r="77338" spans="1:8" x14ac:dyDescent="0.3">
      <c r="A77338">
        <v>77337</v>
      </c>
      <c r="B77338" t="s">
        <v>60230</v>
      </c>
      <c r="C77338">
        <v>20200926</v>
      </c>
      <c r="D77338">
        <v>206</v>
      </c>
      <c r="E77338">
        <v>19753</v>
      </c>
      <c r="F77338">
        <v>3</v>
      </c>
      <c r="G77338" t="s">
        <v>60867</v>
      </c>
      <c r="H77338">
        <v>0</v>
      </c>
    </row>
    <row r="77339" spans="1:8" x14ac:dyDescent="0.3">
      <c r="A77339">
        <v>77338</v>
      </c>
      <c r="B77339" t="s">
        <v>60230</v>
      </c>
      <c r="C77339">
        <v>20200926</v>
      </c>
      <c r="D77339">
        <v>206</v>
      </c>
      <c r="E77339">
        <v>19753</v>
      </c>
      <c r="F77339">
        <v>4</v>
      </c>
      <c r="G77339" t="s">
        <v>60868</v>
      </c>
      <c r="H77339">
        <v>0</v>
      </c>
    </row>
    <row r="77340" spans="1:8" x14ac:dyDescent="0.3">
      <c r="A77340">
        <v>77339</v>
      </c>
      <c r="B77340" t="s">
        <v>60230</v>
      </c>
      <c r="C77340">
        <v>20200926</v>
      </c>
      <c r="D77340">
        <v>206</v>
      </c>
      <c r="E77340">
        <v>19754</v>
      </c>
      <c r="F77340">
        <v>1</v>
      </c>
      <c r="G77340" t="s">
        <v>60869</v>
      </c>
      <c r="H77340">
        <v>0</v>
      </c>
    </row>
    <row r="77341" spans="1:8" x14ac:dyDescent="0.3">
      <c r="A77341">
        <v>77340</v>
      </c>
      <c r="B77341" t="s">
        <v>60230</v>
      </c>
      <c r="C77341">
        <v>20200926</v>
      </c>
      <c r="D77341">
        <v>206</v>
      </c>
      <c r="E77341">
        <v>19754</v>
      </c>
      <c r="F77341">
        <v>2</v>
      </c>
      <c r="G77341" t="s">
        <v>60870</v>
      </c>
      <c r="H77341">
        <v>1</v>
      </c>
    </row>
    <row r="77342" spans="1:8" x14ac:dyDescent="0.3">
      <c r="A77342">
        <v>77341</v>
      </c>
      <c r="B77342" t="s">
        <v>60230</v>
      </c>
      <c r="C77342">
        <v>20200926</v>
      </c>
      <c r="D77342">
        <v>206</v>
      </c>
      <c r="E77342">
        <v>19754</v>
      </c>
      <c r="F77342">
        <v>3</v>
      </c>
      <c r="G77342" t="s">
        <v>60871</v>
      </c>
      <c r="H77342">
        <v>0</v>
      </c>
    </row>
    <row r="77343" spans="1:8" x14ac:dyDescent="0.3">
      <c r="A77343">
        <v>77342</v>
      </c>
      <c r="B77343" t="s">
        <v>60230</v>
      </c>
      <c r="C77343">
        <v>20200926</v>
      </c>
      <c r="D77343">
        <v>206</v>
      </c>
      <c r="E77343">
        <v>19754</v>
      </c>
      <c r="F77343">
        <v>4</v>
      </c>
      <c r="G77343" t="s">
        <v>60872</v>
      </c>
      <c r="H77343">
        <v>0</v>
      </c>
    </row>
    <row r="77344" spans="1:8" x14ac:dyDescent="0.3">
      <c r="A77344">
        <v>77343</v>
      </c>
      <c r="B77344" t="s">
        <v>60230</v>
      </c>
      <c r="C77344">
        <v>20200926</v>
      </c>
      <c r="D77344">
        <v>206</v>
      </c>
      <c r="E77344">
        <v>19755</v>
      </c>
      <c r="F77344">
        <v>1</v>
      </c>
      <c r="G77344" t="s">
        <v>26761</v>
      </c>
      <c r="H77344">
        <v>0</v>
      </c>
    </row>
    <row r="77345" spans="1:8" x14ac:dyDescent="0.3">
      <c r="A77345">
        <v>77344</v>
      </c>
      <c r="B77345" t="s">
        <v>60230</v>
      </c>
      <c r="C77345">
        <v>20200926</v>
      </c>
      <c r="D77345">
        <v>206</v>
      </c>
      <c r="E77345">
        <v>19755</v>
      </c>
      <c r="F77345">
        <v>2</v>
      </c>
      <c r="G77345" t="s">
        <v>60873</v>
      </c>
      <c r="H77345">
        <v>1</v>
      </c>
    </row>
    <row r="77346" spans="1:8" x14ac:dyDescent="0.3">
      <c r="A77346">
        <v>77345</v>
      </c>
      <c r="B77346" t="s">
        <v>60230</v>
      </c>
      <c r="C77346">
        <v>20200926</v>
      </c>
      <c r="D77346">
        <v>206</v>
      </c>
      <c r="E77346">
        <v>19755</v>
      </c>
      <c r="F77346">
        <v>3</v>
      </c>
      <c r="G77346" t="s">
        <v>60874</v>
      </c>
      <c r="H77346">
        <v>0</v>
      </c>
    </row>
    <row r="77347" spans="1:8" x14ac:dyDescent="0.3">
      <c r="A77347">
        <v>77346</v>
      </c>
      <c r="B77347" t="s">
        <v>60230</v>
      </c>
      <c r="C77347">
        <v>20200926</v>
      </c>
      <c r="D77347">
        <v>206</v>
      </c>
      <c r="E77347">
        <v>19755</v>
      </c>
      <c r="F77347">
        <v>4</v>
      </c>
      <c r="G77347" t="s">
        <v>60875</v>
      </c>
      <c r="H77347">
        <v>0</v>
      </c>
    </row>
    <row r="77348" spans="1:8" x14ac:dyDescent="0.3">
      <c r="A77348">
        <v>77347</v>
      </c>
      <c r="B77348" t="s">
        <v>60230</v>
      </c>
      <c r="C77348">
        <v>20200926</v>
      </c>
      <c r="D77348">
        <v>206</v>
      </c>
      <c r="E77348">
        <v>19756</v>
      </c>
      <c r="F77348">
        <v>1</v>
      </c>
      <c r="G77348" t="s">
        <v>60876</v>
      </c>
      <c r="H77348">
        <v>1</v>
      </c>
    </row>
    <row r="77349" spans="1:8" x14ac:dyDescent="0.3">
      <c r="A77349">
        <v>77348</v>
      </c>
      <c r="B77349" t="s">
        <v>60230</v>
      </c>
      <c r="C77349">
        <v>20200926</v>
      </c>
      <c r="D77349">
        <v>206</v>
      </c>
      <c r="E77349">
        <v>19756</v>
      </c>
      <c r="F77349">
        <v>2</v>
      </c>
      <c r="G77349" t="s">
        <v>60877</v>
      </c>
      <c r="H77349">
        <v>0</v>
      </c>
    </row>
    <row r="77350" spans="1:8" x14ac:dyDescent="0.3">
      <c r="A77350">
        <v>77349</v>
      </c>
      <c r="B77350" t="s">
        <v>60230</v>
      </c>
      <c r="C77350">
        <v>20200926</v>
      </c>
      <c r="D77350">
        <v>206</v>
      </c>
      <c r="E77350">
        <v>19756</v>
      </c>
      <c r="F77350">
        <v>3</v>
      </c>
      <c r="G77350" t="s">
        <v>60878</v>
      </c>
      <c r="H77350">
        <v>0</v>
      </c>
    </row>
    <row r="77351" spans="1:8" x14ac:dyDescent="0.3">
      <c r="A77351">
        <v>77350</v>
      </c>
      <c r="B77351" t="s">
        <v>60230</v>
      </c>
      <c r="C77351">
        <v>20200926</v>
      </c>
      <c r="D77351">
        <v>206</v>
      </c>
      <c r="E77351">
        <v>19756</v>
      </c>
      <c r="F77351">
        <v>4</v>
      </c>
      <c r="G77351" t="s">
        <v>60879</v>
      </c>
      <c r="H77351">
        <v>0</v>
      </c>
    </row>
    <row r="77352" spans="1:8" x14ac:dyDescent="0.3">
      <c r="A77352">
        <v>77351</v>
      </c>
      <c r="B77352" t="s">
        <v>60230</v>
      </c>
      <c r="C77352">
        <v>20200926</v>
      </c>
      <c r="D77352">
        <v>206</v>
      </c>
      <c r="E77352">
        <v>19757</v>
      </c>
      <c r="F77352">
        <v>1</v>
      </c>
      <c r="G77352" t="s">
        <v>60880</v>
      </c>
      <c r="H77352">
        <v>0</v>
      </c>
    </row>
    <row r="77353" spans="1:8" x14ac:dyDescent="0.3">
      <c r="A77353">
        <v>77352</v>
      </c>
      <c r="B77353" t="s">
        <v>60230</v>
      </c>
      <c r="C77353">
        <v>20200926</v>
      </c>
      <c r="D77353">
        <v>206</v>
      </c>
      <c r="E77353">
        <v>19757</v>
      </c>
      <c r="F77353">
        <v>2</v>
      </c>
      <c r="G77353" t="s">
        <v>60881</v>
      </c>
      <c r="H77353">
        <v>0</v>
      </c>
    </row>
    <row r="77354" spans="1:8" x14ac:dyDescent="0.3">
      <c r="A77354">
        <v>77353</v>
      </c>
      <c r="B77354" t="s">
        <v>60230</v>
      </c>
      <c r="C77354">
        <v>20200926</v>
      </c>
      <c r="D77354">
        <v>206</v>
      </c>
      <c r="E77354">
        <v>19757</v>
      </c>
      <c r="F77354">
        <v>3</v>
      </c>
      <c r="G77354" t="s">
        <v>60882</v>
      </c>
      <c r="H77354">
        <v>0</v>
      </c>
    </row>
    <row r="77355" spans="1:8" x14ac:dyDescent="0.3">
      <c r="A77355">
        <v>77354</v>
      </c>
      <c r="B77355" t="s">
        <v>60230</v>
      </c>
      <c r="C77355">
        <v>20200926</v>
      </c>
      <c r="D77355">
        <v>206</v>
      </c>
      <c r="E77355">
        <v>19757</v>
      </c>
      <c r="F77355">
        <v>4</v>
      </c>
      <c r="G77355" t="s">
        <v>60883</v>
      </c>
      <c r="H77355">
        <v>1</v>
      </c>
    </row>
    <row r="77356" spans="1:8" x14ac:dyDescent="0.3">
      <c r="A77356">
        <v>77355</v>
      </c>
      <c r="B77356" t="s">
        <v>60230</v>
      </c>
      <c r="C77356">
        <v>20200926</v>
      </c>
      <c r="D77356">
        <v>206</v>
      </c>
      <c r="E77356">
        <v>19758</v>
      </c>
      <c r="F77356">
        <v>1</v>
      </c>
      <c r="G77356" t="s">
        <v>60884</v>
      </c>
      <c r="H77356">
        <v>1</v>
      </c>
    </row>
    <row r="77357" spans="1:8" x14ac:dyDescent="0.3">
      <c r="A77357">
        <v>77356</v>
      </c>
      <c r="B77357" t="s">
        <v>60230</v>
      </c>
      <c r="C77357">
        <v>20200926</v>
      </c>
      <c r="D77357">
        <v>206</v>
      </c>
      <c r="E77357">
        <v>19758</v>
      </c>
      <c r="F77357">
        <v>2</v>
      </c>
      <c r="G77357" t="s">
        <v>11</v>
      </c>
      <c r="H77357">
        <v>0</v>
      </c>
    </row>
    <row r="77358" spans="1:8" x14ac:dyDescent="0.3">
      <c r="A77358">
        <v>77357</v>
      </c>
      <c r="B77358" t="s">
        <v>60230</v>
      </c>
      <c r="C77358">
        <v>20200926</v>
      </c>
      <c r="D77358">
        <v>206</v>
      </c>
      <c r="E77358">
        <v>19758</v>
      </c>
      <c r="F77358">
        <v>3</v>
      </c>
      <c r="G77358" t="s">
        <v>60885</v>
      </c>
      <c r="H77358">
        <v>0</v>
      </c>
    </row>
    <row r="77359" spans="1:8" x14ac:dyDescent="0.3">
      <c r="A77359">
        <v>77358</v>
      </c>
      <c r="B77359" t="s">
        <v>60230</v>
      </c>
      <c r="C77359">
        <v>20200926</v>
      </c>
      <c r="D77359">
        <v>206</v>
      </c>
      <c r="E77359">
        <v>19758</v>
      </c>
      <c r="F77359">
        <v>4</v>
      </c>
      <c r="G77359" t="s">
        <v>60886</v>
      </c>
      <c r="H77359">
        <v>0</v>
      </c>
    </row>
    <row r="77360" spans="1:8" x14ac:dyDescent="0.3">
      <c r="A77360">
        <v>77359</v>
      </c>
      <c r="B77360" t="s">
        <v>60230</v>
      </c>
      <c r="C77360">
        <v>20200926</v>
      </c>
      <c r="D77360">
        <v>206</v>
      </c>
      <c r="E77360">
        <v>19759</v>
      </c>
      <c r="F77360">
        <v>1</v>
      </c>
      <c r="G77360" t="s">
        <v>60887</v>
      </c>
      <c r="H77360">
        <v>1</v>
      </c>
    </row>
    <row r="77361" spans="1:8" x14ac:dyDescent="0.3">
      <c r="A77361">
        <v>77360</v>
      </c>
      <c r="B77361" t="s">
        <v>60230</v>
      </c>
      <c r="C77361">
        <v>20200926</v>
      </c>
      <c r="D77361">
        <v>206</v>
      </c>
      <c r="E77361">
        <v>19759</v>
      </c>
      <c r="F77361">
        <v>2</v>
      </c>
      <c r="G77361" t="s">
        <v>60888</v>
      </c>
      <c r="H77361">
        <v>0</v>
      </c>
    </row>
    <row r="77362" spans="1:8" x14ac:dyDescent="0.3">
      <c r="A77362">
        <v>77361</v>
      </c>
      <c r="B77362" t="s">
        <v>60230</v>
      </c>
      <c r="C77362">
        <v>20200926</v>
      </c>
      <c r="D77362">
        <v>206</v>
      </c>
      <c r="E77362">
        <v>19759</v>
      </c>
      <c r="F77362">
        <v>3</v>
      </c>
      <c r="G77362" t="s">
        <v>60889</v>
      </c>
      <c r="H77362">
        <v>0</v>
      </c>
    </row>
    <row r="77363" spans="1:8" x14ac:dyDescent="0.3">
      <c r="A77363">
        <v>77362</v>
      </c>
      <c r="B77363" t="s">
        <v>60230</v>
      </c>
      <c r="C77363">
        <v>20200926</v>
      </c>
      <c r="D77363">
        <v>206</v>
      </c>
      <c r="E77363">
        <v>19759</v>
      </c>
      <c r="F77363">
        <v>4</v>
      </c>
      <c r="G77363" t="s">
        <v>60890</v>
      </c>
      <c r="H77363">
        <v>0</v>
      </c>
    </row>
    <row r="77364" spans="1:8" x14ac:dyDescent="0.3">
      <c r="A77364">
        <v>77363</v>
      </c>
      <c r="B77364" t="s">
        <v>60230</v>
      </c>
      <c r="C77364">
        <v>20200926</v>
      </c>
      <c r="D77364">
        <v>206</v>
      </c>
      <c r="E77364">
        <v>19760</v>
      </c>
      <c r="F77364">
        <v>1</v>
      </c>
      <c r="G77364" t="s">
        <v>60891</v>
      </c>
      <c r="H77364">
        <v>0</v>
      </c>
    </row>
    <row r="77365" spans="1:8" x14ac:dyDescent="0.3">
      <c r="A77365">
        <v>77364</v>
      </c>
      <c r="B77365" t="s">
        <v>60230</v>
      </c>
      <c r="C77365">
        <v>20200926</v>
      </c>
      <c r="D77365">
        <v>206</v>
      </c>
      <c r="E77365">
        <v>19760</v>
      </c>
      <c r="F77365">
        <v>2</v>
      </c>
      <c r="G77365" t="s">
        <v>60892</v>
      </c>
      <c r="H77365">
        <v>1</v>
      </c>
    </row>
    <row r="77366" spans="1:8" x14ac:dyDescent="0.3">
      <c r="A77366">
        <v>77365</v>
      </c>
      <c r="B77366" t="s">
        <v>60230</v>
      </c>
      <c r="C77366">
        <v>20200926</v>
      </c>
      <c r="D77366">
        <v>206</v>
      </c>
      <c r="E77366">
        <v>19760</v>
      </c>
      <c r="F77366">
        <v>3</v>
      </c>
      <c r="G77366" t="s">
        <v>60893</v>
      </c>
      <c r="H77366">
        <v>0</v>
      </c>
    </row>
    <row r="77367" spans="1:8" x14ac:dyDescent="0.3">
      <c r="A77367">
        <v>77366</v>
      </c>
      <c r="B77367" t="s">
        <v>60230</v>
      </c>
      <c r="C77367">
        <v>20200926</v>
      </c>
      <c r="D77367">
        <v>206</v>
      </c>
      <c r="E77367">
        <v>19760</v>
      </c>
      <c r="F77367">
        <v>4</v>
      </c>
      <c r="G77367" t="s">
        <v>60894</v>
      </c>
      <c r="H77367">
        <v>0</v>
      </c>
    </row>
    <row r="77368" spans="1:8" x14ac:dyDescent="0.3">
      <c r="A77368">
        <v>77367</v>
      </c>
      <c r="B77368" t="s">
        <v>60230</v>
      </c>
      <c r="C77368">
        <v>20200926</v>
      </c>
      <c r="D77368">
        <v>206</v>
      </c>
      <c r="E77368">
        <v>19761</v>
      </c>
      <c r="F77368">
        <v>1</v>
      </c>
      <c r="G77368" t="s">
        <v>60895</v>
      </c>
      <c r="H77368">
        <v>0</v>
      </c>
    </row>
    <row r="77369" spans="1:8" x14ac:dyDescent="0.3">
      <c r="A77369">
        <v>77368</v>
      </c>
      <c r="B77369" t="s">
        <v>60230</v>
      </c>
      <c r="C77369">
        <v>20200926</v>
      </c>
      <c r="D77369">
        <v>206</v>
      </c>
      <c r="E77369">
        <v>19761</v>
      </c>
      <c r="F77369">
        <v>2</v>
      </c>
      <c r="G77369" t="s">
        <v>60896</v>
      </c>
      <c r="H77369">
        <v>1</v>
      </c>
    </row>
    <row r="77370" spans="1:8" x14ac:dyDescent="0.3">
      <c r="A77370">
        <v>77369</v>
      </c>
      <c r="B77370" t="s">
        <v>60230</v>
      </c>
      <c r="C77370">
        <v>20200926</v>
      </c>
      <c r="D77370">
        <v>206</v>
      </c>
      <c r="E77370">
        <v>19761</v>
      </c>
      <c r="F77370">
        <v>3</v>
      </c>
      <c r="G77370" t="s">
        <v>50517</v>
      </c>
      <c r="H77370">
        <v>0</v>
      </c>
    </row>
    <row r="77371" spans="1:8" x14ac:dyDescent="0.3">
      <c r="A77371">
        <v>77370</v>
      </c>
      <c r="B77371" t="s">
        <v>60230</v>
      </c>
      <c r="C77371">
        <v>20200926</v>
      </c>
      <c r="D77371">
        <v>206</v>
      </c>
      <c r="E77371">
        <v>19761</v>
      </c>
      <c r="F77371">
        <v>4</v>
      </c>
      <c r="G77371" t="s">
        <v>60897</v>
      </c>
      <c r="H77371">
        <v>0</v>
      </c>
    </row>
    <row r="77372" spans="1:8" x14ac:dyDescent="0.3">
      <c r="A77372">
        <v>77371</v>
      </c>
      <c r="B77372" t="s">
        <v>60230</v>
      </c>
      <c r="C77372">
        <v>20200926</v>
      </c>
      <c r="D77372">
        <v>206</v>
      </c>
      <c r="E77372">
        <v>19762</v>
      </c>
      <c r="F77372">
        <v>1</v>
      </c>
      <c r="G77372" t="s">
        <v>60898</v>
      </c>
      <c r="H77372">
        <v>1</v>
      </c>
    </row>
    <row r="77373" spans="1:8" x14ac:dyDescent="0.3">
      <c r="A77373">
        <v>77372</v>
      </c>
      <c r="B77373" t="s">
        <v>60230</v>
      </c>
      <c r="C77373">
        <v>20200926</v>
      </c>
      <c r="D77373">
        <v>206</v>
      </c>
      <c r="E77373">
        <v>19762</v>
      </c>
      <c r="F77373">
        <v>2</v>
      </c>
      <c r="G77373" t="s">
        <v>60899</v>
      </c>
      <c r="H77373">
        <v>0</v>
      </c>
    </row>
    <row r="77374" spans="1:8" x14ac:dyDescent="0.3">
      <c r="A77374">
        <v>77373</v>
      </c>
      <c r="B77374" t="s">
        <v>60230</v>
      </c>
      <c r="C77374">
        <v>20200926</v>
      </c>
      <c r="D77374">
        <v>206</v>
      </c>
      <c r="E77374">
        <v>19762</v>
      </c>
      <c r="F77374">
        <v>3</v>
      </c>
      <c r="G77374" t="s">
        <v>60900</v>
      </c>
      <c r="H77374">
        <v>0</v>
      </c>
    </row>
    <row r="77375" spans="1:8" x14ac:dyDescent="0.3">
      <c r="A77375">
        <v>77374</v>
      </c>
      <c r="B77375" t="s">
        <v>60230</v>
      </c>
      <c r="C77375">
        <v>20200926</v>
      </c>
      <c r="D77375">
        <v>206</v>
      </c>
      <c r="E77375">
        <v>19762</v>
      </c>
      <c r="F77375">
        <v>4</v>
      </c>
      <c r="G77375" t="s">
        <v>60901</v>
      </c>
      <c r="H77375">
        <v>0</v>
      </c>
    </row>
    <row r="77376" spans="1:8" x14ac:dyDescent="0.3">
      <c r="A77376">
        <v>77375</v>
      </c>
      <c r="B77376" t="s">
        <v>60230</v>
      </c>
      <c r="C77376">
        <v>20200926</v>
      </c>
      <c r="D77376">
        <v>206</v>
      </c>
      <c r="E77376">
        <v>19763</v>
      </c>
      <c r="F77376">
        <v>1</v>
      </c>
      <c r="G77376" t="s">
        <v>60902</v>
      </c>
      <c r="H77376">
        <v>0</v>
      </c>
    </row>
    <row r="77377" spans="1:8" x14ac:dyDescent="0.3">
      <c r="A77377">
        <v>77376</v>
      </c>
      <c r="B77377" t="s">
        <v>60230</v>
      </c>
      <c r="C77377">
        <v>20200926</v>
      </c>
      <c r="D77377">
        <v>206</v>
      </c>
      <c r="E77377">
        <v>19763</v>
      </c>
      <c r="F77377">
        <v>2</v>
      </c>
      <c r="G77377" t="s">
        <v>60903</v>
      </c>
      <c r="H77377">
        <v>0</v>
      </c>
    </row>
    <row r="77378" spans="1:8" x14ac:dyDescent="0.3">
      <c r="A77378">
        <v>77377</v>
      </c>
      <c r="B77378" t="s">
        <v>60230</v>
      </c>
      <c r="C77378">
        <v>20200926</v>
      </c>
      <c r="D77378">
        <v>206</v>
      </c>
      <c r="E77378">
        <v>19763</v>
      </c>
      <c r="F77378">
        <v>3</v>
      </c>
      <c r="G77378" t="s">
        <v>60904</v>
      </c>
      <c r="H77378">
        <v>1</v>
      </c>
    </row>
    <row r="77379" spans="1:8" x14ac:dyDescent="0.3">
      <c r="A77379">
        <v>77378</v>
      </c>
      <c r="B77379" t="s">
        <v>60230</v>
      </c>
      <c r="C77379">
        <v>20200926</v>
      </c>
      <c r="D77379">
        <v>206</v>
      </c>
      <c r="E77379">
        <v>19763</v>
      </c>
      <c r="F77379">
        <v>4</v>
      </c>
      <c r="G77379" t="s">
        <v>60905</v>
      </c>
      <c r="H77379">
        <v>0</v>
      </c>
    </row>
    <row r="77380" spans="1:8" x14ac:dyDescent="0.3">
      <c r="A77380">
        <v>77379</v>
      </c>
      <c r="B77380" t="s">
        <v>60230</v>
      </c>
      <c r="C77380">
        <v>20200926</v>
      </c>
      <c r="D77380">
        <v>206</v>
      </c>
      <c r="E77380">
        <v>19764</v>
      </c>
      <c r="F77380">
        <v>1</v>
      </c>
      <c r="G77380" t="s">
        <v>123</v>
      </c>
      <c r="H77380">
        <v>0</v>
      </c>
    </row>
    <row r="77381" spans="1:8" x14ac:dyDescent="0.3">
      <c r="A77381">
        <v>77380</v>
      </c>
      <c r="B77381" t="s">
        <v>60230</v>
      </c>
      <c r="C77381">
        <v>20200926</v>
      </c>
      <c r="D77381">
        <v>206</v>
      </c>
      <c r="E77381">
        <v>19764</v>
      </c>
      <c r="F77381">
        <v>2</v>
      </c>
      <c r="G77381" t="s">
        <v>884</v>
      </c>
      <c r="H77381">
        <v>0</v>
      </c>
    </row>
    <row r="77382" spans="1:8" x14ac:dyDescent="0.3">
      <c r="A77382">
        <v>77381</v>
      </c>
      <c r="B77382" t="s">
        <v>60230</v>
      </c>
      <c r="C77382">
        <v>20200926</v>
      </c>
      <c r="D77382">
        <v>206</v>
      </c>
      <c r="E77382">
        <v>19764</v>
      </c>
      <c r="F77382">
        <v>3</v>
      </c>
      <c r="G77382" t="s">
        <v>1017</v>
      </c>
      <c r="H77382">
        <v>1</v>
      </c>
    </row>
    <row r="77383" spans="1:8" x14ac:dyDescent="0.3">
      <c r="A77383">
        <v>77382</v>
      </c>
      <c r="B77383" t="s">
        <v>60230</v>
      </c>
      <c r="C77383">
        <v>20200926</v>
      </c>
      <c r="D77383">
        <v>206</v>
      </c>
      <c r="E77383">
        <v>19764</v>
      </c>
      <c r="F77383">
        <v>4</v>
      </c>
      <c r="G77383" t="s">
        <v>325</v>
      </c>
      <c r="H77383">
        <v>0</v>
      </c>
    </row>
    <row r="77384" spans="1:8" x14ac:dyDescent="0.3">
      <c r="A77384">
        <v>77383</v>
      </c>
      <c r="B77384" t="s">
        <v>60230</v>
      </c>
      <c r="C77384">
        <v>20200926</v>
      </c>
      <c r="D77384">
        <v>206</v>
      </c>
      <c r="E77384">
        <v>19765</v>
      </c>
      <c r="F77384">
        <v>1</v>
      </c>
      <c r="G77384" t="s">
        <v>60906</v>
      </c>
      <c r="H77384">
        <v>0</v>
      </c>
    </row>
    <row r="77385" spans="1:8" x14ac:dyDescent="0.3">
      <c r="A77385">
        <v>77384</v>
      </c>
      <c r="B77385" t="s">
        <v>60230</v>
      </c>
      <c r="C77385">
        <v>20200926</v>
      </c>
      <c r="D77385">
        <v>206</v>
      </c>
      <c r="E77385">
        <v>19765</v>
      </c>
      <c r="F77385">
        <v>2</v>
      </c>
      <c r="G77385" t="s">
        <v>60907</v>
      </c>
      <c r="H77385">
        <v>0</v>
      </c>
    </row>
    <row r="77386" spans="1:8" x14ac:dyDescent="0.3">
      <c r="A77386">
        <v>77385</v>
      </c>
      <c r="B77386" t="s">
        <v>60230</v>
      </c>
      <c r="C77386">
        <v>20200926</v>
      </c>
      <c r="D77386">
        <v>206</v>
      </c>
      <c r="E77386">
        <v>19765</v>
      </c>
      <c r="F77386">
        <v>3</v>
      </c>
      <c r="G77386" t="s">
        <v>60908</v>
      </c>
      <c r="H77386">
        <v>1</v>
      </c>
    </row>
    <row r="77387" spans="1:8" x14ac:dyDescent="0.3">
      <c r="A77387">
        <v>77386</v>
      </c>
      <c r="B77387" t="s">
        <v>60230</v>
      </c>
      <c r="C77387">
        <v>20200926</v>
      </c>
      <c r="D77387">
        <v>206</v>
      </c>
      <c r="E77387">
        <v>19765</v>
      </c>
      <c r="F77387">
        <v>4</v>
      </c>
      <c r="G77387" t="s">
        <v>60909</v>
      </c>
      <c r="H77387">
        <v>0</v>
      </c>
    </row>
    <row r="77388" spans="1:8" x14ac:dyDescent="0.3">
      <c r="A77388">
        <v>77387</v>
      </c>
      <c r="B77388" t="s">
        <v>60230</v>
      </c>
      <c r="C77388">
        <v>20200926</v>
      </c>
      <c r="D77388">
        <v>206</v>
      </c>
      <c r="E77388">
        <v>19766</v>
      </c>
      <c r="F77388">
        <v>1</v>
      </c>
      <c r="G77388" t="s">
        <v>60910</v>
      </c>
      <c r="H77388">
        <v>1</v>
      </c>
    </row>
    <row r="77389" spans="1:8" x14ac:dyDescent="0.3">
      <c r="A77389">
        <v>77388</v>
      </c>
      <c r="B77389" t="s">
        <v>60230</v>
      </c>
      <c r="C77389">
        <v>20200926</v>
      </c>
      <c r="D77389">
        <v>206</v>
      </c>
      <c r="E77389">
        <v>19766</v>
      </c>
      <c r="F77389">
        <v>2</v>
      </c>
      <c r="G77389" t="s">
        <v>60911</v>
      </c>
      <c r="H77389">
        <v>0</v>
      </c>
    </row>
    <row r="77390" spans="1:8" x14ac:dyDescent="0.3">
      <c r="A77390">
        <v>77389</v>
      </c>
      <c r="B77390" t="s">
        <v>60230</v>
      </c>
      <c r="C77390">
        <v>20200926</v>
      </c>
      <c r="D77390">
        <v>206</v>
      </c>
      <c r="E77390">
        <v>19766</v>
      </c>
      <c r="F77390">
        <v>3</v>
      </c>
      <c r="G77390" t="s">
        <v>60912</v>
      </c>
      <c r="H77390">
        <v>0</v>
      </c>
    </row>
    <row r="77391" spans="1:8" x14ac:dyDescent="0.3">
      <c r="A77391">
        <v>77390</v>
      </c>
      <c r="B77391" t="s">
        <v>60230</v>
      </c>
      <c r="C77391">
        <v>20200926</v>
      </c>
      <c r="D77391">
        <v>206</v>
      </c>
      <c r="E77391">
        <v>19766</v>
      </c>
      <c r="F77391">
        <v>4</v>
      </c>
      <c r="G77391" t="s">
        <v>60913</v>
      </c>
      <c r="H77391">
        <v>0</v>
      </c>
    </row>
    <row r="77392" spans="1:8" x14ac:dyDescent="0.3">
      <c r="A77392">
        <v>77391</v>
      </c>
      <c r="B77392" t="s">
        <v>60230</v>
      </c>
      <c r="C77392">
        <v>20200926</v>
      </c>
      <c r="D77392">
        <v>206</v>
      </c>
      <c r="E77392">
        <v>19767</v>
      </c>
      <c r="F77392">
        <v>1</v>
      </c>
      <c r="G77392" t="s">
        <v>60914</v>
      </c>
      <c r="H77392">
        <v>0</v>
      </c>
    </row>
    <row r="77393" spans="1:8" x14ac:dyDescent="0.3">
      <c r="A77393">
        <v>77392</v>
      </c>
      <c r="B77393" t="s">
        <v>60230</v>
      </c>
      <c r="C77393">
        <v>20200926</v>
      </c>
      <c r="D77393">
        <v>206</v>
      </c>
      <c r="E77393">
        <v>19767</v>
      </c>
      <c r="F77393">
        <v>2</v>
      </c>
      <c r="G77393" t="s">
        <v>60915</v>
      </c>
      <c r="H77393">
        <v>0</v>
      </c>
    </row>
    <row r="77394" spans="1:8" x14ac:dyDescent="0.3">
      <c r="A77394">
        <v>77393</v>
      </c>
      <c r="B77394" t="s">
        <v>60230</v>
      </c>
      <c r="C77394">
        <v>20200926</v>
      </c>
      <c r="D77394">
        <v>206</v>
      </c>
      <c r="E77394">
        <v>19767</v>
      </c>
      <c r="F77394">
        <v>3</v>
      </c>
      <c r="G77394" t="s">
        <v>60916</v>
      </c>
      <c r="H77394">
        <v>1</v>
      </c>
    </row>
    <row r="77395" spans="1:8" x14ac:dyDescent="0.3">
      <c r="A77395">
        <v>77394</v>
      </c>
      <c r="B77395" t="s">
        <v>60230</v>
      </c>
      <c r="C77395">
        <v>20200926</v>
      </c>
      <c r="D77395">
        <v>206</v>
      </c>
      <c r="E77395">
        <v>19767</v>
      </c>
      <c r="F77395">
        <v>4</v>
      </c>
      <c r="G77395" t="s">
        <v>60917</v>
      </c>
      <c r="H77395">
        <v>0</v>
      </c>
    </row>
    <row r="77396" spans="1:8" x14ac:dyDescent="0.3">
      <c r="A77396">
        <v>77395</v>
      </c>
      <c r="B77396" t="s">
        <v>60230</v>
      </c>
      <c r="C77396">
        <v>20200926</v>
      </c>
      <c r="D77396">
        <v>206</v>
      </c>
      <c r="E77396">
        <v>19768</v>
      </c>
      <c r="F77396">
        <v>1</v>
      </c>
      <c r="G77396" t="s">
        <v>60918</v>
      </c>
      <c r="H77396">
        <v>0</v>
      </c>
    </row>
    <row r="77397" spans="1:8" x14ac:dyDescent="0.3">
      <c r="A77397">
        <v>77396</v>
      </c>
      <c r="B77397" t="s">
        <v>60230</v>
      </c>
      <c r="C77397">
        <v>20200926</v>
      </c>
      <c r="D77397">
        <v>206</v>
      </c>
      <c r="E77397">
        <v>19768</v>
      </c>
      <c r="F77397">
        <v>2</v>
      </c>
      <c r="G77397" t="s">
        <v>60919</v>
      </c>
      <c r="H77397">
        <v>1</v>
      </c>
    </row>
    <row r="77398" spans="1:8" x14ac:dyDescent="0.3">
      <c r="A77398">
        <v>77397</v>
      </c>
      <c r="B77398" t="s">
        <v>60230</v>
      </c>
      <c r="C77398">
        <v>20200926</v>
      </c>
      <c r="D77398">
        <v>206</v>
      </c>
      <c r="E77398">
        <v>19768</v>
      </c>
      <c r="F77398">
        <v>3</v>
      </c>
      <c r="G77398" t="s">
        <v>60920</v>
      </c>
      <c r="H77398">
        <v>0</v>
      </c>
    </row>
    <row r="77399" spans="1:8" x14ac:dyDescent="0.3">
      <c r="A77399">
        <v>77398</v>
      </c>
      <c r="B77399" t="s">
        <v>60230</v>
      </c>
      <c r="C77399">
        <v>20200926</v>
      </c>
      <c r="D77399">
        <v>206</v>
      </c>
      <c r="E77399">
        <v>19768</v>
      </c>
      <c r="F77399">
        <v>4</v>
      </c>
      <c r="G77399" t="s">
        <v>60921</v>
      </c>
      <c r="H77399">
        <v>0</v>
      </c>
    </row>
    <row r="77400" spans="1:8" x14ac:dyDescent="0.3">
      <c r="A77400">
        <v>77399</v>
      </c>
      <c r="B77400" t="s">
        <v>60230</v>
      </c>
      <c r="C77400">
        <v>20200926</v>
      </c>
      <c r="D77400">
        <v>206</v>
      </c>
      <c r="E77400">
        <v>19769</v>
      </c>
      <c r="F77400">
        <v>1</v>
      </c>
      <c r="G77400" t="s">
        <v>446</v>
      </c>
      <c r="H77400">
        <v>0</v>
      </c>
    </row>
    <row r="77401" spans="1:8" x14ac:dyDescent="0.3">
      <c r="A77401">
        <v>77400</v>
      </c>
      <c r="B77401" t="s">
        <v>60230</v>
      </c>
      <c r="C77401">
        <v>20200926</v>
      </c>
      <c r="D77401">
        <v>206</v>
      </c>
      <c r="E77401">
        <v>19769</v>
      </c>
      <c r="F77401">
        <v>2</v>
      </c>
      <c r="G77401" t="s">
        <v>818</v>
      </c>
      <c r="H77401">
        <v>0</v>
      </c>
    </row>
    <row r="77402" spans="1:8" x14ac:dyDescent="0.3">
      <c r="A77402">
        <v>77401</v>
      </c>
      <c r="B77402" t="s">
        <v>60230</v>
      </c>
      <c r="C77402">
        <v>20200926</v>
      </c>
      <c r="D77402">
        <v>206</v>
      </c>
      <c r="E77402">
        <v>19769</v>
      </c>
      <c r="F77402">
        <v>3</v>
      </c>
      <c r="G77402" t="s">
        <v>882</v>
      </c>
      <c r="H77402">
        <v>1</v>
      </c>
    </row>
    <row r="77403" spans="1:8" x14ac:dyDescent="0.3">
      <c r="A77403">
        <v>77402</v>
      </c>
      <c r="B77403" t="s">
        <v>60230</v>
      </c>
      <c r="C77403">
        <v>20200926</v>
      </c>
      <c r="D77403">
        <v>206</v>
      </c>
      <c r="E77403">
        <v>19769</v>
      </c>
      <c r="F77403">
        <v>4</v>
      </c>
      <c r="G77403" t="s">
        <v>971</v>
      </c>
      <c r="H77403">
        <v>0</v>
      </c>
    </row>
    <row r="77404" spans="1:8" x14ac:dyDescent="0.3">
      <c r="A77404">
        <v>77403</v>
      </c>
      <c r="B77404" t="s">
        <v>60230</v>
      </c>
      <c r="C77404">
        <v>20200926</v>
      </c>
      <c r="D77404">
        <v>206</v>
      </c>
      <c r="E77404">
        <v>19770</v>
      </c>
      <c r="F77404">
        <v>1</v>
      </c>
      <c r="G77404" t="s">
        <v>60922</v>
      </c>
      <c r="H77404">
        <v>0</v>
      </c>
    </row>
    <row r="77405" spans="1:8" x14ac:dyDescent="0.3">
      <c r="A77405">
        <v>77404</v>
      </c>
      <c r="B77405" t="s">
        <v>60230</v>
      </c>
      <c r="C77405">
        <v>20200926</v>
      </c>
      <c r="D77405">
        <v>206</v>
      </c>
      <c r="E77405">
        <v>19770</v>
      </c>
      <c r="F77405">
        <v>2</v>
      </c>
      <c r="G77405" t="s">
        <v>60923</v>
      </c>
      <c r="H77405">
        <v>0</v>
      </c>
    </row>
    <row r="77406" spans="1:8" x14ac:dyDescent="0.3">
      <c r="A77406">
        <v>77405</v>
      </c>
      <c r="B77406" t="s">
        <v>60230</v>
      </c>
      <c r="C77406">
        <v>20200926</v>
      </c>
      <c r="D77406">
        <v>206</v>
      </c>
      <c r="E77406">
        <v>19770</v>
      </c>
      <c r="F77406">
        <v>3</v>
      </c>
      <c r="G77406" t="s">
        <v>60924</v>
      </c>
      <c r="H77406">
        <v>1</v>
      </c>
    </row>
    <row r="77407" spans="1:8" x14ac:dyDescent="0.3">
      <c r="A77407">
        <v>77406</v>
      </c>
      <c r="B77407" t="s">
        <v>60230</v>
      </c>
      <c r="C77407">
        <v>20200926</v>
      </c>
      <c r="D77407">
        <v>206</v>
      </c>
      <c r="E77407">
        <v>19770</v>
      </c>
      <c r="F77407">
        <v>4</v>
      </c>
      <c r="G77407" t="s">
        <v>60925</v>
      </c>
      <c r="H77407">
        <v>0</v>
      </c>
    </row>
    <row r="77408" spans="1:8" x14ac:dyDescent="0.3">
      <c r="A77408">
        <v>77407</v>
      </c>
      <c r="B77408" t="s">
        <v>60230</v>
      </c>
      <c r="C77408">
        <v>20200926</v>
      </c>
      <c r="D77408">
        <v>206</v>
      </c>
      <c r="E77408">
        <v>19771</v>
      </c>
      <c r="F77408">
        <v>1</v>
      </c>
      <c r="G77408" t="s">
        <v>13952</v>
      </c>
      <c r="H77408">
        <v>0</v>
      </c>
    </row>
    <row r="77409" spans="1:8" x14ac:dyDescent="0.3">
      <c r="A77409">
        <v>77408</v>
      </c>
      <c r="B77409" t="s">
        <v>60230</v>
      </c>
      <c r="C77409">
        <v>20200926</v>
      </c>
      <c r="D77409">
        <v>206</v>
      </c>
      <c r="E77409">
        <v>19771</v>
      </c>
      <c r="F77409">
        <v>2</v>
      </c>
      <c r="G77409" t="s">
        <v>783</v>
      </c>
      <c r="H77409">
        <v>0</v>
      </c>
    </row>
    <row r="77410" spans="1:8" x14ac:dyDescent="0.3">
      <c r="A77410">
        <v>77409</v>
      </c>
      <c r="B77410" t="s">
        <v>60230</v>
      </c>
      <c r="C77410">
        <v>20200926</v>
      </c>
      <c r="D77410">
        <v>206</v>
      </c>
      <c r="E77410">
        <v>19771</v>
      </c>
      <c r="F77410">
        <v>3</v>
      </c>
      <c r="G77410" t="s">
        <v>3854</v>
      </c>
      <c r="H77410">
        <v>0</v>
      </c>
    </row>
    <row r="77411" spans="1:8" x14ac:dyDescent="0.3">
      <c r="A77411">
        <v>77410</v>
      </c>
      <c r="B77411" t="s">
        <v>60230</v>
      </c>
      <c r="C77411">
        <v>20200926</v>
      </c>
      <c r="D77411">
        <v>206</v>
      </c>
      <c r="E77411">
        <v>19771</v>
      </c>
      <c r="F77411">
        <v>4</v>
      </c>
      <c r="G77411" t="s">
        <v>4839</v>
      </c>
      <c r="H77411">
        <v>1</v>
      </c>
    </row>
    <row r="77412" spans="1:8" x14ac:dyDescent="0.3">
      <c r="A77412">
        <v>77411</v>
      </c>
      <c r="B77412" t="s">
        <v>60230</v>
      </c>
      <c r="C77412">
        <v>20200926</v>
      </c>
      <c r="D77412">
        <v>206</v>
      </c>
      <c r="E77412">
        <v>19772</v>
      </c>
      <c r="F77412">
        <v>1</v>
      </c>
      <c r="G77412" t="s">
        <v>60926</v>
      </c>
      <c r="H77412">
        <v>0</v>
      </c>
    </row>
    <row r="77413" spans="1:8" x14ac:dyDescent="0.3">
      <c r="A77413">
        <v>77412</v>
      </c>
      <c r="B77413" t="s">
        <v>60230</v>
      </c>
      <c r="C77413">
        <v>20200926</v>
      </c>
      <c r="D77413">
        <v>206</v>
      </c>
      <c r="E77413">
        <v>19772</v>
      </c>
      <c r="F77413">
        <v>2</v>
      </c>
      <c r="G77413" t="s">
        <v>60927</v>
      </c>
      <c r="H77413">
        <v>0</v>
      </c>
    </row>
    <row r="77414" spans="1:8" x14ac:dyDescent="0.3">
      <c r="A77414">
        <v>77413</v>
      </c>
      <c r="B77414" t="s">
        <v>60230</v>
      </c>
      <c r="C77414">
        <v>20200926</v>
      </c>
      <c r="D77414">
        <v>206</v>
      </c>
      <c r="E77414">
        <v>19772</v>
      </c>
      <c r="F77414">
        <v>3</v>
      </c>
      <c r="G77414" t="s">
        <v>60928</v>
      </c>
      <c r="H77414">
        <v>1</v>
      </c>
    </row>
    <row r="77415" spans="1:8" x14ac:dyDescent="0.3">
      <c r="A77415">
        <v>77414</v>
      </c>
      <c r="B77415" t="s">
        <v>60230</v>
      </c>
      <c r="C77415">
        <v>20200926</v>
      </c>
      <c r="D77415">
        <v>206</v>
      </c>
      <c r="E77415">
        <v>19772</v>
      </c>
      <c r="F77415">
        <v>4</v>
      </c>
      <c r="G77415" t="s">
        <v>60929</v>
      </c>
      <c r="H77415">
        <v>0</v>
      </c>
    </row>
    <row r="77416" spans="1:8" x14ac:dyDescent="0.3">
      <c r="A77416">
        <v>77415</v>
      </c>
      <c r="B77416" t="s">
        <v>60230</v>
      </c>
      <c r="C77416">
        <v>20200926</v>
      </c>
      <c r="D77416">
        <v>206</v>
      </c>
      <c r="E77416">
        <v>19773</v>
      </c>
      <c r="F77416">
        <v>1</v>
      </c>
      <c r="G77416" t="s">
        <v>60619</v>
      </c>
      <c r="H77416">
        <v>1</v>
      </c>
    </row>
    <row r="77417" spans="1:8" x14ac:dyDescent="0.3">
      <c r="A77417">
        <v>77416</v>
      </c>
      <c r="B77417" t="s">
        <v>60230</v>
      </c>
      <c r="C77417">
        <v>20200926</v>
      </c>
      <c r="D77417">
        <v>206</v>
      </c>
      <c r="E77417">
        <v>19773</v>
      </c>
      <c r="F77417">
        <v>2</v>
      </c>
      <c r="G77417" t="s">
        <v>60930</v>
      </c>
      <c r="H77417">
        <v>0</v>
      </c>
    </row>
    <row r="77418" spans="1:8" x14ac:dyDescent="0.3">
      <c r="A77418">
        <v>77417</v>
      </c>
      <c r="B77418" t="s">
        <v>60230</v>
      </c>
      <c r="C77418">
        <v>20200926</v>
      </c>
      <c r="D77418">
        <v>206</v>
      </c>
      <c r="E77418">
        <v>19773</v>
      </c>
      <c r="F77418">
        <v>3</v>
      </c>
      <c r="G77418" t="s">
        <v>21430</v>
      </c>
      <c r="H77418">
        <v>0</v>
      </c>
    </row>
    <row r="77419" spans="1:8" x14ac:dyDescent="0.3">
      <c r="A77419">
        <v>77418</v>
      </c>
      <c r="B77419" t="s">
        <v>60230</v>
      </c>
      <c r="C77419">
        <v>20200926</v>
      </c>
      <c r="D77419">
        <v>206</v>
      </c>
      <c r="E77419">
        <v>19773</v>
      </c>
      <c r="F77419">
        <v>4</v>
      </c>
      <c r="G77419" t="s">
        <v>60931</v>
      </c>
      <c r="H77419">
        <v>0</v>
      </c>
    </row>
    <row r="77420" spans="1:8" x14ac:dyDescent="0.3">
      <c r="A77420">
        <v>77419</v>
      </c>
      <c r="B77420" t="s">
        <v>60230</v>
      </c>
      <c r="C77420">
        <v>20200926</v>
      </c>
      <c r="D77420">
        <v>206</v>
      </c>
      <c r="E77420">
        <v>19774</v>
      </c>
      <c r="F77420">
        <v>1</v>
      </c>
      <c r="G77420" t="s">
        <v>60932</v>
      </c>
      <c r="H77420">
        <v>0</v>
      </c>
    </row>
    <row r="77421" spans="1:8" x14ac:dyDescent="0.3">
      <c r="A77421">
        <v>77420</v>
      </c>
      <c r="B77421" t="s">
        <v>60230</v>
      </c>
      <c r="C77421">
        <v>20200926</v>
      </c>
      <c r="D77421">
        <v>206</v>
      </c>
      <c r="E77421">
        <v>19774</v>
      </c>
      <c r="F77421">
        <v>2</v>
      </c>
      <c r="G77421" t="s">
        <v>60933</v>
      </c>
      <c r="H77421">
        <v>0</v>
      </c>
    </row>
    <row r="77422" spans="1:8" x14ac:dyDescent="0.3">
      <c r="A77422">
        <v>77421</v>
      </c>
      <c r="B77422" t="s">
        <v>60230</v>
      </c>
      <c r="C77422">
        <v>20200926</v>
      </c>
      <c r="D77422">
        <v>206</v>
      </c>
      <c r="E77422">
        <v>19774</v>
      </c>
      <c r="F77422">
        <v>3</v>
      </c>
      <c r="G77422" t="s">
        <v>60934</v>
      </c>
      <c r="H77422">
        <v>0</v>
      </c>
    </row>
    <row r="77423" spans="1:8" x14ac:dyDescent="0.3">
      <c r="A77423">
        <v>77422</v>
      </c>
      <c r="B77423" t="s">
        <v>60230</v>
      </c>
      <c r="C77423">
        <v>20200926</v>
      </c>
      <c r="D77423">
        <v>206</v>
      </c>
      <c r="E77423">
        <v>19774</v>
      </c>
      <c r="F77423">
        <v>4</v>
      </c>
      <c r="G77423" t="s">
        <v>60935</v>
      </c>
      <c r="H77423">
        <v>1</v>
      </c>
    </row>
    <row r="77424" spans="1:8" x14ac:dyDescent="0.3">
      <c r="A77424">
        <v>77423</v>
      </c>
      <c r="B77424" t="s">
        <v>60230</v>
      </c>
      <c r="C77424">
        <v>20200926</v>
      </c>
      <c r="D77424">
        <v>206</v>
      </c>
      <c r="E77424">
        <v>19775</v>
      </c>
      <c r="F77424">
        <v>1</v>
      </c>
      <c r="G77424" t="s">
        <v>60936</v>
      </c>
      <c r="H77424">
        <v>0</v>
      </c>
    </row>
    <row r="77425" spans="1:8" x14ac:dyDescent="0.3">
      <c r="A77425">
        <v>77424</v>
      </c>
      <c r="B77425" t="s">
        <v>60230</v>
      </c>
      <c r="C77425">
        <v>20200926</v>
      </c>
      <c r="D77425">
        <v>206</v>
      </c>
      <c r="E77425">
        <v>19775</v>
      </c>
      <c r="F77425">
        <v>2</v>
      </c>
      <c r="G77425" t="s">
        <v>60937</v>
      </c>
      <c r="H77425">
        <v>1</v>
      </c>
    </row>
    <row r="77426" spans="1:8" x14ac:dyDescent="0.3">
      <c r="A77426">
        <v>77425</v>
      </c>
      <c r="B77426" t="s">
        <v>60230</v>
      </c>
      <c r="C77426">
        <v>20200926</v>
      </c>
      <c r="D77426">
        <v>206</v>
      </c>
      <c r="E77426">
        <v>19775</v>
      </c>
      <c r="F77426">
        <v>3</v>
      </c>
      <c r="G77426" t="s">
        <v>60938</v>
      </c>
      <c r="H77426">
        <v>0</v>
      </c>
    </row>
    <row r="77427" spans="1:8" x14ac:dyDescent="0.3">
      <c r="A77427">
        <v>77426</v>
      </c>
      <c r="B77427" t="s">
        <v>60230</v>
      </c>
      <c r="C77427">
        <v>20200926</v>
      </c>
      <c r="D77427">
        <v>206</v>
      </c>
      <c r="E77427">
        <v>19775</v>
      </c>
      <c r="F77427">
        <v>4</v>
      </c>
      <c r="G77427" t="s">
        <v>60939</v>
      </c>
      <c r="H77427">
        <v>0</v>
      </c>
    </row>
    <row r="77428" spans="1:8" x14ac:dyDescent="0.3">
      <c r="A77428">
        <v>77427</v>
      </c>
      <c r="B77428" t="s">
        <v>60230</v>
      </c>
      <c r="C77428">
        <v>20200926</v>
      </c>
      <c r="D77428">
        <v>206</v>
      </c>
      <c r="E77428">
        <v>19776</v>
      </c>
      <c r="F77428">
        <v>1</v>
      </c>
      <c r="G77428" t="s">
        <v>60940</v>
      </c>
      <c r="H77428">
        <v>1</v>
      </c>
    </row>
    <row r="77429" spans="1:8" x14ac:dyDescent="0.3">
      <c r="A77429">
        <v>77428</v>
      </c>
      <c r="B77429" t="s">
        <v>60230</v>
      </c>
      <c r="C77429">
        <v>20200926</v>
      </c>
      <c r="D77429">
        <v>206</v>
      </c>
      <c r="E77429">
        <v>19776</v>
      </c>
      <c r="F77429">
        <v>2</v>
      </c>
      <c r="G77429" t="s">
        <v>60941</v>
      </c>
      <c r="H77429">
        <v>0</v>
      </c>
    </row>
    <row r="77430" spans="1:8" x14ac:dyDescent="0.3">
      <c r="A77430">
        <v>77429</v>
      </c>
      <c r="B77430" t="s">
        <v>60230</v>
      </c>
      <c r="C77430">
        <v>20200926</v>
      </c>
      <c r="D77430">
        <v>206</v>
      </c>
      <c r="E77430">
        <v>19776</v>
      </c>
      <c r="F77430">
        <v>3</v>
      </c>
      <c r="G77430" t="s">
        <v>60942</v>
      </c>
      <c r="H77430">
        <v>0</v>
      </c>
    </row>
    <row r="77431" spans="1:8" x14ac:dyDescent="0.3">
      <c r="A77431">
        <v>77430</v>
      </c>
      <c r="B77431" t="s">
        <v>60230</v>
      </c>
      <c r="C77431">
        <v>20200926</v>
      </c>
      <c r="D77431">
        <v>206</v>
      </c>
      <c r="E77431">
        <v>19776</v>
      </c>
      <c r="F77431">
        <v>4</v>
      </c>
      <c r="G77431" t="s">
        <v>60943</v>
      </c>
      <c r="H77431">
        <v>0</v>
      </c>
    </row>
    <row r="77432" spans="1:8" x14ac:dyDescent="0.3">
      <c r="A77432">
        <v>77431</v>
      </c>
      <c r="B77432" t="s">
        <v>60230</v>
      </c>
      <c r="C77432">
        <v>20200926</v>
      </c>
      <c r="D77432">
        <v>206</v>
      </c>
      <c r="E77432">
        <v>19777</v>
      </c>
      <c r="F77432">
        <v>1</v>
      </c>
      <c r="G77432" t="s">
        <v>30696</v>
      </c>
      <c r="H77432">
        <v>0</v>
      </c>
    </row>
    <row r="77433" spans="1:8" x14ac:dyDescent="0.3">
      <c r="A77433">
        <v>77432</v>
      </c>
      <c r="B77433" t="s">
        <v>60230</v>
      </c>
      <c r="C77433">
        <v>20200926</v>
      </c>
      <c r="D77433">
        <v>206</v>
      </c>
      <c r="E77433">
        <v>19777</v>
      </c>
      <c r="F77433">
        <v>2</v>
      </c>
      <c r="G77433" t="s">
        <v>60944</v>
      </c>
      <c r="H77433">
        <v>0</v>
      </c>
    </row>
    <row r="77434" spans="1:8" x14ac:dyDescent="0.3">
      <c r="A77434">
        <v>77433</v>
      </c>
      <c r="B77434" t="s">
        <v>60230</v>
      </c>
      <c r="C77434">
        <v>20200926</v>
      </c>
      <c r="D77434">
        <v>206</v>
      </c>
      <c r="E77434">
        <v>19777</v>
      </c>
      <c r="F77434">
        <v>3</v>
      </c>
      <c r="G77434" t="s">
        <v>60945</v>
      </c>
      <c r="H77434">
        <v>0</v>
      </c>
    </row>
    <row r="77435" spans="1:8" x14ac:dyDescent="0.3">
      <c r="A77435">
        <v>77434</v>
      </c>
      <c r="B77435" t="s">
        <v>60230</v>
      </c>
      <c r="C77435">
        <v>20200926</v>
      </c>
      <c r="D77435">
        <v>206</v>
      </c>
      <c r="E77435">
        <v>19777</v>
      </c>
      <c r="F77435">
        <v>4</v>
      </c>
      <c r="G77435" t="s">
        <v>60946</v>
      </c>
      <c r="H77435">
        <v>1</v>
      </c>
    </row>
    <row r="77436" spans="1:8" x14ac:dyDescent="0.3">
      <c r="A77436">
        <v>77435</v>
      </c>
      <c r="B77436" t="s">
        <v>60230</v>
      </c>
      <c r="C77436">
        <v>20200926</v>
      </c>
      <c r="D77436">
        <v>206</v>
      </c>
      <c r="E77436">
        <v>19778</v>
      </c>
      <c r="F77436">
        <v>1</v>
      </c>
      <c r="G77436" t="s">
        <v>60947</v>
      </c>
      <c r="H77436">
        <v>0</v>
      </c>
    </row>
    <row r="77437" spans="1:8" x14ac:dyDescent="0.3">
      <c r="A77437">
        <v>77436</v>
      </c>
      <c r="B77437" t="s">
        <v>60230</v>
      </c>
      <c r="C77437">
        <v>20200926</v>
      </c>
      <c r="D77437">
        <v>206</v>
      </c>
      <c r="E77437">
        <v>19778</v>
      </c>
      <c r="F77437">
        <v>2</v>
      </c>
      <c r="G77437" t="s">
        <v>60948</v>
      </c>
      <c r="H77437">
        <v>1</v>
      </c>
    </row>
    <row r="77438" spans="1:8" x14ac:dyDescent="0.3">
      <c r="A77438">
        <v>77437</v>
      </c>
      <c r="B77438" t="s">
        <v>60230</v>
      </c>
      <c r="C77438">
        <v>20200926</v>
      </c>
      <c r="D77438">
        <v>206</v>
      </c>
      <c r="E77438">
        <v>19778</v>
      </c>
      <c r="F77438">
        <v>3</v>
      </c>
      <c r="G77438" t="s">
        <v>60949</v>
      </c>
      <c r="H77438">
        <v>0</v>
      </c>
    </row>
    <row r="77439" spans="1:8" x14ac:dyDescent="0.3">
      <c r="A77439">
        <v>77438</v>
      </c>
      <c r="B77439" t="s">
        <v>60230</v>
      </c>
      <c r="C77439">
        <v>20200926</v>
      </c>
      <c r="D77439">
        <v>206</v>
      </c>
      <c r="E77439">
        <v>19778</v>
      </c>
      <c r="F77439">
        <v>4</v>
      </c>
      <c r="G77439" t="s">
        <v>60950</v>
      </c>
      <c r="H77439">
        <v>0</v>
      </c>
    </row>
    <row r="77440" spans="1:8" x14ac:dyDescent="0.3">
      <c r="A77440">
        <v>77439</v>
      </c>
      <c r="B77440" t="s">
        <v>60230</v>
      </c>
      <c r="C77440">
        <v>20200926</v>
      </c>
      <c r="D77440">
        <v>206</v>
      </c>
      <c r="E77440">
        <v>19779</v>
      </c>
      <c r="F77440">
        <v>1</v>
      </c>
      <c r="G77440" t="s">
        <v>60951</v>
      </c>
      <c r="H77440">
        <v>0</v>
      </c>
    </row>
    <row r="77441" spans="1:8" x14ac:dyDescent="0.3">
      <c r="A77441">
        <v>77440</v>
      </c>
      <c r="B77441" t="s">
        <v>60230</v>
      </c>
      <c r="C77441">
        <v>20200926</v>
      </c>
      <c r="D77441">
        <v>206</v>
      </c>
      <c r="E77441">
        <v>19779</v>
      </c>
      <c r="F77441">
        <v>2</v>
      </c>
      <c r="G77441" t="s">
        <v>60952</v>
      </c>
      <c r="H77441">
        <v>0</v>
      </c>
    </row>
    <row r="77442" spans="1:8" x14ac:dyDescent="0.3">
      <c r="A77442">
        <v>77441</v>
      </c>
      <c r="B77442" t="s">
        <v>60230</v>
      </c>
      <c r="C77442">
        <v>20200926</v>
      </c>
      <c r="D77442">
        <v>206</v>
      </c>
      <c r="E77442">
        <v>19779</v>
      </c>
      <c r="F77442">
        <v>3</v>
      </c>
      <c r="G77442" t="s">
        <v>60953</v>
      </c>
      <c r="H77442">
        <v>0</v>
      </c>
    </row>
    <row r="77443" spans="1:8" x14ac:dyDescent="0.3">
      <c r="A77443">
        <v>77442</v>
      </c>
      <c r="B77443" t="s">
        <v>60230</v>
      </c>
      <c r="C77443">
        <v>20200926</v>
      </c>
      <c r="D77443">
        <v>206</v>
      </c>
      <c r="E77443">
        <v>19779</v>
      </c>
      <c r="F77443">
        <v>4</v>
      </c>
      <c r="G77443" t="s">
        <v>60954</v>
      </c>
      <c r="H77443">
        <v>1</v>
      </c>
    </row>
    <row r="77444" spans="1:8" x14ac:dyDescent="0.3">
      <c r="A77444">
        <v>77443</v>
      </c>
      <c r="B77444" t="s">
        <v>60230</v>
      </c>
      <c r="C77444">
        <v>20200926</v>
      </c>
      <c r="D77444">
        <v>206</v>
      </c>
      <c r="E77444">
        <v>19780</v>
      </c>
      <c r="F77444">
        <v>1</v>
      </c>
      <c r="G77444" t="s">
        <v>2415</v>
      </c>
      <c r="H77444">
        <v>0</v>
      </c>
    </row>
    <row r="77445" spans="1:8" x14ac:dyDescent="0.3">
      <c r="A77445">
        <v>77444</v>
      </c>
      <c r="B77445" t="s">
        <v>60230</v>
      </c>
      <c r="C77445">
        <v>20200926</v>
      </c>
      <c r="D77445">
        <v>206</v>
      </c>
      <c r="E77445">
        <v>19780</v>
      </c>
      <c r="F77445">
        <v>2</v>
      </c>
      <c r="G77445" t="s">
        <v>58420</v>
      </c>
      <c r="H77445">
        <v>1</v>
      </c>
    </row>
    <row r="77446" spans="1:8" x14ac:dyDescent="0.3">
      <c r="A77446">
        <v>77445</v>
      </c>
      <c r="B77446" t="s">
        <v>60230</v>
      </c>
      <c r="C77446">
        <v>20200926</v>
      </c>
      <c r="D77446">
        <v>206</v>
      </c>
      <c r="E77446">
        <v>19780</v>
      </c>
      <c r="F77446">
        <v>3</v>
      </c>
      <c r="G77446" t="s">
        <v>60955</v>
      </c>
      <c r="H77446">
        <v>0</v>
      </c>
    </row>
    <row r="77447" spans="1:8" x14ac:dyDescent="0.3">
      <c r="A77447">
        <v>77446</v>
      </c>
      <c r="B77447" t="s">
        <v>60230</v>
      </c>
      <c r="C77447">
        <v>20200926</v>
      </c>
      <c r="D77447">
        <v>206</v>
      </c>
      <c r="E77447">
        <v>19780</v>
      </c>
      <c r="F77447">
        <v>4</v>
      </c>
      <c r="G77447" t="s">
        <v>27586</v>
      </c>
      <c r="H77447">
        <v>0</v>
      </c>
    </row>
    <row r="77448" spans="1:8" x14ac:dyDescent="0.3">
      <c r="A77448">
        <v>77447</v>
      </c>
      <c r="B77448" t="s">
        <v>60230</v>
      </c>
      <c r="C77448">
        <v>20200926</v>
      </c>
      <c r="D77448">
        <v>206</v>
      </c>
      <c r="E77448">
        <v>19781</v>
      </c>
      <c r="F77448">
        <v>1</v>
      </c>
      <c r="G77448" t="s">
        <v>60956</v>
      </c>
      <c r="H77448">
        <v>0</v>
      </c>
    </row>
    <row r="77449" spans="1:8" x14ac:dyDescent="0.3">
      <c r="A77449">
        <v>77448</v>
      </c>
      <c r="B77449" t="s">
        <v>60230</v>
      </c>
      <c r="C77449">
        <v>20200926</v>
      </c>
      <c r="D77449">
        <v>206</v>
      </c>
      <c r="E77449">
        <v>19781</v>
      </c>
      <c r="F77449">
        <v>2</v>
      </c>
      <c r="G77449" t="s">
        <v>60957</v>
      </c>
      <c r="H77449">
        <v>1</v>
      </c>
    </row>
    <row r="77450" spans="1:8" x14ac:dyDescent="0.3">
      <c r="A77450">
        <v>77449</v>
      </c>
      <c r="B77450" t="s">
        <v>60230</v>
      </c>
      <c r="C77450">
        <v>20200926</v>
      </c>
      <c r="D77450">
        <v>206</v>
      </c>
      <c r="E77450">
        <v>19781</v>
      </c>
      <c r="F77450">
        <v>3</v>
      </c>
      <c r="G77450" t="s">
        <v>60958</v>
      </c>
      <c r="H77450">
        <v>0</v>
      </c>
    </row>
    <row r="77451" spans="1:8" x14ac:dyDescent="0.3">
      <c r="A77451">
        <v>77450</v>
      </c>
      <c r="B77451" t="s">
        <v>60230</v>
      </c>
      <c r="C77451">
        <v>20200926</v>
      </c>
      <c r="D77451">
        <v>206</v>
      </c>
      <c r="E77451">
        <v>19781</v>
      </c>
      <c r="F77451">
        <v>4</v>
      </c>
      <c r="G77451" t="s">
        <v>60959</v>
      </c>
      <c r="H77451">
        <v>0</v>
      </c>
    </row>
    <row r="77452" spans="1:8" x14ac:dyDescent="0.3">
      <c r="A77452">
        <v>77451</v>
      </c>
      <c r="B77452" t="s">
        <v>60230</v>
      </c>
      <c r="C77452">
        <v>20200926</v>
      </c>
      <c r="D77452">
        <v>206</v>
      </c>
      <c r="E77452">
        <v>19782</v>
      </c>
      <c r="F77452">
        <v>1</v>
      </c>
      <c r="G77452" t="s">
        <v>60960</v>
      </c>
      <c r="H77452">
        <v>0</v>
      </c>
    </row>
    <row r="77453" spans="1:8" x14ac:dyDescent="0.3">
      <c r="A77453">
        <v>77452</v>
      </c>
      <c r="B77453" t="s">
        <v>60230</v>
      </c>
      <c r="C77453">
        <v>20200926</v>
      </c>
      <c r="D77453">
        <v>206</v>
      </c>
      <c r="E77453">
        <v>19782</v>
      </c>
      <c r="F77453">
        <v>2</v>
      </c>
      <c r="G77453" t="s">
        <v>60961</v>
      </c>
      <c r="H77453">
        <v>0</v>
      </c>
    </row>
    <row r="77454" spans="1:8" x14ac:dyDescent="0.3">
      <c r="A77454">
        <v>77453</v>
      </c>
      <c r="B77454" t="s">
        <v>60230</v>
      </c>
      <c r="C77454">
        <v>20200926</v>
      </c>
      <c r="D77454">
        <v>206</v>
      </c>
      <c r="E77454">
        <v>19782</v>
      </c>
      <c r="F77454">
        <v>3</v>
      </c>
      <c r="G77454" t="s">
        <v>60962</v>
      </c>
      <c r="H77454">
        <v>1</v>
      </c>
    </row>
    <row r="77455" spans="1:8" x14ac:dyDescent="0.3">
      <c r="A77455">
        <v>77454</v>
      </c>
      <c r="B77455" t="s">
        <v>60230</v>
      </c>
      <c r="C77455">
        <v>20200926</v>
      </c>
      <c r="D77455">
        <v>206</v>
      </c>
      <c r="E77455">
        <v>19782</v>
      </c>
      <c r="F77455">
        <v>4</v>
      </c>
      <c r="G77455" t="s">
        <v>60963</v>
      </c>
      <c r="H77455">
        <v>0</v>
      </c>
    </row>
    <row r="77456" spans="1:8" x14ac:dyDescent="0.3">
      <c r="A77456">
        <v>77455</v>
      </c>
      <c r="B77456" t="s">
        <v>60230</v>
      </c>
      <c r="C77456">
        <v>20200926</v>
      </c>
      <c r="D77456">
        <v>206</v>
      </c>
      <c r="E77456">
        <v>19783</v>
      </c>
      <c r="F77456">
        <v>1</v>
      </c>
      <c r="G77456" t="s">
        <v>713</v>
      </c>
      <c r="H77456">
        <v>0</v>
      </c>
    </row>
    <row r="77457" spans="1:8" x14ac:dyDescent="0.3">
      <c r="A77457">
        <v>77456</v>
      </c>
      <c r="B77457" t="s">
        <v>60230</v>
      </c>
      <c r="C77457">
        <v>20200926</v>
      </c>
      <c r="D77457">
        <v>206</v>
      </c>
      <c r="E77457">
        <v>19783</v>
      </c>
      <c r="F77457">
        <v>2</v>
      </c>
      <c r="G77457" t="s">
        <v>714</v>
      </c>
      <c r="H77457">
        <v>1</v>
      </c>
    </row>
    <row r="77458" spans="1:8" x14ac:dyDescent="0.3">
      <c r="A77458">
        <v>77457</v>
      </c>
      <c r="B77458" t="s">
        <v>60230</v>
      </c>
      <c r="C77458">
        <v>20200926</v>
      </c>
      <c r="D77458">
        <v>206</v>
      </c>
      <c r="E77458">
        <v>19783</v>
      </c>
      <c r="F77458">
        <v>3</v>
      </c>
      <c r="G77458" t="s">
        <v>1772</v>
      </c>
      <c r="H77458">
        <v>0</v>
      </c>
    </row>
    <row r="77459" spans="1:8" x14ac:dyDescent="0.3">
      <c r="A77459">
        <v>77458</v>
      </c>
      <c r="B77459" t="s">
        <v>60230</v>
      </c>
      <c r="C77459">
        <v>20200926</v>
      </c>
      <c r="D77459">
        <v>206</v>
      </c>
      <c r="E77459">
        <v>19783</v>
      </c>
      <c r="F77459">
        <v>4</v>
      </c>
      <c r="G77459" t="s">
        <v>1773</v>
      </c>
      <c r="H77459">
        <v>0</v>
      </c>
    </row>
    <row r="77460" spans="1:8" x14ac:dyDescent="0.3">
      <c r="A77460">
        <v>77459</v>
      </c>
      <c r="B77460" t="s">
        <v>60230</v>
      </c>
      <c r="C77460">
        <v>20200926</v>
      </c>
      <c r="D77460">
        <v>206</v>
      </c>
      <c r="E77460">
        <v>19784</v>
      </c>
      <c r="F77460">
        <v>1</v>
      </c>
      <c r="G77460" t="s">
        <v>60964</v>
      </c>
      <c r="H77460">
        <v>0</v>
      </c>
    </row>
    <row r="77461" spans="1:8" x14ac:dyDescent="0.3">
      <c r="A77461">
        <v>77460</v>
      </c>
      <c r="B77461" t="s">
        <v>60230</v>
      </c>
      <c r="C77461">
        <v>20200926</v>
      </c>
      <c r="D77461">
        <v>206</v>
      </c>
      <c r="E77461">
        <v>19784</v>
      </c>
      <c r="F77461">
        <v>2</v>
      </c>
      <c r="G77461" t="s">
        <v>60965</v>
      </c>
      <c r="H77461">
        <v>0</v>
      </c>
    </row>
    <row r="77462" spans="1:8" x14ac:dyDescent="0.3">
      <c r="A77462">
        <v>77461</v>
      </c>
      <c r="B77462" t="s">
        <v>60230</v>
      </c>
      <c r="C77462">
        <v>20200926</v>
      </c>
      <c r="D77462">
        <v>206</v>
      </c>
      <c r="E77462">
        <v>19784</v>
      </c>
      <c r="F77462">
        <v>3</v>
      </c>
      <c r="G77462" t="s">
        <v>60966</v>
      </c>
      <c r="H77462">
        <v>0</v>
      </c>
    </row>
    <row r="77463" spans="1:8" x14ac:dyDescent="0.3">
      <c r="A77463">
        <v>77462</v>
      </c>
      <c r="B77463" t="s">
        <v>60230</v>
      </c>
      <c r="C77463">
        <v>20200926</v>
      </c>
      <c r="D77463">
        <v>206</v>
      </c>
      <c r="E77463">
        <v>19784</v>
      </c>
      <c r="F77463">
        <v>4</v>
      </c>
      <c r="G77463" t="s">
        <v>60967</v>
      </c>
      <c r="H77463">
        <v>1</v>
      </c>
    </row>
    <row r="77464" spans="1:8" x14ac:dyDescent="0.3">
      <c r="A77464">
        <v>77463</v>
      </c>
      <c r="B77464" t="s">
        <v>60230</v>
      </c>
      <c r="C77464">
        <v>20200926</v>
      </c>
      <c r="D77464">
        <v>206</v>
      </c>
      <c r="E77464">
        <v>19785</v>
      </c>
      <c r="F77464">
        <v>1</v>
      </c>
      <c r="G77464" t="s">
        <v>6166</v>
      </c>
      <c r="H77464">
        <v>0</v>
      </c>
    </row>
    <row r="77465" spans="1:8" x14ac:dyDescent="0.3">
      <c r="A77465">
        <v>77464</v>
      </c>
      <c r="B77465" t="s">
        <v>60230</v>
      </c>
      <c r="C77465">
        <v>20200926</v>
      </c>
      <c r="D77465">
        <v>206</v>
      </c>
      <c r="E77465">
        <v>19785</v>
      </c>
      <c r="F77465">
        <v>2</v>
      </c>
      <c r="G77465" t="s">
        <v>14299</v>
      </c>
      <c r="H77465">
        <v>0</v>
      </c>
    </row>
    <row r="77466" spans="1:8" x14ac:dyDescent="0.3">
      <c r="A77466">
        <v>77465</v>
      </c>
      <c r="B77466" t="s">
        <v>60230</v>
      </c>
      <c r="C77466">
        <v>20200926</v>
      </c>
      <c r="D77466">
        <v>206</v>
      </c>
      <c r="E77466">
        <v>19785</v>
      </c>
      <c r="F77466">
        <v>3</v>
      </c>
      <c r="G77466" t="s">
        <v>14300</v>
      </c>
      <c r="H77466">
        <v>1</v>
      </c>
    </row>
    <row r="77467" spans="1:8" x14ac:dyDescent="0.3">
      <c r="A77467">
        <v>77466</v>
      </c>
      <c r="B77467" t="s">
        <v>60230</v>
      </c>
      <c r="C77467">
        <v>20200926</v>
      </c>
      <c r="D77467">
        <v>206</v>
      </c>
      <c r="E77467">
        <v>19785</v>
      </c>
      <c r="F77467">
        <v>4</v>
      </c>
      <c r="G77467" t="s">
        <v>46284</v>
      </c>
      <c r="H77467">
        <v>0</v>
      </c>
    </row>
    <row r="77468" spans="1:8" x14ac:dyDescent="0.3">
      <c r="A77468">
        <v>77467</v>
      </c>
      <c r="B77468" t="s">
        <v>60230</v>
      </c>
      <c r="C77468">
        <v>20200926</v>
      </c>
      <c r="D77468">
        <v>206</v>
      </c>
      <c r="E77468">
        <v>19786</v>
      </c>
      <c r="F77468">
        <v>1</v>
      </c>
      <c r="G77468" t="s">
        <v>4309</v>
      </c>
      <c r="H77468">
        <v>0</v>
      </c>
    </row>
    <row r="77469" spans="1:8" x14ac:dyDescent="0.3">
      <c r="A77469">
        <v>77468</v>
      </c>
      <c r="B77469" t="s">
        <v>60230</v>
      </c>
      <c r="C77469">
        <v>20200926</v>
      </c>
      <c r="D77469">
        <v>206</v>
      </c>
      <c r="E77469">
        <v>19786</v>
      </c>
      <c r="F77469">
        <v>2</v>
      </c>
      <c r="G77469" t="s">
        <v>786</v>
      </c>
      <c r="H77469">
        <v>1</v>
      </c>
    </row>
    <row r="77470" spans="1:8" x14ac:dyDescent="0.3">
      <c r="A77470">
        <v>77469</v>
      </c>
      <c r="B77470" t="s">
        <v>60230</v>
      </c>
      <c r="C77470">
        <v>20200926</v>
      </c>
      <c r="D77470">
        <v>206</v>
      </c>
      <c r="E77470">
        <v>19786</v>
      </c>
      <c r="F77470">
        <v>3</v>
      </c>
      <c r="G77470" t="s">
        <v>17409</v>
      </c>
      <c r="H77470">
        <v>0</v>
      </c>
    </row>
    <row r="77471" spans="1:8" x14ac:dyDescent="0.3">
      <c r="A77471">
        <v>77470</v>
      </c>
      <c r="B77471" t="s">
        <v>60230</v>
      </c>
      <c r="C77471">
        <v>20200926</v>
      </c>
      <c r="D77471">
        <v>206</v>
      </c>
      <c r="E77471">
        <v>19786</v>
      </c>
      <c r="F77471">
        <v>4</v>
      </c>
      <c r="G77471" t="s">
        <v>9628</v>
      </c>
      <c r="H77471">
        <v>0</v>
      </c>
    </row>
    <row r="77472" spans="1:8" x14ac:dyDescent="0.3">
      <c r="A77472">
        <v>77471</v>
      </c>
      <c r="B77472" t="s">
        <v>60230</v>
      </c>
      <c r="C77472">
        <v>20200926</v>
      </c>
      <c r="D77472">
        <v>206</v>
      </c>
      <c r="E77472">
        <v>19787</v>
      </c>
      <c r="F77472">
        <v>1</v>
      </c>
      <c r="G77472" t="s">
        <v>60968</v>
      </c>
      <c r="H77472">
        <v>1</v>
      </c>
    </row>
    <row r="77473" spans="1:8" x14ac:dyDescent="0.3">
      <c r="A77473">
        <v>77472</v>
      </c>
      <c r="B77473" t="s">
        <v>60230</v>
      </c>
      <c r="C77473">
        <v>20200926</v>
      </c>
      <c r="D77473">
        <v>206</v>
      </c>
      <c r="E77473">
        <v>19787</v>
      </c>
      <c r="F77473">
        <v>2</v>
      </c>
      <c r="G77473" t="s">
        <v>60969</v>
      </c>
      <c r="H77473">
        <v>0</v>
      </c>
    </row>
    <row r="77474" spans="1:8" x14ac:dyDescent="0.3">
      <c r="A77474">
        <v>77473</v>
      </c>
      <c r="B77474" t="s">
        <v>60230</v>
      </c>
      <c r="C77474">
        <v>20200926</v>
      </c>
      <c r="D77474">
        <v>206</v>
      </c>
      <c r="E77474">
        <v>19787</v>
      </c>
      <c r="F77474">
        <v>3</v>
      </c>
      <c r="G77474" t="s">
        <v>60970</v>
      </c>
      <c r="H77474">
        <v>0</v>
      </c>
    </row>
    <row r="77475" spans="1:8" x14ac:dyDescent="0.3">
      <c r="A77475">
        <v>77474</v>
      </c>
      <c r="B77475" t="s">
        <v>60230</v>
      </c>
      <c r="C77475">
        <v>20200926</v>
      </c>
      <c r="D77475">
        <v>206</v>
      </c>
      <c r="E77475">
        <v>19787</v>
      </c>
      <c r="F77475">
        <v>4</v>
      </c>
      <c r="G77475" t="s">
        <v>60971</v>
      </c>
      <c r="H77475">
        <v>0</v>
      </c>
    </row>
    <row r="77476" spans="1:8" x14ac:dyDescent="0.3">
      <c r="A77476">
        <v>77475</v>
      </c>
      <c r="B77476" t="s">
        <v>60230</v>
      </c>
      <c r="C77476">
        <v>20200926</v>
      </c>
      <c r="D77476">
        <v>206</v>
      </c>
      <c r="E77476">
        <v>19788</v>
      </c>
      <c r="F77476">
        <v>1</v>
      </c>
      <c r="G77476" t="s">
        <v>60972</v>
      </c>
      <c r="H77476">
        <v>0</v>
      </c>
    </row>
    <row r="77477" spans="1:8" x14ac:dyDescent="0.3">
      <c r="A77477">
        <v>77476</v>
      </c>
      <c r="B77477" t="s">
        <v>60230</v>
      </c>
      <c r="C77477">
        <v>20200926</v>
      </c>
      <c r="D77477">
        <v>206</v>
      </c>
      <c r="E77477">
        <v>19788</v>
      </c>
      <c r="F77477">
        <v>2</v>
      </c>
      <c r="G77477" t="s">
        <v>60973</v>
      </c>
      <c r="H77477">
        <v>0</v>
      </c>
    </row>
    <row r="77478" spans="1:8" x14ac:dyDescent="0.3">
      <c r="A77478">
        <v>77477</v>
      </c>
      <c r="B77478" t="s">
        <v>60230</v>
      </c>
      <c r="C77478">
        <v>20200926</v>
      </c>
      <c r="D77478">
        <v>206</v>
      </c>
      <c r="E77478">
        <v>19788</v>
      </c>
      <c r="F77478">
        <v>3</v>
      </c>
      <c r="G77478" t="s">
        <v>60974</v>
      </c>
      <c r="H77478">
        <v>1</v>
      </c>
    </row>
    <row r="77479" spans="1:8" x14ac:dyDescent="0.3">
      <c r="A77479">
        <v>77478</v>
      </c>
      <c r="B77479" t="s">
        <v>60230</v>
      </c>
      <c r="C77479">
        <v>20200926</v>
      </c>
      <c r="D77479">
        <v>206</v>
      </c>
      <c r="E77479">
        <v>19788</v>
      </c>
      <c r="F77479">
        <v>4</v>
      </c>
      <c r="G77479" t="s">
        <v>60975</v>
      </c>
      <c r="H77479">
        <v>0</v>
      </c>
    </row>
    <row r="77480" spans="1:8" x14ac:dyDescent="0.3">
      <c r="A77480">
        <v>77479</v>
      </c>
      <c r="B77480" t="s">
        <v>60230</v>
      </c>
      <c r="C77480">
        <v>20200926</v>
      </c>
      <c r="D77480">
        <v>206</v>
      </c>
      <c r="E77480">
        <v>19789</v>
      </c>
      <c r="F77480">
        <v>1</v>
      </c>
      <c r="G77480" t="s">
        <v>2020</v>
      </c>
      <c r="H77480">
        <v>0</v>
      </c>
    </row>
    <row r="77481" spans="1:8" x14ac:dyDescent="0.3">
      <c r="A77481">
        <v>77480</v>
      </c>
      <c r="B77481" t="s">
        <v>60230</v>
      </c>
      <c r="C77481">
        <v>20200926</v>
      </c>
      <c r="D77481">
        <v>206</v>
      </c>
      <c r="E77481">
        <v>19789</v>
      </c>
      <c r="F77481">
        <v>2</v>
      </c>
      <c r="G77481" t="s">
        <v>1049</v>
      </c>
      <c r="H77481">
        <v>0</v>
      </c>
    </row>
    <row r="77482" spans="1:8" x14ac:dyDescent="0.3">
      <c r="A77482">
        <v>77481</v>
      </c>
      <c r="B77482" t="s">
        <v>60230</v>
      </c>
      <c r="C77482">
        <v>20200926</v>
      </c>
      <c r="D77482">
        <v>206</v>
      </c>
      <c r="E77482">
        <v>19789</v>
      </c>
      <c r="F77482">
        <v>3</v>
      </c>
      <c r="G77482" t="s">
        <v>4276</v>
      </c>
      <c r="H77482">
        <v>0</v>
      </c>
    </row>
    <row r="77483" spans="1:8" x14ac:dyDescent="0.3">
      <c r="A77483">
        <v>77482</v>
      </c>
      <c r="B77483" t="s">
        <v>60230</v>
      </c>
      <c r="C77483">
        <v>20200926</v>
      </c>
      <c r="D77483">
        <v>206</v>
      </c>
      <c r="E77483">
        <v>19789</v>
      </c>
      <c r="F77483">
        <v>4</v>
      </c>
      <c r="G77483" t="s">
        <v>60401</v>
      </c>
      <c r="H77483">
        <v>1</v>
      </c>
    </row>
    <row r="77484" spans="1:8" x14ac:dyDescent="0.3">
      <c r="A77484">
        <v>77483</v>
      </c>
      <c r="B77484" t="s">
        <v>60230</v>
      </c>
      <c r="C77484">
        <v>20200926</v>
      </c>
      <c r="D77484">
        <v>206</v>
      </c>
      <c r="E77484">
        <v>19790</v>
      </c>
      <c r="F77484">
        <v>1</v>
      </c>
      <c r="G77484" t="s">
        <v>52991</v>
      </c>
      <c r="H77484">
        <v>0</v>
      </c>
    </row>
    <row r="77485" spans="1:8" x14ac:dyDescent="0.3">
      <c r="A77485">
        <v>77484</v>
      </c>
      <c r="B77485" t="s">
        <v>60230</v>
      </c>
      <c r="C77485">
        <v>20200926</v>
      </c>
      <c r="D77485">
        <v>206</v>
      </c>
      <c r="E77485">
        <v>19790</v>
      </c>
      <c r="F77485">
        <v>2</v>
      </c>
      <c r="G77485" t="s">
        <v>60976</v>
      </c>
      <c r="H77485">
        <v>0</v>
      </c>
    </row>
    <row r="77486" spans="1:8" x14ac:dyDescent="0.3">
      <c r="A77486">
        <v>77485</v>
      </c>
      <c r="B77486" t="s">
        <v>60230</v>
      </c>
      <c r="C77486">
        <v>20200926</v>
      </c>
      <c r="D77486">
        <v>206</v>
      </c>
      <c r="E77486">
        <v>19790</v>
      </c>
      <c r="F77486">
        <v>3</v>
      </c>
      <c r="G77486" t="s">
        <v>52992</v>
      </c>
      <c r="H77486">
        <v>1</v>
      </c>
    </row>
    <row r="77487" spans="1:8" x14ac:dyDescent="0.3">
      <c r="A77487">
        <v>77486</v>
      </c>
      <c r="B77487" t="s">
        <v>60230</v>
      </c>
      <c r="C77487">
        <v>20200926</v>
      </c>
      <c r="D77487">
        <v>206</v>
      </c>
      <c r="E77487">
        <v>19790</v>
      </c>
      <c r="F77487">
        <v>4</v>
      </c>
      <c r="G77487" t="s">
        <v>52993</v>
      </c>
      <c r="H77487">
        <v>0</v>
      </c>
    </row>
    <row r="77488" spans="1:8" x14ac:dyDescent="0.3">
      <c r="A77488">
        <v>77487</v>
      </c>
      <c r="B77488" t="s">
        <v>60230</v>
      </c>
      <c r="C77488">
        <v>20200926</v>
      </c>
      <c r="D77488">
        <v>206</v>
      </c>
      <c r="E77488">
        <v>19791</v>
      </c>
      <c r="F77488">
        <v>1</v>
      </c>
      <c r="G77488" t="s">
        <v>60304</v>
      </c>
      <c r="H77488">
        <v>0</v>
      </c>
    </row>
    <row r="77489" spans="1:8" x14ac:dyDescent="0.3">
      <c r="A77489">
        <v>77488</v>
      </c>
      <c r="B77489" t="s">
        <v>60230</v>
      </c>
      <c r="C77489">
        <v>20200926</v>
      </c>
      <c r="D77489">
        <v>206</v>
      </c>
      <c r="E77489">
        <v>19791</v>
      </c>
      <c r="F77489">
        <v>2</v>
      </c>
      <c r="G77489" t="s">
        <v>60977</v>
      </c>
      <c r="H77489">
        <v>0</v>
      </c>
    </row>
    <row r="77490" spans="1:8" x14ac:dyDescent="0.3">
      <c r="A77490">
        <v>77489</v>
      </c>
      <c r="B77490" t="s">
        <v>60230</v>
      </c>
      <c r="C77490">
        <v>20200926</v>
      </c>
      <c r="D77490">
        <v>206</v>
      </c>
      <c r="E77490">
        <v>19791</v>
      </c>
      <c r="F77490">
        <v>3</v>
      </c>
      <c r="G77490" t="s">
        <v>60978</v>
      </c>
      <c r="H77490">
        <v>1</v>
      </c>
    </row>
    <row r="77491" spans="1:8" x14ac:dyDescent="0.3">
      <c r="A77491">
        <v>77490</v>
      </c>
      <c r="B77491" t="s">
        <v>60230</v>
      </c>
      <c r="C77491">
        <v>20200926</v>
      </c>
      <c r="D77491">
        <v>206</v>
      </c>
      <c r="E77491">
        <v>19791</v>
      </c>
      <c r="F77491">
        <v>4</v>
      </c>
      <c r="G77491" t="s">
        <v>60305</v>
      </c>
      <c r="H77491">
        <v>0</v>
      </c>
    </row>
    <row r="77492" spans="1:8" x14ac:dyDescent="0.3">
      <c r="A77492">
        <v>77491</v>
      </c>
      <c r="B77492" t="s">
        <v>60230</v>
      </c>
      <c r="C77492">
        <v>20200926</v>
      </c>
      <c r="D77492">
        <v>206</v>
      </c>
      <c r="E77492">
        <v>19792</v>
      </c>
      <c r="F77492">
        <v>1</v>
      </c>
      <c r="G77492" t="s">
        <v>29014</v>
      </c>
      <c r="H77492">
        <v>0</v>
      </c>
    </row>
    <row r="77493" spans="1:8" x14ac:dyDescent="0.3">
      <c r="A77493">
        <v>77492</v>
      </c>
      <c r="B77493" t="s">
        <v>60230</v>
      </c>
      <c r="C77493">
        <v>20200926</v>
      </c>
      <c r="D77493">
        <v>206</v>
      </c>
      <c r="E77493">
        <v>19792</v>
      </c>
      <c r="F77493">
        <v>2</v>
      </c>
      <c r="G77493" t="s">
        <v>28885</v>
      </c>
      <c r="H77493">
        <v>1</v>
      </c>
    </row>
    <row r="77494" spans="1:8" x14ac:dyDescent="0.3">
      <c r="A77494">
        <v>77493</v>
      </c>
      <c r="B77494" t="s">
        <v>60230</v>
      </c>
      <c r="C77494">
        <v>20200926</v>
      </c>
      <c r="D77494">
        <v>206</v>
      </c>
      <c r="E77494">
        <v>19792</v>
      </c>
      <c r="F77494">
        <v>3</v>
      </c>
      <c r="G77494" t="s">
        <v>60979</v>
      </c>
      <c r="H77494">
        <v>0</v>
      </c>
    </row>
    <row r="77495" spans="1:8" x14ac:dyDescent="0.3">
      <c r="A77495">
        <v>77494</v>
      </c>
      <c r="B77495" t="s">
        <v>60230</v>
      </c>
      <c r="C77495">
        <v>20200926</v>
      </c>
      <c r="D77495">
        <v>206</v>
      </c>
      <c r="E77495">
        <v>19792</v>
      </c>
      <c r="F77495">
        <v>4</v>
      </c>
      <c r="G77495" t="s">
        <v>60980</v>
      </c>
      <c r="H77495">
        <v>0</v>
      </c>
    </row>
    <row r="77496" spans="1:8" x14ac:dyDescent="0.3">
      <c r="A77496">
        <v>77495</v>
      </c>
      <c r="B77496" t="s">
        <v>60230</v>
      </c>
      <c r="C77496">
        <v>20200926</v>
      </c>
      <c r="D77496">
        <v>206</v>
      </c>
      <c r="E77496">
        <v>19793</v>
      </c>
      <c r="F77496">
        <v>1</v>
      </c>
      <c r="G77496" t="s">
        <v>60981</v>
      </c>
      <c r="H77496">
        <v>0</v>
      </c>
    </row>
    <row r="77497" spans="1:8" x14ac:dyDescent="0.3">
      <c r="A77497">
        <v>77496</v>
      </c>
      <c r="B77497" t="s">
        <v>60230</v>
      </c>
      <c r="C77497">
        <v>20200926</v>
      </c>
      <c r="D77497">
        <v>206</v>
      </c>
      <c r="E77497">
        <v>19793</v>
      </c>
      <c r="F77497">
        <v>2</v>
      </c>
      <c r="G77497" t="s">
        <v>60982</v>
      </c>
      <c r="H77497">
        <v>0</v>
      </c>
    </row>
    <row r="77498" spans="1:8" x14ac:dyDescent="0.3">
      <c r="A77498">
        <v>77497</v>
      </c>
      <c r="B77498" t="s">
        <v>60230</v>
      </c>
      <c r="C77498">
        <v>20200926</v>
      </c>
      <c r="D77498">
        <v>206</v>
      </c>
      <c r="E77498">
        <v>19793</v>
      </c>
      <c r="F77498">
        <v>3</v>
      </c>
      <c r="G77498" t="s">
        <v>60983</v>
      </c>
      <c r="H77498">
        <v>1</v>
      </c>
    </row>
    <row r="77499" spans="1:8" x14ac:dyDescent="0.3">
      <c r="A77499">
        <v>77498</v>
      </c>
      <c r="B77499" t="s">
        <v>60230</v>
      </c>
      <c r="C77499">
        <v>20200926</v>
      </c>
      <c r="D77499">
        <v>206</v>
      </c>
      <c r="E77499">
        <v>19793</v>
      </c>
      <c r="F77499">
        <v>4</v>
      </c>
      <c r="G77499" t="s">
        <v>60984</v>
      </c>
      <c r="H77499">
        <v>0</v>
      </c>
    </row>
    <row r="77500" spans="1:8" x14ac:dyDescent="0.3">
      <c r="A77500">
        <v>77499</v>
      </c>
      <c r="B77500" t="s">
        <v>60230</v>
      </c>
      <c r="C77500">
        <v>20200926</v>
      </c>
      <c r="D77500">
        <v>206</v>
      </c>
      <c r="E77500">
        <v>19794</v>
      </c>
      <c r="F77500">
        <v>1</v>
      </c>
      <c r="G77500" t="s">
        <v>1880</v>
      </c>
      <c r="H77500">
        <v>0</v>
      </c>
    </row>
    <row r="77501" spans="1:8" x14ac:dyDescent="0.3">
      <c r="A77501">
        <v>77500</v>
      </c>
      <c r="B77501" t="s">
        <v>60230</v>
      </c>
      <c r="C77501">
        <v>20200926</v>
      </c>
      <c r="D77501">
        <v>206</v>
      </c>
      <c r="E77501">
        <v>19794</v>
      </c>
      <c r="F77501">
        <v>2</v>
      </c>
      <c r="G77501" t="s">
        <v>2512</v>
      </c>
      <c r="H77501">
        <v>0</v>
      </c>
    </row>
    <row r="77502" spans="1:8" x14ac:dyDescent="0.3">
      <c r="A77502">
        <v>77501</v>
      </c>
      <c r="B77502" t="s">
        <v>60230</v>
      </c>
      <c r="C77502">
        <v>20200926</v>
      </c>
      <c r="D77502">
        <v>206</v>
      </c>
      <c r="E77502">
        <v>19794</v>
      </c>
      <c r="F77502">
        <v>3</v>
      </c>
      <c r="G77502" t="s">
        <v>2228</v>
      </c>
      <c r="H77502">
        <v>0</v>
      </c>
    </row>
    <row r="77503" spans="1:8" x14ac:dyDescent="0.3">
      <c r="A77503">
        <v>77502</v>
      </c>
      <c r="B77503" t="s">
        <v>60230</v>
      </c>
      <c r="C77503">
        <v>20200926</v>
      </c>
      <c r="D77503">
        <v>206</v>
      </c>
      <c r="E77503">
        <v>19794</v>
      </c>
      <c r="F77503">
        <v>4</v>
      </c>
      <c r="G77503" t="s">
        <v>2205</v>
      </c>
      <c r="H77503">
        <v>1</v>
      </c>
    </row>
    <row r="77504" spans="1:8" x14ac:dyDescent="0.3">
      <c r="A77504">
        <v>77503</v>
      </c>
      <c r="B77504" t="s">
        <v>60230</v>
      </c>
      <c r="C77504">
        <v>20200926</v>
      </c>
      <c r="D77504">
        <v>206</v>
      </c>
      <c r="E77504">
        <v>19795</v>
      </c>
      <c r="F77504">
        <v>1</v>
      </c>
      <c r="G77504" t="s">
        <v>60985</v>
      </c>
      <c r="H77504">
        <v>0</v>
      </c>
    </row>
    <row r="77505" spans="1:8" x14ac:dyDescent="0.3">
      <c r="A77505">
        <v>77504</v>
      </c>
      <c r="B77505" t="s">
        <v>60230</v>
      </c>
      <c r="C77505">
        <v>20200926</v>
      </c>
      <c r="D77505">
        <v>206</v>
      </c>
      <c r="E77505">
        <v>19795</v>
      </c>
      <c r="F77505">
        <v>2</v>
      </c>
      <c r="G77505" t="s">
        <v>60986</v>
      </c>
      <c r="H77505">
        <v>0</v>
      </c>
    </row>
    <row r="77506" spans="1:8" x14ac:dyDescent="0.3">
      <c r="A77506">
        <v>77505</v>
      </c>
      <c r="B77506" t="s">
        <v>60230</v>
      </c>
      <c r="C77506">
        <v>20200926</v>
      </c>
      <c r="D77506">
        <v>206</v>
      </c>
      <c r="E77506">
        <v>19795</v>
      </c>
      <c r="F77506">
        <v>3</v>
      </c>
      <c r="G77506" t="s">
        <v>60987</v>
      </c>
      <c r="H77506">
        <v>1</v>
      </c>
    </row>
    <row r="77507" spans="1:8" x14ac:dyDescent="0.3">
      <c r="A77507">
        <v>77506</v>
      </c>
      <c r="B77507" t="s">
        <v>60230</v>
      </c>
      <c r="C77507">
        <v>20200926</v>
      </c>
      <c r="D77507">
        <v>206</v>
      </c>
      <c r="E77507">
        <v>19795</v>
      </c>
      <c r="F77507">
        <v>4</v>
      </c>
      <c r="G77507" t="s">
        <v>60988</v>
      </c>
      <c r="H77507">
        <v>0</v>
      </c>
    </row>
    <row r="77508" spans="1:8" x14ac:dyDescent="0.3">
      <c r="A77508">
        <v>77507</v>
      </c>
      <c r="B77508" t="s">
        <v>60230</v>
      </c>
      <c r="C77508">
        <v>20200926</v>
      </c>
      <c r="D77508">
        <v>206</v>
      </c>
      <c r="E77508">
        <v>19796</v>
      </c>
      <c r="F77508">
        <v>1</v>
      </c>
      <c r="G77508" t="s">
        <v>1912</v>
      </c>
      <c r="H77508">
        <v>1</v>
      </c>
    </row>
    <row r="77509" spans="1:8" x14ac:dyDescent="0.3">
      <c r="A77509">
        <v>77508</v>
      </c>
      <c r="B77509" t="s">
        <v>60230</v>
      </c>
      <c r="C77509">
        <v>20200926</v>
      </c>
      <c r="D77509">
        <v>206</v>
      </c>
      <c r="E77509">
        <v>19796</v>
      </c>
      <c r="F77509">
        <v>2</v>
      </c>
      <c r="G77509" t="s">
        <v>1913</v>
      </c>
      <c r="H77509">
        <v>0</v>
      </c>
    </row>
    <row r="77510" spans="1:8" x14ac:dyDescent="0.3">
      <c r="A77510">
        <v>77509</v>
      </c>
      <c r="B77510" t="s">
        <v>60230</v>
      </c>
      <c r="C77510">
        <v>20200926</v>
      </c>
      <c r="D77510">
        <v>206</v>
      </c>
      <c r="E77510">
        <v>19796</v>
      </c>
      <c r="F77510">
        <v>3</v>
      </c>
      <c r="G77510" t="s">
        <v>132</v>
      </c>
      <c r="H77510">
        <v>0</v>
      </c>
    </row>
    <row r="77511" spans="1:8" x14ac:dyDescent="0.3">
      <c r="A77511">
        <v>77510</v>
      </c>
      <c r="B77511" t="s">
        <v>60230</v>
      </c>
      <c r="C77511">
        <v>20200926</v>
      </c>
      <c r="D77511">
        <v>206</v>
      </c>
      <c r="E77511">
        <v>19796</v>
      </c>
      <c r="F77511">
        <v>4</v>
      </c>
      <c r="G77511" t="s">
        <v>52286</v>
      </c>
      <c r="H77511">
        <v>0</v>
      </c>
    </row>
    <row r="77512" spans="1:8" x14ac:dyDescent="0.3">
      <c r="A77512">
        <v>77511</v>
      </c>
      <c r="B77512" t="s">
        <v>60230</v>
      </c>
      <c r="C77512">
        <v>20200926</v>
      </c>
      <c r="D77512">
        <v>206</v>
      </c>
      <c r="E77512">
        <v>19797</v>
      </c>
      <c r="F77512">
        <v>1</v>
      </c>
      <c r="G77512" t="s">
        <v>859</v>
      </c>
      <c r="H77512">
        <v>0</v>
      </c>
    </row>
    <row r="77513" spans="1:8" x14ac:dyDescent="0.3">
      <c r="A77513">
        <v>77512</v>
      </c>
      <c r="B77513" t="s">
        <v>60230</v>
      </c>
      <c r="C77513">
        <v>20200926</v>
      </c>
      <c r="D77513">
        <v>206</v>
      </c>
      <c r="E77513">
        <v>19797</v>
      </c>
      <c r="F77513">
        <v>2</v>
      </c>
      <c r="G77513" t="s">
        <v>3894</v>
      </c>
      <c r="H77513">
        <v>0</v>
      </c>
    </row>
    <row r="77514" spans="1:8" x14ac:dyDescent="0.3">
      <c r="A77514">
        <v>77513</v>
      </c>
      <c r="B77514" t="s">
        <v>60230</v>
      </c>
      <c r="C77514">
        <v>20200926</v>
      </c>
      <c r="D77514">
        <v>206</v>
      </c>
      <c r="E77514">
        <v>19797</v>
      </c>
      <c r="F77514">
        <v>3</v>
      </c>
      <c r="G77514" t="s">
        <v>29549</v>
      </c>
      <c r="H77514">
        <v>0</v>
      </c>
    </row>
    <row r="77515" spans="1:8" x14ac:dyDescent="0.3">
      <c r="A77515">
        <v>77514</v>
      </c>
      <c r="B77515" t="s">
        <v>60230</v>
      </c>
      <c r="C77515">
        <v>20200926</v>
      </c>
      <c r="D77515">
        <v>206</v>
      </c>
      <c r="E77515">
        <v>19797</v>
      </c>
      <c r="F77515">
        <v>4</v>
      </c>
      <c r="G77515" t="s">
        <v>998</v>
      </c>
      <c r="H77515">
        <v>1</v>
      </c>
    </row>
    <row r="77516" spans="1:8" x14ac:dyDescent="0.3">
      <c r="A77516">
        <v>77515</v>
      </c>
      <c r="B77516" t="s">
        <v>60230</v>
      </c>
      <c r="C77516">
        <v>20200926</v>
      </c>
      <c r="D77516">
        <v>206</v>
      </c>
      <c r="E77516">
        <v>19798</v>
      </c>
      <c r="F77516">
        <v>1</v>
      </c>
      <c r="G77516" t="s">
        <v>60989</v>
      </c>
      <c r="H77516">
        <v>0</v>
      </c>
    </row>
    <row r="77517" spans="1:8" x14ac:dyDescent="0.3">
      <c r="A77517">
        <v>77516</v>
      </c>
      <c r="B77517" t="s">
        <v>60230</v>
      </c>
      <c r="C77517">
        <v>20200926</v>
      </c>
      <c r="D77517">
        <v>206</v>
      </c>
      <c r="E77517">
        <v>19798</v>
      </c>
      <c r="F77517">
        <v>2</v>
      </c>
      <c r="G77517" t="s">
        <v>60990</v>
      </c>
      <c r="H77517">
        <v>0</v>
      </c>
    </row>
    <row r="77518" spans="1:8" x14ac:dyDescent="0.3">
      <c r="A77518">
        <v>77517</v>
      </c>
      <c r="B77518" t="s">
        <v>60230</v>
      </c>
      <c r="C77518">
        <v>20200926</v>
      </c>
      <c r="D77518">
        <v>206</v>
      </c>
      <c r="E77518">
        <v>19798</v>
      </c>
      <c r="F77518">
        <v>3</v>
      </c>
      <c r="G77518" t="s">
        <v>60991</v>
      </c>
      <c r="H77518">
        <v>1</v>
      </c>
    </row>
    <row r="77519" spans="1:8" x14ac:dyDescent="0.3">
      <c r="A77519">
        <v>77518</v>
      </c>
      <c r="B77519" t="s">
        <v>60230</v>
      </c>
      <c r="C77519">
        <v>20200926</v>
      </c>
      <c r="D77519">
        <v>206</v>
      </c>
      <c r="E77519">
        <v>19798</v>
      </c>
      <c r="F77519">
        <v>4</v>
      </c>
      <c r="G77519" t="s">
        <v>60992</v>
      </c>
      <c r="H77519">
        <v>0</v>
      </c>
    </row>
    <row r="77520" spans="1:8" x14ac:dyDescent="0.3">
      <c r="A77520">
        <v>77519</v>
      </c>
      <c r="B77520" t="s">
        <v>60230</v>
      </c>
      <c r="C77520">
        <v>20200926</v>
      </c>
      <c r="D77520">
        <v>206</v>
      </c>
      <c r="E77520">
        <v>19799</v>
      </c>
      <c r="F77520">
        <v>1</v>
      </c>
      <c r="G77520" t="s">
        <v>60993</v>
      </c>
      <c r="H77520">
        <v>1</v>
      </c>
    </row>
    <row r="77521" spans="1:8" x14ac:dyDescent="0.3">
      <c r="A77521">
        <v>77520</v>
      </c>
      <c r="B77521" t="s">
        <v>60230</v>
      </c>
      <c r="C77521">
        <v>20200926</v>
      </c>
      <c r="D77521">
        <v>206</v>
      </c>
      <c r="E77521">
        <v>19799</v>
      </c>
      <c r="F77521">
        <v>2</v>
      </c>
      <c r="G77521" t="s">
        <v>60994</v>
      </c>
      <c r="H77521">
        <v>0</v>
      </c>
    </row>
    <row r="77522" spans="1:8" x14ac:dyDescent="0.3">
      <c r="A77522">
        <v>77521</v>
      </c>
      <c r="B77522" t="s">
        <v>60230</v>
      </c>
      <c r="C77522">
        <v>20200926</v>
      </c>
      <c r="D77522">
        <v>206</v>
      </c>
      <c r="E77522">
        <v>19799</v>
      </c>
      <c r="F77522">
        <v>3</v>
      </c>
      <c r="G77522" t="s">
        <v>60995</v>
      </c>
      <c r="H77522">
        <v>0</v>
      </c>
    </row>
    <row r="77523" spans="1:8" x14ac:dyDescent="0.3">
      <c r="A77523">
        <v>77522</v>
      </c>
      <c r="B77523" t="s">
        <v>60230</v>
      </c>
      <c r="C77523">
        <v>20200926</v>
      </c>
      <c r="D77523">
        <v>206</v>
      </c>
      <c r="E77523">
        <v>19799</v>
      </c>
      <c r="F77523">
        <v>4</v>
      </c>
      <c r="G77523" t="s">
        <v>60996</v>
      </c>
      <c r="H77523">
        <v>0</v>
      </c>
    </row>
    <row r="77524" spans="1:8" x14ac:dyDescent="0.3">
      <c r="A77524">
        <v>77523</v>
      </c>
      <c r="B77524" t="s">
        <v>60230</v>
      </c>
      <c r="C77524">
        <v>20200926</v>
      </c>
      <c r="D77524">
        <v>206</v>
      </c>
      <c r="E77524">
        <v>19800</v>
      </c>
      <c r="F77524">
        <v>1</v>
      </c>
      <c r="G77524" t="s">
        <v>15321</v>
      </c>
      <c r="H77524">
        <v>1</v>
      </c>
    </row>
    <row r="77525" spans="1:8" x14ac:dyDescent="0.3">
      <c r="A77525">
        <v>77524</v>
      </c>
      <c r="B77525" t="s">
        <v>60230</v>
      </c>
      <c r="C77525">
        <v>20200926</v>
      </c>
      <c r="D77525">
        <v>206</v>
      </c>
      <c r="E77525">
        <v>19800</v>
      </c>
      <c r="F77525">
        <v>2</v>
      </c>
      <c r="G77525" t="s">
        <v>15071</v>
      </c>
      <c r="H77525">
        <v>0</v>
      </c>
    </row>
    <row r="77526" spans="1:8" x14ac:dyDescent="0.3">
      <c r="A77526">
        <v>77525</v>
      </c>
      <c r="B77526" t="s">
        <v>60230</v>
      </c>
      <c r="C77526">
        <v>20200926</v>
      </c>
      <c r="D77526">
        <v>206</v>
      </c>
      <c r="E77526">
        <v>19800</v>
      </c>
      <c r="F77526">
        <v>3</v>
      </c>
      <c r="G77526" t="s">
        <v>60997</v>
      </c>
      <c r="H77526">
        <v>0</v>
      </c>
    </row>
    <row r="77527" spans="1:8" x14ac:dyDescent="0.3">
      <c r="A77527">
        <v>77526</v>
      </c>
      <c r="B77527" t="s">
        <v>60230</v>
      </c>
      <c r="C77527">
        <v>20200926</v>
      </c>
      <c r="D77527">
        <v>206</v>
      </c>
      <c r="E77527">
        <v>19800</v>
      </c>
      <c r="F77527">
        <v>4</v>
      </c>
      <c r="G77527" t="s">
        <v>60998</v>
      </c>
      <c r="H77527">
        <v>0</v>
      </c>
    </row>
    <row r="77528" spans="1:8" x14ac:dyDescent="0.3">
      <c r="A77528">
        <v>77527</v>
      </c>
      <c r="B77528" t="s">
        <v>60230</v>
      </c>
      <c r="C77528">
        <v>20200926</v>
      </c>
      <c r="D77528">
        <v>206</v>
      </c>
      <c r="E77528">
        <v>19801</v>
      </c>
      <c r="F77528">
        <v>1</v>
      </c>
      <c r="G77528" t="s">
        <v>404</v>
      </c>
      <c r="H77528">
        <v>1</v>
      </c>
    </row>
    <row r="77529" spans="1:8" x14ac:dyDescent="0.3">
      <c r="A77529">
        <v>77528</v>
      </c>
      <c r="B77529" t="s">
        <v>60230</v>
      </c>
      <c r="C77529">
        <v>20200926</v>
      </c>
      <c r="D77529">
        <v>206</v>
      </c>
      <c r="E77529">
        <v>19801</v>
      </c>
      <c r="F77529">
        <v>2</v>
      </c>
      <c r="G77529" t="s">
        <v>445</v>
      </c>
      <c r="H77529">
        <v>0</v>
      </c>
    </row>
    <row r="77530" spans="1:8" x14ac:dyDescent="0.3">
      <c r="A77530">
        <v>77529</v>
      </c>
      <c r="B77530" t="s">
        <v>60230</v>
      </c>
      <c r="C77530">
        <v>20200926</v>
      </c>
      <c r="D77530">
        <v>206</v>
      </c>
      <c r="E77530">
        <v>19801</v>
      </c>
      <c r="F77530">
        <v>3</v>
      </c>
      <c r="G77530" t="s">
        <v>446</v>
      </c>
      <c r="H77530">
        <v>0</v>
      </c>
    </row>
    <row r="77531" spans="1:8" x14ac:dyDescent="0.3">
      <c r="A77531">
        <v>77530</v>
      </c>
      <c r="B77531" t="s">
        <v>60230</v>
      </c>
      <c r="C77531">
        <v>20200926</v>
      </c>
      <c r="D77531">
        <v>206</v>
      </c>
      <c r="E77531">
        <v>19801</v>
      </c>
      <c r="F77531">
        <v>4</v>
      </c>
      <c r="G77531" t="s">
        <v>324</v>
      </c>
      <c r="H77531">
        <v>0</v>
      </c>
    </row>
    <row r="77532" spans="1:8" x14ac:dyDescent="0.3">
      <c r="A77532">
        <v>77531</v>
      </c>
      <c r="B77532" t="s">
        <v>60230</v>
      </c>
      <c r="C77532">
        <v>20200926</v>
      </c>
      <c r="D77532">
        <v>206</v>
      </c>
      <c r="E77532">
        <v>19802</v>
      </c>
      <c r="F77532">
        <v>1</v>
      </c>
      <c r="G77532" t="s">
        <v>60999</v>
      </c>
      <c r="H77532">
        <v>1</v>
      </c>
    </row>
    <row r="77533" spans="1:8" x14ac:dyDescent="0.3">
      <c r="A77533">
        <v>77532</v>
      </c>
      <c r="B77533" t="s">
        <v>60230</v>
      </c>
      <c r="C77533">
        <v>20200926</v>
      </c>
      <c r="D77533">
        <v>206</v>
      </c>
      <c r="E77533">
        <v>19802</v>
      </c>
      <c r="F77533">
        <v>2</v>
      </c>
      <c r="G77533" t="s">
        <v>61000</v>
      </c>
      <c r="H77533">
        <v>0</v>
      </c>
    </row>
    <row r="77534" spans="1:8" x14ac:dyDescent="0.3">
      <c r="A77534">
        <v>77533</v>
      </c>
      <c r="B77534" t="s">
        <v>60230</v>
      </c>
      <c r="C77534">
        <v>20200926</v>
      </c>
      <c r="D77534">
        <v>206</v>
      </c>
      <c r="E77534">
        <v>19802</v>
      </c>
      <c r="F77534">
        <v>3</v>
      </c>
      <c r="G77534" t="s">
        <v>61001</v>
      </c>
      <c r="H77534">
        <v>0</v>
      </c>
    </row>
    <row r="77535" spans="1:8" x14ac:dyDescent="0.3">
      <c r="A77535">
        <v>77534</v>
      </c>
      <c r="B77535" t="s">
        <v>60230</v>
      </c>
      <c r="C77535">
        <v>20200926</v>
      </c>
      <c r="D77535">
        <v>206</v>
      </c>
      <c r="E77535">
        <v>19802</v>
      </c>
      <c r="F77535">
        <v>4</v>
      </c>
      <c r="G77535" t="s">
        <v>61002</v>
      </c>
      <c r="H77535">
        <v>0</v>
      </c>
    </row>
    <row r="77536" spans="1:8" x14ac:dyDescent="0.3">
      <c r="A77536">
        <v>77535</v>
      </c>
      <c r="B77536" t="s">
        <v>60230</v>
      </c>
      <c r="C77536">
        <v>20200926</v>
      </c>
      <c r="D77536">
        <v>206</v>
      </c>
      <c r="E77536">
        <v>19803</v>
      </c>
      <c r="F77536">
        <v>1</v>
      </c>
      <c r="G77536" t="s">
        <v>3944</v>
      </c>
      <c r="H77536">
        <v>0</v>
      </c>
    </row>
    <row r="77537" spans="1:8" x14ac:dyDescent="0.3">
      <c r="A77537">
        <v>77536</v>
      </c>
      <c r="B77537" t="s">
        <v>60230</v>
      </c>
      <c r="C77537">
        <v>20200926</v>
      </c>
      <c r="D77537">
        <v>206</v>
      </c>
      <c r="E77537">
        <v>19803</v>
      </c>
      <c r="F77537">
        <v>2</v>
      </c>
      <c r="G77537" t="s">
        <v>1958</v>
      </c>
      <c r="H77537">
        <v>0</v>
      </c>
    </row>
    <row r="77538" spans="1:8" x14ac:dyDescent="0.3">
      <c r="A77538">
        <v>77537</v>
      </c>
      <c r="B77538" t="s">
        <v>60230</v>
      </c>
      <c r="C77538">
        <v>20200926</v>
      </c>
      <c r="D77538">
        <v>206</v>
      </c>
      <c r="E77538">
        <v>19803</v>
      </c>
      <c r="F77538">
        <v>3</v>
      </c>
      <c r="G77538" t="s">
        <v>3946</v>
      </c>
      <c r="H77538">
        <v>1</v>
      </c>
    </row>
    <row r="77539" spans="1:8" x14ac:dyDescent="0.3">
      <c r="A77539">
        <v>77538</v>
      </c>
      <c r="B77539" t="s">
        <v>60230</v>
      </c>
      <c r="C77539">
        <v>20200926</v>
      </c>
      <c r="D77539">
        <v>206</v>
      </c>
      <c r="E77539">
        <v>19803</v>
      </c>
      <c r="F77539">
        <v>4</v>
      </c>
      <c r="G77539" t="s">
        <v>19155</v>
      </c>
      <c r="H77539">
        <v>0</v>
      </c>
    </row>
    <row r="77540" spans="1:8" x14ac:dyDescent="0.3">
      <c r="A77540">
        <v>77539</v>
      </c>
      <c r="B77540" t="s">
        <v>60230</v>
      </c>
      <c r="C77540">
        <v>20200926</v>
      </c>
      <c r="D77540">
        <v>206</v>
      </c>
      <c r="E77540">
        <v>19804</v>
      </c>
      <c r="F77540">
        <v>1</v>
      </c>
      <c r="G77540" t="s">
        <v>2852</v>
      </c>
      <c r="H77540">
        <v>0</v>
      </c>
    </row>
    <row r="77541" spans="1:8" x14ac:dyDescent="0.3">
      <c r="A77541">
        <v>77540</v>
      </c>
      <c r="B77541" t="s">
        <v>60230</v>
      </c>
      <c r="C77541">
        <v>20200926</v>
      </c>
      <c r="D77541">
        <v>206</v>
      </c>
      <c r="E77541">
        <v>19804</v>
      </c>
      <c r="F77541">
        <v>2</v>
      </c>
      <c r="G77541" t="s">
        <v>174</v>
      </c>
      <c r="H77541">
        <v>1</v>
      </c>
    </row>
    <row r="77542" spans="1:8" x14ac:dyDescent="0.3">
      <c r="A77542">
        <v>77541</v>
      </c>
      <c r="B77542" t="s">
        <v>60230</v>
      </c>
      <c r="C77542">
        <v>20200926</v>
      </c>
      <c r="D77542">
        <v>206</v>
      </c>
      <c r="E77542">
        <v>19804</v>
      </c>
      <c r="F77542">
        <v>3</v>
      </c>
      <c r="G77542" t="s">
        <v>28611</v>
      </c>
      <c r="H77542">
        <v>0</v>
      </c>
    </row>
    <row r="77543" spans="1:8" x14ac:dyDescent="0.3">
      <c r="A77543">
        <v>77542</v>
      </c>
      <c r="B77543" t="s">
        <v>60230</v>
      </c>
      <c r="C77543">
        <v>20200926</v>
      </c>
      <c r="D77543">
        <v>206</v>
      </c>
      <c r="E77543">
        <v>19804</v>
      </c>
      <c r="F77543">
        <v>4</v>
      </c>
      <c r="G77543" t="s">
        <v>52308</v>
      </c>
      <c r="H77543">
        <v>0</v>
      </c>
    </row>
    <row r="77544" spans="1:8" x14ac:dyDescent="0.3">
      <c r="A77544">
        <v>77543</v>
      </c>
      <c r="B77544" t="s">
        <v>60230</v>
      </c>
      <c r="C77544">
        <v>20200926</v>
      </c>
      <c r="D77544">
        <v>206</v>
      </c>
      <c r="E77544">
        <v>19805</v>
      </c>
      <c r="F77544">
        <v>1</v>
      </c>
      <c r="G77544" t="s">
        <v>61003</v>
      </c>
      <c r="H77544">
        <v>0</v>
      </c>
    </row>
    <row r="77545" spans="1:8" x14ac:dyDescent="0.3">
      <c r="A77545">
        <v>77544</v>
      </c>
      <c r="B77545" t="s">
        <v>60230</v>
      </c>
      <c r="C77545">
        <v>20200926</v>
      </c>
      <c r="D77545">
        <v>206</v>
      </c>
      <c r="E77545">
        <v>19805</v>
      </c>
      <c r="F77545">
        <v>2</v>
      </c>
      <c r="G77545" t="s">
        <v>61004</v>
      </c>
      <c r="H77545">
        <v>0</v>
      </c>
    </row>
    <row r="77546" spans="1:8" x14ac:dyDescent="0.3">
      <c r="A77546">
        <v>77545</v>
      </c>
      <c r="B77546" t="s">
        <v>60230</v>
      </c>
      <c r="C77546">
        <v>20200926</v>
      </c>
      <c r="D77546">
        <v>206</v>
      </c>
      <c r="E77546">
        <v>19805</v>
      </c>
      <c r="F77546">
        <v>3</v>
      </c>
      <c r="G77546" t="s">
        <v>61005</v>
      </c>
      <c r="H77546">
        <v>1</v>
      </c>
    </row>
    <row r="77547" spans="1:8" x14ac:dyDescent="0.3">
      <c r="A77547">
        <v>77546</v>
      </c>
      <c r="B77547" t="s">
        <v>60230</v>
      </c>
      <c r="C77547">
        <v>20200926</v>
      </c>
      <c r="D77547">
        <v>206</v>
      </c>
      <c r="E77547">
        <v>19805</v>
      </c>
      <c r="F77547">
        <v>4</v>
      </c>
      <c r="G77547" t="s">
        <v>61006</v>
      </c>
      <c r="H77547">
        <v>0</v>
      </c>
    </row>
    <row r="77548" spans="1:8" x14ac:dyDescent="0.3">
      <c r="A77548">
        <v>77547</v>
      </c>
      <c r="B77548" t="s">
        <v>60230</v>
      </c>
      <c r="C77548">
        <v>20200926</v>
      </c>
      <c r="D77548">
        <v>206</v>
      </c>
      <c r="E77548">
        <v>19806</v>
      </c>
      <c r="F77548">
        <v>1</v>
      </c>
      <c r="G77548" t="s">
        <v>61007</v>
      </c>
      <c r="H77548">
        <v>0</v>
      </c>
    </row>
    <row r="77549" spans="1:8" x14ac:dyDescent="0.3">
      <c r="A77549">
        <v>77548</v>
      </c>
      <c r="B77549" t="s">
        <v>60230</v>
      </c>
      <c r="C77549">
        <v>20200926</v>
      </c>
      <c r="D77549">
        <v>206</v>
      </c>
      <c r="E77549">
        <v>19806</v>
      </c>
      <c r="F77549">
        <v>2</v>
      </c>
      <c r="G77549" t="s">
        <v>61008</v>
      </c>
      <c r="H77549">
        <v>1</v>
      </c>
    </row>
    <row r="77550" spans="1:8" x14ac:dyDescent="0.3">
      <c r="A77550">
        <v>77549</v>
      </c>
      <c r="B77550" t="s">
        <v>60230</v>
      </c>
      <c r="C77550">
        <v>20200926</v>
      </c>
      <c r="D77550">
        <v>206</v>
      </c>
      <c r="E77550">
        <v>19806</v>
      </c>
      <c r="F77550">
        <v>3</v>
      </c>
      <c r="G77550" t="s">
        <v>61009</v>
      </c>
      <c r="H77550">
        <v>0</v>
      </c>
    </row>
    <row r="77551" spans="1:8" x14ac:dyDescent="0.3">
      <c r="A77551">
        <v>77550</v>
      </c>
      <c r="B77551" t="s">
        <v>60230</v>
      </c>
      <c r="C77551">
        <v>20200926</v>
      </c>
      <c r="D77551">
        <v>206</v>
      </c>
      <c r="E77551">
        <v>19806</v>
      </c>
      <c r="F77551">
        <v>4</v>
      </c>
      <c r="G77551" t="s">
        <v>61010</v>
      </c>
      <c r="H77551">
        <v>0</v>
      </c>
    </row>
    <row r="77552" spans="1:8" x14ac:dyDescent="0.3">
      <c r="A77552">
        <v>77551</v>
      </c>
      <c r="B77552" t="s">
        <v>60230</v>
      </c>
      <c r="C77552">
        <v>20200926</v>
      </c>
      <c r="D77552">
        <v>206</v>
      </c>
      <c r="E77552">
        <v>19807</v>
      </c>
      <c r="F77552">
        <v>1</v>
      </c>
      <c r="G77552" t="s">
        <v>61011</v>
      </c>
      <c r="H77552">
        <v>1</v>
      </c>
    </row>
    <row r="77553" spans="1:8" x14ac:dyDescent="0.3">
      <c r="A77553">
        <v>77552</v>
      </c>
      <c r="B77553" t="s">
        <v>60230</v>
      </c>
      <c r="C77553">
        <v>20200926</v>
      </c>
      <c r="D77553">
        <v>206</v>
      </c>
      <c r="E77553">
        <v>19807</v>
      </c>
      <c r="F77553">
        <v>2</v>
      </c>
      <c r="G77553" t="s">
        <v>1806</v>
      </c>
      <c r="H77553">
        <v>0</v>
      </c>
    </row>
    <row r="77554" spans="1:8" x14ac:dyDescent="0.3">
      <c r="A77554">
        <v>77553</v>
      </c>
      <c r="B77554" t="s">
        <v>60230</v>
      </c>
      <c r="C77554">
        <v>20200926</v>
      </c>
      <c r="D77554">
        <v>206</v>
      </c>
      <c r="E77554">
        <v>19807</v>
      </c>
      <c r="F77554">
        <v>3</v>
      </c>
      <c r="G77554" t="s">
        <v>61012</v>
      </c>
      <c r="H77554">
        <v>0</v>
      </c>
    </row>
    <row r="77555" spans="1:8" x14ac:dyDescent="0.3">
      <c r="A77555">
        <v>77554</v>
      </c>
      <c r="B77555" t="s">
        <v>60230</v>
      </c>
      <c r="C77555">
        <v>20200926</v>
      </c>
      <c r="D77555">
        <v>206</v>
      </c>
      <c r="E77555">
        <v>19807</v>
      </c>
      <c r="F77555">
        <v>4</v>
      </c>
      <c r="G77555" t="s">
        <v>61013</v>
      </c>
      <c r="H77555">
        <v>0</v>
      </c>
    </row>
    <row r="77556" spans="1:8" x14ac:dyDescent="0.3">
      <c r="A77556">
        <v>77555</v>
      </c>
      <c r="B77556" t="s">
        <v>60230</v>
      </c>
      <c r="C77556">
        <v>20200926</v>
      </c>
      <c r="D77556">
        <v>206</v>
      </c>
      <c r="E77556">
        <v>19808</v>
      </c>
      <c r="F77556">
        <v>1</v>
      </c>
      <c r="G77556" t="s">
        <v>61014</v>
      </c>
      <c r="H77556">
        <v>0</v>
      </c>
    </row>
    <row r="77557" spans="1:8" x14ac:dyDescent="0.3">
      <c r="A77557">
        <v>77556</v>
      </c>
      <c r="B77557" t="s">
        <v>60230</v>
      </c>
      <c r="C77557">
        <v>20200926</v>
      </c>
      <c r="D77557">
        <v>206</v>
      </c>
      <c r="E77557">
        <v>19808</v>
      </c>
      <c r="F77557">
        <v>2</v>
      </c>
      <c r="G77557" t="s">
        <v>61015</v>
      </c>
      <c r="H77557">
        <v>0</v>
      </c>
    </row>
    <row r="77558" spans="1:8" x14ac:dyDescent="0.3">
      <c r="A77558">
        <v>77557</v>
      </c>
      <c r="B77558" t="s">
        <v>60230</v>
      </c>
      <c r="C77558">
        <v>20200926</v>
      </c>
      <c r="D77558">
        <v>206</v>
      </c>
      <c r="E77558">
        <v>19808</v>
      </c>
      <c r="F77558">
        <v>3</v>
      </c>
      <c r="G77558" t="s">
        <v>61016</v>
      </c>
      <c r="H77558">
        <v>0</v>
      </c>
    </row>
    <row r="77559" spans="1:8" x14ac:dyDescent="0.3">
      <c r="A77559">
        <v>77558</v>
      </c>
      <c r="B77559" t="s">
        <v>60230</v>
      </c>
      <c r="C77559">
        <v>20200926</v>
      </c>
      <c r="D77559">
        <v>206</v>
      </c>
      <c r="E77559">
        <v>19808</v>
      </c>
      <c r="F77559">
        <v>4</v>
      </c>
      <c r="G77559" t="s">
        <v>61017</v>
      </c>
      <c r="H77559">
        <v>1</v>
      </c>
    </row>
    <row r="77560" spans="1:8" x14ac:dyDescent="0.3">
      <c r="A77560">
        <v>77559</v>
      </c>
      <c r="B77560" t="s">
        <v>60230</v>
      </c>
      <c r="C77560">
        <v>20200926</v>
      </c>
      <c r="D77560">
        <v>206</v>
      </c>
      <c r="E77560">
        <v>19809</v>
      </c>
      <c r="F77560">
        <v>1</v>
      </c>
      <c r="G77560" t="s">
        <v>61018</v>
      </c>
      <c r="H77560">
        <v>0</v>
      </c>
    </row>
    <row r="77561" spans="1:8" x14ac:dyDescent="0.3">
      <c r="A77561">
        <v>77560</v>
      </c>
      <c r="B77561" t="s">
        <v>60230</v>
      </c>
      <c r="C77561">
        <v>20200926</v>
      </c>
      <c r="D77561">
        <v>206</v>
      </c>
      <c r="E77561">
        <v>19809</v>
      </c>
      <c r="F77561">
        <v>2</v>
      </c>
      <c r="G77561" t="s">
        <v>61019</v>
      </c>
      <c r="H77561">
        <v>0</v>
      </c>
    </row>
    <row r="77562" spans="1:8" x14ac:dyDescent="0.3">
      <c r="A77562">
        <v>77561</v>
      </c>
      <c r="B77562" t="s">
        <v>60230</v>
      </c>
      <c r="C77562">
        <v>20200926</v>
      </c>
      <c r="D77562">
        <v>206</v>
      </c>
      <c r="E77562">
        <v>19809</v>
      </c>
      <c r="F77562">
        <v>3</v>
      </c>
      <c r="G77562" t="s">
        <v>61020</v>
      </c>
      <c r="H77562">
        <v>0</v>
      </c>
    </row>
    <row r="77563" spans="1:8" x14ac:dyDescent="0.3">
      <c r="A77563">
        <v>77562</v>
      </c>
      <c r="B77563" t="s">
        <v>60230</v>
      </c>
      <c r="C77563">
        <v>20200926</v>
      </c>
      <c r="D77563">
        <v>206</v>
      </c>
      <c r="E77563">
        <v>19809</v>
      </c>
      <c r="F77563">
        <v>4</v>
      </c>
      <c r="G77563" t="s">
        <v>61021</v>
      </c>
      <c r="H77563">
        <v>1</v>
      </c>
    </row>
    <row r="77564" spans="1:8" x14ac:dyDescent="0.3">
      <c r="A77564">
        <v>77563</v>
      </c>
      <c r="B77564" t="s">
        <v>60230</v>
      </c>
      <c r="C77564">
        <v>20200926</v>
      </c>
      <c r="D77564">
        <v>206</v>
      </c>
      <c r="E77564">
        <v>19810</v>
      </c>
      <c r="F77564">
        <v>1</v>
      </c>
      <c r="G77564" t="s">
        <v>61022</v>
      </c>
      <c r="H77564">
        <v>0</v>
      </c>
    </row>
    <row r="77565" spans="1:8" x14ac:dyDescent="0.3">
      <c r="A77565">
        <v>77564</v>
      </c>
      <c r="B77565" t="s">
        <v>60230</v>
      </c>
      <c r="C77565">
        <v>20200926</v>
      </c>
      <c r="D77565">
        <v>206</v>
      </c>
      <c r="E77565">
        <v>19810</v>
      </c>
      <c r="F77565">
        <v>2</v>
      </c>
      <c r="G77565" t="s">
        <v>61023</v>
      </c>
      <c r="H77565">
        <v>0</v>
      </c>
    </row>
    <row r="77566" spans="1:8" x14ac:dyDescent="0.3">
      <c r="A77566">
        <v>77565</v>
      </c>
      <c r="B77566" t="s">
        <v>60230</v>
      </c>
      <c r="C77566">
        <v>20200926</v>
      </c>
      <c r="D77566">
        <v>206</v>
      </c>
      <c r="E77566">
        <v>19810</v>
      </c>
      <c r="F77566">
        <v>3</v>
      </c>
      <c r="G77566" t="s">
        <v>61024</v>
      </c>
      <c r="H77566">
        <v>1</v>
      </c>
    </row>
    <row r="77567" spans="1:8" x14ac:dyDescent="0.3">
      <c r="A77567">
        <v>77566</v>
      </c>
      <c r="B77567" t="s">
        <v>60230</v>
      </c>
      <c r="C77567">
        <v>20200926</v>
      </c>
      <c r="D77567">
        <v>206</v>
      </c>
      <c r="E77567">
        <v>19810</v>
      </c>
      <c r="F77567">
        <v>4</v>
      </c>
      <c r="G77567" t="s">
        <v>61025</v>
      </c>
      <c r="H77567">
        <v>0</v>
      </c>
    </row>
    <row r="77568" spans="1:8" x14ac:dyDescent="0.3">
      <c r="A77568">
        <v>77567</v>
      </c>
      <c r="B77568" t="s">
        <v>60230</v>
      </c>
      <c r="C77568">
        <v>20200926</v>
      </c>
      <c r="D77568">
        <v>206</v>
      </c>
      <c r="E77568">
        <v>19811</v>
      </c>
      <c r="F77568">
        <v>1</v>
      </c>
      <c r="G77568" t="s">
        <v>58636</v>
      </c>
      <c r="H77568">
        <v>0</v>
      </c>
    </row>
    <row r="77569" spans="1:8" x14ac:dyDescent="0.3">
      <c r="A77569">
        <v>77568</v>
      </c>
      <c r="B77569" t="s">
        <v>60230</v>
      </c>
      <c r="C77569">
        <v>20200926</v>
      </c>
      <c r="D77569">
        <v>206</v>
      </c>
      <c r="E77569">
        <v>19811</v>
      </c>
      <c r="F77569">
        <v>2</v>
      </c>
      <c r="G77569" t="s">
        <v>61026</v>
      </c>
      <c r="H77569">
        <v>1</v>
      </c>
    </row>
    <row r="77570" spans="1:8" x14ac:dyDescent="0.3">
      <c r="A77570">
        <v>77569</v>
      </c>
      <c r="B77570" t="s">
        <v>60230</v>
      </c>
      <c r="C77570">
        <v>20200926</v>
      </c>
      <c r="D77570">
        <v>206</v>
      </c>
      <c r="E77570">
        <v>19811</v>
      </c>
      <c r="F77570">
        <v>3</v>
      </c>
      <c r="G77570" t="s">
        <v>51201</v>
      </c>
      <c r="H77570">
        <v>0</v>
      </c>
    </row>
    <row r="77571" spans="1:8" x14ac:dyDescent="0.3">
      <c r="A77571">
        <v>77570</v>
      </c>
      <c r="B77571" t="s">
        <v>60230</v>
      </c>
      <c r="C77571">
        <v>20200926</v>
      </c>
      <c r="D77571">
        <v>206</v>
      </c>
      <c r="E77571">
        <v>19811</v>
      </c>
      <c r="F77571">
        <v>4</v>
      </c>
      <c r="G77571" t="s">
        <v>61027</v>
      </c>
      <c r="H77571">
        <v>0</v>
      </c>
    </row>
    <row r="77572" spans="1:8" x14ac:dyDescent="0.3">
      <c r="A77572">
        <v>77571</v>
      </c>
      <c r="B77572" t="s">
        <v>60230</v>
      </c>
      <c r="C77572">
        <v>20200926</v>
      </c>
      <c r="D77572">
        <v>206</v>
      </c>
      <c r="E77572">
        <v>19812</v>
      </c>
      <c r="F77572">
        <v>1</v>
      </c>
      <c r="G77572" t="s">
        <v>61028</v>
      </c>
      <c r="H77572">
        <v>0</v>
      </c>
    </row>
    <row r="77573" spans="1:8" x14ac:dyDescent="0.3">
      <c r="A77573">
        <v>77572</v>
      </c>
      <c r="B77573" t="s">
        <v>60230</v>
      </c>
      <c r="C77573">
        <v>20200926</v>
      </c>
      <c r="D77573">
        <v>206</v>
      </c>
      <c r="E77573">
        <v>19812</v>
      </c>
      <c r="F77573">
        <v>2</v>
      </c>
      <c r="G77573" t="s">
        <v>61029</v>
      </c>
      <c r="H77573">
        <v>0</v>
      </c>
    </row>
    <row r="77574" spans="1:8" x14ac:dyDescent="0.3">
      <c r="A77574">
        <v>77573</v>
      </c>
      <c r="B77574" t="s">
        <v>60230</v>
      </c>
      <c r="C77574">
        <v>20200926</v>
      </c>
      <c r="D77574">
        <v>206</v>
      </c>
      <c r="E77574">
        <v>19812</v>
      </c>
      <c r="F77574">
        <v>3</v>
      </c>
      <c r="G77574" t="s">
        <v>61030</v>
      </c>
      <c r="H77574">
        <v>1</v>
      </c>
    </row>
    <row r="77575" spans="1:8" x14ac:dyDescent="0.3">
      <c r="A77575">
        <v>77574</v>
      </c>
      <c r="B77575" t="s">
        <v>60230</v>
      </c>
      <c r="C77575">
        <v>20200926</v>
      </c>
      <c r="D77575">
        <v>206</v>
      </c>
      <c r="E77575">
        <v>19812</v>
      </c>
      <c r="F77575">
        <v>4</v>
      </c>
      <c r="G77575" t="s">
        <v>61031</v>
      </c>
      <c r="H77575">
        <v>0</v>
      </c>
    </row>
    <row r="77576" spans="1:8" x14ac:dyDescent="0.3">
      <c r="A77576">
        <v>77575</v>
      </c>
      <c r="B77576" t="s">
        <v>60230</v>
      </c>
      <c r="C77576">
        <v>20200926</v>
      </c>
      <c r="D77576">
        <v>206</v>
      </c>
      <c r="E77576">
        <v>19813</v>
      </c>
      <c r="F77576">
        <v>1</v>
      </c>
      <c r="G77576" t="s">
        <v>61032</v>
      </c>
      <c r="H77576">
        <v>0</v>
      </c>
    </row>
    <row r="77577" spans="1:8" x14ac:dyDescent="0.3">
      <c r="A77577">
        <v>77576</v>
      </c>
      <c r="B77577" t="s">
        <v>60230</v>
      </c>
      <c r="C77577">
        <v>20200926</v>
      </c>
      <c r="D77577">
        <v>206</v>
      </c>
      <c r="E77577">
        <v>19813</v>
      </c>
      <c r="F77577">
        <v>2</v>
      </c>
      <c r="G77577" t="s">
        <v>61033</v>
      </c>
      <c r="H77577">
        <v>0</v>
      </c>
    </row>
    <row r="77578" spans="1:8" x14ac:dyDescent="0.3">
      <c r="A77578">
        <v>77577</v>
      </c>
      <c r="B77578" t="s">
        <v>60230</v>
      </c>
      <c r="C77578">
        <v>20200926</v>
      </c>
      <c r="D77578">
        <v>206</v>
      </c>
      <c r="E77578">
        <v>19813</v>
      </c>
      <c r="F77578">
        <v>3</v>
      </c>
      <c r="G77578" t="s">
        <v>61034</v>
      </c>
      <c r="H77578">
        <v>0</v>
      </c>
    </row>
    <row r="77579" spans="1:8" x14ac:dyDescent="0.3">
      <c r="A77579">
        <v>77578</v>
      </c>
      <c r="B77579" t="s">
        <v>60230</v>
      </c>
      <c r="C77579">
        <v>20200926</v>
      </c>
      <c r="D77579">
        <v>206</v>
      </c>
      <c r="E77579">
        <v>19813</v>
      </c>
      <c r="F77579">
        <v>4</v>
      </c>
      <c r="G77579" t="s">
        <v>61035</v>
      </c>
      <c r="H77579">
        <v>1</v>
      </c>
    </row>
    <row r="77580" spans="1:8" x14ac:dyDescent="0.3">
      <c r="A77580">
        <v>77579</v>
      </c>
      <c r="B77580" t="s">
        <v>60230</v>
      </c>
      <c r="C77580">
        <v>20200926</v>
      </c>
      <c r="D77580">
        <v>206</v>
      </c>
      <c r="E77580">
        <v>19814</v>
      </c>
      <c r="F77580">
        <v>1</v>
      </c>
      <c r="G77580" t="s">
        <v>121</v>
      </c>
      <c r="H77580">
        <v>0</v>
      </c>
    </row>
    <row r="77581" spans="1:8" x14ac:dyDescent="0.3">
      <c r="A77581">
        <v>77580</v>
      </c>
      <c r="B77581" t="s">
        <v>60230</v>
      </c>
      <c r="C77581">
        <v>20200926</v>
      </c>
      <c r="D77581">
        <v>206</v>
      </c>
      <c r="E77581">
        <v>19814</v>
      </c>
      <c r="F77581">
        <v>2</v>
      </c>
      <c r="G77581" t="s">
        <v>997</v>
      </c>
      <c r="H77581">
        <v>1</v>
      </c>
    </row>
    <row r="77582" spans="1:8" x14ac:dyDescent="0.3">
      <c r="A77582">
        <v>77581</v>
      </c>
      <c r="B77582" t="s">
        <v>60230</v>
      </c>
      <c r="C77582">
        <v>20200926</v>
      </c>
      <c r="D77582">
        <v>206</v>
      </c>
      <c r="E77582">
        <v>19814</v>
      </c>
      <c r="F77582">
        <v>3</v>
      </c>
      <c r="G77582" t="s">
        <v>61036</v>
      </c>
      <c r="H77582">
        <v>0</v>
      </c>
    </row>
    <row r="77583" spans="1:8" x14ac:dyDescent="0.3">
      <c r="A77583">
        <v>77582</v>
      </c>
      <c r="B77583" t="s">
        <v>60230</v>
      </c>
      <c r="C77583">
        <v>20200926</v>
      </c>
      <c r="D77583">
        <v>206</v>
      </c>
      <c r="E77583">
        <v>19814</v>
      </c>
      <c r="F77583">
        <v>4</v>
      </c>
      <c r="G77583" t="s">
        <v>61037</v>
      </c>
      <c r="H77583">
        <v>0</v>
      </c>
    </row>
    <row r="77584" spans="1:8" x14ac:dyDescent="0.3">
      <c r="A77584">
        <v>77583</v>
      </c>
      <c r="B77584" t="s">
        <v>60230</v>
      </c>
      <c r="C77584">
        <v>20200926</v>
      </c>
      <c r="D77584">
        <v>206</v>
      </c>
      <c r="E77584">
        <v>19815</v>
      </c>
      <c r="F77584">
        <v>1</v>
      </c>
      <c r="G77584" t="s">
        <v>61038</v>
      </c>
      <c r="H77584">
        <v>0</v>
      </c>
    </row>
    <row r="77585" spans="1:8" x14ac:dyDescent="0.3">
      <c r="A77585">
        <v>77584</v>
      </c>
      <c r="B77585" t="s">
        <v>60230</v>
      </c>
      <c r="C77585">
        <v>20200926</v>
      </c>
      <c r="D77585">
        <v>206</v>
      </c>
      <c r="E77585">
        <v>19815</v>
      </c>
      <c r="F77585">
        <v>2</v>
      </c>
      <c r="G77585" t="s">
        <v>61039</v>
      </c>
      <c r="H77585">
        <v>1</v>
      </c>
    </row>
    <row r="77586" spans="1:8" x14ac:dyDescent="0.3">
      <c r="A77586">
        <v>77585</v>
      </c>
      <c r="B77586" t="s">
        <v>60230</v>
      </c>
      <c r="C77586">
        <v>20200926</v>
      </c>
      <c r="D77586">
        <v>206</v>
      </c>
      <c r="E77586">
        <v>19815</v>
      </c>
      <c r="F77586">
        <v>3</v>
      </c>
      <c r="G77586" t="s">
        <v>61040</v>
      </c>
      <c r="H77586">
        <v>0</v>
      </c>
    </row>
    <row r="77587" spans="1:8" x14ac:dyDescent="0.3">
      <c r="A77587">
        <v>77586</v>
      </c>
      <c r="B77587" t="s">
        <v>60230</v>
      </c>
      <c r="C77587">
        <v>20200926</v>
      </c>
      <c r="D77587">
        <v>206</v>
      </c>
      <c r="E77587">
        <v>19815</v>
      </c>
      <c r="F77587">
        <v>4</v>
      </c>
      <c r="G77587" t="s">
        <v>61041</v>
      </c>
      <c r="H77587">
        <v>0</v>
      </c>
    </row>
    <row r="77588" spans="1:8" x14ac:dyDescent="0.3">
      <c r="A77588">
        <v>77587</v>
      </c>
      <c r="B77588" t="s">
        <v>60230</v>
      </c>
      <c r="C77588">
        <v>20200926</v>
      </c>
      <c r="D77588">
        <v>206</v>
      </c>
      <c r="E77588">
        <v>19816</v>
      </c>
      <c r="F77588">
        <v>1</v>
      </c>
      <c r="G77588" t="s">
        <v>61042</v>
      </c>
      <c r="H77588">
        <v>0</v>
      </c>
    </row>
    <row r="77589" spans="1:8" x14ac:dyDescent="0.3">
      <c r="A77589">
        <v>77588</v>
      </c>
      <c r="B77589" t="s">
        <v>60230</v>
      </c>
      <c r="C77589">
        <v>20200926</v>
      </c>
      <c r="D77589">
        <v>206</v>
      </c>
      <c r="E77589">
        <v>19816</v>
      </c>
      <c r="F77589">
        <v>2</v>
      </c>
      <c r="G77589" t="s">
        <v>39706</v>
      </c>
      <c r="H77589">
        <v>0</v>
      </c>
    </row>
    <row r="77590" spans="1:8" x14ac:dyDescent="0.3">
      <c r="A77590">
        <v>77589</v>
      </c>
      <c r="B77590" t="s">
        <v>60230</v>
      </c>
      <c r="C77590">
        <v>20200926</v>
      </c>
      <c r="D77590">
        <v>206</v>
      </c>
      <c r="E77590">
        <v>19816</v>
      </c>
      <c r="F77590">
        <v>3</v>
      </c>
      <c r="G77590" t="s">
        <v>19078</v>
      </c>
      <c r="H77590">
        <v>1</v>
      </c>
    </row>
    <row r="77591" spans="1:8" x14ac:dyDescent="0.3">
      <c r="A77591">
        <v>77590</v>
      </c>
      <c r="B77591" t="s">
        <v>60230</v>
      </c>
      <c r="C77591">
        <v>20200926</v>
      </c>
      <c r="D77591">
        <v>206</v>
      </c>
      <c r="E77591">
        <v>19816</v>
      </c>
      <c r="F77591">
        <v>4</v>
      </c>
      <c r="G77591" t="s">
        <v>28613</v>
      </c>
      <c r="H77591">
        <v>0</v>
      </c>
    </row>
    <row r="77592" spans="1:8" x14ac:dyDescent="0.3">
      <c r="A77592">
        <v>77591</v>
      </c>
      <c r="B77592" t="s">
        <v>60230</v>
      </c>
      <c r="C77592">
        <v>20200926</v>
      </c>
      <c r="D77592">
        <v>206</v>
      </c>
      <c r="E77592">
        <v>19817</v>
      </c>
      <c r="F77592">
        <v>1</v>
      </c>
      <c r="G77592" t="s">
        <v>61043</v>
      </c>
      <c r="H77592">
        <v>0</v>
      </c>
    </row>
    <row r="77593" spans="1:8" x14ac:dyDescent="0.3">
      <c r="A77593">
        <v>77592</v>
      </c>
      <c r="B77593" t="s">
        <v>60230</v>
      </c>
      <c r="C77593">
        <v>20200926</v>
      </c>
      <c r="D77593">
        <v>206</v>
      </c>
      <c r="E77593">
        <v>19817</v>
      </c>
      <c r="F77593">
        <v>2</v>
      </c>
      <c r="G77593" t="s">
        <v>61044</v>
      </c>
      <c r="H77593">
        <v>0</v>
      </c>
    </row>
    <row r="77594" spans="1:8" x14ac:dyDescent="0.3">
      <c r="A77594">
        <v>77593</v>
      </c>
      <c r="B77594" t="s">
        <v>60230</v>
      </c>
      <c r="C77594">
        <v>20200926</v>
      </c>
      <c r="D77594">
        <v>206</v>
      </c>
      <c r="E77594">
        <v>19817</v>
      </c>
      <c r="F77594">
        <v>3</v>
      </c>
      <c r="G77594" t="s">
        <v>61045</v>
      </c>
      <c r="H77594">
        <v>0</v>
      </c>
    </row>
    <row r="77595" spans="1:8" x14ac:dyDescent="0.3">
      <c r="A77595">
        <v>77594</v>
      </c>
      <c r="B77595" t="s">
        <v>60230</v>
      </c>
      <c r="C77595">
        <v>20200926</v>
      </c>
      <c r="D77595">
        <v>206</v>
      </c>
      <c r="E77595">
        <v>19817</v>
      </c>
      <c r="F77595">
        <v>4</v>
      </c>
      <c r="G77595" t="s">
        <v>61046</v>
      </c>
      <c r="H77595">
        <v>1</v>
      </c>
    </row>
    <row r="77596" spans="1:8" x14ac:dyDescent="0.3">
      <c r="A77596">
        <v>77595</v>
      </c>
      <c r="B77596" t="s">
        <v>60230</v>
      </c>
      <c r="C77596">
        <v>20200926</v>
      </c>
      <c r="D77596">
        <v>206</v>
      </c>
      <c r="E77596">
        <v>19818</v>
      </c>
      <c r="F77596">
        <v>1</v>
      </c>
      <c r="G77596" t="s">
        <v>61047</v>
      </c>
      <c r="H77596">
        <v>0</v>
      </c>
    </row>
    <row r="77597" spans="1:8" x14ac:dyDescent="0.3">
      <c r="A77597">
        <v>77596</v>
      </c>
      <c r="B77597" t="s">
        <v>60230</v>
      </c>
      <c r="C77597">
        <v>20200926</v>
      </c>
      <c r="D77597">
        <v>206</v>
      </c>
      <c r="E77597">
        <v>19818</v>
      </c>
      <c r="F77597">
        <v>2</v>
      </c>
      <c r="G77597" t="s">
        <v>61048</v>
      </c>
      <c r="H77597">
        <v>0</v>
      </c>
    </row>
    <row r="77598" spans="1:8" x14ac:dyDescent="0.3">
      <c r="A77598">
        <v>77597</v>
      </c>
      <c r="B77598" t="s">
        <v>60230</v>
      </c>
      <c r="C77598">
        <v>20200926</v>
      </c>
      <c r="D77598">
        <v>206</v>
      </c>
      <c r="E77598">
        <v>19818</v>
      </c>
      <c r="F77598">
        <v>3</v>
      </c>
      <c r="G77598" t="s">
        <v>61049</v>
      </c>
      <c r="H77598">
        <v>0</v>
      </c>
    </row>
    <row r="77599" spans="1:8" x14ac:dyDescent="0.3">
      <c r="A77599">
        <v>77598</v>
      </c>
      <c r="B77599" t="s">
        <v>60230</v>
      </c>
      <c r="C77599">
        <v>20200926</v>
      </c>
      <c r="D77599">
        <v>206</v>
      </c>
      <c r="E77599">
        <v>19818</v>
      </c>
      <c r="F77599">
        <v>4</v>
      </c>
      <c r="G77599" t="s">
        <v>61050</v>
      </c>
      <c r="H77599">
        <v>1</v>
      </c>
    </row>
    <row r="77600" spans="1:8" x14ac:dyDescent="0.3">
      <c r="A77600">
        <v>77599</v>
      </c>
      <c r="B77600" t="s">
        <v>60230</v>
      </c>
      <c r="C77600">
        <v>20200926</v>
      </c>
      <c r="D77600">
        <v>206</v>
      </c>
      <c r="E77600">
        <v>19819</v>
      </c>
      <c r="F77600">
        <v>1</v>
      </c>
      <c r="G77600" t="s">
        <v>21280</v>
      </c>
      <c r="H77600">
        <v>1</v>
      </c>
    </row>
    <row r="77601" spans="1:8" x14ac:dyDescent="0.3">
      <c r="A77601">
        <v>77600</v>
      </c>
      <c r="B77601" t="s">
        <v>60230</v>
      </c>
      <c r="C77601">
        <v>20200926</v>
      </c>
      <c r="D77601">
        <v>206</v>
      </c>
      <c r="E77601">
        <v>19819</v>
      </c>
      <c r="F77601">
        <v>2</v>
      </c>
      <c r="G77601" t="s">
        <v>61051</v>
      </c>
      <c r="H77601">
        <v>0</v>
      </c>
    </row>
    <row r="77602" spans="1:8" x14ac:dyDescent="0.3">
      <c r="A77602">
        <v>77601</v>
      </c>
      <c r="B77602" t="s">
        <v>60230</v>
      </c>
      <c r="C77602">
        <v>20200926</v>
      </c>
      <c r="D77602">
        <v>206</v>
      </c>
      <c r="E77602">
        <v>19819</v>
      </c>
      <c r="F77602">
        <v>3</v>
      </c>
      <c r="G77602" t="s">
        <v>61052</v>
      </c>
      <c r="H77602">
        <v>0</v>
      </c>
    </row>
    <row r="77603" spans="1:8" x14ac:dyDescent="0.3">
      <c r="A77603">
        <v>77602</v>
      </c>
      <c r="B77603" t="s">
        <v>60230</v>
      </c>
      <c r="C77603">
        <v>20200926</v>
      </c>
      <c r="D77603">
        <v>206</v>
      </c>
      <c r="E77603">
        <v>19819</v>
      </c>
      <c r="F77603">
        <v>4</v>
      </c>
      <c r="G77603" t="s">
        <v>61053</v>
      </c>
      <c r="H77603">
        <v>0</v>
      </c>
    </row>
    <row r="77604" spans="1:8" x14ac:dyDescent="0.3">
      <c r="A77604">
        <v>77603</v>
      </c>
      <c r="B77604" t="s">
        <v>60230</v>
      </c>
      <c r="C77604">
        <v>20200926</v>
      </c>
      <c r="D77604">
        <v>206</v>
      </c>
      <c r="E77604">
        <v>19820</v>
      </c>
      <c r="F77604">
        <v>1</v>
      </c>
      <c r="G77604" t="s">
        <v>61054</v>
      </c>
      <c r="H77604">
        <v>1</v>
      </c>
    </row>
    <row r="77605" spans="1:8" x14ac:dyDescent="0.3">
      <c r="A77605">
        <v>77604</v>
      </c>
      <c r="B77605" t="s">
        <v>60230</v>
      </c>
      <c r="C77605">
        <v>20200926</v>
      </c>
      <c r="D77605">
        <v>206</v>
      </c>
      <c r="E77605">
        <v>19820</v>
      </c>
      <c r="F77605">
        <v>2</v>
      </c>
      <c r="G77605" t="s">
        <v>61055</v>
      </c>
      <c r="H77605">
        <v>0</v>
      </c>
    </row>
    <row r="77606" spans="1:8" x14ac:dyDescent="0.3">
      <c r="A77606">
        <v>77605</v>
      </c>
      <c r="B77606" t="s">
        <v>60230</v>
      </c>
      <c r="C77606">
        <v>20200926</v>
      </c>
      <c r="D77606">
        <v>206</v>
      </c>
      <c r="E77606">
        <v>19820</v>
      </c>
      <c r="F77606">
        <v>3</v>
      </c>
      <c r="G77606" t="s">
        <v>61056</v>
      </c>
      <c r="H77606">
        <v>0</v>
      </c>
    </row>
    <row r="77607" spans="1:8" x14ac:dyDescent="0.3">
      <c r="A77607">
        <v>77606</v>
      </c>
      <c r="B77607" t="s">
        <v>60230</v>
      </c>
      <c r="C77607">
        <v>20200926</v>
      </c>
      <c r="D77607">
        <v>206</v>
      </c>
      <c r="E77607">
        <v>19820</v>
      </c>
      <c r="F77607">
        <v>4</v>
      </c>
      <c r="G77607" t="s">
        <v>61057</v>
      </c>
      <c r="H77607">
        <v>0</v>
      </c>
    </row>
    <row r="77608" spans="1:8" x14ac:dyDescent="0.3">
      <c r="A77608">
        <v>77607</v>
      </c>
      <c r="B77608" t="s">
        <v>60230</v>
      </c>
      <c r="C77608">
        <v>20200926</v>
      </c>
      <c r="D77608">
        <v>206</v>
      </c>
      <c r="E77608">
        <v>19821</v>
      </c>
      <c r="F77608">
        <v>1</v>
      </c>
      <c r="G77608" t="s">
        <v>61058</v>
      </c>
      <c r="H77608">
        <v>0</v>
      </c>
    </row>
    <row r="77609" spans="1:8" x14ac:dyDescent="0.3">
      <c r="A77609">
        <v>77608</v>
      </c>
      <c r="B77609" t="s">
        <v>60230</v>
      </c>
      <c r="C77609">
        <v>20200926</v>
      </c>
      <c r="D77609">
        <v>206</v>
      </c>
      <c r="E77609">
        <v>19821</v>
      </c>
      <c r="F77609">
        <v>2</v>
      </c>
      <c r="G77609" t="s">
        <v>61059</v>
      </c>
      <c r="H77609">
        <v>1</v>
      </c>
    </row>
    <row r="77610" spans="1:8" x14ac:dyDescent="0.3">
      <c r="A77610">
        <v>77609</v>
      </c>
      <c r="B77610" t="s">
        <v>60230</v>
      </c>
      <c r="C77610">
        <v>20200926</v>
      </c>
      <c r="D77610">
        <v>206</v>
      </c>
      <c r="E77610">
        <v>19821</v>
      </c>
      <c r="F77610">
        <v>3</v>
      </c>
      <c r="G77610" t="s">
        <v>61060</v>
      </c>
      <c r="H77610">
        <v>0</v>
      </c>
    </row>
    <row r="77611" spans="1:8" x14ac:dyDescent="0.3">
      <c r="A77611">
        <v>77610</v>
      </c>
      <c r="B77611" t="s">
        <v>60230</v>
      </c>
      <c r="C77611">
        <v>20200926</v>
      </c>
      <c r="D77611">
        <v>206</v>
      </c>
      <c r="E77611">
        <v>19821</v>
      </c>
      <c r="F77611">
        <v>4</v>
      </c>
      <c r="G77611" t="s">
        <v>61061</v>
      </c>
      <c r="H77611">
        <v>0</v>
      </c>
    </row>
    <row r="77612" spans="1:8" x14ac:dyDescent="0.3">
      <c r="A77612">
        <v>77611</v>
      </c>
      <c r="B77612" t="s">
        <v>60230</v>
      </c>
      <c r="C77612">
        <v>20200926</v>
      </c>
      <c r="D77612">
        <v>206</v>
      </c>
      <c r="E77612">
        <v>19822</v>
      </c>
      <c r="F77612">
        <v>1</v>
      </c>
      <c r="G77612" t="s">
        <v>61062</v>
      </c>
      <c r="H77612">
        <v>0</v>
      </c>
    </row>
    <row r="77613" spans="1:8" x14ac:dyDescent="0.3">
      <c r="A77613">
        <v>77612</v>
      </c>
      <c r="B77613" t="s">
        <v>60230</v>
      </c>
      <c r="C77613">
        <v>20200926</v>
      </c>
      <c r="D77613">
        <v>206</v>
      </c>
      <c r="E77613">
        <v>19822</v>
      </c>
      <c r="F77613">
        <v>2</v>
      </c>
      <c r="G77613" t="s">
        <v>61063</v>
      </c>
      <c r="H77613">
        <v>0</v>
      </c>
    </row>
    <row r="77614" spans="1:8" x14ac:dyDescent="0.3">
      <c r="A77614">
        <v>77613</v>
      </c>
      <c r="B77614" t="s">
        <v>60230</v>
      </c>
      <c r="C77614">
        <v>20200926</v>
      </c>
      <c r="D77614">
        <v>206</v>
      </c>
      <c r="E77614">
        <v>19822</v>
      </c>
      <c r="F77614">
        <v>3</v>
      </c>
      <c r="G77614" t="s">
        <v>61064</v>
      </c>
      <c r="H77614">
        <v>1</v>
      </c>
    </row>
    <row r="77615" spans="1:8" x14ac:dyDescent="0.3">
      <c r="A77615">
        <v>77614</v>
      </c>
      <c r="B77615" t="s">
        <v>60230</v>
      </c>
      <c r="C77615">
        <v>20200926</v>
      </c>
      <c r="D77615">
        <v>206</v>
      </c>
      <c r="E77615">
        <v>19822</v>
      </c>
      <c r="F77615">
        <v>4</v>
      </c>
      <c r="G77615" t="s">
        <v>61065</v>
      </c>
      <c r="H77615">
        <v>0</v>
      </c>
    </row>
    <row r="77616" spans="1:8" x14ac:dyDescent="0.3">
      <c r="A77616">
        <v>77615</v>
      </c>
      <c r="B77616" t="s">
        <v>60230</v>
      </c>
      <c r="C77616">
        <v>20200926</v>
      </c>
      <c r="D77616">
        <v>206</v>
      </c>
      <c r="E77616">
        <v>19823</v>
      </c>
      <c r="F77616">
        <v>1</v>
      </c>
      <c r="G77616" t="s">
        <v>61066</v>
      </c>
      <c r="H77616">
        <v>0</v>
      </c>
    </row>
    <row r="77617" spans="1:8" x14ac:dyDescent="0.3">
      <c r="A77617">
        <v>77616</v>
      </c>
      <c r="B77617" t="s">
        <v>60230</v>
      </c>
      <c r="C77617">
        <v>20200926</v>
      </c>
      <c r="D77617">
        <v>206</v>
      </c>
      <c r="E77617">
        <v>19823</v>
      </c>
      <c r="F77617">
        <v>2</v>
      </c>
      <c r="G77617" t="s">
        <v>61067</v>
      </c>
      <c r="H77617">
        <v>0</v>
      </c>
    </row>
    <row r="77618" spans="1:8" x14ac:dyDescent="0.3">
      <c r="A77618">
        <v>77617</v>
      </c>
      <c r="B77618" t="s">
        <v>60230</v>
      </c>
      <c r="C77618">
        <v>20200926</v>
      </c>
      <c r="D77618">
        <v>206</v>
      </c>
      <c r="E77618">
        <v>19823</v>
      </c>
      <c r="F77618">
        <v>3</v>
      </c>
      <c r="G77618" t="s">
        <v>61068</v>
      </c>
      <c r="H77618">
        <v>1</v>
      </c>
    </row>
    <row r="77619" spans="1:8" x14ac:dyDescent="0.3">
      <c r="A77619">
        <v>77618</v>
      </c>
      <c r="B77619" t="s">
        <v>60230</v>
      </c>
      <c r="C77619">
        <v>20200926</v>
      </c>
      <c r="D77619">
        <v>206</v>
      </c>
      <c r="E77619">
        <v>19823</v>
      </c>
      <c r="F77619">
        <v>4</v>
      </c>
      <c r="G77619" t="s">
        <v>61069</v>
      </c>
      <c r="H77619">
        <v>0</v>
      </c>
    </row>
    <row r="77620" spans="1:8" x14ac:dyDescent="0.3">
      <c r="A77620">
        <v>77619</v>
      </c>
      <c r="B77620" t="s">
        <v>60230</v>
      </c>
      <c r="C77620">
        <v>20200926</v>
      </c>
      <c r="D77620">
        <v>206</v>
      </c>
      <c r="E77620">
        <v>19824</v>
      </c>
      <c r="F77620">
        <v>1</v>
      </c>
      <c r="G77620" t="s">
        <v>29328</v>
      </c>
      <c r="H77620">
        <v>0</v>
      </c>
    </row>
    <row r="77621" spans="1:8" x14ac:dyDescent="0.3">
      <c r="A77621">
        <v>77620</v>
      </c>
      <c r="B77621" t="s">
        <v>60230</v>
      </c>
      <c r="C77621">
        <v>20200926</v>
      </c>
      <c r="D77621">
        <v>206</v>
      </c>
      <c r="E77621">
        <v>19824</v>
      </c>
      <c r="F77621">
        <v>2</v>
      </c>
      <c r="G77621" t="s">
        <v>61070</v>
      </c>
      <c r="H77621">
        <v>1</v>
      </c>
    </row>
    <row r="77622" spans="1:8" x14ac:dyDescent="0.3">
      <c r="A77622">
        <v>77621</v>
      </c>
      <c r="B77622" t="s">
        <v>60230</v>
      </c>
      <c r="C77622">
        <v>20200926</v>
      </c>
      <c r="D77622">
        <v>206</v>
      </c>
      <c r="E77622">
        <v>19824</v>
      </c>
      <c r="F77622">
        <v>3</v>
      </c>
      <c r="G77622" t="s">
        <v>61071</v>
      </c>
      <c r="H77622">
        <v>0</v>
      </c>
    </row>
    <row r="77623" spans="1:8" x14ac:dyDescent="0.3">
      <c r="A77623">
        <v>77622</v>
      </c>
      <c r="B77623" t="s">
        <v>60230</v>
      </c>
      <c r="C77623">
        <v>20200926</v>
      </c>
      <c r="D77623">
        <v>206</v>
      </c>
      <c r="E77623">
        <v>19824</v>
      </c>
      <c r="F77623">
        <v>4</v>
      </c>
      <c r="G77623" t="s">
        <v>61072</v>
      </c>
      <c r="H77623">
        <v>0</v>
      </c>
    </row>
    <row r="77624" spans="1:8" x14ac:dyDescent="0.3">
      <c r="A77624">
        <v>77623</v>
      </c>
      <c r="B77624" t="s">
        <v>60230</v>
      </c>
      <c r="C77624">
        <v>20200926</v>
      </c>
      <c r="D77624">
        <v>206</v>
      </c>
      <c r="E77624">
        <v>19825</v>
      </c>
      <c r="F77624">
        <v>1</v>
      </c>
      <c r="G77624" t="s">
        <v>61073</v>
      </c>
      <c r="H77624">
        <v>0</v>
      </c>
    </row>
    <row r="77625" spans="1:8" x14ac:dyDescent="0.3">
      <c r="A77625">
        <v>77624</v>
      </c>
      <c r="B77625" t="s">
        <v>60230</v>
      </c>
      <c r="C77625">
        <v>20200926</v>
      </c>
      <c r="D77625">
        <v>206</v>
      </c>
      <c r="E77625">
        <v>19825</v>
      </c>
      <c r="F77625">
        <v>2</v>
      </c>
      <c r="G77625" t="s">
        <v>61074</v>
      </c>
      <c r="H77625">
        <v>0</v>
      </c>
    </row>
    <row r="77626" spans="1:8" x14ac:dyDescent="0.3">
      <c r="A77626">
        <v>77625</v>
      </c>
      <c r="B77626" t="s">
        <v>60230</v>
      </c>
      <c r="C77626">
        <v>20200926</v>
      </c>
      <c r="D77626">
        <v>206</v>
      </c>
      <c r="E77626">
        <v>19825</v>
      </c>
      <c r="F77626">
        <v>3</v>
      </c>
      <c r="G77626" t="s">
        <v>61075</v>
      </c>
      <c r="H77626">
        <v>0</v>
      </c>
    </row>
    <row r="77627" spans="1:8" x14ac:dyDescent="0.3">
      <c r="A77627">
        <v>77626</v>
      </c>
      <c r="B77627" t="s">
        <v>60230</v>
      </c>
      <c r="C77627">
        <v>20200926</v>
      </c>
      <c r="D77627">
        <v>206</v>
      </c>
      <c r="E77627">
        <v>19825</v>
      </c>
      <c r="F77627">
        <v>4</v>
      </c>
      <c r="G77627" t="s">
        <v>61076</v>
      </c>
      <c r="H77627">
        <v>1</v>
      </c>
    </row>
    <row r="77628" spans="1:8" x14ac:dyDescent="0.3">
      <c r="A77628">
        <v>77627</v>
      </c>
      <c r="B77628" t="s">
        <v>60230</v>
      </c>
      <c r="C77628">
        <v>20200926</v>
      </c>
      <c r="D77628">
        <v>206</v>
      </c>
      <c r="E77628">
        <v>19826</v>
      </c>
      <c r="F77628">
        <v>1</v>
      </c>
      <c r="G77628" t="s">
        <v>61077</v>
      </c>
      <c r="H77628">
        <v>1</v>
      </c>
    </row>
    <row r="77629" spans="1:8" x14ac:dyDescent="0.3">
      <c r="A77629">
        <v>77628</v>
      </c>
      <c r="B77629" t="s">
        <v>60230</v>
      </c>
      <c r="C77629">
        <v>20200926</v>
      </c>
      <c r="D77629">
        <v>206</v>
      </c>
      <c r="E77629">
        <v>19826</v>
      </c>
      <c r="F77629">
        <v>2</v>
      </c>
      <c r="G77629" t="s">
        <v>61078</v>
      </c>
      <c r="H77629">
        <v>0</v>
      </c>
    </row>
    <row r="77630" spans="1:8" x14ac:dyDescent="0.3">
      <c r="A77630">
        <v>77629</v>
      </c>
      <c r="B77630" t="s">
        <v>60230</v>
      </c>
      <c r="C77630">
        <v>20200926</v>
      </c>
      <c r="D77630">
        <v>206</v>
      </c>
      <c r="E77630">
        <v>19826</v>
      </c>
      <c r="F77630">
        <v>3</v>
      </c>
      <c r="G77630" t="s">
        <v>61079</v>
      </c>
      <c r="H77630">
        <v>0</v>
      </c>
    </row>
    <row r="77631" spans="1:8" x14ac:dyDescent="0.3">
      <c r="A77631">
        <v>77630</v>
      </c>
      <c r="B77631" t="s">
        <v>60230</v>
      </c>
      <c r="C77631">
        <v>20200926</v>
      </c>
      <c r="D77631">
        <v>206</v>
      </c>
      <c r="E77631">
        <v>19826</v>
      </c>
      <c r="F77631">
        <v>4</v>
      </c>
      <c r="G77631" t="s">
        <v>61080</v>
      </c>
      <c r="H77631">
        <v>0</v>
      </c>
    </row>
    <row r="77632" spans="1:8" x14ac:dyDescent="0.3">
      <c r="A77632">
        <v>77631</v>
      </c>
      <c r="B77632" t="s">
        <v>60230</v>
      </c>
      <c r="C77632">
        <v>20200926</v>
      </c>
      <c r="D77632">
        <v>206</v>
      </c>
      <c r="E77632">
        <v>19827</v>
      </c>
      <c r="F77632">
        <v>1</v>
      </c>
      <c r="G77632" t="s">
        <v>61081</v>
      </c>
      <c r="H77632">
        <v>0</v>
      </c>
    </row>
    <row r="77633" spans="1:8" x14ac:dyDescent="0.3">
      <c r="A77633">
        <v>77632</v>
      </c>
      <c r="B77633" t="s">
        <v>60230</v>
      </c>
      <c r="C77633">
        <v>20200926</v>
      </c>
      <c r="D77633">
        <v>206</v>
      </c>
      <c r="E77633">
        <v>19827</v>
      </c>
      <c r="F77633">
        <v>2</v>
      </c>
      <c r="G77633" t="s">
        <v>61082</v>
      </c>
      <c r="H77633">
        <v>0</v>
      </c>
    </row>
    <row r="77634" spans="1:8" x14ac:dyDescent="0.3">
      <c r="A77634">
        <v>77633</v>
      </c>
      <c r="B77634" t="s">
        <v>60230</v>
      </c>
      <c r="C77634">
        <v>20200926</v>
      </c>
      <c r="D77634">
        <v>206</v>
      </c>
      <c r="E77634">
        <v>19827</v>
      </c>
      <c r="F77634">
        <v>3</v>
      </c>
      <c r="G77634" t="s">
        <v>61083</v>
      </c>
      <c r="H77634">
        <v>0</v>
      </c>
    </row>
    <row r="77635" spans="1:8" x14ac:dyDescent="0.3">
      <c r="A77635">
        <v>77634</v>
      </c>
      <c r="B77635" t="s">
        <v>60230</v>
      </c>
      <c r="C77635">
        <v>20200926</v>
      </c>
      <c r="D77635">
        <v>206</v>
      </c>
      <c r="E77635">
        <v>19827</v>
      </c>
      <c r="F77635">
        <v>4</v>
      </c>
      <c r="G77635" t="s">
        <v>61084</v>
      </c>
      <c r="H77635">
        <v>1</v>
      </c>
    </row>
    <row r="77636" spans="1:8" x14ac:dyDescent="0.3">
      <c r="A77636">
        <v>77635</v>
      </c>
      <c r="B77636" t="s">
        <v>60230</v>
      </c>
      <c r="C77636">
        <v>20200926</v>
      </c>
      <c r="D77636">
        <v>206</v>
      </c>
      <c r="E77636">
        <v>19828</v>
      </c>
      <c r="F77636">
        <v>1</v>
      </c>
      <c r="G77636" t="s">
        <v>61085</v>
      </c>
      <c r="H77636">
        <v>0</v>
      </c>
    </row>
    <row r="77637" spans="1:8" x14ac:dyDescent="0.3">
      <c r="A77637">
        <v>77636</v>
      </c>
      <c r="B77637" t="s">
        <v>60230</v>
      </c>
      <c r="C77637">
        <v>20200926</v>
      </c>
      <c r="D77637">
        <v>206</v>
      </c>
      <c r="E77637">
        <v>19828</v>
      </c>
      <c r="F77637">
        <v>2</v>
      </c>
      <c r="G77637" t="s">
        <v>61086</v>
      </c>
      <c r="H77637">
        <v>0</v>
      </c>
    </row>
    <row r="77638" spans="1:8" x14ac:dyDescent="0.3">
      <c r="A77638">
        <v>77637</v>
      </c>
      <c r="B77638" t="s">
        <v>60230</v>
      </c>
      <c r="C77638">
        <v>20200926</v>
      </c>
      <c r="D77638">
        <v>206</v>
      </c>
      <c r="E77638">
        <v>19828</v>
      </c>
      <c r="F77638">
        <v>3</v>
      </c>
      <c r="G77638" t="s">
        <v>61087</v>
      </c>
      <c r="H77638">
        <v>1</v>
      </c>
    </row>
    <row r="77639" spans="1:8" x14ac:dyDescent="0.3">
      <c r="A77639">
        <v>77638</v>
      </c>
      <c r="B77639" t="s">
        <v>60230</v>
      </c>
      <c r="C77639">
        <v>20200926</v>
      </c>
      <c r="D77639">
        <v>206</v>
      </c>
      <c r="E77639">
        <v>19828</v>
      </c>
      <c r="F77639">
        <v>4</v>
      </c>
      <c r="G77639" t="s">
        <v>61088</v>
      </c>
      <c r="H77639">
        <v>0</v>
      </c>
    </row>
    <row r="77640" spans="1:8" x14ac:dyDescent="0.3">
      <c r="A77640">
        <v>77639</v>
      </c>
      <c r="B77640" t="s">
        <v>60230</v>
      </c>
      <c r="C77640">
        <v>20200926</v>
      </c>
      <c r="D77640">
        <v>206</v>
      </c>
      <c r="E77640">
        <v>19829</v>
      </c>
      <c r="F77640">
        <v>1</v>
      </c>
      <c r="G77640" t="s">
        <v>55563</v>
      </c>
      <c r="H77640">
        <v>0</v>
      </c>
    </row>
    <row r="77641" spans="1:8" x14ac:dyDescent="0.3">
      <c r="A77641">
        <v>77640</v>
      </c>
      <c r="B77641" t="s">
        <v>60230</v>
      </c>
      <c r="C77641">
        <v>20200926</v>
      </c>
      <c r="D77641">
        <v>206</v>
      </c>
      <c r="E77641">
        <v>19829</v>
      </c>
      <c r="F77641">
        <v>2</v>
      </c>
      <c r="G77641" t="s">
        <v>60747</v>
      </c>
      <c r="H77641">
        <v>0</v>
      </c>
    </row>
    <row r="77642" spans="1:8" x14ac:dyDescent="0.3">
      <c r="A77642">
        <v>77641</v>
      </c>
      <c r="B77642" t="s">
        <v>60230</v>
      </c>
      <c r="C77642">
        <v>20200926</v>
      </c>
      <c r="D77642">
        <v>206</v>
      </c>
      <c r="E77642">
        <v>19829</v>
      </c>
      <c r="F77642">
        <v>3</v>
      </c>
      <c r="G77642" t="s">
        <v>61089</v>
      </c>
      <c r="H77642">
        <v>0</v>
      </c>
    </row>
    <row r="77643" spans="1:8" x14ac:dyDescent="0.3">
      <c r="A77643">
        <v>77642</v>
      </c>
      <c r="B77643" t="s">
        <v>60230</v>
      </c>
      <c r="C77643">
        <v>20200926</v>
      </c>
      <c r="D77643">
        <v>206</v>
      </c>
      <c r="E77643">
        <v>19829</v>
      </c>
      <c r="F77643">
        <v>4</v>
      </c>
      <c r="G77643" t="s">
        <v>61090</v>
      </c>
      <c r="H77643">
        <v>1</v>
      </c>
    </row>
    <row r="77644" spans="1:8" x14ac:dyDescent="0.3">
      <c r="A77644">
        <v>77643</v>
      </c>
      <c r="B77644" t="s">
        <v>60230</v>
      </c>
      <c r="C77644">
        <v>20200926</v>
      </c>
      <c r="D77644">
        <v>206</v>
      </c>
      <c r="E77644">
        <v>19830</v>
      </c>
      <c r="F77644">
        <v>1</v>
      </c>
      <c r="G77644" t="s">
        <v>61091</v>
      </c>
      <c r="H77644">
        <v>0</v>
      </c>
    </row>
    <row r="77645" spans="1:8" x14ac:dyDescent="0.3">
      <c r="A77645">
        <v>77644</v>
      </c>
      <c r="B77645" t="s">
        <v>60230</v>
      </c>
      <c r="C77645">
        <v>20200926</v>
      </c>
      <c r="D77645">
        <v>206</v>
      </c>
      <c r="E77645">
        <v>19830</v>
      </c>
      <c r="F77645">
        <v>2</v>
      </c>
      <c r="G77645" t="s">
        <v>59097</v>
      </c>
      <c r="H77645">
        <v>1</v>
      </c>
    </row>
    <row r="77646" spans="1:8" x14ac:dyDescent="0.3">
      <c r="A77646">
        <v>77645</v>
      </c>
      <c r="B77646" t="s">
        <v>60230</v>
      </c>
      <c r="C77646">
        <v>20200926</v>
      </c>
      <c r="D77646">
        <v>206</v>
      </c>
      <c r="E77646">
        <v>19830</v>
      </c>
      <c r="F77646">
        <v>3</v>
      </c>
      <c r="G77646" t="s">
        <v>59095</v>
      </c>
      <c r="H77646">
        <v>0</v>
      </c>
    </row>
    <row r="77647" spans="1:8" x14ac:dyDescent="0.3">
      <c r="A77647">
        <v>77646</v>
      </c>
      <c r="B77647" t="s">
        <v>60230</v>
      </c>
      <c r="C77647">
        <v>20200926</v>
      </c>
      <c r="D77647">
        <v>206</v>
      </c>
      <c r="E77647">
        <v>19830</v>
      </c>
      <c r="F77647">
        <v>4</v>
      </c>
      <c r="G77647" t="s">
        <v>17893</v>
      </c>
      <c r="H77647">
        <v>0</v>
      </c>
    </row>
    <row r="77648" spans="1:8" x14ac:dyDescent="0.3">
      <c r="A77648">
        <v>77647</v>
      </c>
      <c r="B77648" t="s">
        <v>60230</v>
      </c>
      <c r="C77648">
        <v>20200926</v>
      </c>
      <c r="D77648">
        <v>206</v>
      </c>
      <c r="E77648">
        <v>19831</v>
      </c>
      <c r="F77648">
        <v>1</v>
      </c>
      <c r="G77648" t="s">
        <v>61092</v>
      </c>
      <c r="H77648">
        <v>0</v>
      </c>
    </row>
    <row r="77649" spans="1:8" x14ac:dyDescent="0.3">
      <c r="A77649">
        <v>77648</v>
      </c>
      <c r="B77649" t="s">
        <v>60230</v>
      </c>
      <c r="C77649">
        <v>20200926</v>
      </c>
      <c r="D77649">
        <v>206</v>
      </c>
      <c r="E77649">
        <v>19831</v>
      </c>
      <c r="F77649">
        <v>2</v>
      </c>
      <c r="G77649" t="s">
        <v>28042</v>
      </c>
      <c r="H77649">
        <v>1</v>
      </c>
    </row>
    <row r="77650" spans="1:8" x14ac:dyDescent="0.3">
      <c r="A77650">
        <v>77649</v>
      </c>
      <c r="B77650" t="s">
        <v>60230</v>
      </c>
      <c r="C77650">
        <v>20200926</v>
      </c>
      <c r="D77650">
        <v>206</v>
      </c>
      <c r="E77650">
        <v>19831</v>
      </c>
      <c r="F77650">
        <v>3</v>
      </c>
      <c r="G77650" t="s">
        <v>18567</v>
      </c>
      <c r="H77650">
        <v>0</v>
      </c>
    </row>
    <row r="77651" spans="1:8" x14ac:dyDescent="0.3">
      <c r="A77651">
        <v>77650</v>
      </c>
      <c r="B77651" t="s">
        <v>60230</v>
      </c>
      <c r="C77651">
        <v>20200926</v>
      </c>
      <c r="D77651">
        <v>206</v>
      </c>
      <c r="E77651">
        <v>19831</v>
      </c>
      <c r="F77651">
        <v>4</v>
      </c>
      <c r="G77651" t="s">
        <v>59427</v>
      </c>
      <c r="H77651">
        <v>0</v>
      </c>
    </row>
    <row r="77652" spans="1:8" x14ac:dyDescent="0.3">
      <c r="A77652">
        <v>77651</v>
      </c>
      <c r="B77652" t="s">
        <v>60230</v>
      </c>
      <c r="C77652">
        <v>20200926</v>
      </c>
      <c r="D77652">
        <v>206</v>
      </c>
      <c r="E77652">
        <v>19832</v>
      </c>
      <c r="F77652">
        <v>1</v>
      </c>
      <c r="G77652" t="s">
        <v>61093</v>
      </c>
      <c r="H77652">
        <v>0</v>
      </c>
    </row>
    <row r="77653" spans="1:8" x14ac:dyDescent="0.3">
      <c r="A77653">
        <v>77652</v>
      </c>
      <c r="B77653" t="s">
        <v>60230</v>
      </c>
      <c r="C77653">
        <v>20200926</v>
      </c>
      <c r="D77653">
        <v>206</v>
      </c>
      <c r="E77653">
        <v>19832</v>
      </c>
      <c r="F77653">
        <v>2</v>
      </c>
      <c r="G77653" t="s">
        <v>61094</v>
      </c>
      <c r="H77653">
        <v>0</v>
      </c>
    </row>
    <row r="77654" spans="1:8" x14ac:dyDescent="0.3">
      <c r="A77654">
        <v>77653</v>
      </c>
      <c r="B77654" t="s">
        <v>60230</v>
      </c>
      <c r="C77654">
        <v>20200926</v>
      </c>
      <c r="D77654">
        <v>206</v>
      </c>
      <c r="E77654">
        <v>19832</v>
      </c>
      <c r="F77654">
        <v>3</v>
      </c>
      <c r="G77654" t="s">
        <v>61095</v>
      </c>
      <c r="H77654">
        <v>1</v>
      </c>
    </row>
    <row r="77655" spans="1:8" x14ac:dyDescent="0.3">
      <c r="A77655">
        <v>77654</v>
      </c>
      <c r="B77655" t="s">
        <v>60230</v>
      </c>
      <c r="C77655">
        <v>20200926</v>
      </c>
      <c r="D77655">
        <v>206</v>
      </c>
      <c r="E77655">
        <v>19832</v>
      </c>
      <c r="F77655">
        <v>4</v>
      </c>
      <c r="G77655" t="s">
        <v>61096</v>
      </c>
      <c r="H77655">
        <v>0</v>
      </c>
    </row>
    <row r="77656" spans="1:8" x14ac:dyDescent="0.3">
      <c r="A77656">
        <v>77655</v>
      </c>
      <c r="B77656" t="s">
        <v>60230</v>
      </c>
      <c r="C77656">
        <v>20200926</v>
      </c>
      <c r="D77656">
        <v>206</v>
      </c>
      <c r="E77656">
        <v>19833</v>
      </c>
      <c r="F77656">
        <v>1</v>
      </c>
      <c r="G77656" t="s">
        <v>60522</v>
      </c>
      <c r="H77656">
        <v>0</v>
      </c>
    </row>
    <row r="77657" spans="1:8" x14ac:dyDescent="0.3">
      <c r="A77657">
        <v>77656</v>
      </c>
      <c r="B77657" t="s">
        <v>60230</v>
      </c>
      <c r="C77657">
        <v>20200926</v>
      </c>
      <c r="D77657">
        <v>206</v>
      </c>
      <c r="E77657">
        <v>19833</v>
      </c>
      <c r="F77657">
        <v>2</v>
      </c>
      <c r="G77657" t="s">
        <v>61097</v>
      </c>
      <c r="H77657">
        <v>1</v>
      </c>
    </row>
    <row r="77658" spans="1:8" x14ac:dyDescent="0.3">
      <c r="A77658">
        <v>77657</v>
      </c>
      <c r="B77658" t="s">
        <v>60230</v>
      </c>
      <c r="C77658">
        <v>20200926</v>
      </c>
      <c r="D77658">
        <v>206</v>
      </c>
      <c r="E77658">
        <v>19833</v>
      </c>
      <c r="F77658">
        <v>3</v>
      </c>
      <c r="G77658" t="s">
        <v>61098</v>
      </c>
      <c r="H77658">
        <v>0</v>
      </c>
    </row>
    <row r="77659" spans="1:8" x14ac:dyDescent="0.3">
      <c r="A77659">
        <v>77658</v>
      </c>
      <c r="B77659" t="s">
        <v>60230</v>
      </c>
      <c r="C77659">
        <v>20200926</v>
      </c>
      <c r="D77659">
        <v>206</v>
      </c>
      <c r="E77659">
        <v>19833</v>
      </c>
      <c r="F77659">
        <v>4</v>
      </c>
      <c r="G77659" t="s">
        <v>60524</v>
      </c>
      <c r="H77659">
        <v>0</v>
      </c>
    </row>
    <row r="77660" spans="1:8" x14ac:dyDescent="0.3">
      <c r="A77660">
        <v>77659</v>
      </c>
      <c r="B77660" t="s">
        <v>60230</v>
      </c>
      <c r="C77660">
        <v>20200926</v>
      </c>
      <c r="D77660">
        <v>206</v>
      </c>
      <c r="E77660">
        <v>19834</v>
      </c>
      <c r="F77660">
        <v>1</v>
      </c>
      <c r="G77660" t="s">
        <v>61099</v>
      </c>
      <c r="H77660">
        <v>0</v>
      </c>
    </row>
    <row r="77661" spans="1:8" x14ac:dyDescent="0.3">
      <c r="A77661">
        <v>77660</v>
      </c>
      <c r="B77661" t="s">
        <v>60230</v>
      </c>
      <c r="C77661">
        <v>20200926</v>
      </c>
      <c r="D77661">
        <v>206</v>
      </c>
      <c r="E77661">
        <v>19834</v>
      </c>
      <c r="F77661">
        <v>2</v>
      </c>
      <c r="G77661" t="s">
        <v>61098</v>
      </c>
      <c r="H77661">
        <v>0</v>
      </c>
    </row>
    <row r="77662" spans="1:8" x14ac:dyDescent="0.3">
      <c r="A77662">
        <v>77661</v>
      </c>
      <c r="B77662" t="s">
        <v>60230</v>
      </c>
      <c r="C77662">
        <v>20200926</v>
      </c>
      <c r="D77662">
        <v>206</v>
      </c>
      <c r="E77662">
        <v>19834</v>
      </c>
      <c r="F77662">
        <v>3</v>
      </c>
      <c r="G77662" t="s">
        <v>61097</v>
      </c>
      <c r="H77662">
        <v>1</v>
      </c>
    </row>
    <row r="77663" spans="1:8" x14ac:dyDescent="0.3">
      <c r="A77663">
        <v>77662</v>
      </c>
      <c r="B77663" t="s">
        <v>60230</v>
      </c>
      <c r="C77663">
        <v>20200926</v>
      </c>
      <c r="D77663">
        <v>206</v>
      </c>
      <c r="E77663">
        <v>19834</v>
      </c>
      <c r="F77663">
        <v>4</v>
      </c>
      <c r="G77663" t="s">
        <v>61100</v>
      </c>
      <c r="H77663">
        <v>0</v>
      </c>
    </row>
    <row r="77664" spans="1:8" x14ac:dyDescent="0.3">
      <c r="A77664">
        <v>77663</v>
      </c>
      <c r="B77664" t="s">
        <v>60230</v>
      </c>
      <c r="C77664">
        <v>20200926</v>
      </c>
      <c r="D77664">
        <v>206</v>
      </c>
      <c r="E77664">
        <v>19835</v>
      </c>
      <c r="F77664">
        <v>1</v>
      </c>
      <c r="G77664" t="s">
        <v>61101</v>
      </c>
      <c r="H77664">
        <v>1</v>
      </c>
    </row>
    <row r="77665" spans="1:8" x14ac:dyDescent="0.3">
      <c r="A77665">
        <v>77664</v>
      </c>
      <c r="B77665" t="s">
        <v>60230</v>
      </c>
      <c r="C77665">
        <v>20200926</v>
      </c>
      <c r="D77665">
        <v>206</v>
      </c>
      <c r="E77665">
        <v>19835</v>
      </c>
      <c r="F77665">
        <v>2</v>
      </c>
      <c r="G77665" t="s">
        <v>61102</v>
      </c>
      <c r="H77665">
        <v>0</v>
      </c>
    </row>
    <row r="77666" spans="1:8" x14ac:dyDescent="0.3">
      <c r="A77666">
        <v>77665</v>
      </c>
      <c r="B77666" t="s">
        <v>60230</v>
      </c>
      <c r="C77666">
        <v>20200926</v>
      </c>
      <c r="D77666">
        <v>206</v>
      </c>
      <c r="E77666">
        <v>19835</v>
      </c>
      <c r="F77666">
        <v>3</v>
      </c>
      <c r="G77666" t="s">
        <v>61103</v>
      </c>
      <c r="H77666">
        <v>0</v>
      </c>
    </row>
    <row r="77667" spans="1:8" x14ac:dyDescent="0.3">
      <c r="A77667">
        <v>77666</v>
      </c>
      <c r="B77667" t="s">
        <v>60230</v>
      </c>
      <c r="C77667">
        <v>20200926</v>
      </c>
      <c r="D77667">
        <v>206</v>
      </c>
      <c r="E77667">
        <v>19835</v>
      </c>
      <c r="F77667">
        <v>4</v>
      </c>
      <c r="G77667" t="s">
        <v>61104</v>
      </c>
      <c r="H77667">
        <v>0</v>
      </c>
    </row>
    <row r="77668" spans="1:8" x14ac:dyDescent="0.3">
      <c r="A77668">
        <v>77667</v>
      </c>
      <c r="B77668" t="s">
        <v>60230</v>
      </c>
      <c r="C77668">
        <v>20200926</v>
      </c>
      <c r="D77668">
        <v>206</v>
      </c>
      <c r="E77668">
        <v>19836</v>
      </c>
      <c r="F77668">
        <v>1</v>
      </c>
      <c r="G77668" t="s">
        <v>61105</v>
      </c>
      <c r="H77668">
        <v>0</v>
      </c>
    </row>
    <row r="77669" spans="1:8" x14ac:dyDescent="0.3">
      <c r="A77669">
        <v>77668</v>
      </c>
      <c r="B77669" t="s">
        <v>60230</v>
      </c>
      <c r="C77669">
        <v>20200926</v>
      </c>
      <c r="D77669">
        <v>206</v>
      </c>
      <c r="E77669">
        <v>19836</v>
      </c>
      <c r="F77669">
        <v>2</v>
      </c>
      <c r="G77669" t="s">
        <v>61106</v>
      </c>
      <c r="H77669">
        <v>0</v>
      </c>
    </row>
    <row r="77670" spans="1:8" x14ac:dyDescent="0.3">
      <c r="A77670">
        <v>77669</v>
      </c>
      <c r="B77670" t="s">
        <v>60230</v>
      </c>
      <c r="C77670">
        <v>20200926</v>
      </c>
      <c r="D77670">
        <v>206</v>
      </c>
      <c r="E77670">
        <v>19836</v>
      </c>
      <c r="F77670">
        <v>3</v>
      </c>
      <c r="G77670" t="s">
        <v>61107</v>
      </c>
      <c r="H77670">
        <v>0</v>
      </c>
    </row>
    <row r="77671" spans="1:8" x14ac:dyDescent="0.3">
      <c r="A77671">
        <v>77670</v>
      </c>
      <c r="B77671" t="s">
        <v>60230</v>
      </c>
      <c r="C77671">
        <v>20200926</v>
      </c>
      <c r="D77671">
        <v>206</v>
      </c>
      <c r="E77671">
        <v>19836</v>
      </c>
      <c r="F77671">
        <v>4</v>
      </c>
      <c r="G77671" t="s">
        <v>61108</v>
      </c>
      <c r="H77671">
        <v>1</v>
      </c>
    </row>
    <row r="77672" spans="1:8" x14ac:dyDescent="0.3">
      <c r="A77672">
        <v>77671</v>
      </c>
      <c r="B77672" t="s">
        <v>60230</v>
      </c>
      <c r="C77672">
        <v>20200926</v>
      </c>
      <c r="D77672">
        <v>206</v>
      </c>
      <c r="E77672">
        <v>19837</v>
      </c>
      <c r="F77672">
        <v>1</v>
      </c>
      <c r="G77672" t="s">
        <v>61109</v>
      </c>
      <c r="H77672">
        <v>0</v>
      </c>
    </row>
    <row r="77673" spans="1:8" x14ac:dyDescent="0.3">
      <c r="A77673">
        <v>77672</v>
      </c>
      <c r="B77673" t="s">
        <v>60230</v>
      </c>
      <c r="C77673">
        <v>20200926</v>
      </c>
      <c r="D77673">
        <v>206</v>
      </c>
      <c r="E77673">
        <v>19837</v>
      </c>
      <c r="F77673">
        <v>2</v>
      </c>
      <c r="G77673" t="s">
        <v>61110</v>
      </c>
      <c r="H77673">
        <v>0</v>
      </c>
    </row>
    <row r="77674" spans="1:8" x14ac:dyDescent="0.3">
      <c r="A77674">
        <v>77673</v>
      </c>
      <c r="B77674" t="s">
        <v>60230</v>
      </c>
      <c r="C77674">
        <v>20200926</v>
      </c>
      <c r="D77674">
        <v>206</v>
      </c>
      <c r="E77674">
        <v>19837</v>
      </c>
      <c r="F77674">
        <v>3</v>
      </c>
      <c r="G77674" t="s">
        <v>61111</v>
      </c>
      <c r="H77674">
        <v>0</v>
      </c>
    </row>
    <row r="77675" spans="1:8" x14ac:dyDescent="0.3">
      <c r="A77675">
        <v>77674</v>
      </c>
      <c r="B77675" t="s">
        <v>60230</v>
      </c>
      <c r="C77675">
        <v>20200926</v>
      </c>
      <c r="D77675">
        <v>206</v>
      </c>
      <c r="E77675">
        <v>19837</v>
      </c>
      <c r="F77675">
        <v>4</v>
      </c>
      <c r="G77675" t="s">
        <v>60825</v>
      </c>
      <c r="H77675">
        <v>1</v>
      </c>
    </row>
    <row r="77676" spans="1:8" x14ac:dyDescent="0.3">
      <c r="A77676">
        <v>77675</v>
      </c>
      <c r="B77676" t="s">
        <v>60230</v>
      </c>
      <c r="C77676">
        <v>20200926</v>
      </c>
      <c r="D77676">
        <v>206</v>
      </c>
      <c r="E77676">
        <v>19838</v>
      </c>
      <c r="F77676">
        <v>1</v>
      </c>
      <c r="G77676" t="s">
        <v>61112</v>
      </c>
      <c r="H77676">
        <v>0</v>
      </c>
    </row>
    <row r="77677" spans="1:8" x14ac:dyDescent="0.3">
      <c r="A77677">
        <v>77676</v>
      </c>
      <c r="B77677" t="s">
        <v>60230</v>
      </c>
      <c r="C77677">
        <v>20200926</v>
      </c>
      <c r="D77677">
        <v>206</v>
      </c>
      <c r="E77677">
        <v>19838</v>
      </c>
      <c r="F77677">
        <v>2</v>
      </c>
      <c r="G77677" t="s">
        <v>61113</v>
      </c>
      <c r="H77677">
        <v>0</v>
      </c>
    </row>
    <row r="77678" spans="1:8" x14ac:dyDescent="0.3">
      <c r="A77678">
        <v>77677</v>
      </c>
      <c r="B77678" t="s">
        <v>60230</v>
      </c>
      <c r="C77678">
        <v>20200926</v>
      </c>
      <c r="D77678">
        <v>206</v>
      </c>
      <c r="E77678">
        <v>19838</v>
      </c>
      <c r="F77678">
        <v>3</v>
      </c>
      <c r="G77678" t="s">
        <v>61114</v>
      </c>
      <c r="H77678">
        <v>0</v>
      </c>
    </row>
    <row r="77679" spans="1:8" x14ac:dyDescent="0.3">
      <c r="A77679">
        <v>77678</v>
      </c>
      <c r="B77679" t="s">
        <v>60230</v>
      </c>
      <c r="C77679">
        <v>20200926</v>
      </c>
      <c r="D77679">
        <v>206</v>
      </c>
      <c r="E77679">
        <v>19838</v>
      </c>
      <c r="F77679">
        <v>4</v>
      </c>
      <c r="G77679" t="s">
        <v>61115</v>
      </c>
      <c r="H77679">
        <v>1</v>
      </c>
    </row>
    <row r="77680" spans="1:8" x14ac:dyDescent="0.3">
      <c r="A77680">
        <v>77679</v>
      </c>
      <c r="B77680" t="s">
        <v>60230</v>
      </c>
      <c r="C77680">
        <v>20200926</v>
      </c>
      <c r="D77680">
        <v>206</v>
      </c>
      <c r="E77680">
        <v>19839</v>
      </c>
      <c r="F77680">
        <v>1</v>
      </c>
      <c r="G77680" t="s">
        <v>61116</v>
      </c>
      <c r="H77680">
        <v>0</v>
      </c>
    </row>
    <row r="77681" spans="1:8" x14ac:dyDescent="0.3">
      <c r="A77681">
        <v>77680</v>
      </c>
      <c r="B77681" t="s">
        <v>60230</v>
      </c>
      <c r="C77681">
        <v>20200926</v>
      </c>
      <c r="D77681">
        <v>206</v>
      </c>
      <c r="E77681">
        <v>19839</v>
      </c>
      <c r="F77681">
        <v>2</v>
      </c>
      <c r="G77681" t="s">
        <v>61117</v>
      </c>
      <c r="H77681">
        <v>0</v>
      </c>
    </row>
    <row r="77682" spans="1:8" x14ac:dyDescent="0.3">
      <c r="A77682">
        <v>77681</v>
      </c>
      <c r="B77682" t="s">
        <v>60230</v>
      </c>
      <c r="C77682">
        <v>20200926</v>
      </c>
      <c r="D77682">
        <v>206</v>
      </c>
      <c r="E77682">
        <v>19839</v>
      </c>
      <c r="F77682">
        <v>3</v>
      </c>
      <c r="G77682" t="s">
        <v>61118</v>
      </c>
      <c r="H77682">
        <v>1</v>
      </c>
    </row>
    <row r="77683" spans="1:8" x14ac:dyDescent="0.3">
      <c r="A77683">
        <v>77682</v>
      </c>
      <c r="B77683" t="s">
        <v>60230</v>
      </c>
      <c r="C77683">
        <v>20200926</v>
      </c>
      <c r="D77683">
        <v>206</v>
      </c>
      <c r="E77683">
        <v>19839</v>
      </c>
      <c r="F77683">
        <v>4</v>
      </c>
      <c r="G77683" t="s">
        <v>61119</v>
      </c>
      <c r="H77683">
        <v>0</v>
      </c>
    </row>
    <row r="77684" spans="1:8" x14ac:dyDescent="0.3">
      <c r="A77684">
        <v>77683</v>
      </c>
      <c r="B77684" t="s">
        <v>60230</v>
      </c>
      <c r="C77684">
        <v>20200926</v>
      </c>
      <c r="D77684">
        <v>206</v>
      </c>
      <c r="E77684">
        <v>19840</v>
      </c>
      <c r="F77684">
        <v>1</v>
      </c>
      <c r="G77684" t="s">
        <v>61120</v>
      </c>
      <c r="H77684">
        <v>0</v>
      </c>
    </row>
    <row r="77685" spans="1:8" x14ac:dyDescent="0.3">
      <c r="A77685">
        <v>77684</v>
      </c>
      <c r="B77685" t="s">
        <v>60230</v>
      </c>
      <c r="C77685">
        <v>20200926</v>
      </c>
      <c r="D77685">
        <v>206</v>
      </c>
      <c r="E77685">
        <v>19840</v>
      </c>
      <c r="F77685">
        <v>2</v>
      </c>
      <c r="G77685" t="s">
        <v>61121</v>
      </c>
      <c r="H77685">
        <v>0</v>
      </c>
    </row>
    <row r="77686" spans="1:8" x14ac:dyDescent="0.3">
      <c r="A77686">
        <v>77685</v>
      </c>
      <c r="B77686" t="s">
        <v>60230</v>
      </c>
      <c r="C77686">
        <v>20200926</v>
      </c>
      <c r="D77686">
        <v>206</v>
      </c>
      <c r="E77686">
        <v>19840</v>
      </c>
      <c r="F77686">
        <v>3</v>
      </c>
      <c r="G77686" t="s">
        <v>61122</v>
      </c>
      <c r="H77686">
        <v>1</v>
      </c>
    </row>
    <row r="77687" spans="1:8" x14ac:dyDescent="0.3">
      <c r="A77687">
        <v>77686</v>
      </c>
      <c r="B77687" t="s">
        <v>60230</v>
      </c>
      <c r="C77687">
        <v>20200926</v>
      </c>
      <c r="D77687">
        <v>206</v>
      </c>
      <c r="E77687">
        <v>19840</v>
      </c>
      <c r="F77687">
        <v>4</v>
      </c>
      <c r="G77687" t="s">
        <v>61123</v>
      </c>
      <c r="H77687">
        <v>0</v>
      </c>
    </row>
    <row r="77688" spans="1:8" x14ac:dyDescent="0.3">
      <c r="A77688">
        <v>77687</v>
      </c>
      <c r="B77688" t="s">
        <v>60230</v>
      </c>
      <c r="C77688">
        <v>20200926</v>
      </c>
      <c r="D77688">
        <v>206</v>
      </c>
      <c r="E77688">
        <v>19841</v>
      </c>
      <c r="F77688">
        <v>1</v>
      </c>
      <c r="G77688" t="s">
        <v>61124</v>
      </c>
      <c r="H77688">
        <v>0</v>
      </c>
    </row>
    <row r="77689" spans="1:8" x14ac:dyDescent="0.3">
      <c r="A77689">
        <v>77688</v>
      </c>
      <c r="B77689" t="s">
        <v>60230</v>
      </c>
      <c r="C77689">
        <v>20200926</v>
      </c>
      <c r="D77689">
        <v>206</v>
      </c>
      <c r="E77689">
        <v>19841</v>
      </c>
      <c r="F77689">
        <v>2</v>
      </c>
      <c r="G77689" t="s">
        <v>61125</v>
      </c>
      <c r="H77689">
        <v>0</v>
      </c>
    </row>
    <row r="77690" spans="1:8" x14ac:dyDescent="0.3">
      <c r="A77690">
        <v>77689</v>
      </c>
      <c r="B77690" t="s">
        <v>60230</v>
      </c>
      <c r="C77690">
        <v>20200926</v>
      </c>
      <c r="D77690">
        <v>206</v>
      </c>
      <c r="E77690">
        <v>19841</v>
      </c>
      <c r="F77690">
        <v>3</v>
      </c>
      <c r="G77690" t="s">
        <v>61126</v>
      </c>
      <c r="H77690">
        <v>1</v>
      </c>
    </row>
    <row r="77691" spans="1:8" x14ac:dyDescent="0.3">
      <c r="A77691">
        <v>77690</v>
      </c>
      <c r="B77691" t="s">
        <v>60230</v>
      </c>
      <c r="C77691">
        <v>20200926</v>
      </c>
      <c r="D77691">
        <v>206</v>
      </c>
      <c r="E77691">
        <v>19841</v>
      </c>
      <c r="F77691">
        <v>4</v>
      </c>
      <c r="G77691" t="s">
        <v>61127</v>
      </c>
      <c r="H77691">
        <v>0</v>
      </c>
    </row>
    <row r="77692" spans="1:8" x14ac:dyDescent="0.3">
      <c r="A77692">
        <v>77691</v>
      </c>
      <c r="B77692" t="s">
        <v>60230</v>
      </c>
      <c r="C77692">
        <v>20200926</v>
      </c>
      <c r="D77692">
        <v>206</v>
      </c>
      <c r="E77692">
        <v>19842</v>
      </c>
      <c r="F77692">
        <v>1</v>
      </c>
      <c r="G77692" t="s">
        <v>61128</v>
      </c>
      <c r="H77692">
        <v>0</v>
      </c>
    </row>
    <row r="77693" spans="1:8" x14ac:dyDescent="0.3">
      <c r="A77693">
        <v>77692</v>
      </c>
      <c r="B77693" t="s">
        <v>60230</v>
      </c>
      <c r="C77693">
        <v>20200926</v>
      </c>
      <c r="D77693">
        <v>206</v>
      </c>
      <c r="E77693">
        <v>19842</v>
      </c>
      <c r="F77693">
        <v>2</v>
      </c>
      <c r="G77693" t="s">
        <v>61129</v>
      </c>
      <c r="H77693">
        <v>0</v>
      </c>
    </row>
    <row r="77694" spans="1:8" x14ac:dyDescent="0.3">
      <c r="A77694">
        <v>77693</v>
      </c>
      <c r="B77694" t="s">
        <v>60230</v>
      </c>
      <c r="C77694">
        <v>20200926</v>
      </c>
      <c r="D77694">
        <v>206</v>
      </c>
      <c r="E77694">
        <v>19842</v>
      </c>
      <c r="F77694">
        <v>3</v>
      </c>
      <c r="G77694" t="s">
        <v>61130</v>
      </c>
      <c r="H77694">
        <v>1</v>
      </c>
    </row>
    <row r="77695" spans="1:8" x14ac:dyDescent="0.3">
      <c r="A77695">
        <v>77694</v>
      </c>
      <c r="B77695" t="s">
        <v>60230</v>
      </c>
      <c r="C77695">
        <v>20200926</v>
      </c>
      <c r="D77695">
        <v>206</v>
      </c>
      <c r="E77695">
        <v>19842</v>
      </c>
      <c r="F77695">
        <v>4</v>
      </c>
      <c r="G77695" t="s">
        <v>61131</v>
      </c>
      <c r="H77695">
        <v>0</v>
      </c>
    </row>
    <row r="77696" spans="1:8" x14ac:dyDescent="0.3">
      <c r="A77696">
        <v>77695</v>
      </c>
      <c r="B77696" t="s">
        <v>60230</v>
      </c>
      <c r="C77696">
        <v>20200926</v>
      </c>
      <c r="D77696">
        <v>206</v>
      </c>
      <c r="E77696">
        <v>19843</v>
      </c>
      <c r="F77696">
        <v>1</v>
      </c>
      <c r="G77696" t="s">
        <v>61132</v>
      </c>
      <c r="H77696">
        <v>0</v>
      </c>
    </row>
    <row r="77697" spans="1:8" x14ac:dyDescent="0.3">
      <c r="A77697">
        <v>77696</v>
      </c>
      <c r="B77697" t="s">
        <v>60230</v>
      </c>
      <c r="C77697">
        <v>20200926</v>
      </c>
      <c r="D77697">
        <v>206</v>
      </c>
      <c r="E77697">
        <v>19843</v>
      </c>
      <c r="F77697">
        <v>2</v>
      </c>
      <c r="G77697" t="s">
        <v>61133</v>
      </c>
      <c r="H77697">
        <v>0</v>
      </c>
    </row>
    <row r="77698" spans="1:8" x14ac:dyDescent="0.3">
      <c r="A77698">
        <v>77697</v>
      </c>
      <c r="B77698" t="s">
        <v>60230</v>
      </c>
      <c r="C77698">
        <v>20200926</v>
      </c>
      <c r="D77698">
        <v>206</v>
      </c>
      <c r="E77698">
        <v>19843</v>
      </c>
      <c r="F77698">
        <v>3</v>
      </c>
      <c r="G77698" t="s">
        <v>61134</v>
      </c>
      <c r="H77698">
        <v>0</v>
      </c>
    </row>
    <row r="77699" spans="1:8" x14ac:dyDescent="0.3">
      <c r="A77699">
        <v>77698</v>
      </c>
      <c r="B77699" t="s">
        <v>60230</v>
      </c>
      <c r="C77699">
        <v>20200926</v>
      </c>
      <c r="D77699">
        <v>206</v>
      </c>
      <c r="E77699">
        <v>19843</v>
      </c>
      <c r="F77699">
        <v>4</v>
      </c>
      <c r="G77699" t="s">
        <v>61135</v>
      </c>
      <c r="H77699">
        <v>1</v>
      </c>
    </row>
    <row r="77700" spans="1:8" x14ac:dyDescent="0.3">
      <c r="A77700">
        <v>77699</v>
      </c>
      <c r="B77700" t="s">
        <v>60230</v>
      </c>
      <c r="C77700">
        <v>20200926</v>
      </c>
      <c r="D77700">
        <v>206</v>
      </c>
      <c r="E77700">
        <v>19844</v>
      </c>
      <c r="F77700">
        <v>1</v>
      </c>
      <c r="G77700" t="s">
        <v>61136</v>
      </c>
      <c r="H77700">
        <v>0</v>
      </c>
    </row>
    <row r="77701" spans="1:8" x14ac:dyDescent="0.3">
      <c r="A77701">
        <v>77700</v>
      </c>
      <c r="B77701" t="s">
        <v>60230</v>
      </c>
      <c r="C77701">
        <v>20200926</v>
      </c>
      <c r="D77701">
        <v>206</v>
      </c>
      <c r="E77701">
        <v>19844</v>
      </c>
      <c r="F77701">
        <v>2</v>
      </c>
      <c r="G77701" t="s">
        <v>61137</v>
      </c>
      <c r="H77701">
        <v>0</v>
      </c>
    </row>
    <row r="77702" spans="1:8" x14ac:dyDescent="0.3">
      <c r="A77702">
        <v>77701</v>
      </c>
      <c r="B77702" t="s">
        <v>60230</v>
      </c>
      <c r="C77702">
        <v>20200926</v>
      </c>
      <c r="D77702">
        <v>206</v>
      </c>
      <c r="E77702">
        <v>19844</v>
      </c>
      <c r="F77702">
        <v>3</v>
      </c>
      <c r="G77702" t="s">
        <v>61138</v>
      </c>
      <c r="H77702">
        <v>1</v>
      </c>
    </row>
    <row r="77703" spans="1:8" x14ac:dyDescent="0.3">
      <c r="A77703">
        <v>77702</v>
      </c>
      <c r="B77703" t="s">
        <v>60230</v>
      </c>
      <c r="C77703">
        <v>20200926</v>
      </c>
      <c r="D77703">
        <v>206</v>
      </c>
      <c r="E77703">
        <v>19844</v>
      </c>
      <c r="F77703">
        <v>4</v>
      </c>
      <c r="G77703" t="s">
        <v>61139</v>
      </c>
      <c r="H77703">
        <v>0</v>
      </c>
    </row>
    <row r="77704" spans="1:8" x14ac:dyDescent="0.3">
      <c r="A77704">
        <v>77703</v>
      </c>
      <c r="B77704" t="s">
        <v>60230</v>
      </c>
      <c r="C77704">
        <v>20200926</v>
      </c>
      <c r="D77704">
        <v>206</v>
      </c>
      <c r="E77704">
        <v>19845</v>
      </c>
      <c r="F77704">
        <v>1</v>
      </c>
      <c r="G77704" t="s">
        <v>61140</v>
      </c>
      <c r="H77704">
        <v>0</v>
      </c>
    </row>
    <row r="77705" spans="1:8" x14ac:dyDescent="0.3">
      <c r="A77705">
        <v>77704</v>
      </c>
      <c r="B77705" t="s">
        <v>60230</v>
      </c>
      <c r="C77705">
        <v>20200926</v>
      </c>
      <c r="D77705">
        <v>206</v>
      </c>
      <c r="E77705">
        <v>19845</v>
      </c>
      <c r="F77705">
        <v>2</v>
      </c>
      <c r="G77705" t="s">
        <v>61141</v>
      </c>
      <c r="H77705">
        <v>0</v>
      </c>
    </row>
    <row r="77706" spans="1:8" x14ac:dyDescent="0.3">
      <c r="A77706">
        <v>77705</v>
      </c>
      <c r="B77706" t="s">
        <v>60230</v>
      </c>
      <c r="C77706">
        <v>20200926</v>
      </c>
      <c r="D77706">
        <v>206</v>
      </c>
      <c r="E77706">
        <v>19845</v>
      </c>
      <c r="F77706">
        <v>3</v>
      </c>
      <c r="G77706" t="s">
        <v>61142</v>
      </c>
      <c r="H77706">
        <v>0</v>
      </c>
    </row>
    <row r="77707" spans="1:8" x14ac:dyDescent="0.3">
      <c r="A77707">
        <v>77706</v>
      </c>
      <c r="B77707" t="s">
        <v>60230</v>
      </c>
      <c r="C77707">
        <v>20200926</v>
      </c>
      <c r="D77707">
        <v>206</v>
      </c>
      <c r="E77707">
        <v>19845</v>
      </c>
      <c r="F77707">
        <v>4</v>
      </c>
      <c r="G77707" t="s">
        <v>61143</v>
      </c>
      <c r="H77707">
        <v>1</v>
      </c>
    </row>
    <row r="77708" spans="1:8" x14ac:dyDescent="0.3">
      <c r="A77708">
        <v>77707</v>
      </c>
      <c r="B77708" t="s">
        <v>60230</v>
      </c>
      <c r="C77708">
        <v>20200926</v>
      </c>
      <c r="D77708">
        <v>206</v>
      </c>
      <c r="E77708">
        <v>19846</v>
      </c>
      <c r="F77708">
        <v>1</v>
      </c>
      <c r="G77708" t="s">
        <v>61144</v>
      </c>
      <c r="H77708">
        <v>0</v>
      </c>
    </row>
    <row r="77709" spans="1:8" x14ac:dyDescent="0.3">
      <c r="A77709">
        <v>77708</v>
      </c>
      <c r="B77709" t="s">
        <v>60230</v>
      </c>
      <c r="C77709">
        <v>20200926</v>
      </c>
      <c r="D77709">
        <v>206</v>
      </c>
      <c r="E77709">
        <v>19846</v>
      </c>
      <c r="F77709">
        <v>2</v>
      </c>
      <c r="G77709" t="s">
        <v>61145</v>
      </c>
      <c r="H77709">
        <v>1</v>
      </c>
    </row>
    <row r="77710" spans="1:8" x14ac:dyDescent="0.3">
      <c r="A77710">
        <v>77709</v>
      </c>
      <c r="B77710" t="s">
        <v>60230</v>
      </c>
      <c r="C77710">
        <v>20200926</v>
      </c>
      <c r="D77710">
        <v>206</v>
      </c>
      <c r="E77710">
        <v>19846</v>
      </c>
      <c r="F77710">
        <v>3</v>
      </c>
      <c r="G77710" t="s">
        <v>61146</v>
      </c>
      <c r="H77710">
        <v>0</v>
      </c>
    </row>
    <row r="77711" spans="1:8" x14ac:dyDescent="0.3">
      <c r="A77711">
        <v>77710</v>
      </c>
      <c r="B77711" t="s">
        <v>60230</v>
      </c>
      <c r="C77711">
        <v>20200926</v>
      </c>
      <c r="D77711">
        <v>206</v>
      </c>
      <c r="E77711">
        <v>19846</v>
      </c>
      <c r="F77711">
        <v>4</v>
      </c>
      <c r="G77711" t="s">
        <v>61147</v>
      </c>
      <c r="H77711">
        <v>0</v>
      </c>
    </row>
    <row r="77712" spans="1:8" x14ac:dyDescent="0.3">
      <c r="A77712">
        <v>77711</v>
      </c>
      <c r="B77712" t="s">
        <v>60230</v>
      </c>
      <c r="C77712">
        <v>20200926</v>
      </c>
      <c r="D77712">
        <v>206</v>
      </c>
      <c r="E77712">
        <v>19847</v>
      </c>
      <c r="F77712">
        <v>1</v>
      </c>
      <c r="G77712" t="s">
        <v>61148</v>
      </c>
      <c r="H77712">
        <v>0</v>
      </c>
    </row>
    <row r="77713" spans="1:8" x14ac:dyDescent="0.3">
      <c r="A77713">
        <v>77712</v>
      </c>
      <c r="B77713" t="s">
        <v>60230</v>
      </c>
      <c r="C77713">
        <v>20200926</v>
      </c>
      <c r="D77713">
        <v>206</v>
      </c>
      <c r="E77713">
        <v>19847</v>
      </c>
      <c r="F77713">
        <v>2</v>
      </c>
      <c r="G77713" t="s">
        <v>61149</v>
      </c>
      <c r="H77713">
        <v>0</v>
      </c>
    </row>
    <row r="77714" spans="1:8" x14ac:dyDescent="0.3">
      <c r="A77714">
        <v>77713</v>
      </c>
      <c r="B77714" t="s">
        <v>60230</v>
      </c>
      <c r="C77714">
        <v>20200926</v>
      </c>
      <c r="D77714">
        <v>206</v>
      </c>
      <c r="E77714">
        <v>19847</v>
      </c>
      <c r="F77714">
        <v>3</v>
      </c>
      <c r="G77714" t="s">
        <v>61150</v>
      </c>
      <c r="H77714">
        <v>0</v>
      </c>
    </row>
    <row r="77715" spans="1:8" x14ac:dyDescent="0.3">
      <c r="A77715">
        <v>77714</v>
      </c>
      <c r="B77715" t="s">
        <v>60230</v>
      </c>
      <c r="C77715">
        <v>20200926</v>
      </c>
      <c r="D77715">
        <v>206</v>
      </c>
      <c r="E77715">
        <v>19847</v>
      </c>
      <c r="F77715">
        <v>4</v>
      </c>
      <c r="G77715" t="s">
        <v>61151</v>
      </c>
      <c r="H77715">
        <v>1</v>
      </c>
    </row>
    <row r="77716" spans="1:8" x14ac:dyDescent="0.3">
      <c r="A77716">
        <v>77715</v>
      </c>
      <c r="B77716" t="s">
        <v>60230</v>
      </c>
      <c r="C77716">
        <v>20200926</v>
      </c>
      <c r="D77716">
        <v>206</v>
      </c>
      <c r="E77716">
        <v>19848</v>
      </c>
      <c r="F77716">
        <v>1</v>
      </c>
      <c r="G77716" t="s">
        <v>61152</v>
      </c>
      <c r="H77716">
        <v>0</v>
      </c>
    </row>
    <row r="77717" spans="1:8" x14ac:dyDescent="0.3">
      <c r="A77717">
        <v>77716</v>
      </c>
      <c r="B77717" t="s">
        <v>60230</v>
      </c>
      <c r="C77717">
        <v>20200926</v>
      </c>
      <c r="D77717">
        <v>206</v>
      </c>
      <c r="E77717">
        <v>19848</v>
      </c>
      <c r="F77717">
        <v>2</v>
      </c>
      <c r="G77717" t="s">
        <v>61153</v>
      </c>
      <c r="H77717">
        <v>1</v>
      </c>
    </row>
    <row r="77718" spans="1:8" x14ac:dyDescent="0.3">
      <c r="A77718">
        <v>77717</v>
      </c>
      <c r="B77718" t="s">
        <v>60230</v>
      </c>
      <c r="C77718">
        <v>20200926</v>
      </c>
      <c r="D77718">
        <v>206</v>
      </c>
      <c r="E77718">
        <v>19848</v>
      </c>
      <c r="F77718">
        <v>3</v>
      </c>
      <c r="G77718" t="s">
        <v>61154</v>
      </c>
      <c r="H77718">
        <v>0</v>
      </c>
    </row>
    <row r="77719" spans="1:8" x14ac:dyDescent="0.3">
      <c r="A77719">
        <v>77718</v>
      </c>
      <c r="B77719" t="s">
        <v>60230</v>
      </c>
      <c r="C77719">
        <v>20200926</v>
      </c>
      <c r="D77719">
        <v>206</v>
      </c>
      <c r="E77719">
        <v>19848</v>
      </c>
      <c r="F77719">
        <v>4</v>
      </c>
      <c r="G77719" t="s">
        <v>61155</v>
      </c>
      <c r="H77719">
        <v>0</v>
      </c>
    </row>
    <row r="77720" spans="1:8" x14ac:dyDescent="0.3">
      <c r="A77720">
        <v>77719</v>
      </c>
      <c r="B77720" t="s">
        <v>60230</v>
      </c>
      <c r="C77720">
        <v>20200926</v>
      </c>
      <c r="D77720">
        <v>206</v>
      </c>
      <c r="E77720">
        <v>19849</v>
      </c>
      <c r="F77720">
        <v>1</v>
      </c>
      <c r="G77720" t="s">
        <v>61156</v>
      </c>
      <c r="H77720">
        <v>1</v>
      </c>
    </row>
    <row r="77721" spans="1:8" x14ac:dyDescent="0.3">
      <c r="A77721">
        <v>77720</v>
      </c>
      <c r="B77721" t="s">
        <v>60230</v>
      </c>
      <c r="C77721">
        <v>20200926</v>
      </c>
      <c r="D77721">
        <v>206</v>
      </c>
      <c r="E77721">
        <v>19849</v>
      </c>
      <c r="F77721">
        <v>2</v>
      </c>
      <c r="G77721" t="s">
        <v>61157</v>
      </c>
      <c r="H77721">
        <v>0</v>
      </c>
    </row>
    <row r="77722" spans="1:8" x14ac:dyDescent="0.3">
      <c r="A77722">
        <v>77721</v>
      </c>
      <c r="B77722" t="s">
        <v>60230</v>
      </c>
      <c r="C77722">
        <v>20200926</v>
      </c>
      <c r="D77722">
        <v>206</v>
      </c>
      <c r="E77722">
        <v>19849</v>
      </c>
      <c r="F77722">
        <v>3</v>
      </c>
      <c r="G77722" t="s">
        <v>61158</v>
      </c>
      <c r="H77722">
        <v>0</v>
      </c>
    </row>
    <row r="77723" spans="1:8" x14ac:dyDescent="0.3">
      <c r="A77723">
        <v>77722</v>
      </c>
      <c r="B77723" t="s">
        <v>60230</v>
      </c>
      <c r="C77723">
        <v>20200926</v>
      </c>
      <c r="D77723">
        <v>206</v>
      </c>
      <c r="E77723">
        <v>19849</v>
      </c>
      <c r="F77723">
        <v>4</v>
      </c>
      <c r="G77723" t="s">
        <v>61159</v>
      </c>
      <c r="H77723">
        <v>0</v>
      </c>
    </row>
    <row r="77724" spans="1:8" x14ac:dyDescent="0.3">
      <c r="A77724">
        <v>77723</v>
      </c>
      <c r="B77724" t="s">
        <v>60230</v>
      </c>
      <c r="C77724">
        <v>20200926</v>
      </c>
      <c r="D77724">
        <v>206</v>
      </c>
      <c r="E77724">
        <v>19850</v>
      </c>
      <c r="F77724">
        <v>1</v>
      </c>
      <c r="G77724" t="s">
        <v>61160</v>
      </c>
      <c r="H77724">
        <v>0</v>
      </c>
    </row>
    <row r="77725" spans="1:8" x14ac:dyDescent="0.3">
      <c r="A77725">
        <v>77724</v>
      </c>
      <c r="B77725" t="s">
        <v>60230</v>
      </c>
      <c r="C77725">
        <v>20200926</v>
      </c>
      <c r="D77725">
        <v>206</v>
      </c>
      <c r="E77725">
        <v>19850</v>
      </c>
      <c r="F77725">
        <v>2</v>
      </c>
      <c r="G77725" t="s">
        <v>61161</v>
      </c>
      <c r="H77725">
        <v>0</v>
      </c>
    </row>
    <row r="77726" spans="1:8" x14ac:dyDescent="0.3">
      <c r="A77726">
        <v>77725</v>
      </c>
      <c r="B77726" t="s">
        <v>60230</v>
      </c>
      <c r="C77726">
        <v>20200926</v>
      </c>
      <c r="D77726">
        <v>206</v>
      </c>
      <c r="E77726">
        <v>19850</v>
      </c>
      <c r="F77726">
        <v>3</v>
      </c>
      <c r="G77726" t="s">
        <v>61162</v>
      </c>
      <c r="H77726">
        <v>0</v>
      </c>
    </row>
    <row r="77727" spans="1:8" x14ac:dyDescent="0.3">
      <c r="A77727">
        <v>77726</v>
      </c>
      <c r="B77727" t="s">
        <v>60230</v>
      </c>
      <c r="C77727">
        <v>20200926</v>
      </c>
      <c r="D77727">
        <v>206</v>
      </c>
      <c r="E77727">
        <v>19850</v>
      </c>
      <c r="F77727">
        <v>4</v>
      </c>
      <c r="G77727" t="s">
        <v>61163</v>
      </c>
      <c r="H77727">
        <v>1</v>
      </c>
    </row>
    <row r="77728" spans="1:8" x14ac:dyDescent="0.3">
      <c r="A77728">
        <v>77727</v>
      </c>
      <c r="B77728" t="s">
        <v>60230</v>
      </c>
      <c r="C77728">
        <v>20200926</v>
      </c>
      <c r="D77728">
        <v>206</v>
      </c>
      <c r="E77728">
        <v>19851</v>
      </c>
      <c r="F77728">
        <v>1</v>
      </c>
      <c r="G77728" t="s">
        <v>61164</v>
      </c>
      <c r="H77728">
        <v>0</v>
      </c>
    </row>
    <row r="77729" spans="1:8" x14ac:dyDescent="0.3">
      <c r="A77729">
        <v>77728</v>
      </c>
      <c r="B77729" t="s">
        <v>60230</v>
      </c>
      <c r="C77729">
        <v>20200926</v>
      </c>
      <c r="D77729">
        <v>206</v>
      </c>
      <c r="E77729">
        <v>19851</v>
      </c>
      <c r="F77729">
        <v>2</v>
      </c>
      <c r="G77729" t="s">
        <v>61165</v>
      </c>
      <c r="H77729">
        <v>1</v>
      </c>
    </row>
    <row r="77730" spans="1:8" x14ac:dyDescent="0.3">
      <c r="A77730">
        <v>77729</v>
      </c>
      <c r="B77730" t="s">
        <v>60230</v>
      </c>
      <c r="C77730">
        <v>20200926</v>
      </c>
      <c r="D77730">
        <v>206</v>
      </c>
      <c r="E77730">
        <v>19851</v>
      </c>
      <c r="F77730">
        <v>3</v>
      </c>
      <c r="G77730" t="s">
        <v>61166</v>
      </c>
      <c r="H77730">
        <v>0</v>
      </c>
    </row>
    <row r="77731" spans="1:8" x14ac:dyDescent="0.3">
      <c r="A77731">
        <v>77730</v>
      </c>
      <c r="B77731" t="s">
        <v>60230</v>
      </c>
      <c r="C77731">
        <v>20200926</v>
      </c>
      <c r="D77731">
        <v>206</v>
      </c>
      <c r="E77731">
        <v>19851</v>
      </c>
      <c r="F77731">
        <v>4</v>
      </c>
      <c r="G77731" t="s">
        <v>61167</v>
      </c>
      <c r="H77731">
        <v>0</v>
      </c>
    </row>
    <row r="77732" spans="1:8" x14ac:dyDescent="0.3">
      <c r="A77732">
        <v>77731</v>
      </c>
      <c r="B77732" t="s">
        <v>60230</v>
      </c>
      <c r="C77732">
        <v>20200926</v>
      </c>
      <c r="D77732">
        <v>206</v>
      </c>
      <c r="E77732">
        <v>19852</v>
      </c>
      <c r="F77732">
        <v>1</v>
      </c>
      <c r="G77732" t="s">
        <v>61168</v>
      </c>
      <c r="H77732">
        <v>0</v>
      </c>
    </row>
    <row r="77733" spans="1:8" x14ac:dyDescent="0.3">
      <c r="A77733">
        <v>77732</v>
      </c>
      <c r="B77733" t="s">
        <v>60230</v>
      </c>
      <c r="C77733">
        <v>20200926</v>
      </c>
      <c r="D77733">
        <v>206</v>
      </c>
      <c r="E77733">
        <v>19852</v>
      </c>
      <c r="F77733">
        <v>2</v>
      </c>
      <c r="G77733" t="s">
        <v>61169</v>
      </c>
      <c r="H77733">
        <v>1</v>
      </c>
    </row>
    <row r="77734" spans="1:8" x14ac:dyDescent="0.3">
      <c r="A77734">
        <v>77733</v>
      </c>
      <c r="B77734" t="s">
        <v>60230</v>
      </c>
      <c r="C77734">
        <v>20200926</v>
      </c>
      <c r="D77734">
        <v>206</v>
      </c>
      <c r="E77734">
        <v>19852</v>
      </c>
      <c r="F77734">
        <v>3</v>
      </c>
      <c r="G77734" t="s">
        <v>61170</v>
      </c>
      <c r="H77734">
        <v>0</v>
      </c>
    </row>
    <row r="77735" spans="1:8" x14ac:dyDescent="0.3">
      <c r="A77735">
        <v>77734</v>
      </c>
      <c r="B77735" t="s">
        <v>60230</v>
      </c>
      <c r="C77735">
        <v>20200926</v>
      </c>
      <c r="D77735">
        <v>206</v>
      </c>
      <c r="E77735">
        <v>19852</v>
      </c>
      <c r="F77735">
        <v>4</v>
      </c>
      <c r="G77735" t="s">
        <v>61171</v>
      </c>
      <c r="H77735">
        <v>0</v>
      </c>
    </row>
    <row r="77736" spans="1:8" x14ac:dyDescent="0.3">
      <c r="A77736">
        <v>77735</v>
      </c>
      <c r="B77736" t="s">
        <v>60230</v>
      </c>
      <c r="C77736">
        <v>20210307</v>
      </c>
      <c r="D77736">
        <v>207</v>
      </c>
      <c r="E77736">
        <v>19853</v>
      </c>
      <c r="F77736">
        <v>1</v>
      </c>
      <c r="G77736" t="s">
        <v>61172</v>
      </c>
      <c r="H77736">
        <v>1</v>
      </c>
    </row>
    <row r="77737" spans="1:8" x14ac:dyDescent="0.3">
      <c r="A77737">
        <v>77736</v>
      </c>
      <c r="B77737" t="s">
        <v>60230</v>
      </c>
      <c r="C77737">
        <v>20210307</v>
      </c>
      <c r="D77737">
        <v>207</v>
      </c>
      <c r="E77737">
        <v>19853</v>
      </c>
      <c r="F77737">
        <v>2</v>
      </c>
      <c r="G77737" t="s">
        <v>61173</v>
      </c>
      <c r="H77737">
        <v>0</v>
      </c>
    </row>
    <row r="77738" spans="1:8" x14ac:dyDescent="0.3">
      <c r="A77738">
        <v>77737</v>
      </c>
      <c r="B77738" t="s">
        <v>60230</v>
      </c>
      <c r="C77738">
        <v>20210307</v>
      </c>
      <c r="D77738">
        <v>207</v>
      </c>
      <c r="E77738">
        <v>19853</v>
      </c>
      <c r="F77738">
        <v>3</v>
      </c>
      <c r="G77738" t="s">
        <v>61174</v>
      </c>
      <c r="H77738">
        <v>0</v>
      </c>
    </row>
    <row r="77739" spans="1:8" x14ac:dyDescent="0.3">
      <c r="A77739">
        <v>77738</v>
      </c>
      <c r="B77739" t="s">
        <v>60230</v>
      </c>
      <c r="C77739">
        <v>20210307</v>
      </c>
      <c r="D77739">
        <v>207</v>
      </c>
      <c r="E77739">
        <v>19853</v>
      </c>
      <c r="F77739">
        <v>4</v>
      </c>
      <c r="G77739" t="s">
        <v>61175</v>
      </c>
      <c r="H77739">
        <v>0</v>
      </c>
    </row>
    <row r="77740" spans="1:8" x14ac:dyDescent="0.3">
      <c r="A77740">
        <v>77739</v>
      </c>
      <c r="B77740" t="s">
        <v>60230</v>
      </c>
      <c r="C77740">
        <v>20210307</v>
      </c>
      <c r="D77740">
        <v>207</v>
      </c>
      <c r="E77740">
        <v>19854</v>
      </c>
      <c r="F77740">
        <v>1</v>
      </c>
      <c r="G77740" t="s">
        <v>61176</v>
      </c>
      <c r="H77740">
        <v>0</v>
      </c>
    </row>
    <row r="77741" spans="1:8" x14ac:dyDescent="0.3">
      <c r="A77741">
        <v>77740</v>
      </c>
      <c r="B77741" t="s">
        <v>60230</v>
      </c>
      <c r="C77741">
        <v>20210307</v>
      </c>
      <c r="D77741">
        <v>207</v>
      </c>
      <c r="E77741">
        <v>19854</v>
      </c>
      <c r="F77741">
        <v>2</v>
      </c>
      <c r="G77741" t="s">
        <v>61177</v>
      </c>
      <c r="H77741">
        <v>1</v>
      </c>
    </row>
    <row r="77742" spans="1:8" x14ac:dyDescent="0.3">
      <c r="A77742">
        <v>77741</v>
      </c>
      <c r="B77742" t="s">
        <v>60230</v>
      </c>
      <c r="C77742">
        <v>20210307</v>
      </c>
      <c r="D77742">
        <v>207</v>
      </c>
      <c r="E77742">
        <v>19854</v>
      </c>
      <c r="F77742">
        <v>3</v>
      </c>
      <c r="G77742" t="s">
        <v>61178</v>
      </c>
      <c r="H77742">
        <v>0</v>
      </c>
    </row>
    <row r="77743" spans="1:8" x14ac:dyDescent="0.3">
      <c r="A77743">
        <v>77742</v>
      </c>
      <c r="B77743" t="s">
        <v>60230</v>
      </c>
      <c r="C77743">
        <v>20210307</v>
      </c>
      <c r="D77743">
        <v>207</v>
      </c>
      <c r="E77743">
        <v>19854</v>
      </c>
      <c r="F77743">
        <v>4</v>
      </c>
      <c r="G77743" t="s">
        <v>61179</v>
      </c>
      <c r="H77743">
        <v>0</v>
      </c>
    </row>
    <row r="77744" spans="1:8" x14ac:dyDescent="0.3">
      <c r="A77744">
        <v>77743</v>
      </c>
      <c r="B77744" t="s">
        <v>60230</v>
      </c>
      <c r="C77744">
        <v>20210307</v>
      </c>
      <c r="D77744">
        <v>207</v>
      </c>
      <c r="E77744">
        <v>19855</v>
      </c>
      <c r="F77744">
        <v>1</v>
      </c>
      <c r="G77744" t="s">
        <v>28859</v>
      </c>
      <c r="H77744">
        <v>0</v>
      </c>
    </row>
    <row r="77745" spans="1:8" x14ac:dyDescent="0.3">
      <c r="A77745">
        <v>77744</v>
      </c>
      <c r="B77745" t="s">
        <v>60230</v>
      </c>
      <c r="C77745">
        <v>20210307</v>
      </c>
      <c r="D77745">
        <v>207</v>
      </c>
      <c r="E77745">
        <v>19855</v>
      </c>
      <c r="F77745">
        <v>2</v>
      </c>
      <c r="G77745" t="s">
        <v>61180</v>
      </c>
      <c r="H77745">
        <v>0</v>
      </c>
    </row>
    <row r="77746" spans="1:8" x14ac:dyDescent="0.3">
      <c r="A77746">
        <v>77745</v>
      </c>
      <c r="B77746" t="s">
        <v>60230</v>
      </c>
      <c r="C77746">
        <v>20210307</v>
      </c>
      <c r="D77746">
        <v>207</v>
      </c>
      <c r="E77746">
        <v>19855</v>
      </c>
      <c r="F77746">
        <v>3</v>
      </c>
      <c r="G77746" t="s">
        <v>61181</v>
      </c>
      <c r="H77746">
        <v>0</v>
      </c>
    </row>
    <row r="77747" spans="1:8" x14ac:dyDescent="0.3">
      <c r="A77747">
        <v>77746</v>
      </c>
      <c r="B77747" t="s">
        <v>60230</v>
      </c>
      <c r="C77747">
        <v>20210307</v>
      </c>
      <c r="D77747">
        <v>207</v>
      </c>
      <c r="E77747">
        <v>19855</v>
      </c>
      <c r="F77747">
        <v>4</v>
      </c>
      <c r="G77747" t="s">
        <v>61182</v>
      </c>
      <c r="H77747">
        <v>1</v>
      </c>
    </row>
    <row r="77748" spans="1:8" x14ac:dyDescent="0.3">
      <c r="A77748">
        <v>77747</v>
      </c>
      <c r="B77748" t="s">
        <v>60230</v>
      </c>
      <c r="C77748">
        <v>20210307</v>
      </c>
      <c r="D77748">
        <v>207</v>
      </c>
      <c r="E77748">
        <v>19856</v>
      </c>
      <c r="F77748">
        <v>1</v>
      </c>
      <c r="G77748" t="s">
        <v>61183</v>
      </c>
      <c r="H77748">
        <v>1</v>
      </c>
    </row>
    <row r="77749" spans="1:8" x14ac:dyDescent="0.3">
      <c r="A77749">
        <v>77748</v>
      </c>
      <c r="B77749" t="s">
        <v>60230</v>
      </c>
      <c r="C77749">
        <v>20210307</v>
      </c>
      <c r="D77749">
        <v>207</v>
      </c>
      <c r="E77749">
        <v>19856</v>
      </c>
      <c r="F77749">
        <v>2</v>
      </c>
      <c r="G77749" t="s">
        <v>51452</v>
      </c>
      <c r="H77749">
        <v>0</v>
      </c>
    </row>
    <row r="77750" spans="1:8" x14ac:dyDescent="0.3">
      <c r="A77750">
        <v>77749</v>
      </c>
      <c r="B77750" t="s">
        <v>60230</v>
      </c>
      <c r="C77750">
        <v>20210307</v>
      </c>
      <c r="D77750">
        <v>207</v>
      </c>
      <c r="E77750">
        <v>19856</v>
      </c>
      <c r="F77750">
        <v>3</v>
      </c>
      <c r="G77750" t="s">
        <v>30532</v>
      </c>
      <c r="H77750">
        <v>0</v>
      </c>
    </row>
    <row r="77751" spans="1:8" x14ac:dyDescent="0.3">
      <c r="A77751">
        <v>77750</v>
      </c>
      <c r="B77751" t="s">
        <v>60230</v>
      </c>
      <c r="C77751">
        <v>20210307</v>
      </c>
      <c r="D77751">
        <v>207</v>
      </c>
      <c r="E77751">
        <v>19856</v>
      </c>
      <c r="F77751">
        <v>4</v>
      </c>
      <c r="G77751" t="s">
        <v>61184</v>
      </c>
      <c r="H77751">
        <v>0</v>
      </c>
    </row>
    <row r="77752" spans="1:8" x14ac:dyDescent="0.3">
      <c r="A77752">
        <v>77751</v>
      </c>
      <c r="B77752" t="s">
        <v>60230</v>
      </c>
      <c r="C77752">
        <v>20210307</v>
      </c>
      <c r="D77752">
        <v>207</v>
      </c>
      <c r="E77752">
        <v>19857</v>
      </c>
      <c r="F77752">
        <v>1</v>
      </c>
      <c r="G77752" t="s">
        <v>60871</v>
      </c>
      <c r="H77752">
        <v>0</v>
      </c>
    </row>
    <row r="77753" spans="1:8" x14ac:dyDescent="0.3">
      <c r="A77753">
        <v>77752</v>
      </c>
      <c r="B77753" t="s">
        <v>60230</v>
      </c>
      <c r="C77753">
        <v>20210307</v>
      </c>
      <c r="D77753">
        <v>207</v>
      </c>
      <c r="E77753">
        <v>19857</v>
      </c>
      <c r="F77753">
        <v>2</v>
      </c>
      <c r="G77753" t="s">
        <v>60869</v>
      </c>
      <c r="H77753">
        <v>0</v>
      </c>
    </row>
    <row r="77754" spans="1:8" x14ac:dyDescent="0.3">
      <c r="A77754">
        <v>77753</v>
      </c>
      <c r="B77754" t="s">
        <v>60230</v>
      </c>
      <c r="C77754">
        <v>20210307</v>
      </c>
      <c r="D77754">
        <v>207</v>
      </c>
      <c r="E77754">
        <v>19857</v>
      </c>
      <c r="F77754">
        <v>3</v>
      </c>
      <c r="G77754" t="s">
        <v>60870</v>
      </c>
      <c r="H77754">
        <v>1</v>
      </c>
    </row>
    <row r="77755" spans="1:8" x14ac:dyDescent="0.3">
      <c r="A77755">
        <v>77754</v>
      </c>
      <c r="B77755" t="s">
        <v>60230</v>
      </c>
      <c r="C77755">
        <v>20210307</v>
      </c>
      <c r="D77755">
        <v>207</v>
      </c>
      <c r="E77755">
        <v>19857</v>
      </c>
      <c r="F77755">
        <v>4</v>
      </c>
      <c r="G77755" t="s">
        <v>61185</v>
      </c>
      <c r="H77755">
        <v>0</v>
      </c>
    </row>
    <row r="77756" spans="1:8" x14ac:dyDescent="0.3">
      <c r="A77756">
        <v>77755</v>
      </c>
      <c r="B77756" t="s">
        <v>60230</v>
      </c>
      <c r="C77756">
        <v>20210307</v>
      </c>
      <c r="D77756">
        <v>207</v>
      </c>
      <c r="E77756">
        <v>19858</v>
      </c>
      <c r="F77756">
        <v>1</v>
      </c>
      <c r="G77756" t="s">
        <v>7028</v>
      </c>
      <c r="H77756">
        <v>0</v>
      </c>
    </row>
    <row r="77757" spans="1:8" x14ac:dyDescent="0.3">
      <c r="A77757">
        <v>77756</v>
      </c>
      <c r="B77757" t="s">
        <v>60230</v>
      </c>
      <c r="C77757">
        <v>20210307</v>
      </c>
      <c r="D77757">
        <v>207</v>
      </c>
      <c r="E77757">
        <v>19858</v>
      </c>
      <c r="F77757">
        <v>2</v>
      </c>
      <c r="G77757" t="s">
        <v>1115</v>
      </c>
      <c r="H77757">
        <v>0</v>
      </c>
    </row>
    <row r="77758" spans="1:8" x14ac:dyDescent="0.3">
      <c r="A77758">
        <v>77757</v>
      </c>
      <c r="B77758" t="s">
        <v>60230</v>
      </c>
      <c r="C77758">
        <v>20210307</v>
      </c>
      <c r="D77758">
        <v>207</v>
      </c>
      <c r="E77758">
        <v>19858</v>
      </c>
      <c r="F77758">
        <v>3</v>
      </c>
      <c r="G77758" t="s">
        <v>882</v>
      </c>
      <c r="H77758">
        <v>0</v>
      </c>
    </row>
    <row r="77759" spans="1:8" x14ac:dyDescent="0.3">
      <c r="A77759">
        <v>77758</v>
      </c>
      <c r="B77759" t="s">
        <v>60230</v>
      </c>
      <c r="C77759">
        <v>20210307</v>
      </c>
      <c r="D77759">
        <v>207</v>
      </c>
      <c r="E77759">
        <v>19858</v>
      </c>
      <c r="F77759">
        <v>4</v>
      </c>
      <c r="G77759" t="s">
        <v>435</v>
      </c>
      <c r="H77759">
        <v>1</v>
      </c>
    </row>
    <row r="77760" spans="1:8" x14ac:dyDescent="0.3">
      <c r="A77760">
        <v>77759</v>
      </c>
      <c r="B77760" t="s">
        <v>60230</v>
      </c>
      <c r="C77760">
        <v>20210307</v>
      </c>
      <c r="D77760">
        <v>207</v>
      </c>
      <c r="E77760">
        <v>19859</v>
      </c>
      <c r="F77760">
        <v>1</v>
      </c>
      <c r="G77760" t="s">
        <v>61186</v>
      </c>
      <c r="H77760">
        <v>1</v>
      </c>
    </row>
    <row r="77761" spans="1:8" x14ac:dyDescent="0.3">
      <c r="A77761">
        <v>77760</v>
      </c>
      <c r="B77761" t="s">
        <v>60230</v>
      </c>
      <c r="C77761">
        <v>20210307</v>
      </c>
      <c r="D77761">
        <v>207</v>
      </c>
      <c r="E77761">
        <v>19859</v>
      </c>
      <c r="F77761">
        <v>2</v>
      </c>
      <c r="G77761" t="s">
        <v>61187</v>
      </c>
      <c r="H77761">
        <v>0</v>
      </c>
    </row>
    <row r="77762" spans="1:8" x14ac:dyDescent="0.3">
      <c r="A77762">
        <v>77761</v>
      </c>
      <c r="B77762" t="s">
        <v>60230</v>
      </c>
      <c r="C77762">
        <v>20210307</v>
      </c>
      <c r="D77762">
        <v>207</v>
      </c>
      <c r="E77762">
        <v>19859</v>
      </c>
      <c r="F77762">
        <v>3</v>
      </c>
      <c r="G77762" t="s">
        <v>61188</v>
      </c>
      <c r="H77762">
        <v>0</v>
      </c>
    </row>
    <row r="77763" spans="1:8" x14ac:dyDescent="0.3">
      <c r="A77763">
        <v>77762</v>
      </c>
      <c r="B77763" t="s">
        <v>60230</v>
      </c>
      <c r="C77763">
        <v>20210307</v>
      </c>
      <c r="D77763">
        <v>207</v>
      </c>
      <c r="E77763">
        <v>19859</v>
      </c>
      <c r="F77763">
        <v>4</v>
      </c>
      <c r="G77763" t="s">
        <v>61189</v>
      </c>
      <c r="H77763">
        <v>0</v>
      </c>
    </row>
    <row r="77764" spans="1:8" x14ac:dyDescent="0.3">
      <c r="A77764">
        <v>77763</v>
      </c>
      <c r="B77764" t="s">
        <v>60230</v>
      </c>
      <c r="C77764">
        <v>20210307</v>
      </c>
      <c r="D77764">
        <v>207</v>
      </c>
      <c r="E77764">
        <v>19860</v>
      </c>
      <c r="F77764">
        <v>1</v>
      </c>
      <c r="G77764" t="s">
        <v>27243</v>
      </c>
      <c r="H77764">
        <v>0</v>
      </c>
    </row>
    <row r="77765" spans="1:8" x14ac:dyDescent="0.3">
      <c r="A77765">
        <v>77764</v>
      </c>
      <c r="B77765" t="s">
        <v>60230</v>
      </c>
      <c r="C77765">
        <v>20210307</v>
      </c>
      <c r="D77765">
        <v>207</v>
      </c>
      <c r="E77765">
        <v>19860</v>
      </c>
      <c r="F77765">
        <v>2</v>
      </c>
      <c r="G77765" t="s">
        <v>45155</v>
      </c>
      <c r="H77765">
        <v>1</v>
      </c>
    </row>
    <row r="77766" spans="1:8" x14ac:dyDescent="0.3">
      <c r="A77766">
        <v>77765</v>
      </c>
      <c r="B77766" t="s">
        <v>60230</v>
      </c>
      <c r="C77766">
        <v>20210307</v>
      </c>
      <c r="D77766">
        <v>207</v>
      </c>
      <c r="E77766">
        <v>19860</v>
      </c>
      <c r="F77766">
        <v>3</v>
      </c>
      <c r="G77766" t="s">
        <v>61190</v>
      </c>
      <c r="H77766">
        <v>0</v>
      </c>
    </row>
    <row r="77767" spans="1:8" x14ac:dyDescent="0.3">
      <c r="A77767">
        <v>77766</v>
      </c>
      <c r="B77767" t="s">
        <v>60230</v>
      </c>
      <c r="C77767">
        <v>20210307</v>
      </c>
      <c r="D77767">
        <v>207</v>
      </c>
      <c r="E77767">
        <v>19860</v>
      </c>
      <c r="F77767">
        <v>4</v>
      </c>
      <c r="G77767" t="s">
        <v>61191</v>
      </c>
      <c r="H77767">
        <v>0</v>
      </c>
    </row>
    <row r="77768" spans="1:8" x14ac:dyDescent="0.3">
      <c r="A77768">
        <v>77767</v>
      </c>
      <c r="B77768" t="s">
        <v>60230</v>
      </c>
      <c r="C77768">
        <v>20210307</v>
      </c>
      <c r="D77768">
        <v>207</v>
      </c>
      <c r="E77768">
        <v>19861</v>
      </c>
      <c r="F77768">
        <v>1</v>
      </c>
      <c r="G77768" t="s">
        <v>61192</v>
      </c>
      <c r="H77768">
        <v>0</v>
      </c>
    </row>
    <row r="77769" spans="1:8" x14ac:dyDescent="0.3">
      <c r="A77769">
        <v>77768</v>
      </c>
      <c r="B77769" t="s">
        <v>60230</v>
      </c>
      <c r="C77769">
        <v>20210307</v>
      </c>
      <c r="D77769">
        <v>207</v>
      </c>
      <c r="E77769">
        <v>19861</v>
      </c>
      <c r="F77769">
        <v>2</v>
      </c>
      <c r="G77769" t="s">
        <v>61193</v>
      </c>
      <c r="H77769">
        <v>1</v>
      </c>
    </row>
    <row r="77770" spans="1:8" x14ac:dyDescent="0.3">
      <c r="A77770">
        <v>77769</v>
      </c>
      <c r="B77770" t="s">
        <v>60230</v>
      </c>
      <c r="C77770">
        <v>20210307</v>
      </c>
      <c r="D77770">
        <v>207</v>
      </c>
      <c r="E77770">
        <v>19861</v>
      </c>
      <c r="F77770">
        <v>3</v>
      </c>
      <c r="G77770" t="s">
        <v>61194</v>
      </c>
      <c r="H77770">
        <v>0</v>
      </c>
    </row>
    <row r="77771" spans="1:8" x14ac:dyDescent="0.3">
      <c r="A77771">
        <v>77770</v>
      </c>
      <c r="B77771" t="s">
        <v>60230</v>
      </c>
      <c r="C77771">
        <v>20210307</v>
      </c>
      <c r="D77771">
        <v>207</v>
      </c>
      <c r="E77771">
        <v>19861</v>
      </c>
      <c r="F77771">
        <v>4</v>
      </c>
      <c r="G77771" t="s">
        <v>61195</v>
      </c>
      <c r="H77771">
        <v>0</v>
      </c>
    </row>
    <row r="77772" spans="1:8" x14ac:dyDescent="0.3">
      <c r="A77772">
        <v>77771</v>
      </c>
      <c r="B77772" t="s">
        <v>60230</v>
      </c>
      <c r="C77772">
        <v>20210307</v>
      </c>
      <c r="D77772">
        <v>207</v>
      </c>
      <c r="E77772">
        <v>19862</v>
      </c>
      <c r="F77772">
        <v>1</v>
      </c>
      <c r="G77772" t="s">
        <v>61196</v>
      </c>
      <c r="H77772">
        <v>0</v>
      </c>
    </row>
    <row r="77773" spans="1:8" x14ac:dyDescent="0.3">
      <c r="A77773">
        <v>77772</v>
      </c>
      <c r="B77773" t="s">
        <v>60230</v>
      </c>
      <c r="C77773">
        <v>20210307</v>
      </c>
      <c r="D77773">
        <v>207</v>
      </c>
      <c r="E77773">
        <v>19862</v>
      </c>
      <c r="F77773">
        <v>2</v>
      </c>
      <c r="G77773" t="s">
        <v>61197</v>
      </c>
      <c r="H77773">
        <v>1</v>
      </c>
    </row>
    <row r="77774" spans="1:8" x14ac:dyDescent="0.3">
      <c r="A77774">
        <v>77773</v>
      </c>
      <c r="B77774" t="s">
        <v>60230</v>
      </c>
      <c r="C77774">
        <v>20210307</v>
      </c>
      <c r="D77774">
        <v>207</v>
      </c>
      <c r="E77774">
        <v>19862</v>
      </c>
      <c r="F77774">
        <v>3</v>
      </c>
      <c r="G77774" t="s">
        <v>61198</v>
      </c>
      <c r="H77774">
        <v>0</v>
      </c>
    </row>
    <row r="77775" spans="1:8" x14ac:dyDescent="0.3">
      <c r="A77775">
        <v>77774</v>
      </c>
      <c r="B77775" t="s">
        <v>60230</v>
      </c>
      <c r="C77775">
        <v>20210307</v>
      </c>
      <c r="D77775">
        <v>207</v>
      </c>
      <c r="E77775">
        <v>19862</v>
      </c>
      <c r="F77775">
        <v>4</v>
      </c>
      <c r="G77775" t="s">
        <v>4327</v>
      </c>
      <c r="H77775">
        <v>0</v>
      </c>
    </row>
    <row r="77776" spans="1:8" x14ac:dyDescent="0.3">
      <c r="A77776">
        <v>77775</v>
      </c>
      <c r="B77776" t="s">
        <v>60230</v>
      </c>
      <c r="C77776">
        <v>20210307</v>
      </c>
      <c r="D77776">
        <v>207</v>
      </c>
      <c r="E77776">
        <v>19863</v>
      </c>
      <c r="F77776">
        <v>1</v>
      </c>
      <c r="G77776" t="s">
        <v>19014</v>
      </c>
      <c r="H77776">
        <v>0</v>
      </c>
    </row>
    <row r="77777" spans="1:8" x14ac:dyDescent="0.3">
      <c r="A77777">
        <v>77776</v>
      </c>
      <c r="B77777" t="s">
        <v>60230</v>
      </c>
      <c r="C77777">
        <v>20210307</v>
      </c>
      <c r="D77777">
        <v>207</v>
      </c>
      <c r="E77777">
        <v>19863</v>
      </c>
      <c r="F77777">
        <v>2</v>
      </c>
      <c r="G77777" t="s">
        <v>468</v>
      </c>
      <c r="H77777">
        <v>0</v>
      </c>
    </row>
    <row r="77778" spans="1:8" x14ac:dyDescent="0.3">
      <c r="A77778">
        <v>77777</v>
      </c>
      <c r="B77778" t="s">
        <v>60230</v>
      </c>
      <c r="C77778">
        <v>20210307</v>
      </c>
      <c r="D77778">
        <v>207</v>
      </c>
      <c r="E77778">
        <v>19863</v>
      </c>
      <c r="F77778">
        <v>3</v>
      </c>
      <c r="G77778" t="s">
        <v>61199</v>
      </c>
      <c r="H77778">
        <v>1</v>
      </c>
    </row>
    <row r="77779" spans="1:8" x14ac:dyDescent="0.3">
      <c r="A77779">
        <v>77778</v>
      </c>
      <c r="B77779" t="s">
        <v>60230</v>
      </c>
      <c r="C77779">
        <v>20210307</v>
      </c>
      <c r="D77779">
        <v>207</v>
      </c>
      <c r="E77779">
        <v>19863</v>
      </c>
      <c r="F77779">
        <v>4</v>
      </c>
      <c r="G77779" t="s">
        <v>61200</v>
      </c>
      <c r="H77779">
        <v>0</v>
      </c>
    </row>
    <row r="77780" spans="1:8" x14ac:dyDescent="0.3">
      <c r="A77780">
        <v>77779</v>
      </c>
      <c r="B77780" t="s">
        <v>60230</v>
      </c>
      <c r="C77780">
        <v>20210307</v>
      </c>
      <c r="D77780">
        <v>207</v>
      </c>
      <c r="E77780">
        <v>19864</v>
      </c>
      <c r="F77780">
        <v>1</v>
      </c>
      <c r="G77780" t="s">
        <v>61201</v>
      </c>
      <c r="H77780">
        <v>0</v>
      </c>
    </row>
    <row r="77781" spans="1:8" x14ac:dyDescent="0.3">
      <c r="A77781">
        <v>77780</v>
      </c>
      <c r="B77781" t="s">
        <v>60230</v>
      </c>
      <c r="C77781">
        <v>20210307</v>
      </c>
      <c r="D77781">
        <v>207</v>
      </c>
      <c r="E77781">
        <v>19864</v>
      </c>
      <c r="F77781">
        <v>2</v>
      </c>
      <c r="G77781" t="s">
        <v>61202</v>
      </c>
      <c r="H77781">
        <v>0</v>
      </c>
    </row>
    <row r="77782" spans="1:8" x14ac:dyDescent="0.3">
      <c r="A77782">
        <v>77781</v>
      </c>
      <c r="B77782" t="s">
        <v>60230</v>
      </c>
      <c r="C77782">
        <v>20210307</v>
      </c>
      <c r="D77782">
        <v>207</v>
      </c>
      <c r="E77782">
        <v>19864</v>
      </c>
      <c r="F77782">
        <v>3</v>
      </c>
      <c r="G77782" t="s">
        <v>61203</v>
      </c>
      <c r="H77782">
        <v>1</v>
      </c>
    </row>
    <row r="77783" spans="1:8" x14ac:dyDescent="0.3">
      <c r="A77783">
        <v>77782</v>
      </c>
      <c r="B77783" t="s">
        <v>60230</v>
      </c>
      <c r="C77783">
        <v>20210307</v>
      </c>
      <c r="D77783">
        <v>207</v>
      </c>
      <c r="E77783">
        <v>19864</v>
      </c>
      <c r="F77783">
        <v>4</v>
      </c>
      <c r="G77783" t="s">
        <v>61204</v>
      </c>
      <c r="H77783">
        <v>0</v>
      </c>
    </row>
    <row r="77784" spans="1:8" x14ac:dyDescent="0.3">
      <c r="A77784">
        <v>77783</v>
      </c>
      <c r="B77784" t="s">
        <v>60230</v>
      </c>
      <c r="C77784">
        <v>20210307</v>
      </c>
      <c r="D77784">
        <v>207</v>
      </c>
      <c r="E77784">
        <v>19865</v>
      </c>
      <c r="F77784">
        <v>1</v>
      </c>
      <c r="G77784" t="s">
        <v>61205</v>
      </c>
      <c r="H77784">
        <v>0</v>
      </c>
    </row>
    <row r="77785" spans="1:8" x14ac:dyDescent="0.3">
      <c r="A77785">
        <v>77784</v>
      </c>
      <c r="B77785" t="s">
        <v>60230</v>
      </c>
      <c r="C77785">
        <v>20210307</v>
      </c>
      <c r="D77785">
        <v>207</v>
      </c>
      <c r="E77785">
        <v>19865</v>
      </c>
      <c r="F77785">
        <v>2</v>
      </c>
      <c r="G77785" t="s">
        <v>61206</v>
      </c>
      <c r="H77785">
        <v>0</v>
      </c>
    </row>
    <row r="77786" spans="1:8" x14ac:dyDescent="0.3">
      <c r="A77786">
        <v>77785</v>
      </c>
      <c r="B77786" t="s">
        <v>60230</v>
      </c>
      <c r="C77786">
        <v>20210307</v>
      </c>
      <c r="D77786">
        <v>207</v>
      </c>
      <c r="E77786">
        <v>19865</v>
      </c>
      <c r="F77786">
        <v>3</v>
      </c>
      <c r="G77786" t="s">
        <v>61207</v>
      </c>
      <c r="H77786">
        <v>0</v>
      </c>
    </row>
    <row r="77787" spans="1:8" x14ac:dyDescent="0.3">
      <c r="A77787">
        <v>77786</v>
      </c>
      <c r="B77787" t="s">
        <v>60230</v>
      </c>
      <c r="C77787">
        <v>20210307</v>
      </c>
      <c r="D77787">
        <v>207</v>
      </c>
      <c r="E77787">
        <v>19865</v>
      </c>
      <c r="F77787">
        <v>4</v>
      </c>
      <c r="G77787" t="s">
        <v>61208</v>
      </c>
      <c r="H77787">
        <v>1</v>
      </c>
    </row>
    <row r="77788" spans="1:8" x14ac:dyDescent="0.3">
      <c r="A77788">
        <v>77787</v>
      </c>
      <c r="B77788" t="s">
        <v>60230</v>
      </c>
      <c r="C77788">
        <v>20210307</v>
      </c>
      <c r="D77788">
        <v>207</v>
      </c>
      <c r="E77788">
        <v>19866</v>
      </c>
      <c r="F77788">
        <v>1</v>
      </c>
      <c r="G77788" t="s">
        <v>61209</v>
      </c>
      <c r="H77788">
        <v>1</v>
      </c>
    </row>
    <row r="77789" spans="1:8" x14ac:dyDescent="0.3">
      <c r="A77789">
        <v>77788</v>
      </c>
      <c r="B77789" t="s">
        <v>60230</v>
      </c>
      <c r="C77789">
        <v>20210307</v>
      </c>
      <c r="D77789">
        <v>207</v>
      </c>
      <c r="E77789">
        <v>19866</v>
      </c>
      <c r="F77789">
        <v>2</v>
      </c>
      <c r="G77789" t="s">
        <v>59411</v>
      </c>
      <c r="H77789">
        <v>0</v>
      </c>
    </row>
    <row r="77790" spans="1:8" x14ac:dyDescent="0.3">
      <c r="A77790">
        <v>77789</v>
      </c>
      <c r="B77790" t="s">
        <v>60230</v>
      </c>
      <c r="C77790">
        <v>20210307</v>
      </c>
      <c r="D77790">
        <v>207</v>
      </c>
      <c r="E77790">
        <v>19866</v>
      </c>
      <c r="F77790">
        <v>3</v>
      </c>
      <c r="G77790" t="s">
        <v>61210</v>
      </c>
      <c r="H77790">
        <v>0</v>
      </c>
    </row>
    <row r="77791" spans="1:8" x14ac:dyDescent="0.3">
      <c r="A77791">
        <v>77790</v>
      </c>
      <c r="B77791" t="s">
        <v>60230</v>
      </c>
      <c r="C77791">
        <v>20210307</v>
      </c>
      <c r="D77791">
        <v>207</v>
      </c>
      <c r="E77791">
        <v>19866</v>
      </c>
      <c r="F77791">
        <v>4</v>
      </c>
      <c r="G77791" t="s">
        <v>61211</v>
      </c>
      <c r="H77791">
        <v>0</v>
      </c>
    </row>
    <row r="77792" spans="1:8" x14ac:dyDescent="0.3">
      <c r="A77792">
        <v>77791</v>
      </c>
      <c r="B77792" t="s">
        <v>60230</v>
      </c>
      <c r="C77792">
        <v>20210307</v>
      </c>
      <c r="D77792">
        <v>207</v>
      </c>
      <c r="E77792">
        <v>19867</v>
      </c>
      <c r="F77792">
        <v>1</v>
      </c>
      <c r="G77792" t="s">
        <v>28561</v>
      </c>
      <c r="H77792">
        <v>1</v>
      </c>
    </row>
    <row r="77793" spans="1:8" x14ac:dyDescent="0.3">
      <c r="A77793">
        <v>77792</v>
      </c>
      <c r="B77793" t="s">
        <v>60230</v>
      </c>
      <c r="C77793">
        <v>20210307</v>
      </c>
      <c r="D77793">
        <v>207</v>
      </c>
      <c r="E77793">
        <v>19867</v>
      </c>
      <c r="F77793">
        <v>2</v>
      </c>
      <c r="G77793" t="s">
        <v>1968</v>
      </c>
      <c r="H77793">
        <v>0</v>
      </c>
    </row>
    <row r="77794" spans="1:8" x14ac:dyDescent="0.3">
      <c r="A77794">
        <v>77793</v>
      </c>
      <c r="B77794" t="s">
        <v>60230</v>
      </c>
      <c r="C77794">
        <v>20210307</v>
      </c>
      <c r="D77794">
        <v>207</v>
      </c>
      <c r="E77794">
        <v>19867</v>
      </c>
      <c r="F77794">
        <v>3</v>
      </c>
      <c r="G77794" t="s">
        <v>28560</v>
      </c>
      <c r="H77794">
        <v>0</v>
      </c>
    </row>
    <row r="77795" spans="1:8" x14ac:dyDescent="0.3">
      <c r="A77795">
        <v>77794</v>
      </c>
      <c r="B77795" t="s">
        <v>60230</v>
      </c>
      <c r="C77795">
        <v>20210307</v>
      </c>
      <c r="D77795">
        <v>207</v>
      </c>
      <c r="E77795">
        <v>19867</v>
      </c>
      <c r="F77795">
        <v>4</v>
      </c>
      <c r="G77795" t="s">
        <v>1644</v>
      </c>
      <c r="H77795">
        <v>0</v>
      </c>
    </row>
    <row r="77796" spans="1:8" x14ac:dyDescent="0.3">
      <c r="A77796">
        <v>77795</v>
      </c>
      <c r="B77796" t="s">
        <v>60230</v>
      </c>
      <c r="C77796">
        <v>20210307</v>
      </c>
      <c r="D77796">
        <v>207</v>
      </c>
      <c r="E77796">
        <v>19868</v>
      </c>
      <c r="F77796">
        <v>1</v>
      </c>
      <c r="G77796" t="s">
        <v>61212</v>
      </c>
      <c r="H77796">
        <v>0</v>
      </c>
    </row>
    <row r="77797" spans="1:8" x14ac:dyDescent="0.3">
      <c r="A77797">
        <v>77796</v>
      </c>
      <c r="B77797" t="s">
        <v>60230</v>
      </c>
      <c r="C77797">
        <v>20210307</v>
      </c>
      <c r="D77797">
        <v>207</v>
      </c>
      <c r="E77797">
        <v>19868</v>
      </c>
      <c r="F77797">
        <v>2</v>
      </c>
      <c r="G77797" t="s">
        <v>61213</v>
      </c>
      <c r="H77797">
        <v>0</v>
      </c>
    </row>
    <row r="77798" spans="1:8" x14ac:dyDescent="0.3">
      <c r="A77798">
        <v>77797</v>
      </c>
      <c r="B77798" t="s">
        <v>60230</v>
      </c>
      <c r="C77798">
        <v>20210307</v>
      </c>
      <c r="D77798">
        <v>207</v>
      </c>
      <c r="E77798">
        <v>19868</v>
      </c>
      <c r="F77798">
        <v>3</v>
      </c>
      <c r="G77798" t="s">
        <v>61214</v>
      </c>
      <c r="H77798">
        <v>0</v>
      </c>
    </row>
    <row r="77799" spans="1:8" x14ac:dyDescent="0.3">
      <c r="A77799">
        <v>77798</v>
      </c>
      <c r="B77799" t="s">
        <v>60230</v>
      </c>
      <c r="C77799">
        <v>20210307</v>
      </c>
      <c r="D77799">
        <v>207</v>
      </c>
      <c r="E77799">
        <v>19868</v>
      </c>
      <c r="F77799">
        <v>4</v>
      </c>
      <c r="G77799" t="s">
        <v>61215</v>
      </c>
      <c r="H77799">
        <v>1</v>
      </c>
    </row>
    <row r="77800" spans="1:8" x14ac:dyDescent="0.3">
      <c r="A77800">
        <v>77799</v>
      </c>
      <c r="B77800" t="s">
        <v>60230</v>
      </c>
      <c r="C77800">
        <v>20210307</v>
      </c>
      <c r="D77800">
        <v>207</v>
      </c>
      <c r="E77800">
        <v>19869</v>
      </c>
      <c r="F77800">
        <v>1</v>
      </c>
      <c r="G77800" t="s">
        <v>61216</v>
      </c>
      <c r="H77800">
        <v>1</v>
      </c>
    </row>
    <row r="77801" spans="1:8" x14ac:dyDescent="0.3">
      <c r="A77801">
        <v>77800</v>
      </c>
      <c r="B77801" t="s">
        <v>60230</v>
      </c>
      <c r="C77801">
        <v>20210307</v>
      </c>
      <c r="D77801">
        <v>207</v>
      </c>
      <c r="E77801">
        <v>19869</v>
      </c>
      <c r="F77801">
        <v>2</v>
      </c>
      <c r="G77801" t="s">
        <v>61217</v>
      </c>
      <c r="H77801">
        <v>0</v>
      </c>
    </row>
    <row r="77802" spans="1:8" x14ac:dyDescent="0.3">
      <c r="A77802">
        <v>77801</v>
      </c>
      <c r="B77802" t="s">
        <v>60230</v>
      </c>
      <c r="C77802">
        <v>20210307</v>
      </c>
      <c r="D77802">
        <v>207</v>
      </c>
      <c r="E77802">
        <v>19869</v>
      </c>
      <c r="F77802">
        <v>3</v>
      </c>
      <c r="G77802" t="s">
        <v>61218</v>
      </c>
      <c r="H77802">
        <v>0</v>
      </c>
    </row>
    <row r="77803" spans="1:8" x14ac:dyDescent="0.3">
      <c r="A77803">
        <v>77802</v>
      </c>
      <c r="B77803" t="s">
        <v>60230</v>
      </c>
      <c r="C77803">
        <v>20210307</v>
      </c>
      <c r="D77803">
        <v>207</v>
      </c>
      <c r="E77803">
        <v>19869</v>
      </c>
      <c r="F77803">
        <v>4</v>
      </c>
      <c r="G77803" t="s">
        <v>61219</v>
      </c>
      <c r="H77803">
        <v>0</v>
      </c>
    </row>
    <row r="77804" spans="1:8" x14ac:dyDescent="0.3">
      <c r="A77804">
        <v>77803</v>
      </c>
      <c r="B77804" t="s">
        <v>60230</v>
      </c>
      <c r="C77804">
        <v>20210307</v>
      </c>
      <c r="D77804">
        <v>207</v>
      </c>
      <c r="E77804">
        <v>19870</v>
      </c>
      <c r="F77804">
        <v>1</v>
      </c>
      <c r="G77804" t="s">
        <v>3917</v>
      </c>
      <c r="H77804">
        <v>0</v>
      </c>
    </row>
    <row r="77805" spans="1:8" x14ac:dyDescent="0.3">
      <c r="A77805">
        <v>77804</v>
      </c>
      <c r="B77805" t="s">
        <v>60230</v>
      </c>
      <c r="C77805">
        <v>20210307</v>
      </c>
      <c r="D77805">
        <v>207</v>
      </c>
      <c r="E77805">
        <v>19870</v>
      </c>
      <c r="F77805">
        <v>2</v>
      </c>
      <c r="G77805" t="s">
        <v>4309</v>
      </c>
      <c r="H77805">
        <v>1</v>
      </c>
    </row>
    <row r="77806" spans="1:8" x14ac:dyDescent="0.3">
      <c r="A77806">
        <v>77805</v>
      </c>
      <c r="B77806" t="s">
        <v>60230</v>
      </c>
      <c r="C77806">
        <v>20210307</v>
      </c>
      <c r="D77806">
        <v>207</v>
      </c>
      <c r="E77806">
        <v>19870</v>
      </c>
      <c r="F77806">
        <v>3</v>
      </c>
      <c r="G77806" t="s">
        <v>3621</v>
      </c>
      <c r="H77806">
        <v>0</v>
      </c>
    </row>
    <row r="77807" spans="1:8" x14ac:dyDescent="0.3">
      <c r="A77807">
        <v>77806</v>
      </c>
      <c r="B77807" t="s">
        <v>60230</v>
      </c>
      <c r="C77807">
        <v>20210307</v>
      </c>
      <c r="D77807">
        <v>207</v>
      </c>
      <c r="E77807">
        <v>19870</v>
      </c>
      <c r="F77807">
        <v>4</v>
      </c>
      <c r="G77807" t="s">
        <v>157</v>
      </c>
      <c r="H77807">
        <v>0</v>
      </c>
    </row>
    <row r="77808" spans="1:8" x14ac:dyDescent="0.3">
      <c r="A77808">
        <v>77807</v>
      </c>
      <c r="B77808" t="s">
        <v>60230</v>
      </c>
      <c r="C77808">
        <v>20210307</v>
      </c>
      <c r="D77808">
        <v>207</v>
      </c>
      <c r="E77808">
        <v>19871</v>
      </c>
      <c r="F77808">
        <v>1</v>
      </c>
      <c r="G77808" t="s">
        <v>61220</v>
      </c>
      <c r="H77808">
        <v>1</v>
      </c>
    </row>
    <row r="77809" spans="1:8" x14ac:dyDescent="0.3">
      <c r="A77809">
        <v>77808</v>
      </c>
      <c r="B77809" t="s">
        <v>60230</v>
      </c>
      <c r="C77809">
        <v>20210307</v>
      </c>
      <c r="D77809">
        <v>207</v>
      </c>
      <c r="E77809">
        <v>19871</v>
      </c>
      <c r="F77809">
        <v>2</v>
      </c>
      <c r="G77809" t="s">
        <v>61221</v>
      </c>
      <c r="H77809">
        <v>0</v>
      </c>
    </row>
    <row r="77810" spans="1:8" x14ac:dyDescent="0.3">
      <c r="A77810">
        <v>77809</v>
      </c>
      <c r="B77810" t="s">
        <v>60230</v>
      </c>
      <c r="C77810">
        <v>20210307</v>
      </c>
      <c r="D77810">
        <v>207</v>
      </c>
      <c r="E77810">
        <v>19871</v>
      </c>
      <c r="F77810">
        <v>3</v>
      </c>
      <c r="G77810" t="s">
        <v>61222</v>
      </c>
      <c r="H77810">
        <v>0</v>
      </c>
    </row>
    <row r="77811" spans="1:8" x14ac:dyDescent="0.3">
      <c r="A77811">
        <v>77810</v>
      </c>
      <c r="B77811" t="s">
        <v>60230</v>
      </c>
      <c r="C77811">
        <v>20210307</v>
      </c>
      <c r="D77811">
        <v>207</v>
      </c>
      <c r="E77811">
        <v>19871</v>
      </c>
      <c r="F77811">
        <v>4</v>
      </c>
      <c r="G77811" t="s">
        <v>61223</v>
      </c>
      <c r="H77811">
        <v>0</v>
      </c>
    </row>
    <row r="77812" spans="1:8" x14ac:dyDescent="0.3">
      <c r="A77812">
        <v>77811</v>
      </c>
      <c r="B77812" t="s">
        <v>60230</v>
      </c>
      <c r="C77812">
        <v>20210307</v>
      </c>
      <c r="D77812">
        <v>207</v>
      </c>
      <c r="E77812">
        <v>19872</v>
      </c>
      <c r="F77812">
        <v>1</v>
      </c>
      <c r="G77812" t="s">
        <v>61224</v>
      </c>
      <c r="H77812">
        <v>1</v>
      </c>
    </row>
    <row r="77813" spans="1:8" x14ac:dyDescent="0.3">
      <c r="A77813">
        <v>77812</v>
      </c>
      <c r="B77813" t="s">
        <v>60230</v>
      </c>
      <c r="C77813">
        <v>20210307</v>
      </c>
      <c r="D77813">
        <v>207</v>
      </c>
      <c r="E77813">
        <v>19872</v>
      </c>
      <c r="F77813">
        <v>2</v>
      </c>
      <c r="G77813" t="s">
        <v>61225</v>
      </c>
      <c r="H77813">
        <v>0</v>
      </c>
    </row>
    <row r="77814" spans="1:8" x14ac:dyDescent="0.3">
      <c r="A77814">
        <v>77813</v>
      </c>
      <c r="B77814" t="s">
        <v>60230</v>
      </c>
      <c r="C77814">
        <v>20210307</v>
      </c>
      <c r="D77814">
        <v>207</v>
      </c>
      <c r="E77814">
        <v>19872</v>
      </c>
      <c r="F77814">
        <v>3</v>
      </c>
      <c r="G77814" t="s">
        <v>61226</v>
      </c>
      <c r="H77814">
        <v>0</v>
      </c>
    </row>
    <row r="77815" spans="1:8" x14ac:dyDescent="0.3">
      <c r="A77815">
        <v>77814</v>
      </c>
      <c r="B77815" t="s">
        <v>60230</v>
      </c>
      <c r="C77815">
        <v>20210307</v>
      </c>
      <c r="D77815">
        <v>207</v>
      </c>
      <c r="E77815">
        <v>19872</v>
      </c>
      <c r="F77815">
        <v>4</v>
      </c>
      <c r="G77815" t="s">
        <v>61227</v>
      </c>
      <c r="H77815">
        <v>0</v>
      </c>
    </row>
    <row r="77816" spans="1:8" x14ac:dyDescent="0.3">
      <c r="A77816">
        <v>77815</v>
      </c>
      <c r="B77816" t="s">
        <v>60230</v>
      </c>
      <c r="C77816">
        <v>20210307</v>
      </c>
      <c r="D77816">
        <v>207</v>
      </c>
      <c r="E77816">
        <v>19873</v>
      </c>
      <c r="F77816">
        <v>1</v>
      </c>
      <c r="G77816" t="s">
        <v>61228</v>
      </c>
      <c r="H77816">
        <v>0</v>
      </c>
    </row>
    <row r="77817" spans="1:8" x14ac:dyDescent="0.3">
      <c r="A77817">
        <v>77816</v>
      </c>
      <c r="B77817" t="s">
        <v>60230</v>
      </c>
      <c r="C77817">
        <v>20210307</v>
      </c>
      <c r="D77817">
        <v>207</v>
      </c>
      <c r="E77817">
        <v>19873</v>
      </c>
      <c r="F77817">
        <v>2</v>
      </c>
      <c r="G77817" t="s">
        <v>28301</v>
      </c>
      <c r="H77817">
        <v>0</v>
      </c>
    </row>
    <row r="77818" spans="1:8" x14ac:dyDescent="0.3">
      <c r="A77818">
        <v>77817</v>
      </c>
      <c r="B77818" t="s">
        <v>60230</v>
      </c>
      <c r="C77818">
        <v>20210307</v>
      </c>
      <c r="D77818">
        <v>207</v>
      </c>
      <c r="E77818">
        <v>19873</v>
      </c>
      <c r="F77818">
        <v>3</v>
      </c>
      <c r="G77818" t="s">
        <v>28302</v>
      </c>
      <c r="H77818">
        <v>1</v>
      </c>
    </row>
    <row r="77819" spans="1:8" x14ac:dyDescent="0.3">
      <c r="A77819">
        <v>77818</v>
      </c>
      <c r="B77819" t="s">
        <v>60230</v>
      </c>
      <c r="C77819">
        <v>20210307</v>
      </c>
      <c r="D77819">
        <v>207</v>
      </c>
      <c r="E77819">
        <v>19873</v>
      </c>
      <c r="F77819">
        <v>4</v>
      </c>
      <c r="G77819" t="s">
        <v>60572</v>
      </c>
      <c r="H77819">
        <v>0</v>
      </c>
    </row>
    <row r="77820" spans="1:8" x14ac:dyDescent="0.3">
      <c r="A77820">
        <v>77819</v>
      </c>
      <c r="B77820" t="s">
        <v>60230</v>
      </c>
      <c r="C77820">
        <v>20210307</v>
      </c>
      <c r="D77820">
        <v>207</v>
      </c>
      <c r="E77820">
        <v>19874</v>
      </c>
      <c r="F77820">
        <v>1</v>
      </c>
      <c r="G77820" t="s">
        <v>61229</v>
      </c>
      <c r="H77820">
        <v>0</v>
      </c>
    </row>
    <row r="77821" spans="1:8" x14ac:dyDescent="0.3">
      <c r="A77821">
        <v>77820</v>
      </c>
      <c r="B77821" t="s">
        <v>60230</v>
      </c>
      <c r="C77821">
        <v>20210307</v>
      </c>
      <c r="D77821">
        <v>207</v>
      </c>
      <c r="E77821">
        <v>19874</v>
      </c>
      <c r="F77821">
        <v>2</v>
      </c>
      <c r="G77821" t="s">
        <v>61230</v>
      </c>
      <c r="H77821">
        <v>1</v>
      </c>
    </row>
    <row r="77822" spans="1:8" x14ac:dyDescent="0.3">
      <c r="A77822">
        <v>77821</v>
      </c>
      <c r="B77822" t="s">
        <v>60230</v>
      </c>
      <c r="C77822">
        <v>20210307</v>
      </c>
      <c r="D77822">
        <v>207</v>
      </c>
      <c r="E77822">
        <v>19874</v>
      </c>
      <c r="F77822">
        <v>3</v>
      </c>
      <c r="G77822" t="s">
        <v>61231</v>
      </c>
      <c r="H77822">
        <v>0</v>
      </c>
    </row>
    <row r="77823" spans="1:8" x14ac:dyDescent="0.3">
      <c r="A77823">
        <v>77822</v>
      </c>
      <c r="B77823" t="s">
        <v>60230</v>
      </c>
      <c r="C77823">
        <v>20210307</v>
      </c>
      <c r="D77823">
        <v>207</v>
      </c>
      <c r="E77823">
        <v>19874</v>
      </c>
      <c r="F77823">
        <v>4</v>
      </c>
      <c r="G77823" t="s">
        <v>61232</v>
      </c>
      <c r="H77823">
        <v>0</v>
      </c>
    </row>
    <row r="77824" spans="1:8" x14ac:dyDescent="0.3">
      <c r="A77824">
        <v>77823</v>
      </c>
      <c r="B77824" t="s">
        <v>60230</v>
      </c>
      <c r="C77824">
        <v>20210307</v>
      </c>
      <c r="D77824">
        <v>207</v>
      </c>
      <c r="E77824">
        <v>19875</v>
      </c>
      <c r="F77824">
        <v>1</v>
      </c>
      <c r="G77824" t="s">
        <v>61233</v>
      </c>
      <c r="H77824">
        <v>0</v>
      </c>
    </row>
    <row r="77825" spans="1:8" x14ac:dyDescent="0.3">
      <c r="A77825">
        <v>77824</v>
      </c>
      <c r="B77825" t="s">
        <v>60230</v>
      </c>
      <c r="C77825">
        <v>20210307</v>
      </c>
      <c r="D77825">
        <v>207</v>
      </c>
      <c r="E77825">
        <v>19875</v>
      </c>
      <c r="F77825">
        <v>2</v>
      </c>
      <c r="G77825" t="s">
        <v>61234</v>
      </c>
      <c r="H77825">
        <v>1</v>
      </c>
    </row>
    <row r="77826" spans="1:8" x14ac:dyDescent="0.3">
      <c r="A77826">
        <v>77825</v>
      </c>
      <c r="B77826" t="s">
        <v>60230</v>
      </c>
      <c r="C77826">
        <v>20210307</v>
      </c>
      <c r="D77826">
        <v>207</v>
      </c>
      <c r="E77826">
        <v>19875</v>
      </c>
      <c r="F77826">
        <v>3</v>
      </c>
      <c r="G77826" t="s">
        <v>61235</v>
      </c>
      <c r="H77826">
        <v>0</v>
      </c>
    </row>
    <row r="77827" spans="1:8" x14ac:dyDescent="0.3">
      <c r="A77827">
        <v>77826</v>
      </c>
      <c r="B77827" t="s">
        <v>60230</v>
      </c>
      <c r="C77827">
        <v>20210307</v>
      </c>
      <c r="D77827">
        <v>207</v>
      </c>
      <c r="E77827">
        <v>19875</v>
      </c>
      <c r="F77827">
        <v>4</v>
      </c>
      <c r="G77827" t="s">
        <v>61236</v>
      </c>
      <c r="H77827">
        <v>0</v>
      </c>
    </row>
    <row r="77828" spans="1:8" x14ac:dyDescent="0.3">
      <c r="A77828">
        <v>77827</v>
      </c>
      <c r="B77828" t="s">
        <v>60230</v>
      </c>
      <c r="C77828">
        <v>20210307</v>
      </c>
      <c r="D77828">
        <v>207</v>
      </c>
      <c r="E77828">
        <v>19876</v>
      </c>
      <c r="F77828">
        <v>1</v>
      </c>
      <c r="G77828" t="s">
        <v>61237</v>
      </c>
      <c r="H77828">
        <v>0</v>
      </c>
    </row>
    <row r="77829" spans="1:8" x14ac:dyDescent="0.3">
      <c r="A77829">
        <v>77828</v>
      </c>
      <c r="B77829" t="s">
        <v>60230</v>
      </c>
      <c r="C77829">
        <v>20210307</v>
      </c>
      <c r="D77829">
        <v>207</v>
      </c>
      <c r="E77829">
        <v>19876</v>
      </c>
      <c r="F77829">
        <v>2</v>
      </c>
      <c r="G77829" t="s">
        <v>61238</v>
      </c>
      <c r="H77829">
        <v>0</v>
      </c>
    </row>
    <row r="77830" spans="1:8" x14ac:dyDescent="0.3">
      <c r="A77830">
        <v>77829</v>
      </c>
      <c r="B77830" t="s">
        <v>60230</v>
      </c>
      <c r="C77830">
        <v>20210307</v>
      </c>
      <c r="D77830">
        <v>207</v>
      </c>
      <c r="E77830">
        <v>19876</v>
      </c>
      <c r="F77830">
        <v>3</v>
      </c>
      <c r="G77830" t="s">
        <v>61239</v>
      </c>
      <c r="H77830">
        <v>1</v>
      </c>
    </row>
    <row r="77831" spans="1:8" x14ac:dyDescent="0.3">
      <c r="A77831">
        <v>77830</v>
      </c>
      <c r="B77831" t="s">
        <v>60230</v>
      </c>
      <c r="C77831">
        <v>20210307</v>
      </c>
      <c r="D77831">
        <v>207</v>
      </c>
      <c r="E77831">
        <v>19876</v>
      </c>
      <c r="F77831">
        <v>4</v>
      </c>
      <c r="G77831" t="s">
        <v>61240</v>
      </c>
      <c r="H77831">
        <v>0</v>
      </c>
    </row>
    <row r="77832" spans="1:8" x14ac:dyDescent="0.3">
      <c r="A77832">
        <v>77831</v>
      </c>
      <c r="B77832" t="s">
        <v>60230</v>
      </c>
      <c r="C77832">
        <v>20210307</v>
      </c>
      <c r="D77832">
        <v>207</v>
      </c>
      <c r="E77832">
        <v>19877</v>
      </c>
      <c r="F77832">
        <v>1</v>
      </c>
      <c r="G77832" t="s">
        <v>61241</v>
      </c>
      <c r="H77832">
        <v>1</v>
      </c>
    </row>
    <row r="77833" spans="1:8" x14ac:dyDescent="0.3">
      <c r="A77833">
        <v>77832</v>
      </c>
      <c r="B77833" t="s">
        <v>60230</v>
      </c>
      <c r="C77833">
        <v>20210307</v>
      </c>
      <c r="D77833">
        <v>207</v>
      </c>
      <c r="E77833">
        <v>19877</v>
      </c>
      <c r="F77833">
        <v>2</v>
      </c>
      <c r="G77833" t="s">
        <v>61242</v>
      </c>
      <c r="H77833">
        <v>0</v>
      </c>
    </row>
    <row r="77834" spans="1:8" x14ac:dyDescent="0.3">
      <c r="A77834">
        <v>77833</v>
      </c>
      <c r="B77834" t="s">
        <v>60230</v>
      </c>
      <c r="C77834">
        <v>20210307</v>
      </c>
      <c r="D77834">
        <v>207</v>
      </c>
      <c r="E77834">
        <v>19877</v>
      </c>
      <c r="F77834">
        <v>3</v>
      </c>
      <c r="G77834" t="s">
        <v>61243</v>
      </c>
      <c r="H77834">
        <v>0</v>
      </c>
    </row>
    <row r="77835" spans="1:8" x14ac:dyDescent="0.3">
      <c r="A77835">
        <v>77834</v>
      </c>
      <c r="B77835" t="s">
        <v>60230</v>
      </c>
      <c r="C77835">
        <v>20210307</v>
      </c>
      <c r="D77835">
        <v>207</v>
      </c>
      <c r="E77835">
        <v>19877</v>
      </c>
      <c r="F77835">
        <v>4</v>
      </c>
      <c r="G77835" t="s">
        <v>61244</v>
      </c>
      <c r="H77835">
        <v>0</v>
      </c>
    </row>
    <row r="77836" spans="1:8" x14ac:dyDescent="0.3">
      <c r="A77836">
        <v>77835</v>
      </c>
      <c r="B77836" t="s">
        <v>60230</v>
      </c>
      <c r="C77836">
        <v>20210307</v>
      </c>
      <c r="D77836">
        <v>207</v>
      </c>
      <c r="E77836">
        <v>19878</v>
      </c>
      <c r="F77836">
        <v>1</v>
      </c>
      <c r="G77836" t="s">
        <v>61245</v>
      </c>
      <c r="H77836">
        <v>1</v>
      </c>
    </row>
    <row r="77837" spans="1:8" x14ac:dyDescent="0.3">
      <c r="A77837">
        <v>77836</v>
      </c>
      <c r="B77837" t="s">
        <v>60230</v>
      </c>
      <c r="C77837">
        <v>20210307</v>
      </c>
      <c r="D77837">
        <v>207</v>
      </c>
      <c r="E77837">
        <v>19878</v>
      </c>
      <c r="F77837">
        <v>2</v>
      </c>
      <c r="G77837" t="s">
        <v>61246</v>
      </c>
      <c r="H77837">
        <v>0</v>
      </c>
    </row>
    <row r="77838" spans="1:8" x14ac:dyDescent="0.3">
      <c r="A77838">
        <v>77837</v>
      </c>
      <c r="B77838" t="s">
        <v>60230</v>
      </c>
      <c r="C77838">
        <v>20210307</v>
      </c>
      <c r="D77838">
        <v>207</v>
      </c>
      <c r="E77838">
        <v>19878</v>
      </c>
      <c r="F77838">
        <v>3</v>
      </c>
      <c r="G77838" t="s">
        <v>61247</v>
      </c>
      <c r="H77838">
        <v>0</v>
      </c>
    </row>
    <row r="77839" spans="1:8" x14ac:dyDescent="0.3">
      <c r="A77839">
        <v>77838</v>
      </c>
      <c r="B77839" t="s">
        <v>60230</v>
      </c>
      <c r="C77839">
        <v>20210307</v>
      </c>
      <c r="D77839">
        <v>207</v>
      </c>
      <c r="E77839">
        <v>19878</v>
      </c>
      <c r="F77839">
        <v>4</v>
      </c>
      <c r="G77839" t="s">
        <v>61248</v>
      </c>
      <c r="H77839">
        <v>0</v>
      </c>
    </row>
    <row r="77840" spans="1:8" x14ac:dyDescent="0.3">
      <c r="A77840">
        <v>77839</v>
      </c>
      <c r="B77840" t="s">
        <v>60230</v>
      </c>
      <c r="C77840">
        <v>20210307</v>
      </c>
      <c r="D77840">
        <v>207</v>
      </c>
      <c r="E77840">
        <v>19879</v>
      </c>
      <c r="F77840">
        <v>1</v>
      </c>
      <c r="G77840" t="s">
        <v>61249</v>
      </c>
      <c r="H77840">
        <v>0</v>
      </c>
    </row>
    <row r="77841" spans="1:8" x14ac:dyDescent="0.3">
      <c r="A77841">
        <v>77840</v>
      </c>
      <c r="B77841" t="s">
        <v>60230</v>
      </c>
      <c r="C77841">
        <v>20210307</v>
      </c>
      <c r="D77841">
        <v>207</v>
      </c>
      <c r="E77841">
        <v>19879</v>
      </c>
      <c r="F77841">
        <v>2</v>
      </c>
      <c r="G77841" t="s">
        <v>60613</v>
      </c>
      <c r="H77841">
        <v>0</v>
      </c>
    </row>
    <row r="77842" spans="1:8" x14ac:dyDescent="0.3">
      <c r="A77842">
        <v>77841</v>
      </c>
      <c r="B77842" t="s">
        <v>60230</v>
      </c>
      <c r="C77842">
        <v>20210307</v>
      </c>
      <c r="D77842">
        <v>207</v>
      </c>
      <c r="E77842">
        <v>19879</v>
      </c>
      <c r="F77842">
        <v>3</v>
      </c>
      <c r="G77842" t="s">
        <v>61250</v>
      </c>
      <c r="H77842">
        <v>0</v>
      </c>
    </row>
    <row r="77843" spans="1:8" x14ac:dyDescent="0.3">
      <c r="A77843">
        <v>77842</v>
      </c>
      <c r="B77843" t="s">
        <v>60230</v>
      </c>
      <c r="C77843">
        <v>20210307</v>
      </c>
      <c r="D77843">
        <v>207</v>
      </c>
      <c r="E77843">
        <v>19879</v>
      </c>
      <c r="F77843">
        <v>4</v>
      </c>
      <c r="G77843" t="s">
        <v>61251</v>
      </c>
      <c r="H77843">
        <v>1</v>
      </c>
    </row>
    <row r="77844" spans="1:8" x14ac:dyDescent="0.3">
      <c r="A77844">
        <v>77843</v>
      </c>
      <c r="B77844" t="s">
        <v>60230</v>
      </c>
      <c r="C77844">
        <v>20210307</v>
      </c>
      <c r="D77844">
        <v>207</v>
      </c>
      <c r="E77844">
        <v>19880</v>
      </c>
      <c r="F77844">
        <v>1</v>
      </c>
      <c r="G77844" t="s">
        <v>4309</v>
      </c>
      <c r="H77844">
        <v>0</v>
      </c>
    </row>
    <row r="77845" spans="1:8" x14ac:dyDescent="0.3">
      <c r="A77845">
        <v>77844</v>
      </c>
      <c r="B77845" t="s">
        <v>60230</v>
      </c>
      <c r="C77845">
        <v>20210307</v>
      </c>
      <c r="D77845">
        <v>207</v>
      </c>
      <c r="E77845">
        <v>19880</v>
      </c>
      <c r="F77845">
        <v>2</v>
      </c>
      <c r="G77845" t="s">
        <v>4006</v>
      </c>
      <c r="H77845">
        <v>1</v>
      </c>
    </row>
    <row r="77846" spans="1:8" x14ac:dyDescent="0.3">
      <c r="A77846">
        <v>77845</v>
      </c>
      <c r="B77846" t="s">
        <v>60230</v>
      </c>
      <c r="C77846">
        <v>20210307</v>
      </c>
      <c r="D77846">
        <v>207</v>
      </c>
      <c r="E77846">
        <v>19880</v>
      </c>
      <c r="F77846">
        <v>3</v>
      </c>
      <c r="G77846" t="s">
        <v>1615</v>
      </c>
      <c r="H77846">
        <v>0</v>
      </c>
    </row>
    <row r="77847" spans="1:8" x14ac:dyDescent="0.3">
      <c r="A77847">
        <v>77846</v>
      </c>
      <c r="B77847" t="s">
        <v>60230</v>
      </c>
      <c r="C77847">
        <v>20210307</v>
      </c>
      <c r="D77847">
        <v>207</v>
      </c>
      <c r="E77847">
        <v>19880</v>
      </c>
      <c r="F77847">
        <v>4</v>
      </c>
      <c r="G77847" t="s">
        <v>4839</v>
      </c>
      <c r="H77847">
        <v>0</v>
      </c>
    </row>
    <row r="77848" spans="1:8" x14ac:dyDescent="0.3">
      <c r="A77848">
        <v>77847</v>
      </c>
      <c r="B77848" t="s">
        <v>60230</v>
      </c>
      <c r="C77848">
        <v>20210307</v>
      </c>
      <c r="D77848">
        <v>207</v>
      </c>
      <c r="E77848">
        <v>19881</v>
      </c>
      <c r="F77848">
        <v>1</v>
      </c>
      <c r="G77848" t="s">
        <v>61252</v>
      </c>
      <c r="H77848">
        <v>0</v>
      </c>
    </row>
    <row r="77849" spans="1:8" x14ac:dyDescent="0.3">
      <c r="A77849">
        <v>77848</v>
      </c>
      <c r="B77849" t="s">
        <v>60230</v>
      </c>
      <c r="C77849">
        <v>20210307</v>
      </c>
      <c r="D77849">
        <v>207</v>
      </c>
      <c r="E77849">
        <v>19881</v>
      </c>
      <c r="F77849">
        <v>2</v>
      </c>
      <c r="G77849" t="s">
        <v>61253</v>
      </c>
      <c r="H77849">
        <v>0</v>
      </c>
    </row>
    <row r="77850" spans="1:8" x14ac:dyDescent="0.3">
      <c r="A77850">
        <v>77849</v>
      </c>
      <c r="B77850" t="s">
        <v>60230</v>
      </c>
      <c r="C77850">
        <v>20210307</v>
      </c>
      <c r="D77850">
        <v>207</v>
      </c>
      <c r="E77850">
        <v>19881</v>
      </c>
      <c r="F77850">
        <v>3</v>
      </c>
      <c r="G77850" t="s">
        <v>61254</v>
      </c>
      <c r="H77850">
        <v>0</v>
      </c>
    </row>
    <row r="77851" spans="1:8" x14ac:dyDescent="0.3">
      <c r="A77851">
        <v>77850</v>
      </c>
      <c r="B77851" t="s">
        <v>60230</v>
      </c>
      <c r="C77851">
        <v>20210307</v>
      </c>
      <c r="D77851">
        <v>207</v>
      </c>
      <c r="E77851">
        <v>19881</v>
      </c>
      <c r="F77851">
        <v>4</v>
      </c>
      <c r="G77851" t="s">
        <v>61255</v>
      </c>
      <c r="H77851">
        <v>1</v>
      </c>
    </row>
    <row r="77852" spans="1:8" x14ac:dyDescent="0.3">
      <c r="A77852">
        <v>77851</v>
      </c>
      <c r="B77852" t="s">
        <v>60230</v>
      </c>
      <c r="C77852">
        <v>20210307</v>
      </c>
      <c r="D77852">
        <v>207</v>
      </c>
      <c r="E77852">
        <v>19882</v>
      </c>
      <c r="F77852">
        <v>1</v>
      </c>
      <c r="G77852" t="s">
        <v>61256</v>
      </c>
      <c r="H77852">
        <v>0</v>
      </c>
    </row>
    <row r="77853" spans="1:8" x14ac:dyDescent="0.3">
      <c r="A77853">
        <v>77852</v>
      </c>
      <c r="B77853" t="s">
        <v>60230</v>
      </c>
      <c r="C77853">
        <v>20210307</v>
      </c>
      <c r="D77853">
        <v>207</v>
      </c>
      <c r="E77853">
        <v>19882</v>
      </c>
      <c r="F77853">
        <v>2</v>
      </c>
      <c r="G77853" t="s">
        <v>61257</v>
      </c>
      <c r="H77853">
        <v>0</v>
      </c>
    </row>
    <row r="77854" spans="1:8" x14ac:dyDescent="0.3">
      <c r="A77854">
        <v>77853</v>
      </c>
      <c r="B77854" t="s">
        <v>60230</v>
      </c>
      <c r="C77854">
        <v>20210307</v>
      </c>
      <c r="D77854">
        <v>207</v>
      </c>
      <c r="E77854">
        <v>19882</v>
      </c>
      <c r="F77854">
        <v>3</v>
      </c>
      <c r="G77854" t="s">
        <v>61258</v>
      </c>
      <c r="H77854">
        <v>0</v>
      </c>
    </row>
    <row r="77855" spans="1:8" x14ac:dyDescent="0.3">
      <c r="A77855">
        <v>77854</v>
      </c>
      <c r="B77855" t="s">
        <v>60230</v>
      </c>
      <c r="C77855">
        <v>20210307</v>
      </c>
      <c r="D77855">
        <v>207</v>
      </c>
      <c r="E77855">
        <v>19882</v>
      </c>
      <c r="F77855">
        <v>4</v>
      </c>
      <c r="G77855" t="s">
        <v>61259</v>
      </c>
      <c r="H77855">
        <v>1</v>
      </c>
    </row>
    <row r="77856" spans="1:8" x14ac:dyDescent="0.3">
      <c r="A77856">
        <v>77855</v>
      </c>
      <c r="B77856" t="s">
        <v>60230</v>
      </c>
      <c r="C77856">
        <v>20210307</v>
      </c>
      <c r="D77856">
        <v>207</v>
      </c>
      <c r="E77856">
        <v>19883</v>
      </c>
      <c r="F77856">
        <v>1</v>
      </c>
      <c r="G77856" t="s">
        <v>61260</v>
      </c>
      <c r="H77856">
        <v>0</v>
      </c>
    </row>
    <row r="77857" spans="1:8" x14ac:dyDescent="0.3">
      <c r="A77857">
        <v>77856</v>
      </c>
      <c r="B77857" t="s">
        <v>60230</v>
      </c>
      <c r="C77857">
        <v>20210307</v>
      </c>
      <c r="D77857">
        <v>207</v>
      </c>
      <c r="E77857">
        <v>19883</v>
      </c>
      <c r="F77857">
        <v>2</v>
      </c>
      <c r="G77857" t="s">
        <v>61261</v>
      </c>
      <c r="H77857">
        <v>0</v>
      </c>
    </row>
    <row r="77858" spans="1:8" x14ac:dyDescent="0.3">
      <c r="A77858">
        <v>77857</v>
      </c>
      <c r="B77858" t="s">
        <v>60230</v>
      </c>
      <c r="C77858">
        <v>20210307</v>
      </c>
      <c r="D77858">
        <v>207</v>
      </c>
      <c r="E77858">
        <v>19883</v>
      </c>
      <c r="F77858">
        <v>3</v>
      </c>
      <c r="G77858" t="s">
        <v>61262</v>
      </c>
      <c r="H77858">
        <v>1</v>
      </c>
    </row>
    <row r="77859" spans="1:8" x14ac:dyDescent="0.3">
      <c r="A77859">
        <v>77858</v>
      </c>
      <c r="B77859" t="s">
        <v>60230</v>
      </c>
      <c r="C77859">
        <v>20210307</v>
      </c>
      <c r="D77859">
        <v>207</v>
      </c>
      <c r="E77859">
        <v>19883</v>
      </c>
      <c r="F77859">
        <v>4</v>
      </c>
      <c r="G77859" t="s">
        <v>61263</v>
      </c>
      <c r="H77859">
        <v>0</v>
      </c>
    </row>
    <row r="77860" spans="1:8" x14ac:dyDescent="0.3">
      <c r="A77860">
        <v>77859</v>
      </c>
      <c r="B77860" t="s">
        <v>60230</v>
      </c>
      <c r="C77860">
        <v>20210307</v>
      </c>
      <c r="D77860">
        <v>207</v>
      </c>
      <c r="E77860">
        <v>19884</v>
      </c>
      <c r="F77860">
        <v>1</v>
      </c>
      <c r="G77860" t="s">
        <v>61264</v>
      </c>
      <c r="H77860">
        <v>1</v>
      </c>
    </row>
    <row r="77861" spans="1:8" x14ac:dyDescent="0.3">
      <c r="A77861">
        <v>77860</v>
      </c>
      <c r="B77861" t="s">
        <v>60230</v>
      </c>
      <c r="C77861">
        <v>20210307</v>
      </c>
      <c r="D77861">
        <v>207</v>
      </c>
      <c r="E77861">
        <v>19884</v>
      </c>
      <c r="F77861">
        <v>2</v>
      </c>
      <c r="G77861" t="s">
        <v>61265</v>
      </c>
      <c r="H77861">
        <v>0</v>
      </c>
    </row>
    <row r="77862" spans="1:8" x14ac:dyDescent="0.3">
      <c r="A77862">
        <v>77861</v>
      </c>
      <c r="B77862" t="s">
        <v>60230</v>
      </c>
      <c r="C77862">
        <v>20210307</v>
      </c>
      <c r="D77862">
        <v>207</v>
      </c>
      <c r="E77862">
        <v>19884</v>
      </c>
      <c r="F77862">
        <v>3</v>
      </c>
      <c r="G77862" t="s">
        <v>61266</v>
      </c>
      <c r="H77862">
        <v>0</v>
      </c>
    </row>
    <row r="77863" spans="1:8" x14ac:dyDescent="0.3">
      <c r="A77863">
        <v>77862</v>
      </c>
      <c r="B77863" t="s">
        <v>60230</v>
      </c>
      <c r="C77863">
        <v>20210307</v>
      </c>
      <c r="D77863">
        <v>207</v>
      </c>
      <c r="E77863">
        <v>19884</v>
      </c>
      <c r="F77863">
        <v>4</v>
      </c>
      <c r="G77863" t="s">
        <v>61267</v>
      </c>
      <c r="H77863">
        <v>0</v>
      </c>
    </row>
    <row r="77864" spans="1:8" x14ac:dyDescent="0.3">
      <c r="A77864">
        <v>77863</v>
      </c>
      <c r="B77864" t="s">
        <v>60230</v>
      </c>
      <c r="C77864">
        <v>20210307</v>
      </c>
      <c r="D77864">
        <v>207</v>
      </c>
      <c r="E77864">
        <v>19885</v>
      </c>
      <c r="F77864">
        <v>1</v>
      </c>
      <c r="G77864" t="s">
        <v>61268</v>
      </c>
      <c r="H77864">
        <v>0</v>
      </c>
    </row>
    <row r="77865" spans="1:8" x14ac:dyDescent="0.3">
      <c r="A77865">
        <v>77864</v>
      </c>
      <c r="B77865" t="s">
        <v>60230</v>
      </c>
      <c r="C77865">
        <v>20210307</v>
      </c>
      <c r="D77865">
        <v>207</v>
      </c>
      <c r="E77865">
        <v>19885</v>
      </c>
      <c r="F77865">
        <v>2</v>
      </c>
      <c r="G77865" t="s">
        <v>61269</v>
      </c>
      <c r="H77865">
        <v>0</v>
      </c>
    </row>
    <row r="77866" spans="1:8" x14ac:dyDescent="0.3">
      <c r="A77866">
        <v>77865</v>
      </c>
      <c r="B77866" t="s">
        <v>60230</v>
      </c>
      <c r="C77866">
        <v>20210307</v>
      </c>
      <c r="D77866">
        <v>207</v>
      </c>
      <c r="E77866">
        <v>19885</v>
      </c>
      <c r="F77866">
        <v>3</v>
      </c>
      <c r="G77866" t="s">
        <v>44141</v>
      </c>
      <c r="H77866">
        <v>0</v>
      </c>
    </row>
    <row r="77867" spans="1:8" x14ac:dyDescent="0.3">
      <c r="A77867">
        <v>77866</v>
      </c>
      <c r="B77867" t="s">
        <v>60230</v>
      </c>
      <c r="C77867">
        <v>20210307</v>
      </c>
      <c r="D77867">
        <v>207</v>
      </c>
      <c r="E77867">
        <v>19885</v>
      </c>
      <c r="F77867">
        <v>4</v>
      </c>
      <c r="G77867" t="s">
        <v>61270</v>
      </c>
      <c r="H77867">
        <v>1</v>
      </c>
    </row>
    <row r="77868" spans="1:8" x14ac:dyDescent="0.3">
      <c r="A77868">
        <v>77867</v>
      </c>
      <c r="B77868" t="s">
        <v>60230</v>
      </c>
      <c r="C77868">
        <v>20210307</v>
      </c>
      <c r="D77868">
        <v>207</v>
      </c>
      <c r="E77868">
        <v>19886</v>
      </c>
      <c r="F77868">
        <v>1</v>
      </c>
      <c r="G77868" t="s">
        <v>61271</v>
      </c>
      <c r="H77868">
        <v>0</v>
      </c>
    </row>
    <row r="77869" spans="1:8" x14ac:dyDescent="0.3">
      <c r="A77869">
        <v>77868</v>
      </c>
      <c r="B77869" t="s">
        <v>60230</v>
      </c>
      <c r="C77869">
        <v>20210307</v>
      </c>
      <c r="D77869">
        <v>207</v>
      </c>
      <c r="E77869">
        <v>19886</v>
      </c>
      <c r="F77869">
        <v>2</v>
      </c>
      <c r="G77869" t="s">
        <v>61272</v>
      </c>
      <c r="H77869">
        <v>0</v>
      </c>
    </row>
    <row r="77870" spans="1:8" x14ac:dyDescent="0.3">
      <c r="A77870">
        <v>77869</v>
      </c>
      <c r="B77870" t="s">
        <v>60230</v>
      </c>
      <c r="C77870">
        <v>20210307</v>
      </c>
      <c r="D77870">
        <v>207</v>
      </c>
      <c r="E77870">
        <v>19886</v>
      </c>
      <c r="F77870">
        <v>3</v>
      </c>
      <c r="G77870" t="s">
        <v>61273</v>
      </c>
      <c r="H77870">
        <v>0</v>
      </c>
    </row>
    <row r="77871" spans="1:8" x14ac:dyDescent="0.3">
      <c r="A77871">
        <v>77870</v>
      </c>
      <c r="B77871" t="s">
        <v>60230</v>
      </c>
      <c r="C77871">
        <v>20210307</v>
      </c>
      <c r="D77871">
        <v>207</v>
      </c>
      <c r="E77871">
        <v>19886</v>
      </c>
      <c r="F77871">
        <v>4</v>
      </c>
      <c r="G77871" t="s">
        <v>61274</v>
      </c>
      <c r="H77871">
        <v>1</v>
      </c>
    </row>
    <row r="77872" spans="1:8" x14ac:dyDescent="0.3">
      <c r="A77872">
        <v>77871</v>
      </c>
      <c r="B77872" t="s">
        <v>60230</v>
      </c>
      <c r="C77872">
        <v>20210307</v>
      </c>
      <c r="D77872">
        <v>207</v>
      </c>
      <c r="E77872">
        <v>19887</v>
      </c>
      <c r="F77872">
        <v>1</v>
      </c>
      <c r="G77872" t="s">
        <v>61275</v>
      </c>
      <c r="H77872">
        <v>0</v>
      </c>
    </row>
    <row r="77873" spans="1:8" x14ac:dyDescent="0.3">
      <c r="A77873">
        <v>77872</v>
      </c>
      <c r="B77873" t="s">
        <v>60230</v>
      </c>
      <c r="C77873">
        <v>20210307</v>
      </c>
      <c r="D77873">
        <v>207</v>
      </c>
      <c r="E77873">
        <v>19887</v>
      </c>
      <c r="F77873">
        <v>2</v>
      </c>
      <c r="G77873" t="s">
        <v>61276</v>
      </c>
      <c r="H77873">
        <v>0</v>
      </c>
    </row>
    <row r="77874" spans="1:8" x14ac:dyDescent="0.3">
      <c r="A77874">
        <v>77873</v>
      </c>
      <c r="B77874" t="s">
        <v>60230</v>
      </c>
      <c r="C77874">
        <v>20210307</v>
      </c>
      <c r="D77874">
        <v>207</v>
      </c>
      <c r="E77874">
        <v>19887</v>
      </c>
      <c r="F77874">
        <v>3</v>
      </c>
      <c r="G77874" t="s">
        <v>61277</v>
      </c>
      <c r="H77874">
        <v>1</v>
      </c>
    </row>
    <row r="77875" spans="1:8" x14ac:dyDescent="0.3">
      <c r="A77875">
        <v>77874</v>
      </c>
      <c r="B77875" t="s">
        <v>60230</v>
      </c>
      <c r="C77875">
        <v>20210307</v>
      </c>
      <c r="D77875">
        <v>207</v>
      </c>
      <c r="E77875">
        <v>19887</v>
      </c>
      <c r="F77875">
        <v>4</v>
      </c>
      <c r="G77875" t="s">
        <v>28970</v>
      </c>
      <c r="H77875">
        <v>0</v>
      </c>
    </row>
    <row r="77876" spans="1:8" x14ac:dyDescent="0.3">
      <c r="A77876">
        <v>77875</v>
      </c>
      <c r="B77876" t="s">
        <v>60230</v>
      </c>
      <c r="C77876">
        <v>20210307</v>
      </c>
      <c r="D77876">
        <v>207</v>
      </c>
      <c r="E77876">
        <v>19888</v>
      </c>
      <c r="F77876">
        <v>1</v>
      </c>
      <c r="G77876" t="s">
        <v>61278</v>
      </c>
      <c r="H77876">
        <v>1</v>
      </c>
    </row>
    <row r="77877" spans="1:8" x14ac:dyDescent="0.3">
      <c r="A77877">
        <v>77876</v>
      </c>
      <c r="B77877" t="s">
        <v>60230</v>
      </c>
      <c r="C77877">
        <v>20210307</v>
      </c>
      <c r="D77877">
        <v>207</v>
      </c>
      <c r="E77877">
        <v>19888</v>
      </c>
      <c r="F77877">
        <v>2</v>
      </c>
      <c r="G77877" t="s">
        <v>61279</v>
      </c>
      <c r="H77877">
        <v>0</v>
      </c>
    </row>
    <row r="77878" spans="1:8" x14ac:dyDescent="0.3">
      <c r="A77878">
        <v>77877</v>
      </c>
      <c r="B77878" t="s">
        <v>60230</v>
      </c>
      <c r="C77878">
        <v>20210307</v>
      </c>
      <c r="D77878">
        <v>207</v>
      </c>
      <c r="E77878">
        <v>19888</v>
      </c>
      <c r="F77878">
        <v>3</v>
      </c>
      <c r="G77878" t="s">
        <v>61280</v>
      </c>
      <c r="H77878">
        <v>0</v>
      </c>
    </row>
    <row r="77879" spans="1:8" x14ac:dyDescent="0.3">
      <c r="A77879">
        <v>77878</v>
      </c>
      <c r="B77879" t="s">
        <v>60230</v>
      </c>
      <c r="C77879">
        <v>20210307</v>
      </c>
      <c r="D77879">
        <v>207</v>
      </c>
      <c r="E77879">
        <v>19888</v>
      </c>
      <c r="F77879">
        <v>4</v>
      </c>
      <c r="G77879" t="s">
        <v>61281</v>
      </c>
      <c r="H77879">
        <v>0</v>
      </c>
    </row>
    <row r="77880" spans="1:8" x14ac:dyDescent="0.3">
      <c r="A77880">
        <v>77879</v>
      </c>
      <c r="B77880" t="s">
        <v>60230</v>
      </c>
      <c r="C77880">
        <v>20210307</v>
      </c>
      <c r="D77880">
        <v>207</v>
      </c>
      <c r="E77880">
        <v>19889</v>
      </c>
      <c r="F77880">
        <v>1</v>
      </c>
      <c r="G77880" t="s">
        <v>61282</v>
      </c>
      <c r="H77880">
        <v>0</v>
      </c>
    </row>
    <row r="77881" spans="1:8" x14ac:dyDescent="0.3">
      <c r="A77881">
        <v>77880</v>
      </c>
      <c r="B77881" t="s">
        <v>60230</v>
      </c>
      <c r="C77881">
        <v>20210307</v>
      </c>
      <c r="D77881">
        <v>207</v>
      </c>
      <c r="E77881">
        <v>19889</v>
      </c>
      <c r="F77881">
        <v>2</v>
      </c>
      <c r="G77881" t="s">
        <v>61283</v>
      </c>
      <c r="H77881">
        <v>1</v>
      </c>
    </row>
    <row r="77882" spans="1:8" x14ac:dyDescent="0.3">
      <c r="A77882">
        <v>77881</v>
      </c>
      <c r="B77882" t="s">
        <v>60230</v>
      </c>
      <c r="C77882">
        <v>20210307</v>
      </c>
      <c r="D77882">
        <v>207</v>
      </c>
      <c r="E77882">
        <v>19889</v>
      </c>
      <c r="F77882">
        <v>3</v>
      </c>
      <c r="G77882" t="s">
        <v>61284</v>
      </c>
      <c r="H77882">
        <v>0</v>
      </c>
    </row>
    <row r="77883" spans="1:8" x14ac:dyDescent="0.3">
      <c r="A77883">
        <v>77882</v>
      </c>
      <c r="B77883" t="s">
        <v>60230</v>
      </c>
      <c r="C77883">
        <v>20210307</v>
      </c>
      <c r="D77883">
        <v>207</v>
      </c>
      <c r="E77883">
        <v>19889</v>
      </c>
      <c r="F77883">
        <v>4</v>
      </c>
      <c r="G77883" t="s">
        <v>61285</v>
      </c>
      <c r="H77883">
        <v>0</v>
      </c>
    </row>
    <row r="77884" spans="1:8" x14ac:dyDescent="0.3">
      <c r="A77884">
        <v>77883</v>
      </c>
      <c r="B77884" t="s">
        <v>60230</v>
      </c>
      <c r="C77884">
        <v>20210307</v>
      </c>
      <c r="D77884">
        <v>207</v>
      </c>
      <c r="E77884">
        <v>19890</v>
      </c>
      <c r="F77884">
        <v>1</v>
      </c>
      <c r="G77884" t="s">
        <v>61286</v>
      </c>
      <c r="H77884">
        <v>0</v>
      </c>
    </row>
    <row r="77885" spans="1:8" x14ac:dyDescent="0.3">
      <c r="A77885">
        <v>77884</v>
      </c>
      <c r="B77885" t="s">
        <v>60230</v>
      </c>
      <c r="C77885">
        <v>20210307</v>
      </c>
      <c r="D77885">
        <v>207</v>
      </c>
      <c r="E77885">
        <v>19890</v>
      </c>
      <c r="F77885">
        <v>2</v>
      </c>
      <c r="G77885" t="s">
        <v>61287</v>
      </c>
      <c r="H77885">
        <v>0</v>
      </c>
    </row>
    <row r="77886" spans="1:8" x14ac:dyDescent="0.3">
      <c r="A77886">
        <v>77885</v>
      </c>
      <c r="B77886" t="s">
        <v>60230</v>
      </c>
      <c r="C77886">
        <v>20210307</v>
      </c>
      <c r="D77886">
        <v>207</v>
      </c>
      <c r="E77886">
        <v>19890</v>
      </c>
      <c r="F77886">
        <v>3</v>
      </c>
      <c r="G77886" t="s">
        <v>61288</v>
      </c>
      <c r="H77886">
        <v>1</v>
      </c>
    </row>
    <row r="77887" spans="1:8" x14ac:dyDescent="0.3">
      <c r="A77887">
        <v>77886</v>
      </c>
      <c r="B77887" t="s">
        <v>60230</v>
      </c>
      <c r="C77887">
        <v>20210307</v>
      </c>
      <c r="D77887">
        <v>207</v>
      </c>
      <c r="E77887">
        <v>19890</v>
      </c>
      <c r="F77887">
        <v>4</v>
      </c>
      <c r="G77887" t="s">
        <v>61289</v>
      </c>
      <c r="H77887">
        <v>0</v>
      </c>
    </row>
    <row r="77888" spans="1:8" x14ac:dyDescent="0.3">
      <c r="A77888">
        <v>77887</v>
      </c>
      <c r="B77888" t="s">
        <v>60230</v>
      </c>
      <c r="C77888">
        <v>20210307</v>
      </c>
      <c r="D77888">
        <v>207</v>
      </c>
      <c r="E77888">
        <v>19891</v>
      </c>
      <c r="F77888">
        <v>1</v>
      </c>
      <c r="G77888" t="s">
        <v>61290</v>
      </c>
      <c r="H77888">
        <v>0</v>
      </c>
    </row>
    <row r="77889" spans="1:8" x14ac:dyDescent="0.3">
      <c r="A77889">
        <v>77888</v>
      </c>
      <c r="B77889" t="s">
        <v>60230</v>
      </c>
      <c r="C77889">
        <v>20210307</v>
      </c>
      <c r="D77889">
        <v>207</v>
      </c>
      <c r="E77889">
        <v>19891</v>
      </c>
      <c r="F77889">
        <v>2</v>
      </c>
      <c r="G77889" t="s">
        <v>61291</v>
      </c>
      <c r="H77889">
        <v>1</v>
      </c>
    </row>
    <row r="77890" spans="1:8" x14ac:dyDescent="0.3">
      <c r="A77890">
        <v>77889</v>
      </c>
      <c r="B77890" t="s">
        <v>60230</v>
      </c>
      <c r="C77890">
        <v>20210307</v>
      </c>
      <c r="D77890">
        <v>207</v>
      </c>
      <c r="E77890">
        <v>19891</v>
      </c>
      <c r="F77890">
        <v>3</v>
      </c>
      <c r="G77890" t="s">
        <v>61292</v>
      </c>
      <c r="H77890">
        <v>0</v>
      </c>
    </row>
    <row r="77891" spans="1:8" x14ac:dyDescent="0.3">
      <c r="A77891">
        <v>77890</v>
      </c>
      <c r="B77891" t="s">
        <v>60230</v>
      </c>
      <c r="C77891">
        <v>20210307</v>
      </c>
      <c r="D77891">
        <v>207</v>
      </c>
      <c r="E77891">
        <v>19891</v>
      </c>
      <c r="F77891">
        <v>4</v>
      </c>
      <c r="G77891" t="s">
        <v>61293</v>
      </c>
      <c r="H77891">
        <v>0</v>
      </c>
    </row>
    <row r="77892" spans="1:8" x14ac:dyDescent="0.3">
      <c r="A77892">
        <v>77891</v>
      </c>
      <c r="B77892" t="s">
        <v>60230</v>
      </c>
      <c r="C77892">
        <v>20210307</v>
      </c>
      <c r="D77892">
        <v>207</v>
      </c>
      <c r="E77892">
        <v>19892</v>
      </c>
      <c r="F77892">
        <v>1</v>
      </c>
      <c r="G77892" t="s">
        <v>61294</v>
      </c>
      <c r="H77892">
        <v>1</v>
      </c>
    </row>
    <row r="77893" spans="1:8" x14ac:dyDescent="0.3">
      <c r="A77893">
        <v>77892</v>
      </c>
      <c r="B77893" t="s">
        <v>60230</v>
      </c>
      <c r="C77893">
        <v>20210307</v>
      </c>
      <c r="D77893">
        <v>207</v>
      </c>
      <c r="E77893">
        <v>19892</v>
      </c>
      <c r="F77893">
        <v>2</v>
      </c>
      <c r="G77893" t="s">
        <v>61295</v>
      </c>
      <c r="H77893">
        <v>0</v>
      </c>
    </row>
    <row r="77894" spans="1:8" x14ac:dyDescent="0.3">
      <c r="A77894">
        <v>77893</v>
      </c>
      <c r="B77894" t="s">
        <v>60230</v>
      </c>
      <c r="C77894">
        <v>20210307</v>
      </c>
      <c r="D77894">
        <v>207</v>
      </c>
      <c r="E77894">
        <v>19892</v>
      </c>
      <c r="F77894">
        <v>3</v>
      </c>
      <c r="G77894" t="s">
        <v>61296</v>
      </c>
      <c r="H77894">
        <v>0</v>
      </c>
    </row>
    <row r="77895" spans="1:8" x14ac:dyDescent="0.3">
      <c r="A77895">
        <v>77894</v>
      </c>
      <c r="B77895" t="s">
        <v>60230</v>
      </c>
      <c r="C77895">
        <v>20210307</v>
      </c>
      <c r="D77895">
        <v>207</v>
      </c>
      <c r="E77895">
        <v>19892</v>
      </c>
      <c r="F77895">
        <v>4</v>
      </c>
      <c r="G77895" t="s">
        <v>61297</v>
      </c>
      <c r="H77895">
        <v>0</v>
      </c>
    </row>
    <row r="77896" spans="1:8" x14ac:dyDescent="0.3">
      <c r="A77896">
        <v>77895</v>
      </c>
      <c r="B77896" t="s">
        <v>60230</v>
      </c>
      <c r="C77896">
        <v>20210307</v>
      </c>
      <c r="D77896">
        <v>207</v>
      </c>
      <c r="E77896">
        <v>19893</v>
      </c>
      <c r="F77896">
        <v>1</v>
      </c>
      <c r="G77896" t="s">
        <v>1496</v>
      </c>
      <c r="H77896">
        <v>1</v>
      </c>
    </row>
    <row r="77897" spans="1:8" x14ac:dyDescent="0.3">
      <c r="A77897">
        <v>77896</v>
      </c>
      <c r="B77897" t="s">
        <v>60230</v>
      </c>
      <c r="C77897">
        <v>20210307</v>
      </c>
      <c r="D77897">
        <v>207</v>
      </c>
      <c r="E77897">
        <v>19893</v>
      </c>
      <c r="F77897">
        <v>2</v>
      </c>
      <c r="G77897" t="s">
        <v>1898</v>
      </c>
      <c r="H77897">
        <v>0</v>
      </c>
    </row>
    <row r="77898" spans="1:8" x14ac:dyDescent="0.3">
      <c r="A77898">
        <v>77897</v>
      </c>
      <c r="B77898" t="s">
        <v>60230</v>
      </c>
      <c r="C77898">
        <v>20210307</v>
      </c>
      <c r="D77898">
        <v>207</v>
      </c>
      <c r="E77898">
        <v>19893</v>
      </c>
      <c r="F77898">
        <v>3</v>
      </c>
      <c r="G77898" t="s">
        <v>1243</v>
      </c>
      <c r="H77898">
        <v>0</v>
      </c>
    </row>
    <row r="77899" spans="1:8" x14ac:dyDescent="0.3">
      <c r="A77899">
        <v>77898</v>
      </c>
      <c r="B77899" t="s">
        <v>60230</v>
      </c>
      <c r="C77899">
        <v>20210307</v>
      </c>
      <c r="D77899">
        <v>207</v>
      </c>
      <c r="E77899">
        <v>19893</v>
      </c>
      <c r="F77899">
        <v>4</v>
      </c>
      <c r="G77899" t="s">
        <v>2533</v>
      </c>
      <c r="H77899">
        <v>0</v>
      </c>
    </row>
    <row r="77900" spans="1:8" x14ac:dyDescent="0.3">
      <c r="A77900">
        <v>77899</v>
      </c>
      <c r="B77900" t="s">
        <v>60230</v>
      </c>
      <c r="C77900">
        <v>20210307</v>
      </c>
      <c r="D77900">
        <v>207</v>
      </c>
      <c r="E77900">
        <v>19894</v>
      </c>
      <c r="F77900">
        <v>1</v>
      </c>
      <c r="G77900" t="s">
        <v>403</v>
      </c>
      <c r="H77900">
        <v>1</v>
      </c>
    </row>
    <row r="77901" spans="1:8" x14ac:dyDescent="0.3">
      <c r="A77901">
        <v>77900</v>
      </c>
      <c r="B77901" t="s">
        <v>60230</v>
      </c>
      <c r="C77901">
        <v>20210307</v>
      </c>
      <c r="D77901">
        <v>207</v>
      </c>
      <c r="E77901">
        <v>19894</v>
      </c>
      <c r="F77901">
        <v>2</v>
      </c>
      <c r="G77901" t="s">
        <v>404</v>
      </c>
      <c r="H77901">
        <v>0</v>
      </c>
    </row>
    <row r="77902" spans="1:8" x14ac:dyDescent="0.3">
      <c r="A77902">
        <v>77901</v>
      </c>
      <c r="B77902" t="s">
        <v>60230</v>
      </c>
      <c r="C77902">
        <v>20210307</v>
      </c>
      <c r="D77902">
        <v>207</v>
      </c>
      <c r="E77902">
        <v>19894</v>
      </c>
      <c r="F77902">
        <v>3</v>
      </c>
      <c r="G77902" t="s">
        <v>121</v>
      </c>
      <c r="H77902">
        <v>0</v>
      </c>
    </row>
    <row r="77903" spans="1:8" x14ac:dyDescent="0.3">
      <c r="A77903">
        <v>77902</v>
      </c>
      <c r="B77903" t="s">
        <v>60230</v>
      </c>
      <c r="C77903">
        <v>20210307</v>
      </c>
      <c r="D77903">
        <v>207</v>
      </c>
      <c r="E77903">
        <v>19894</v>
      </c>
      <c r="F77903">
        <v>4</v>
      </c>
      <c r="G77903" t="s">
        <v>997</v>
      </c>
      <c r="H77903">
        <v>0</v>
      </c>
    </row>
    <row r="77904" spans="1:8" x14ac:dyDescent="0.3">
      <c r="A77904">
        <v>77903</v>
      </c>
      <c r="B77904" t="s">
        <v>60230</v>
      </c>
      <c r="C77904">
        <v>20210307</v>
      </c>
      <c r="D77904">
        <v>207</v>
      </c>
      <c r="E77904">
        <v>19895</v>
      </c>
      <c r="F77904">
        <v>1</v>
      </c>
      <c r="G77904" t="s">
        <v>1550</v>
      </c>
      <c r="H77904">
        <v>1</v>
      </c>
    </row>
    <row r="77905" spans="1:8" x14ac:dyDescent="0.3">
      <c r="A77905">
        <v>77904</v>
      </c>
      <c r="B77905" t="s">
        <v>60230</v>
      </c>
      <c r="C77905">
        <v>20210307</v>
      </c>
      <c r="D77905">
        <v>207</v>
      </c>
      <c r="E77905">
        <v>19895</v>
      </c>
      <c r="F77905">
        <v>2</v>
      </c>
      <c r="G77905" t="s">
        <v>1549</v>
      </c>
      <c r="H77905">
        <v>0</v>
      </c>
    </row>
    <row r="77906" spans="1:8" x14ac:dyDescent="0.3">
      <c r="A77906">
        <v>77905</v>
      </c>
      <c r="B77906" t="s">
        <v>60230</v>
      </c>
      <c r="C77906">
        <v>20210307</v>
      </c>
      <c r="D77906">
        <v>207</v>
      </c>
      <c r="E77906">
        <v>19895</v>
      </c>
      <c r="F77906">
        <v>3</v>
      </c>
      <c r="G77906" t="s">
        <v>25011</v>
      </c>
      <c r="H77906">
        <v>0</v>
      </c>
    </row>
    <row r="77907" spans="1:8" x14ac:dyDescent="0.3">
      <c r="A77907">
        <v>77906</v>
      </c>
      <c r="B77907" t="s">
        <v>60230</v>
      </c>
      <c r="C77907">
        <v>20210307</v>
      </c>
      <c r="D77907">
        <v>207</v>
      </c>
      <c r="E77907">
        <v>19895</v>
      </c>
      <c r="F77907">
        <v>4</v>
      </c>
      <c r="G77907" t="s">
        <v>61298</v>
      </c>
      <c r="H77907">
        <v>0</v>
      </c>
    </row>
    <row r="77908" spans="1:8" x14ac:dyDescent="0.3">
      <c r="A77908">
        <v>77907</v>
      </c>
      <c r="B77908" t="s">
        <v>60230</v>
      </c>
      <c r="C77908">
        <v>20210307</v>
      </c>
      <c r="D77908">
        <v>207</v>
      </c>
      <c r="E77908">
        <v>19896</v>
      </c>
      <c r="F77908">
        <v>1</v>
      </c>
      <c r="G77908" t="s">
        <v>61299</v>
      </c>
      <c r="H77908">
        <v>0</v>
      </c>
    </row>
    <row r="77909" spans="1:8" x14ac:dyDescent="0.3">
      <c r="A77909">
        <v>77908</v>
      </c>
      <c r="B77909" t="s">
        <v>60230</v>
      </c>
      <c r="C77909">
        <v>20210307</v>
      </c>
      <c r="D77909">
        <v>207</v>
      </c>
      <c r="E77909">
        <v>19896</v>
      </c>
      <c r="F77909">
        <v>2</v>
      </c>
      <c r="G77909" t="s">
        <v>61300</v>
      </c>
      <c r="H77909">
        <v>0</v>
      </c>
    </row>
    <row r="77910" spans="1:8" x14ac:dyDescent="0.3">
      <c r="A77910">
        <v>77909</v>
      </c>
      <c r="B77910" t="s">
        <v>60230</v>
      </c>
      <c r="C77910">
        <v>20210307</v>
      </c>
      <c r="D77910">
        <v>207</v>
      </c>
      <c r="E77910">
        <v>19896</v>
      </c>
      <c r="F77910">
        <v>3</v>
      </c>
      <c r="G77910" t="s">
        <v>61301</v>
      </c>
      <c r="H77910">
        <v>0</v>
      </c>
    </row>
    <row r="77911" spans="1:8" x14ac:dyDescent="0.3">
      <c r="A77911">
        <v>77910</v>
      </c>
      <c r="B77911" t="s">
        <v>60230</v>
      </c>
      <c r="C77911">
        <v>20210307</v>
      </c>
      <c r="D77911">
        <v>207</v>
      </c>
      <c r="E77911">
        <v>19896</v>
      </c>
      <c r="F77911">
        <v>4</v>
      </c>
      <c r="G77911" t="s">
        <v>61302</v>
      </c>
      <c r="H77911">
        <v>1</v>
      </c>
    </row>
    <row r="77912" spans="1:8" x14ac:dyDescent="0.3">
      <c r="A77912">
        <v>77911</v>
      </c>
      <c r="B77912" t="s">
        <v>60230</v>
      </c>
      <c r="C77912">
        <v>20210307</v>
      </c>
      <c r="D77912">
        <v>207</v>
      </c>
      <c r="E77912">
        <v>19897</v>
      </c>
      <c r="F77912">
        <v>1</v>
      </c>
      <c r="G77912" t="s">
        <v>123</v>
      </c>
      <c r="H77912">
        <v>0</v>
      </c>
    </row>
    <row r="77913" spans="1:8" x14ac:dyDescent="0.3">
      <c r="A77913">
        <v>77912</v>
      </c>
      <c r="B77913" t="s">
        <v>60230</v>
      </c>
      <c r="C77913">
        <v>20210307</v>
      </c>
      <c r="D77913">
        <v>207</v>
      </c>
      <c r="E77913">
        <v>19897</v>
      </c>
      <c r="F77913">
        <v>2</v>
      </c>
      <c r="G77913" t="s">
        <v>884</v>
      </c>
      <c r="H77913">
        <v>0</v>
      </c>
    </row>
    <row r="77914" spans="1:8" x14ac:dyDescent="0.3">
      <c r="A77914">
        <v>77913</v>
      </c>
      <c r="B77914" t="s">
        <v>60230</v>
      </c>
      <c r="C77914">
        <v>20210307</v>
      </c>
      <c r="D77914">
        <v>207</v>
      </c>
      <c r="E77914">
        <v>19897</v>
      </c>
      <c r="F77914">
        <v>3</v>
      </c>
      <c r="G77914" t="s">
        <v>1017</v>
      </c>
      <c r="H77914">
        <v>1</v>
      </c>
    </row>
    <row r="77915" spans="1:8" x14ac:dyDescent="0.3">
      <c r="A77915">
        <v>77914</v>
      </c>
      <c r="B77915" t="s">
        <v>60230</v>
      </c>
      <c r="C77915">
        <v>20210307</v>
      </c>
      <c r="D77915">
        <v>207</v>
      </c>
      <c r="E77915">
        <v>19897</v>
      </c>
      <c r="F77915">
        <v>4</v>
      </c>
      <c r="G77915" t="s">
        <v>325</v>
      </c>
      <c r="H77915">
        <v>0</v>
      </c>
    </row>
    <row r="77916" spans="1:8" x14ac:dyDescent="0.3">
      <c r="A77916">
        <v>77915</v>
      </c>
      <c r="B77916" t="s">
        <v>60230</v>
      </c>
      <c r="C77916">
        <v>20210307</v>
      </c>
      <c r="D77916">
        <v>207</v>
      </c>
      <c r="E77916">
        <v>19898</v>
      </c>
      <c r="F77916">
        <v>1</v>
      </c>
      <c r="G77916" t="s">
        <v>61303</v>
      </c>
      <c r="H77916">
        <v>0</v>
      </c>
    </row>
    <row r="77917" spans="1:8" x14ac:dyDescent="0.3">
      <c r="A77917">
        <v>77916</v>
      </c>
      <c r="B77917" t="s">
        <v>60230</v>
      </c>
      <c r="C77917">
        <v>20210307</v>
      </c>
      <c r="D77917">
        <v>207</v>
      </c>
      <c r="E77917">
        <v>19898</v>
      </c>
      <c r="F77917">
        <v>2</v>
      </c>
      <c r="G77917" t="s">
        <v>61304</v>
      </c>
      <c r="H77917">
        <v>0</v>
      </c>
    </row>
    <row r="77918" spans="1:8" x14ac:dyDescent="0.3">
      <c r="A77918">
        <v>77917</v>
      </c>
      <c r="B77918" t="s">
        <v>60230</v>
      </c>
      <c r="C77918">
        <v>20210307</v>
      </c>
      <c r="D77918">
        <v>207</v>
      </c>
      <c r="E77918">
        <v>19898</v>
      </c>
      <c r="F77918">
        <v>3</v>
      </c>
      <c r="G77918" t="s">
        <v>61305</v>
      </c>
      <c r="H77918">
        <v>1</v>
      </c>
    </row>
    <row r="77919" spans="1:8" x14ac:dyDescent="0.3">
      <c r="A77919">
        <v>77918</v>
      </c>
      <c r="B77919" t="s">
        <v>60230</v>
      </c>
      <c r="C77919">
        <v>20210307</v>
      </c>
      <c r="D77919">
        <v>207</v>
      </c>
      <c r="E77919">
        <v>19898</v>
      </c>
      <c r="F77919">
        <v>4</v>
      </c>
      <c r="G77919" t="s">
        <v>61306</v>
      </c>
      <c r="H77919">
        <v>0</v>
      </c>
    </row>
    <row r="77920" spans="1:8" x14ac:dyDescent="0.3">
      <c r="A77920">
        <v>77919</v>
      </c>
      <c r="B77920" t="s">
        <v>60230</v>
      </c>
      <c r="C77920">
        <v>20210307</v>
      </c>
      <c r="D77920">
        <v>207</v>
      </c>
      <c r="E77920">
        <v>19899</v>
      </c>
      <c r="F77920">
        <v>1</v>
      </c>
      <c r="G77920" t="s">
        <v>38743</v>
      </c>
      <c r="H77920">
        <v>0</v>
      </c>
    </row>
    <row r="77921" spans="1:8" x14ac:dyDescent="0.3">
      <c r="A77921">
        <v>77920</v>
      </c>
      <c r="B77921" t="s">
        <v>60230</v>
      </c>
      <c r="C77921">
        <v>20210307</v>
      </c>
      <c r="D77921">
        <v>207</v>
      </c>
      <c r="E77921">
        <v>19899</v>
      </c>
      <c r="F77921">
        <v>2</v>
      </c>
      <c r="G77921" t="s">
        <v>39054</v>
      </c>
      <c r="H77921">
        <v>0</v>
      </c>
    </row>
    <row r="77922" spans="1:8" x14ac:dyDescent="0.3">
      <c r="A77922">
        <v>77921</v>
      </c>
      <c r="B77922" t="s">
        <v>60230</v>
      </c>
      <c r="C77922">
        <v>20210307</v>
      </c>
      <c r="D77922">
        <v>207</v>
      </c>
      <c r="E77922">
        <v>19899</v>
      </c>
      <c r="F77922">
        <v>3</v>
      </c>
      <c r="G77922" t="s">
        <v>61307</v>
      </c>
      <c r="H77922">
        <v>1</v>
      </c>
    </row>
    <row r="77923" spans="1:8" x14ac:dyDescent="0.3">
      <c r="A77923">
        <v>77922</v>
      </c>
      <c r="B77923" t="s">
        <v>60230</v>
      </c>
      <c r="C77923">
        <v>20210307</v>
      </c>
      <c r="D77923">
        <v>207</v>
      </c>
      <c r="E77923">
        <v>19899</v>
      </c>
      <c r="F77923">
        <v>4</v>
      </c>
      <c r="G77923" t="s">
        <v>38769</v>
      </c>
      <c r="H77923">
        <v>0</v>
      </c>
    </row>
    <row r="77924" spans="1:8" x14ac:dyDescent="0.3">
      <c r="A77924">
        <v>77923</v>
      </c>
      <c r="B77924" t="s">
        <v>60230</v>
      </c>
      <c r="C77924">
        <v>20210307</v>
      </c>
      <c r="D77924">
        <v>207</v>
      </c>
      <c r="E77924">
        <v>19900</v>
      </c>
      <c r="F77924">
        <v>1</v>
      </c>
      <c r="G77924" t="s">
        <v>61308</v>
      </c>
      <c r="H77924">
        <v>0</v>
      </c>
    </row>
    <row r="77925" spans="1:8" x14ac:dyDescent="0.3">
      <c r="A77925">
        <v>77924</v>
      </c>
      <c r="B77925" t="s">
        <v>60230</v>
      </c>
      <c r="C77925">
        <v>20210307</v>
      </c>
      <c r="D77925">
        <v>207</v>
      </c>
      <c r="E77925">
        <v>19900</v>
      </c>
      <c r="F77925">
        <v>2</v>
      </c>
      <c r="G77925" t="s">
        <v>61309</v>
      </c>
      <c r="H77925">
        <v>0</v>
      </c>
    </row>
    <row r="77926" spans="1:8" x14ac:dyDescent="0.3">
      <c r="A77926">
        <v>77925</v>
      </c>
      <c r="B77926" t="s">
        <v>60230</v>
      </c>
      <c r="C77926">
        <v>20210307</v>
      </c>
      <c r="D77926">
        <v>207</v>
      </c>
      <c r="E77926">
        <v>19900</v>
      </c>
      <c r="F77926">
        <v>3</v>
      </c>
      <c r="G77926" t="s">
        <v>61310</v>
      </c>
      <c r="H77926">
        <v>1</v>
      </c>
    </row>
    <row r="77927" spans="1:8" x14ac:dyDescent="0.3">
      <c r="A77927">
        <v>77926</v>
      </c>
      <c r="B77927" t="s">
        <v>60230</v>
      </c>
      <c r="C77927">
        <v>20210307</v>
      </c>
      <c r="D77927">
        <v>207</v>
      </c>
      <c r="E77927">
        <v>19900</v>
      </c>
      <c r="F77927">
        <v>4</v>
      </c>
      <c r="G77927" t="s">
        <v>61311</v>
      </c>
      <c r="H77927">
        <v>0</v>
      </c>
    </row>
    <row r="77928" spans="1:8" x14ac:dyDescent="0.3">
      <c r="A77928">
        <v>77927</v>
      </c>
      <c r="B77928" t="s">
        <v>60230</v>
      </c>
      <c r="C77928">
        <v>20210307</v>
      </c>
      <c r="D77928">
        <v>207</v>
      </c>
      <c r="E77928">
        <v>19901</v>
      </c>
      <c r="F77928">
        <v>1</v>
      </c>
      <c r="G77928" t="s">
        <v>61312</v>
      </c>
      <c r="H77928">
        <v>0</v>
      </c>
    </row>
    <row r="77929" spans="1:8" x14ac:dyDescent="0.3">
      <c r="A77929">
        <v>77928</v>
      </c>
      <c r="B77929" t="s">
        <v>60230</v>
      </c>
      <c r="C77929">
        <v>20210307</v>
      </c>
      <c r="D77929">
        <v>207</v>
      </c>
      <c r="E77929">
        <v>19901</v>
      </c>
      <c r="F77929">
        <v>2</v>
      </c>
      <c r="G77929" t="s">
        <v>61313</v>
      </c>
      <c r="H77929">
        <v>0</v>
      </c>
    </row>
    <row r="77930" spans="1:8" x14ac:dyDescent="0.3">
      <c r="A77930">
        <v>77929</v>
      </c>
      <c r="B77930" t="s">
        <v>60230</v>
      </c>
      <c r="C77930">
        <v>20210307</v>
      </c>
      <c r="D77930">
        <v>207</v>
      </c>
      <c r="E77930">
        <v>19901</v>
      </c>
      <c r="F77930">
        <v>3</v>
      </c>
      <c r="G77930" t="s">
        <v>61314</v>
      </c>
      <c r="H77930">
        <v>0</v>
      </c>
    </row>
    <row r="77931" spans="1:8" x14ac:dyDescent="0.3">
      <c r="A77931">
        <v>77930</v>
      </c>
      <c r="B77931" t="s">
        <v>60230</v>
      </c>
      <c r="C77931">
        <v>20210307</v>
      </c>
      <c r="D77931">
        <v>207</v>
      </c>
      <c r="E77931">
        <v>19901</v>
      </c>
      <c r="F77931">
        <v>4</v>
      </c>
      <c r="G77931" t="s">
        <v>61315</v>
      </c>
      <c r="H77931">
        <v>1</v>
      </c>
    </row>
    <row r="77932" spans="1:8" x14ac:dyDescent="0.3">
      <c r="A77932">
        <v>77931</v>
      </c>
      <c r="B77932" t="s">
        <v>60230</v>
      </c>
      <c r="C77932">
        <v>20210307</v>
      </c>
      <c r="D77932">
        <v>207</v>
      </c>
      <c r="E77932">
        <v>19902</v>
      </c>
      <c r="F77932">
        <v>1</v>
      </c>
      <c r="G77932" t="s">
        <v>61316</v>
      </c>
      <c r="H77932">
        <v>0</v>
      </c>
    </row>
    <row r="77933" spans="1:8" x14ac:dyDescent="0.3">
      <c r="A77933">
        <v>77932</v>
      </c>
      <c r="B77933" t="s">
        <v>60230</v>
      </c>
      <c r="C77933">
        <v>20210307</v>
      </c>
      <c r="D77933">
        <v>207</v>
      </c>
      <c r="E77933">
        <v>19902</v>
      </c>
      <c r="F77933">
        <v>2</v>
      </c>
      <c r="G77933" t="s">
        <v>60575</v>
      </c>
      <c r="H77933">
        <v>0</v>
      </c>
    </row>
    <row r="77934" spans="1:8" x14ac:dyDescent="0.3">
      <c r="A77934">
        <v>77933</v>
      </c>
      <c r="B77934" t="s">
        <v>60230</v>
      </c>
      <c r="C77934">
        <v>20210307</v>
      </c>
      <c r="D77934">
        <v>207</v>
      </c>
      <c r="E77934">
        <v>19902</v>
      </c>
      <c r="F77934">
        <v>3</v>
      </c>
      <c r="G77934" t="s">
        <v>61317</v>
      </c>
      <c r="H77934">
        <v>1</v>
      </c>
    </row>
    <row r="77935" spans="1:8" x14ac:dyDescent="0.3">
      <c r="A77935">
        <v>77934</v>
      </c>
      <c r="B77935" t="s">
        <v>60230</v>
      </c>
      <c r="C77935">
        <v>20210307</v>
      </c>
      <c r="D77935">
        <v>207</v>
      </c>
      <c r="E77935">
        <v>19902</v>
      </c>
      <c r="F77935">
        <v>4</v>
      </c>
      <c r="G77935" t="s">
        <v>61318</v>
      </c>
      <c r="H77935">
        <v>0</v>
      </c>
    </row>
    <row r="77936" spans="1:8" x14ac:dyDescent="0.3">
      <c r="A77936">
        <v>77935</v>
      </c>
      <c r="B77936" t="s">
        <v>60230</v>
      </c>
      <c r="C77936">
        <v>20210307</v>
      </c>
      <c r="D77936">
        <v>207</v>
      </c>
      <c r="E77936">
        <v>19903</v>
      </c>
      <c r="F77936">
        <v>1</v>
      </c>
      <c r="G77936" t="s">
        <v>60414</v>
      </c>
      <c r="H77936">
        <v>1</v>
      </c>
    </row>
    <row r="77937" spans="1:8" x14ac:dyDescent="0.3">
      <c r="A77937">
        <v>77936</v>
      </c>
      <c r="B77937" t="s">
        <v>60230</v>
      </c>
      <c r="C77937">
        <v>20210307</v>
      </c>
      <c r="D77937">
        <v>207</v>
      </c>
      <c r="E77937">
        <v>19903</v>
      </c>
      <c r="F77937">
        <v>2</v>
      </c>
      <c r="G77937" t="s">
        <v>60417</v>
      </c>
      <c r="H77937">
        <v>0</v>
      </c>
    </row>
    <row r="77938" spans="1:8" x14ac:dyDescent="0.3">
      <c r="A77938">
        <v>77937</v>
      </c>
      <c r="B77938" t="s">
        <v>60230</v>
      </c>
      <c r="C77938">
        <v>20210307</v>
      </c>
      <c r="D77938">
        <v>207</v>
      </c>
      <c r="E77938">
        <v>19903</v>
      </c>
      <c r="F77938">
        <v>3</v>
      </c>
      <c r="G77938" t="s">
        <v>61319</v>
      </c>
      <c r="H77938">
        <v>0</v>
      </c>
    </row>
    <row r="77939" spans="1:8" x14ac:dyDescent="0.3">
      <c r="A77939">
        <v>77938</v>
      </c>
      <c r="B77939" t="s">
        <v>60230</v>
      </c>
      <c r="C77939">
        <v>20210307</v>
      </c>
      <c r="D77939">
        <v>207</v>
      </c>
      <c r="E77939">
        <v>19903</v>
      </c>
      <c r="F77939">
        <v>4</v>
      </c>
      <c r="G77939" t="s">
        <v>60415</v>
      </c>
      <c r="H77939">
        <v>0</v>
      </c>
    </row>
    <row r="77940" spans="1:8" x14ac:dyDescent="0.3">
      <c r="A77940">
        <v>77939</v>
      </c>
      <c r="B77940" t="s">
        <v>60230</v>
      </c>
      <c r="C77940">
        <v>20210307</v>
      </c>
      <c r="D77940">
        <v>207</v>
      </c>
      <c r="E77940">
        <v>19904</v>
      </c>
      <c r="F77940">
        <v>1</v>
      </c>
      <c r="G77940" t="s">
        <v>61320</v>
      </c>
      <c r="H77940">
        <v>0</v>
      </c>
    </row>
    <row r="77941" spans="1:8" x14ac:dyDescent="0.3">
      <c r="A77941">
        <v>77940</v>
      </c>
      <c r="B77941" t="s">
        <v>60230</v>
      </c>
      <c r="C77941">
        <v>20210307</v>
      </c>
      <c r="D77941">
        <v>207</v>
      </c>
      <c r="E77941">
        <v>19904</v>
      </c>
      <c r="F77941">
        <v>2</v>
      </c>
      <c r="G77941" t="s">
        <v>26399</v>
      </c>
      <c r="H77941">
        <v>0</v>
      </c>
    </row>
    <row r="77942" spans="1:8" x14ac:dyDescent="0.3">
      <c r="A77942">
        <v>77941</v>
      </c>
      <c r="B77942" t="s">
        <v>60230</v>
      </c>
      <c r="C77942">
        <v>20210307</v>
      </c>
      <c r="D77942">
        <v>207</v>
      </c>
      <c r="E77942">
        <v>19904</v>
      </c>
      <c r="F77942">
        <v>3</v>
      </c>
      <c r="G77942" t="s">
        <v>61276</v>
      </c>
      <c r="H77942">
        <v>1</v>
      </c>
    </row>
    <row r="77943" spans="1:8" x14ac:dyDescent="0.3">
      <c r="A77943">
        <v>77942</v>
      </c>
      <c r="B77943" t="s">
        <v>60230</v>
      </c>
      <c r="C77943">
        <v>20210307</v>
      </c>
      <c r="D77943">
        <v>207</v>
      </c>
      <c r="E77943">
        <v>19904</v>
      </c>
      <c r="F77943">
        <v>4</v>
      </c>
      <c r="G77943" t="s">
        <v>61321</v>
      </c>
      <c r="H77943">
        <v>0</v>
      </c>
    </row>
    <row r="77944" spans="1:8" x14ac:dyDescent="0.3">
      <c r="A77944">
        <v>77943</v>
      </c>
      <c r="B77944" t="s">
        <v>60230</v>
      </c>
      <c r="C77944">
        <v>20210307</v>
      </c>
      <c r="D77944">
        <v>207</v>
      </c>
      <c r="E77944">
        <v>19905</v>
      </c>
      <c r="F77944">
        <v>1</v>
      </c>
      <c r="G77944" t="s">
        <v>61322</v>
      </c>
      <c r="H77944">
        <v>0</v>
      </c>
    </row>
    <row r="77945" spans="1:8" x14ac:dyDescent="0.3">
      <c r="A77945">
        <v>77944</v>
      </c>
      <c r="B77945" t="s">
        <v>60230</v>
      </c>
      <c r="C77945">
        <v>20210307</v>
      </c>
      <c r="D77945">
        <v>207</v>
      </c>
      <c r="E77945">
        <v>19905</v>
      </c>
      <c r="F77945">
        <v>2</v>
      </c>
      <c r="G77945" t="s">
        <v>61323</v>
      </c>
      <c r="H77945">
        <v>0</v>
      </c>
    </row>
    <row r="77946" spans="1:8" x14ac:dyDescent="0.3">
      <c r="A77946">
        <v>77945</v>
      </c>
      <c r="B77946" t="s">
        <v>60230</v>
      </c>
      <c r="C77946">
        <v>20210307</v>
      </c>
      <c r="D77946">
        <v>207</v>
      </c>
      <c r="E77946">
        <v>19905</v>
      </c>
      <c r="F77946">
        <v>3</v>
      </c>
      <c r="G77946" t="s">
        <v>61324</v>
      </c>
      <c r="H77946">
        <v>1</v>
      </c>
    </row>
    <row r="77947" spans="1:8" x14ac:dyDescent="0.3">
      <c r="A77947">
        <v>77946</v>
      </c>
      <c r="B77947" t="s">
        <v>60230</v>
      </c>
      <c r="C77947">
        <v>20210307</v>
      </c>
      <c r="D77947">
        <v>207</v>
      </c>
      <c r="E77947">
        <v>19905</v>
      </c>
      <c r="F77947">
        <v>4</v>
      </c>
      <c r="G77947" t="s">
        <v>61325</v>
      </c>
      <c r="H77947">
        <v>0</v>
      </c>
    </row>
    <row r="77948" spans="1:8" x14ac:dyDescent="0.3">
      <c r="A77948">
        <v>77947</v>
      </c>
      <c r="B77948" t="s">
        <v>60230</v>
      </c>
      <c r="C77948">
        <v>20210307</v>
      </c>
      <c r="D77948">
        <v>207</v>
      </c>
      <c r="E77948">
        <v>19906</v>
      </c>
      <c r="F77948">
        <v>1</v>
      </c>
      <c r="G77948" t="s">
        <v>61326</v>
      </c>
      <c r="H77948">
        <v>0</v>
      </c>
    </row>
    <row r="77949" spans="1:8" x14ac:dyDescent="0.3">
      <c r="A77949">
        <v>77948</v>
      </c>
      <c r="B77949" t="s">
        <v>60230</v>
      </c>
      <c r="C77949">
        <v>20210307</v>
      </c>
      <c r="D77949">
        <v>207</v>
      </c>
      <c r="E77949">
        <v>19906</v>
      </c>
      <c r="F77949">
        <v>2</v>
      </c>
      <c r="G77949" t="s">
        <v>61327</v>
      </c>
      <c r="H77949">
        <v>0</v>
      </c>
    </row>
    <row r="77950" spans="1:8" x14ac:dyDescent="0.3">
      <c r="A77950">
        <v>77949</v>
      </c>
      <c r="B77950" t="s">
        <v>60230</v>
      </c>
      <c r="C77950">
        <v>20210307</v>
      </c>
      <c r="D77950">
        <v>207</v>
      </c>
      <c r="E77950">
        <v>19906</v>
      </c>
      <c r="F77950">
        <v>3</v>
      </c>
      <c r="G77950" t="s">
        <v>61328</v>
      </c>
      <c r="H77950">
        <v>0</v>
      </c>
    </row>
    <row r="77951" spans="1:8" x14ac:dyDescent="0.3">
      <c r="A77951">
        <v>77950</v>
      </c>
      <c r="B77951" t="s">
        <v>60230</v>
      </c>
      <c r="C77951">
        <v>20210307</v>
      </c>
      <c r="D77951">
        <v>207</v>
      </c>
      <c r="E77951">
        <v>19906</v>
      </c>
      <c r="F77951">
        <v>4</v>
      </c>
      <c r="G77951" t="s">
        <v>61329</v>
      </c>
      <c r="H77951">
        <v>1</v>
      </c>
    </row>
    <row r="77952" spans="1:8" x14ac:dyDescent="0.3">
      <c r="A77952">
        <v>77951</v>
      </c>
      <c r="B77952" t="s">
        <v>60230</v>
      </c>
      <c r="C77952">
        <v>20210307</v>
      </c>
      <c r="D77952">
        <v>207</v>
      </c>
      <c r="E77952">
        <v>19907</v>
      </c>
      <c r="F77952">
        <v>1</v>
      </c>
      <c r="G77952" t="s">
        <v>418</v>
      </c>
      <c r="H77952">
        <v>0</v>
      </c>
    </row>
    <row r="77953" spans="1:8" x14ac:dyDescent="0.3">
      <c r="A77953">
        <v>77952</v>
      </c>
      <c r="B77953" t="s">
        <v>60230</v>
      </c>
      <c r="C77953">
        <v>20210307</v>
      </c>
      <c r="D77953">
        <v>207</v>
      </c>
      <c r="E77953">
        <v>19907</v>
      </c>
      <c r="F77953">
        <v>2</v>
      </c>
      <c r="G77953" t="s">
        <v>3344</v>
      </c>
      <c r="H77953">
        <v>1</v>
      </c>
    </row>
    <row r="77954" spans="1:8" x14ac:dyDescent="0.3">
      <c r="A77954">
        <v>77953</v>
      </c>
      <c r="B77954" t="s">
        <v>60230</v>
      </c>
      <c r="C77954">
        <v>20210307</v>
      </c>
      <c r="D77954">
        <v>207</v>
      </c>
      <c r="E77954">
        <v>19907</v>
      </c>
      <c r="F77954">
        <v>3</v>
      </c>
      <c r="G77954" t="s">
        <v>3766</v>
      </c>
      <c r="H77954">
        <v>0</v>
      </c>
    </row>
    <row r="77955" spans="1:8" x14ac:dyDescent="0.3">
      <c r="A77955">
        <v>77954</v>
      </c>
      <c r="B77955" t="s">
        <v>60230</v>
      </c>
      <c r="C77955">
        <v>20210307</v>
      </c>
      <c r="D77955">
        <v>207</v>
      </c>
      <c r="E77955">
        <v>19907</v>
      </c>
      <c r="F77955">
        <v>4</v>
      </c>
      <c r="G77955" t="s">
        <v>28387</v>
      </c>
      <c r="H77955">
        <v>0</v>
      </c>
    </row>
    <row r="77956" spans="1:8" x14ac:dyDescent="0.3">
      <c r="A77956">
        <v>77955</v>
      </c>
      <c r="B77956" t="s">
        <v>60230</v>
      </c>
      <c r="C77956">
        <v>20210307</v>
      </c>
      <c r="D77956">
        <v>207</v>
      </c>
      <c r="E77956">
        <v>19908</v>
      </c>
      <c r="F77956">
        <v>1</v>
      </c>
      <c r="G77956" t="s">
        <v>4217</v>
      </c>
      <c r="H77956">
        <v>0</v>
      </c>
    </row>
    <row r="77957" spans="1:8" x14ac:dyDescent="0.3">
      <c r="A77957">
        <v>77956</v>
      </c>
      <c r="B77957" t="s">
        <v>60230</v>
      </c>
      <c r="C77957">
        <v>20210307</v>
      </c>
      <c r="D77957">
        <v>207</v>
      </c>
      <c r="E77957">
        <v>19908</v>
      </c>
      <c r="F77957">
        <v>2</v>
      </c>
      <c r="G77957" t="s">
        <v>19446</v>
      </c>
      <c r="H77957">
        <v>1</v>
      </c>
    </row>
    <row r="77958" spans="1:8" x14ac:dyDescent="0.3">
      <c r="A77958">
        <v>77957</v>
      </c>
      <c r="B77958" t="s">
        <v>60230</v>
      </c>
      <c r="C77958">
        <v>20210307</v>
      </c>
      <c r="D77958">
        <v>207</v>
      </c>
      <c r="E77958">
        <v>19908</v>
      </c>
      <c r="F77958">
        <v>3</v>
      </c>
      <c r="G77958" t="s">
        <v>2968</v>
      </c>
      <c r="H77958">
        <v>0</v>
      </c>
    </row>
    <row r="77959" spans="1:8" x14ac:dyDescent="0.3">
      <c r="A77959">
        <v>77958</v>
      </c>
      <c r="B77959" t="s">
        <v>60230</v>
      </c>
      <c r="C77959">
        <v>20210307</v>
      </c>
      <c r="D77959">
        <v>207</v>
      </c>
      <c r="E77959">
        <v>19908</v>
      </c>
      <c r="F77959">
        <v>4</v>
      </c>
      <c r="G77959" t="s">
        <v>12066</v>
      </c>
      <c r="H77959">
        <v>0</v>
      </c>
    </row>
    <row r="77960" spans="1:8" x14ac:dyDescent="0.3">
      <c r="A77960">
        <v>77959</v>
      </c>
      <c r="B77960" t="s">
        <v>60230</v>
      </c>
      <c r="C77960">
        <v>20210307</v>
      </c>
      <c r="D77960">
        <v>207</v>
      </c>
      <c r="E77960">
        <v>19909</v>
      </c>
      <c r="F77960">
        <v>1</v>
      </c>
      <c r="G77960" t="s">
        <v>61330</v>
      </c>
      <c r="H77960">
        <v>0</v>
      </c>
    </row>
    <row r="77961" spans="1:8" x14ac:dyDescent="0.3">
      <c r="A77961">
        <v>77960</v>
      </c>
      <c r="B77961" t="s">
        <v>60230</v>
      </c>
      <c r="C77961">
        <v>20210307</v>
      </c>
      <c r="D77961">
        <v>207</v>
      </c>
      <c r="E77961">
        <v>19909</v>
      </c>
      <c r="F77961">
        <v>2</v>
      </c>
      <c r="G77961" t="s">
        <v>61331</v>
      </c>
      <c r="H77961">
        <v>0</v>
      </c>
    </row>
    <row r="77962" spans="1:8" x14ac:dyDescent="0.3">
      <c r="A77962">
        <v>77961</v>
      </c>
      <c r="B77962" t="s">
        <v>60230</v>
      </c>
      <c r="C77962">
        <v>20210307</v>
      </c>
      <c r="D77962">
        <v>207</v>
      </c>
      <c r="E77962">
        <v>19909</v>
      </c>
      <c r="F77962">
        <v>3</v>
      </c>
      <c r="G77962" t="s">
        <v>61332</v>
      </c>
      <c r="H77962">
        <v>1</v>
      </c>
    </row>
    <row r="77963" spans="1:8" x14ac:dyDescent="0.3">
      <c r="A77963">
        <v>77962</v>
      </c>
      <c r="B77963" t="s">
        <v>60230</v>
      </c>
      <c r="C77963">
        <v>20210307</v>
      </c>
      <c r="D77963">
        <v>207</v>
      </c>
      <c r="E77963">
        <v>19909</v>
      </c>
      <c r="F77963">
        <v>4</v>
      </c>
      <c r="G77963" t="s">
        <v>61333</v>
      </c>
      <c r="H77963">
        <v>0</v>
      </c>
    </row>
    <row r="77964" spans="1:8" x14ac:dyDescent="0.3">
      <c r="A77964">
        <v>77963</v>
      </c>
      <c r="B77964" t="s">
        <v>60230</v>
      </c>
      <c r="C77964">
        <v>20210307</v>
      </c>
      <c r="D77964">
        <v>207</v>
      </c>
      <c r="E77964">
        <v>19910</v>
      </c>
      <c r="F77964">
        <v>1</v>
      </c>
      <c r="G77964" t="s">
        <v>61334</v>
      </c>
      <c r="H77964">
        <v>0</v>
      </c>
    </row>
    <row r="77965" spans="1:8" x14ac:dyDescent="0.3">
      <c r="A77965">
        <v>77964</v>
      </c>
      <c r="B77965" t="s">
        <v>60230</v>
      </c>
      <c r="C77965">
        <v>20210307</v>
      </c>
      <c r="D77965">
        <v>207</v>
      </c>
      <c r="E77965">
        <v>19910</v>
      </c>
      <c r="F77965">
        <v>2</v>
      </c>
      <c r="G77965" t="s">
        <v>61335</v>
      </c>
      <c r="H77965">
        <v>1</v>
      </c>
    </row>
    <row r="77966" spans="1:8" x14ac:dyDescent="0.3">
      <c r="A77966">
        <v>77965</v>
      </c>
      <c r="B77966" t="s">
        <v>60230</v>
      </c>
      <c r="C77966">
        <v>20210307</v>
      </c>
      <c r="D77966">
        <v>207</v>
      </c>
      <c r="E77966">
        <v>19910</v>
      </c>
      <c r="F77966">
        <v>3</v>
      </c>
      <c r="G77966" t="s">
        <v>61336</v>
      </c>
      <c r="H77966">
        <v>0</v>
      </c>
    </row>
    <row r="77967" spans="1:8" x14ac:dyDescent="0.3">
      <c r="A77967">
        <v>77966</v>
      </c>
      <c r="B77967" t="s">
        <v>60230</v>
      </c>
      <c r="C77967">
        <v>20210307</v>
      </c>
      <c r="D77967">
        <v>207</v>
      </c>
      <c r="E77967">
        <v>19910</v>
      </c>
      <c r="F77967">
        <v>4</v>
      </c>
      <c r="G77967" t="s">
        <v>61337</v>
      </c>
      <c r="H77967">
        <v>0</v>
      </c>
    </row>
    <row r="77968" spans="1:8" x14ac:dyDescent="0.3">
      <c r="A77968">
        <v>77967</v>
      </c>
      <c r="B77968" t="s">
        <v>60230</v>
      </c>
      <c r="C77968">
        <v>20210307</v>
      </c>
      <c r="D77968">
        <v>207</v>
      </c>
      <c r="E77968">
        <v>19911</v>
      </c>
      <c r="F77968">
        <v>1</v>
      </c>
      <c r="G77968" t="s">
        <v>61338</v>
      </c>
      <c r="H77968">
        <v>1</v>
      </c>
    </row>
    <row r="77969" spans="1:8" x14ac:dyDescent="0.3">
      <c r="A77969">
        <v>77968</v>
      </c>
      <c r="B77969" t="s">
        <v>60230</v>
      </c>
      <c r="C77969">
        <v>20210307</v>
      </c>
      <c r="D77969">
        <v>207</v>
      </c>
      <c r="E77969">
        <v>19911</v>
      </c>
      <c r="F77969">
        <v>2</v>
      </c>
      <c r="G77969" t="s">
        <v>61339</v>
      </c>
      <c r="H77969">
        <v>0</v>
      </c>
    </row>
    <row r="77970" spans="1:8" x14ac:dyDescent="0.3">
      <c r="A77970">
        <v>77969</v>
      </c>
      <c r="B77970" t="s">
        <v>60230</v>
      </c>
      <c r="C77970">
        <v>20210307</v>
      </c>
      <c r="D77970">
        <v>207</v>
      </c>
      <c r="E77970">
        <v>19911</v>
      </c>
      <c r="F77970">
        <v>3</v>
      </c>
      <c r="G77970" t="s">
        <v>61340</v>
      </c>
      <c r="H77970">
        <v>0</v>
      </c>
    </row>
    <row r="77971" spans="1:8" x14ac:dyDescent="0.3">
      <c r="A77971">
        <v>77970</v>
      </c>
      <c r="B77971" t="s">
        <v>60230</v>
      </c>
      <c r="C77971">
        <v>20210307</v>
      </c>
      <c r="D77971">
        <v>207</v>
      </c>
      <c r="E77971">
        <v>19911</v>
      </c>
      <c r="F77971">
        <v>4</v>
      </c>
      <c r="G77971" t="s">
        <v>61341</v>
      </c>
      <c r="H77971">
        <v>0</v>
      </c>
    </row>
    <row r="77972" spans="1:8" x14ac:dyDescent="0.3">
      <c r="A77972">
        <v>77971</v>
      </c>
      <c r="B77972" t="s">
        <v>60230</v>
      </c>
      <c r="C77972">
        <v>20210307</v>
      </c>
      <c r="D77972">
        <v>207</v>
      </c>
      <c r="E77972">
        <v>19912</v>
      </c>
      <c r="F77972">
        <v>1</v>
      </c>
      <c r="G77972" t="s">
        <v>61342</v>
      </c>
      <c r="H77972">
        <v>0</v>
      </c>
    </row>
    <row r="77973" spans="1:8" x14ac:dyDescent="0.3">
      <c r="A77973">
        <v>77972</v>
      </c>
      <c r="B77973" t="s">
        <v>60230</v>
      </c>
      <c r="C77973">
        <v>20210307</v>
      </c>
      <c r="D77973">
        <v>207</v>
      </c>
      <c r="E77973">
        <v>19912</v>
      </c>
      <c r="F77973">
        <v>2</v>
      </c>
      <c r="G77973" t="s">
        <v>61343</v>
      </c>
      <c r="H77973">
        <v>0</v>
      </c>
    </row>
    <row r="77974" spans="1:8" x14ac:dyDescent="0.3">
      <c r="A77974">
        <v>77973</v>
      </c>
      <c r="B77974" t="s">
        <v>60230</v>
      </c>
      <c r="C77974">
        <v>20210307</v>
      </c>
      <c r="D77974">
        <v>207</v>
      </c>
      <c r="E77974">
        <v>19912</v>
      </c>
      <c r="F77974">
        <v>3</v>
      </c>
      <c r="G77974" t="s">
        <v>61344</v>
      </c>
      <c r="H77974">
        <v>1</v>
      </c>
    </row>
    <row r="77975" spans="1:8" x14ac:dyDescent="0.3">
      <c r="A77975">
        <v>77974</v>
      </c>
      <c r="B77975" t="s">
        <v>60230</v>
      </c>
      <c r="C77975">
        <v>20210307</v>
      </c>
      <c r="D77975">
        <v>207</v>
      </c>
      <c r="E77975">
        <v>19912</v>
      </c>
      <c r="F77975">
        <v>4</v>
      </c>
      <c r="G77975" t="s">
        <v>61345</v>
      </c>
      <c r="H77975">
        <v>0</v>
      </c>
    </row>
    <row r="77976" spans="1:8" x14ac:dyDescent="0.3">
      <c r="A77976">
        <v>77975</v>
      </c>
      <c r="B77976" t="s">
        <v>60230</v>
      </c>
      <c r="C77976">
        <v>20210307</v>
      </c>
      <c r="D77976">
        <v>207</v>
      </c>
      <c r="E77976">
        <v>19913</v>
      </c>
      <c r="F77976">
        <v>1</v>
      </c>
      <c r="G77976" t="s">
        <v>61346</v>
      </c>
      <c r="H77976">
        <v>0</v>
      </c>
    </row>
    <row r="77977" spans="1:8" x14ac:dyDescent="0.3">
      <c r="A77977">
        <v>77976</v>
      </c>
      <c r="B77977" t="s">
        <v>60230</v>
      </c>
      <c r="C77977">
        <v>20210307</v>
      </c>
      <c r="D77977">
        <v>207</v>
      </c>
      <c r="E77977">
        <v>19913</v>
      </c>
      <c r="F77977">
        <v>2</v>
      </c>
      <c r="G77977" t="s">
        <v>61347</v>
      </c>
      <c r="H77977">
        <v>0</v>
      </c>
    </row>
    <row r="77978" spans="1:8" x14ac:dyDescent="0.3">
      <c r="A77978">
        <v>77977</v>
      </c>
      <c r="B77978" t="s">
        <v>60230</v>
      </c>
      <c r="C77978">
        <v>20210307</v>
      </c>
      <c r="D77978">
        <v>207</v>
      </c>
      <c r="E77978">
        <v>19913</v>
      </c>
      <c r="F77978">
        <v>3</v>
      </c>
      <c r="G77978" t="s">
        <v>61348</v>
      </c>
      <c r="H77978">
        <v>0</v>
      </c>
    </row>
    <row r="77979" spans="1:8" x14ac:dyDescent="0.3">
      <c r="A77979">
        <v>77978</v>
      </c>
      <c r="B77979" t="s">
        <v>60230</v>
      </c>
      <c r="C77979">
        <v>20210307</v>
      </c>
      <c r="D77979">
        <v>207</v>
      </c>
      <c r="E77979">
        <v>19913</v>
      </c>
      <c r="F77979">
        <v>4</v>
      </c>
      <c r="G77979" t="s">
        <v>61349</v>
      </c>
      <c r="H77979">
        <v>1</v>
      </c>
    </row>
    <row r="77980" spans="1:8" x14ac:dyDescent="0.3">
      <c r="A77980">
        <v>77979</v>
      </c>
      <c r="B77980" t="s">
        <v>60230</v>
      </c>
      <c r="C77980">
        <v>20210307</v>
      </c>
      <c r="D77980">
        <v>207</v>
      </c>
      <c r="E77980">
        <v>19914</v>
      </c>
      <c r="F77980">
        <v>1</v>
      </c>
      <c r="G77980" t="s">
        <v>61350</v>
      </c>
      <c r="H77980">
        <v>1</v>
      </c>
    </row>
    <row r="77981" spans="1:8" x14ac:dyDescent="0.3">
      <c r="A77981">
        <v>77980</v>
      </c>
      <c r="B77981" t="s">
        <v>60230</v>
      </c>
      <c r="C77981">
        <v>20210307</v>
      </c>
      <c r="D77981">
        <v>207</v>
      </c>
      <c r="E77981">
        <v>19914</v>
      </c>
      <c r="F77981">
        <v>2</v>
      </c>
      <c r="G77981" t="s">
        <v>61351</v>
      </c>
      <c r="H77981">
        <v>0</v>
      </c>
    </row>
    <row r="77982" spans="1:8" x14ac:dyDescent="0.3">
      <c r="A77982">
        <v>77981</v>
      </c>
      <c r="B77982" t="s">
        <v>60230</v>
      </c>
      <c r="C77982">
        <v>20210307</v>
      </c>
      <c r="D77982">
        <v>207</v>
      </c>
      <c r="E77982">
        <v>19914</v>
      </c>
      <c r="F77982">
        <v>3</v>
      </c>
      <c r="G77982" t="s">
        <v>61352</v>
      </c>
      <c r="H77982">
        <v>0</v>
      </c>
    </row>
    <row r="77983" spans="1:8" x14ac:dyDescent="0.3">
      <c r="A77983">
        <v>77982</v>
      </c>
      <c r="B77983" t="s">
        <v>60230</v>
      </c>
      <c r="C77983">
        <v>20210307</v>
      </c>
      <c r="D77983">
        <v>207</v>
      </c>
      <c r="E77983">
        <v>19914</v>
      </c>
      <c r="F77983">
        <v>4</v>
      </c>
      <c r="G77983" t="s">
        <v>61353</v>
      </c>
      <c r="H77983">
        <v>0</v>
      </c>
    </row>
    <row r="77984" spans="1:8" x14ac:dyDescent="0.3">
      <c r="A77984">
        <v>77983</v>
      </c>
      <c r="B77984" t="s">
        <v>60230</v>
      </c>
      <c r="C77984">
        <v>20210307</v>
      </c>
      <c r="D77984">
        <v>207</v>
      </c>
      <c r="E77984">
        <v>19915</v>
      </c>
      <c r="F77984">
        <v>1</v>
      </c>
      <c r="G77984" t="s">
        <v>61354</v>
      </c>
      <c r="H77984">
        <v>0</v>
      </c>
    </row>
    <row r="77985" spans="1:8" x14ac:dyDescent="0.3">
      <c r="A77985">
        <v>77984</v>
      </c>
      <c r="B77985" t="s">
        <v>60230</v>
      </c>
      <c r="C77985">
        <v>20210307</v>
      </c>
      <c r="D77985">
        <v>207</v>
      </c>
      <c r="E77985">
        <v>19915</v>
      </c>
      <c r="F77985">
        <v>2</v>
      </c>
      <c r="G77985" t="s">
        <v>61355</v>
      </c>
      <c r="H77985">
        <v>0</v>
      </c>
    </row>
    <row r="77986" spans="1:8" x14ac:dyDescent="0.3">
      <c r="A77986">
        <v>77985</v>
      </c>
      <c r="B77986" t="s">
        <v>60230</v>
      </c>
      <c r="C77986">
        <v>20210307</v>
      </c>
      <c r="D77986">
        <v>207</v>
      </c>
      <c r="E77986">
        <v>19915</v>
      </c>
      <c r="F77986">
        <v>3</v>
      </c>
      <c r="G77986" t="s">
        <v>61356</v>
      </c>
      <c r="H77986">
        <v>1</v>
      </c>
    </row>
    <row r="77987" spans="1:8" x14ac:dyDescent="0.3">
      <c r="A77987">
        <v>77986</v>
      </c>
      <c r="B77987" t="s">
        <v>60230</v>
      </c>
      <c r="C77987">
        <v>20210307</v>
      </c>
      <c r="D77987">
        <v>207</v>
      </c>
      <c r="E77987">
        <v>19915</v>
      </c>
      <c r="F77987">
        <v>4</v>
      </c>
      <c r="G77987" t="s">
        <v>61357</v>
      </c>
      <c r="H77987">
        <v>0</v>
      </c>
    </row>
    <row r="77988" spans="1:8" x14ac:dyDescent="0.3">
      <c r="A77988">
        <v>77987</v>
      </c>
      <c r="B77988" t="s">
        <v>60230</v>
      </c>
      <c r="C77988">
        <v>20210307</v>
      </c>
      <c r="D77988">
        <v>207</v>
      </c>
      <c r="E77988">
        <v>19916</v>
      </c>
      <c r="F77988">
        <v>1</v>
      </c>
      <c r="G77988" t="s">
        <v>61358</v>
      </c>
      <c r="H77988">
        <v>0</v>
      </c>
    </row>
    <row r="77989" spans="1:8" x14ac:dyDescent="0.3">
      <c r="A77989">
        <v>77988</v>
      </c>
      <c r="B77989" t="s">
        <v>60230</v>
      </c>
      <c r="C77989">
        <v>20210307</v>
      </c>
      <c r="D77989">
        <v>207</v>
      </c>
      <c r="E77989">
        <v>19916</v>
      </c>
      <c r="F77989">
        <v>2</v>
      </c>
      <c r="G77989" t="s">
        <v>61359</v>
      </c>
      <c r="H77989">
        <v>0</v>
      </c>
    </row>
    <row r="77990" spans="1:8" x14ac:dyDescent="0.3">
      <c r="A77990">
        <v>77989</v>
      </c>
      <c r="B77990" t="s">
        <v>60230</v>
      </c>
      <c r="C77990">
        <v>20210307</v>
      </c>
      <c r="D77990">
        <v>207</v>
      </c>
      <c r="E77990">
        <v>19916</v>
      </c>
      <c r="F77990">
        <v>3</v>
      </c>
      <c r="G77990" t="s">
        <v>61360</v>
      </c>
      <c r="H77990">
        <v>1</v>
      </c>
    </row>
    <row r="77991" spans="1:8" x14ac:dyDescent="0.3">
      <c r="A77991">
        <v>77990</v>
      </c>
      <c r="B77991" t="s">
        <v>60230</v>
      </c>
      <c r="C77991">
        <v>20210307</v>
      </c>
      <c r="D77991">
        <v>207</v>
      </c>
      <c r="E77991">
        <v>19916</v>
      </c>
      <c r="F77991">
        <v>4</v>
      </c>
      <c r="G77991" t="s">
        <v>61361</v>
      </c>
      <c r="H77991">
        <v>0</v>
      </c>
    </row>
    <row r="77992" spans="1:8" x14ac:dyDescent="0.3">
      <c r="A77992">
        <v>77991</v>
      </c>
      <c r="B77992" t="s">
        <v>60230</v>
      </c>
      <c r="C77992">
        <v>20210307</v>
      </c>
      <c r="D77992">
        <v>207</v>
      </c>
      <c r="E77992">
        <v>19917</v>
      </c>
      <c r="F77992">
        <v>1</v>
      </c>
      <c r="G77992" t="s">
        <v>61362</v>
      </c>
      <c r="H77992">
        <v>1</v>
      </c>
    </row>
    <row r="77993" spans="1:8" x14ac:dyDescent="0.3">
      <c r="A77993">
        <v>77992</v>
      </c>
      <c r="B77993" t="s">
        <v>60230</v>
      </c>
      <c r="C77993">
        <v>20210307</v>
      </c>
      <c r="D77993">
        <v>207</v>
      </c>
      <c r="E77993">
        <v>19917</v>
      </c>
      <c r="F77993">
        <v>2</v>
      </c>
      <c r="G77993" t="s">
        <v>61363</v>
      </c>
      <c r="H77993">
        <v>0</v>
      </c>
    </row>
    <row r="77994" spans="1:8" x14ac:dyDescent="0.3">
      <c r="A77994">
        <v>77993</v>
      </c>
      <c r="B77994" t="s">
        <v>60230</v>
      </c>
      <c r="C77994">
        <v>20210307</v>
      </c>
      <c r="D77994">
        <v>207</v>
      </c>
      <c r="E77994">
        <v>19917</v>
      </c>
      <c r="F77994">
        <v>3</v>
      </c>
      <c r="G77994" t="s">
        <v>61364</v>
      </c>
      <c r="H77994">
        <v>0</v>
      </c>
    </row>
    <row r="77995" spans="1:8" x14ac:dyDescent="0.3">
      <c r="A77995">
        <v>77994</v>
      </c>
      <c r="B77995" t="s">
        <v>60230</v>
      </c>
      <c r="C77995">
        <v>20210307</v>
      </c>
      <c r="D77995">
        <v>207</v>
      </c>
      <c r="E77995">
        <v>19917</v>
      </c>
      <c r="F77995">
        <v>4</v>
      </c>
      <c r="G77995" t="s">
        <v>61365</v>
      </c>
      <c r="H77995">
        <v>0</v>
      </c>
    </row>
    <row r="77996" spans="1:8" x14ac:dyDescent="0.3">
      <c r="A77996">
        <v>77995</v>
      </c>
      <c r="B77996" t="s">
        <v>60230</v>
      </c>
      <c r="C77996">
        <v>20210307</v>
      </c>
      <c r="D77996">
        <v>207</v>
      </c>
      <c r="E77996">
        <v>19918</v>
      </c>
      <c r="F77996">
        <v>1</v>
      </c>
      <c r="G77996" t="s">
        <v>30425</v>
      </c>
      <c r="H77996">
        <v>1</v>
      </c>
    </row>
    <row r="77997" spans="1:8" x14ac:dyDescent="0.3">
      <c r="A77997">
        <v>77996</v>
      </c>
      <c r="B77997" t="s">
        <v>60230</v>
      </c>
      <c r="C77997">
        <v>20210307</v>
      </c>
      <c r="D77997">
        <v>207</v>
      </c>
      <c r="E77997">
        <v>19918</v>
      </c>
      <c r="F77997">
        <v>2</v>
      </c>
      <c r="G77997" t="s">
        <v>30426</v>
      </c>
      <c r="H77997">
        <v>0</v>
      </c>
    </row>
    <row r="77998" spans="1:8" x14ac:dyDescent="0.3">
      <c r="A77998">
        <v>77997</v>
      </c>
      <c r="B77998" t="s">
        <v>60230</v>
      </c>
      <c r="C77998">
        <v>20210307</v>
      </c>
      <c r="D77998">
        <v>207</v>
      </c>
      <c r="E77998">
        <v>19918</v>
      </c>
      <c r="F77998">
        <v>3</v>
      </c>
      <c r="G77998" t="s">
        <v>61366</v>
      </c>
      <c r="H77998">
        <v>0</v>
      </c>
    </row>
    <row r="77999" spans="1:8" x14ac:dyDescent="0.3">
      <c r="A77999">
        <v>77998</v>
      </c>
      <c r="B77999" t="s">
        <v>60230</v>
      </c>
      <c r="C77999">
        <v>20210307</v>
      </c>
      <c r="D77999">
        <v>207</v>
      </c>
      <c r="E77999">
        <v>19918</v>
      </c>
      <c r="F77999">
        <v>4</v>
      </c>
      <c r="G77999" t="s">
        <v>61367</v>
      </c>
      <c r="H77999">
        <v>0</v>
      </c>
    </row>
    <row r="78000" spans="1:8" x14ac:dyDescent="0.3">
      <c r="A78000">
        <v>77999</v>
      </c>
      <c r="B78000" t="s">
        <v>60230</v>
      </c>
      <c r="C78000">
        <v>20210307</v>
      </c>
      <c r="D78000">
        <v>207</v>
      </c>
      <c r="E78000">
        <v>19919</v>
      </c>
      <c r="F78000">
        <v>1</v>
      </c>
      <c r="G78000" t="s">
        <v>61368</v>
      </c>
      <c r="H78000">
        <v>0</v>
      </c>
    </row>
    <row r="78001" spans="1:8" x14ac:dyDescent="0.3">
      <c r="A78001">
        <v>78000</v>
      </c>
      <c r="B78001" t="s">
        <v>60230</v>
      </c>
      <c r="C78001">
        <v>20210307</v>
      </c>
      <c r="D78001">
        <v>207</v>
      </c>
      <c r="E78001">
        <v>19919</v>
      </c>
      <c r="F78001">
        <v>2</v>
      </c>
      <c r="G78001" t="s">
        <v>61369</v>
      </c>
      <c r="H78001">
        <v>0</v>
      </c>
    </row>
    <row r="78002" spans="1:8" x14ac:dyDescent="0.3">
      <c r="A78002">
        <v>78001</v>
      </c>
      <c r="B78002" t="s">
        <v>60230</v>
      </c>
      <c r="C78002">
        <v>20210307</v>
      </c>
      <c r="D78002">
        <v>207</v>
      </c>
      <c r="E78002">
        <v>19919</v>
      </c>
      <c r="F78002">
        <v>3</v>
      </c>
      <c r="G78002" t="s">
        <v>61370</v>
      </c>
      <c r="H78002">
        <v>1</v>
      </c>
    </row>
    <row r="78003" spans="1:8" x14ac:dyDescent="0.3">
      <c r="A78003">
        <v>78002</v>
      </c>
      <c r="B78003" t="s">
        <v>60230</v>
      </c>
      <c r="C78003">
        <v>20210307</v>
      </c>
      <c r="D78003">
        <v>207</v>
      </c>
      <c r="E78003">
        <v>19919</v>
      </c>
      <c r="F78003">
        <v>4</v>
      </c>
      <c r="G78003" t="s">
        <v>35450</v>
      </c>
      <c r="H78003">
        <v>0</v>
      </c>
    </row>
    <row r="78004" spans="1:8" x14ac:dyDescent="0.3">
      <c r="A78004">
        <v>78003</v>
      </c>
      <c r="B78004" t="s">
        <v>60230</v>
      </c>
      <c r="C78004">
        <v>20210307</v>
      </c>
      <c r="D78004">
        <v>207</v>
      </c>
      <c r="E78004">
        <v>19920</v>
      </c>
      <c r="F78004">
        <v>1</v>
      </c>
      <c r="G78004" t="s">
        <v>8753</v>
      </c>
      <c r="H78004">
        <v>0</v>
      </c>
    </row>
    <row r="78005" spans="1:8" x14ac:dyDescent="0.3">
      <c r="A78005">
        <v>78004</v>
      </c>
      <c r="B78005" t="s">
        <v>60230</v>
      </c>
      <c r="C78005">
        <v>20210307</v>
      </c>
      <c r="D78005">
        <v>207</v>
      </c>
      <c r="E78005">
        <v>19920</v>
      </c>
      <c r="F78005">
        <v>2</v>
      </c>
      <c r="G78005" t="s">
        <v>8755</v>
      </c>
      <c r="H78005">
        <v>1</v>
      </c>
    </row>
    <row r="78006" spans="1:8" x14ac:dyDescent="0.3">
      <c r="A78006">
        <v>78005</v>
      </c>
      <c r="B78006" t="s">
        <v>60230</v>
      </c>
      <c r="C78006">
        <v>20210307</v>
      </c>
      <c r="D78006">
        <v>207</v>
      </c>
      <c r="E78006">
        <v>19920</v>
      </c>
      <c r="F78006">
        <v>3</v>
      </c>
      <c r="G78006" t="s">
        <v>61371</v>
      </c>
      <c r="H78006">
        <v>0</v>
      </c>
    </row>
    <row r="78007" spans="1:8" x14ac:dyDescent="0.3">
      <c r="A78007">
        <v>78006</v>
      </c>
      <c r="B78007" t="s">
        <v>60230</v>
      </c>
      <c r="C78007">
        <v>20210307</v>
      </c>
      <c r="D78007">
        <v>207</v>
      </c>
      <c r="E78007">
        <v>19920</v>
      </c>
      <c r="F78007">
        <v>4</v>
      </c>
      <c r="G78007" t="s">
        <v>3183</v>
      </c>
      <c r="H78007">
        <v>0</v>
      </c>
    </row>
    <row r="78008" spans="1:8" x14ac:dyDescent="0.3">
      <c r="A78008">
        <v>78007</v>
      </c>
      <c r="B78008" t="s">
        <v>60230</v>
      </c>
      <c r="C78008">
        <v>20210307</v>
      </c>
      <c r="D78008">
        <v>207</v>
      </c>
      <c r="E78008">
        <v>19921</v>
      </c>
      <c r="F78008">
        <v>1</v>
      </c>
      <c r="G78008" t="s">
        <v>61372</v>
      </c>
      <c r="H78008">
        <v>0</v>
      </c>
    </row>
    <row r="78009" spans="1:8" x14ac:dyDescent="0.3">
      <c r="A78009">
        <v>78008</v>
      </c>
      <c r="B78009" t="s">
        <v>60230</v>
      </c>
      <c r="C78009">
        <v>20210307</v>
      </c>
      <c r="D78009">
        <v>207</v>
      </c>
      <c r="E78009">
        <v>19921</v>
      </c>
      <c r="F78009">
        <v>2</v>
      </c>
      <c r="G78009" t="s">
        <v>61373</v>
      </c>
      <c r="H78009">
        <v>1</v>
      </c>
    </row>
    <row r="78010" spans="1:8" x14ac:dyDescent="0.3">
      <c r="A78010">
        <v>78009</v>
      </c>
      <c r="B78010" t="s">
        <v>60230</v>
      </c>
      <c r="C78010">
        <v>20210307</v>
      </c>
      <c r="D78010">
        <v>207</v>
      </c>
      <c r="E78010">
        <v>19921</v>
      </c>
      <c r="F78010">
        <v>3</v>
      </c>
      <c r="G78010" t="s">
        <v>61374</v>
      </c>
      <c r="H78010">
        <v>0</v>
      </c>
    </row>
    <row r="78011" spans="1:8" x14ac:dyDescent="0.3">
      <c r="A78011">
        <v>78010</v>
      </c>
      <c r="B78011" t="s">
        <v>60230</v>
      </c>
      <c r="C78011">
        <v>20210307</v>
      </c>
      <c r="D78011">
        <v>207</v>
      </c>
      <c r="E78011">
        <v>19921</v>
      </c>
      <c r="F78011">
        <v>4</v>
      </c>
      <c r="G78011" t="s">
        <v>61375</v>
      </c>
      <c r="H78011">
        <v>0</v>
      </c>
    </row>
    <row r="78012" spans="1:8" x14ac:dyDescent="0.3">
      <c r="A78012">
        <v>78011</v>
      </c>
      <c r="B78012" t="s">
        <v>60230</v>
      </c>
      <c r="C78012">
        <v>20210307</v>
      </c>
      <c r="D78012">
        <v>207</v>
      </c>
      <c r="E78012">
        <v>19922</v>
      </c>
      <c r="F78012">
        <v>1</v>
      </c>
      <c r="G78012" t="s">
        <v>2066</v>
      </c>
      <c r="H78012">
        <v>0</v>
      </c>
    </row>
    <row r="78013" spans="1:8" x14ac:dyDescent="0.3">
      <c r="A78013">
        <v>78012</v>
      </c>
      <c r="B78013" t="s">
        <v>60230</v>
      </c>
      <c r="C78013">
        <v>20210307</v>
      </c>
      <c r="D78013">
        <v>207</v>
      </c>
      <c r="E78013">
        <v>19922</v>
      </c>
      <c r="F78013">
        <v>2</v>
      </c>
      <c r="G78013" t="s">
        <v>1644</v>
      </c>
      <c r="H78013">
        <v>1</v>
      </c>
    </row>
    <row r="78014" spans="1:8" x14ac:dyDescent="0.3">
      <c r="A78014">
        <v>78013</v>
      </c>
      <c r="B78014" t="s">
        <v>60230</v>
      </c>
      <c r="C78014">
        <v>20210307</v>
      </c>
      <c r="D78014">
        <v>207</v>
      </c>
      <c r="E78014">
        <v>19922</v>
      </c>
      <c r="F78014">
        <v>3</v>
      </c>
      <c r="G78014" t="s">
        <v>28560</v>
      </c>
      <c r="H78014">
        <v>0</v>
      </c>
    </row>
    <row r="78015" spans="1:8" x14ac:dyDescent="0.3">
      <c r="A78015">
        <v>78014</v>
      </c>
      <c r="B78015" t="s">
        <v>60230</v>
      </c>
      <c r="C78015">
        <v>20210307</v>
      </c>
      <c r="D78015">
        <v>207</v>
      </c>
      <c r="E78015">
        <v>19922</v>
      </c>
      <c r="F78015">
        <v>4</v>
      </c>
      <c r="G78015" t="s">
        <v>1968</v>
      </c>
      <c r="H78015">
        <v>0</v>
      </c>
    </row>
    <row r="78016" spans="1:8" x14ac:dyDescent="0.3">
      <c r="A78016">
        <v>78015</v>
      </c>
      <c r="B78016" t="s">
        <v>60230</v>
      </c>
      <c r="C78016">
        <v>20210307</v>
      </c>
      <c r="D78016">
        <v>207</v>
      </c>
      <c r="E78016">
        <v>19923</v>
      </c>
      <c r="F78016">
        <v>1</v>
      </c>
      <c r="G78016" t="s">
        <v>61376</v>
      </c>
      <c r="H78016">
        <v>1</v>
      </c>
    </row>
    <row r="78017" spans="1:8" x14ac:dyDescent="0.3">
      <c r="A78017">
        <v>78016</v>
      </c>
      <c r="B78017" t="s">
        <v>60230</v>
      </c>
      <c r="C78017">
        <v>20210307</v>
      </c>
      <c r="D78017">
        <v>207</v>
      </c>
      <c r="E78017">
        <v>19923</v>
      </c>
      <c r="F78017">
        <v>2</v>
      </c>
      <c r="G78017" t="s">
        <v>61377</v>
      </c>
      <c r="H78017">
        <v>0</v>
      </c>
    </row>
    <row r="78018" spans="1:8" x14ac:dyDescent="0.3">
      <c r="A78018">
        <v>78017</v>
      </c>
      <c r="B78018" t="s">
        <v>60230</v>
      </c>
      <c r="C78018">
        <v>20210307</v>
      </c>
      <c r="D78018">
        <v>207</v>
      </c>
      <c r="E78018">
        <v>19923</v>
      </c>
      <c r="F78018">
        <v>3</v>
      </c>
      <c r="G78018" t="s">
        <v>61378</v>
      </c>
      <c r="H78018">
        <v>0</v>
      </c>
    </row>
    <row r="78019" spans="1:8" x14ac:dyDescent="0.3">
      <c r="A78019">
        <v>78018</v>
      </c>
      <c r="B78019" t="s">
        <v>60230</v>
      </c>
      <c r="C78019">
        <v>20210307</v>
      </c>
      <c r="D78019">
        <v>207</v>
      </c>
      <c r="E78019">
        <v>19923</v>
      </c>
      <c r="F78019">
        <v>4</v>
      </c>
      <c r="G78019" t="s">
        <v>61379</v>
      </c>
      <c r="H78019">
        <v>0</v>
      </c>
    </row>
    <row r="78020" spans="1:8" x14ac:dyDescent="0.3">
      <c r="A78020">
        <v>78019</v>
      </c>
      <c r="B78020" t="s">
        <v>60230</v>
      </c>
      <c r="C78020">
        <v>20210307</v>
      </c>
      <c r="D78020">
        <v>207</v>
      </c>
      <c r="E78020">
        <v>19924</v>
      </c>
      <c r="F78020">
        <v>1</v>
      </c>
      <c r="G78020" t="s">
        <v>324</v>
      </c>
      <c r="H78020">
        <v>0</v>
      </c>
    </row>
    <row r="78021" spans="1:8" x14ac:dyDescent="0.3">
      <c r="A78021">
        <v>78020</v>
      </c>
      <c r="B78021" t="s">
        <v>60230</v>
      </c>
      <c r="C78021">
        <v>20210307</v>
      </c>
      <c r="D78021">
        <v>207</v>
      </c>
      <c r="E78021">
        <v>19924</v>
      </c>
      <c r="F78021">
        <v>2</v>
      </c>
      <c r="G78021" t="s">
        <v>122</v>
      </c>
      <c r="H78021">
        <v>1</v>
      </c>
    </row>
    <row r="78022" spans="1:8" x14ac:dyDescent="0.3">
      <c r="A78022">
        <v>78021</v>
      </c>
      <c r="B78022" t="s">
        <v>60230</v>
      </c>
      <c r="C78022">
        <v>20210307</v>
      </c>
      <c r="D78022">
        <v>207</v>
      </c>
      <c r="E78022">
        <v>19924</v>
      </c>
      <c r="F78022">
        <v>3</v>
      </c>
      <c r="G78022" t="s">
        <v>124</v>
      </c>
      <c r="H78022">
        <v>0</v>
      </c>
    </row>
    <row r="78023" spans="1:8" x14ac:dyDescent="0.3">
      <c r="A78023">
        <v>78022</v>
      </c>
      <c r="B78023" t="s">
        <v>60230</v>
      </c>
      <c r="C78023">
        <v>20210307</v>
      </c>
      <c r="D78023">
        <v>207</v>
      </c>
      <c r="E78023">
        <v>19924</v>
      </c>
      <c r="F78023">
        <v>4</v>
      </c>
      <c r="G78023" t="s">
        <v>520</v>
      </c>
      <c r="H78023">
        <v>0</v>
      </c>
    </row>
    <row r="78024" spans="1:8" x14ac:dyDescent="0.3">
      <c r="A78024">
        <v>78023</v>
      </c>
      <c r="B78024" t="s">
        <v>60230</v>
      </c>
      <c r="C78024">
        <v>20210307</v>
      </c>
      <c r="D78024">
        <v>207</v>
      </c>
      <c r="E78024">
        <v>19925</v>
      </c>
      <c r="F78024">
        <v>1</v>
      </c>
      <c r="G78024" t="s">
        <v>1899</v>
      </c>
      <c r="H78024">
        <v>0</v>
      </c>
    </row>
    <row r="78025" spans="1:8" x14ac:dyDescent="0.3">
      <c r="A78025">
        <v>78024</v>
      </c>
      <c r="B78025" t="s">
        <v>60230</v>
      </c>
      <c r="C78025">
        <v>20210307</v>
      </c>
      <c r="D78025">
        <v>207</v>
      </c>
      <c r="E78025">
        <v>19925</v>
      </c>
      <c r="F78025">
        <v>2</v>
      </c>
      <c r="G78025" t="s">
        <v>3067</v>
      </c>
      <c r="H78025">
        <v>0</v>
      </c>
    </row>
    <row r="78026" spans="1:8" x14ac:dyDescent="0.3">
      <c r="A78026">
        <v>78025</v>
      </c>
      <c r="B78026" t="s">
        <v>60230</v>
      </c>
      <c r="C78026">
        <v>20210307</v>
      </c>
      <c r="D78026">
        <v>207</v>
      </c>
      <c r="E78026">
        <v>19925</v>
      </c>
      <c r="F78026">
        <v>3</v>
      </c>
      <c r="G78026" t="s">
        <v>4839</v>
      </c>
      <c r="H78026">
        <v>1</v>
      </c>
    </row>
    <row r="78027" spans="1:8" x14ac:dyDescent="0.3">
      <c r="A78027">
        <v>78026</v>
      </c>
      <c r="B78027" t="s">
        <v>60230</v>
      </c>
      <c r="C78027">
        <v>20210307</v>
      </c>
      <c r="D78027">
        <v>207</v>
      </c>
      <c r="E78027">
        <v>19925</v>
      </c>
      <c r="F78027">
        <v>4</v>
      </c>
      <c r="G78027" t="s">
        <v>4249</v>
      </c>
      <c r="H78027">
        <v>0</v>
      </c>
    </row>
    <row r="78028" spans="1:8" x14ac:dyDescent="0.3">
      <c r="A78028">
        <v>78027</v>
      </c>
      <c r="B78028" t="s">
        <v>60230</v>
      </c>
      <c r="C78028">
        <v>20210307</v>
      </c>
      <c r="D78028">
        <v>207</v>
      </c>
      <c r="E78028">
        <v>19926</v>
      </c>
      <c r="F78028">
        <v>1</v>
      </c>
      <c r="G78028" t="s">
        <v>61380</v>
      </c>
      <c r="H78028">
        <v>0</v>
      </c>
    </row>
    <row r="78029" spans="1:8" x14ac:dyDescent="0.3">
      <c r="A78029">
        <v>78028</v>
      </c>
      <c r="B78029" t="s">
        <v>60230</v>
      </c>
      <c r="C78029">
        <v>20210307</v>
      </c>
      <c r="D78029">
        <v>207</v>
      </c>
      <c r="E78029">
        <v>19926</v>
      </c>
      <c r="F78029">
        <v>2</v>
      </c>
      <c r="G78029" t="s">
        <v>61381</v>
      </c>
      <c r="H78029">
        <v>0</v>
      </c>
    </row>
    <row r="78030" spans="1:8" x14ac:dyDescent="0.3">
      <c r="A78030">
        <v>78029</v>
      </c>
      <c r="B78030" t="s">
        <v>60230</v>
      </c>
      <c r="C78030">
        <v>20210307</v>
      </c>
      <c r="D78030">
        <v>207</v>
      </c>
      <c r="E78030">
        <v>19926</v>
      </c>
      <c r="F78030">
        <v>3</v>
      </c>
      <c r="G78030" t="s">
        <v>61382</v>
      </c>
      <c r="H78030">
        <v>1</v>
      </c>
    </row>
    <row r="78031" spans="1:8" x14ac:dyDescent="0.3">
      <c r="A78031">
        <v>78030</v>
      </c>
      <c r="B78031" t="s">
        <v>60230</v>
      </c>
      <c r="C78031">
        <v>20210307</v>
      </c>
      <c r="D78031">
        <v>207</v>
      </c>
      <c r="E78031">
        <v>19926</v>
      </c>
      <c r="F78031">
        <v>4</v>
      </c>
      <c r="G78031" t="s">
        <v>61383</v>
      </c>
      <c r="H78031">
        <v>0</v>
      </c>
    </row>
    <row r="78032" spans="1:8" x14ac:dyDescent="0.3">
      <c r="A78032">
        <v>78031</v>
      </c>
      <c r="B78032" t="s">
        <v>60230</v>
      </c>
      <c r="C78032">
        <v>20210307</v>
      </c>
      <c r="D78032">
        <v>207</v>
      </c>
      <c r="E78032">
        <v>19927</v>
      </c>
      <c r="F78032">
        <v>1</v>
      </c>
      <c r="G78032" t="s">
        <v>61384</v>
      </c>
      <c r="H78032">
        <v>0</v>
      </c>
    </row>
    <row r="78033" spans="1:8" x14ac:dyDescent="0.3">
      <c r="A78033">
        <v>78032</v>
      </c>
      <c r="B78033" t="s">
        <v>60230</v>
      </c>
      <c r="C78033">
        <v>20210307</v>
      </c>
      <c r="D78033">
        <v>207</v>
      </c>
      <c r="E78033">
        <v>19927</v>
      </c>
      <c r="F78033">
        <v>2</v>
      </c>
      <c r="G78033" t="s">
        <v>61385</v>
      </c>
      <c r="H78033">
        <v>0</v>
      </c>
    </row>
    <row r="78034" spans="1:8" x14ac:dyDescent="0.3">
      <c r="A78034">
        <v>78033</v>
      </c>
      <c r="B78034" t="s">
        <v>60230</v>
      </c>
      <c r="C78034">
        <v>20210307</v>
      </c>
      <c r="D78034">
        <v>207</v>
      </c>
      <c r="E78034">
        <v>19927</v>
      </c>
      <c r="F78034">
        <v>3</v>
      </c>
      <c r="G78034" t="s">
        <v>61386</v>
      </c>
      <c r="H78034">
        <v>1</v>
      </c>
    </row>
    <row r="78035" spans="1:8" x14ac:dyDescent="0.3">
      <c r="A78035">
        <v>78034</v>
      </c>
      <c r="B78035" t="s">
        <v>60230</v>
      </c>
      <c r="C78035">
        <v>20210307</v>
      </c>
      <c r="D78035">
        <v>207</v>
      </c>
      <c r="E78035">
        <v>19927</v>
      </c>
      <c r="F78035">
        <v>4</v>
      </c>
      <c r="G78035" t="s">
        <v>61387</v>
      </c>
      <c r="H78035">
        <v>0</v>
      </c>
    </row>
    <row r="78036" spans="1:8" x14ac:dyDescent="0.3">
      <c r="A78036">
        <v>78035</v>
      </c>
      <c r="B78036" t="s">
        <v>60230</v>
      </c>
      <c r="C78036">
        <v>20210307</v>
      </c>
      <c r="D78036">
        <v>207</v>
      </c>
      <c r="E78036">
        <v>19928</v>
      </c>
      <c r="F78036">
        <v>1</v>
      </c>
      <c r="G78036" t="s">
        <v>61388</v>
      </c>
      <c r="H78036">
        <v>0</v>
      </c>
    </row>
    <row r="78037" spans="1:8" x14ac:dyDescent="0.3">
      <c r="A78037">
        <v>78036</v>
      </c>
      <c r="B78037" t="s">
        <v>60230</v>
      </c>
      <c r="C78037">
        <v>20210307</v>
      </c>
      <c r="D78037">
        <v>207</v>
      </c>
      <c r="E78037">
        <v>19928</v>
      </c>
      <c r="F78037">
        <v>2</v>
      </c>
      <c r="G78037" t="s">
        <v>61389</v>
      </c>
      <c r="H78037">
        <v>0</v>
      </c>
    </row>
    <row r="78038" spans="1:8" x14ac:dyDescent="0.3">
      <c r="A78038">
        <v>78037</v>
      </c>
      <c r="B78038" t="s">
        <v>60230</v>
      </c>
      <c r="C78038">
        <v>20210307</v>
      </c>
      <c r="D78038">
        <v>207</v>
      </c>
      <c r="E78038">
        <v>19928</v>
      </c>
      <c r="F78038">
        <v>3</v>
      </c>
      <c r="G78038" t="s">
        <v>61390</v>
      </c>
      <c r="H78038">
        <v>0</v>
      </c>
    </row>
    <row r="78039" spans="1:8" x14ac:dyDescent="0.3">
      <c r="A78039">
        <v>78038</v>
      </c>
      <c r="B78039" t="s">
        <v>60230</v>
      </c>
      <c r="C78039">
        <v>20210307</v>
      </c>
      <c r="D78039">
        <v>207</v>
      </c>
      <c r="E78039">
        <v>19928</v>
      </c>
      <c r="F78039">
        <v>4</v>
      </c>
      <c r="G78039" t="s">
        <v>61391</v>
      </c>
      <c r="H78039">
        <v>1</v>
      </c>
    </row>
    <row r="78040" spans="1:8" x14ac:dyDescent="0.3">
      <c r="A78040">
        <v>78039</v>
      </c>
      <c r="B78040" t="s">
        <v>60230</v>
      </c>
      <c r="C78040">
        <v>20210307</v>
      </c>
      <c r="D78040">
        <v>207</v>
      </c>
      <c r="E78040">
        <v>19929</v>
      </c>
      <c r="F78040">
        <v>1</v>
      </c>
      <c r="G78040" t="s">
        <v>61392</v>
      </c>
      <c r="H78040">
        <v>0</v>
      </c>
    </row>
    <row r="78041" spans="1:8" x14ac:dyDescent="0.3">
      <c r="A78041">
        <v>78040</v>
      </c>
      <c r="B78041" t="s">
        <v>60230</v>
      </c>
      <c r="C78041">
        <v>20210307</v>
      </c>
      <c r="D78041">
        <v>207</v>
      </c>
      <c r="E78041">
        <v>19929</v>
      </c>
      <c r="F78041">
        <v>2</v>
      </c>
      <c r="G78041" t="s">
        <v>61393</v>
      </c>
      <c r="H78041">
        <v>0</v>
      </c>
    </row>
    <row r="78042" spans="1:8" x14ac:dyDescent="0.3">
      <c r="A78042">
        <v>78041</v>
      </c>
      <c r="B78042" t="s">
        <v>60230</v>
      </c>
      <c r="C78042">
        <v>20210307</v>
      </c>
      <c r="D78042">
        <v>207</v>
      </c>
      <c r="E78042">
        <v>19929</v>
      </c>
      <c r="F78042">
        <v>3</v>
      </c>
      <c r="G78042" t="s">
        <v>61394</v>
      </c>
      <c r="H78042">
        <v>0</v>
      </c>
    </row>
    <row r="78043" spans="1:8" x14ac:dyDescent="0.3">
      <c r="A78043">
        <v>78042</v>
      </c>
      <c r="B78043" t="s">
        <v>60230</v>
      </c>
      <c r="C78043">
        <v>20210307</v>
      </c>
      <c r="D78043">
        <v>207</v>
      </c>
      <c r="E78043">
        <v>19929</v>
      </c>
      <c r="F78043">
        <v>4</v>
      </c>
      <c r="G78043" t="s">
        <v>61395</v>
      </c>
      <c r="H78043">
        <v>1</v>
      </c>
    </row>
    <row r="78044" spans="1:8" x14ac:dyDescent="0.3">
      <c r="A78044">
        <v>78043</v>
      </c>
      <c r="B78044" t="s">
        <v>60230</v>
      </c>
      <c r="C78044">
        <v>20210307</v>
      </c>
      <c r="D78044">
        <v>207</v>
      </c>
      <c r="E78044">
        <v>19930</v>
      </c>
      <c r="F78044">
        <v>1</v>
      </c>
      <c r="G78044" t="s">
        <v>61316</v>
      </c>
      <c r="H78044">
        <v>0</v>
      </c>
    </row>
    <row r="78045" spans="1:8" x14ac:dyDescent="0.3">
      <c r="A78045">
        <v>78044</v>
      </c>
      <c r="B78045" t="s">
        <v>60230</v>
      </c>
      <c r="C78045">
        <v>20210307</v>
      </c>
      <c r="D78045">
        <v>207</v>
      </c>
      <c r="E78045">
        <v>19930</v>
      </c>
      <c r="F78045">
        <v>2</v>
      </c>
      <c r="G78045" t="s">
        <v>61317</v>
      </c>
      <c r="H78045">
        <v>1</v>
      </c>
    </row>
    <row r="78046" spans="1:8" x14ac:dyDescent="0.3">
      <c r="A78046">
        <v>78045</v>
      </c>
      <c r="B78046" t="s">
        <v>60230</v>
      </c>
      <c r="C78046">
        <v>20210307</v>
      </c>
      <c r="D78046">
        <v>207</v>
      </c>
      <c r="E78046">
        <v>19930</v>
      </c>
      <c r="F78046">
        <v>3</v>
      </c>
      <c r="G78046" t="s">
        <v>28619</v>
      </c>
      <c r="H78046">
        <v>0</v>
      </c>
    </row>
    <row r="78047" spans="1:8" x14ac:dyDescent="0.3">
      <c r="A78047">
        <v>78046</v>
      </c>
      <c r="B78047" t="s">
        <v>60230</v>
      </c>
      <c r="C78047">
        <v>20210307</v>
      </c>
      <c r="D78047">
        <v>207</v>
      </c>
      <c r="E78047">
        <v>19930</v>
      </c>
      <c r="F78047">
        <v>4</v>
      </c>
      <c r="G78047" t="s">
        <v>61396</v>
      </c>
      <c r="H78047">
        <v>0</v>
      </c>
    </row>
    <row r="78048" spans="1:8" x14ac:dyDescent="0.3">
      <c r="A78048">
        <v>78047</v>
      </c>
      <c r="B78048" t="s">
        <v>60230</v>
      </c>
      <c r="C78048">
        <v>20210307</v>
      </c>
      <c r="D78048">
        <v>207</v>
      </c>
      <c r="E78048">
        <v>19931</v>
      </c>
      <c r="F78048">
        <v>1</v>
      </c>
      <c r="G78048" t="s">
        <v>61397</v>
      </c>
      <c r="H78048">
        <v>0</v>
      </c>
    </row>
    <row r="78049" spans="1:8" x14ac:dyDescent="0.3">
      <c r="A78049">
        <v>78048</v>
      </c>
      <c r="B78049" t="s">
        <v>60230</v>
      </c>
      <c r="C78049">
        <v>20210307</v>
      </c>
      <c r="D78049">
        <v>207</v>
      </c>
      <c r="E78049">
        <v>19931</v>
      </c>
      <c r="F78049">
        <v>2</v>
      </c>
      <c r="G78049" t="s">
        <v>61398</v>
      </c>
      <c r="H78049">
        <v>0</v>
      </c>
    </row>
    <row r="78050" spans="1:8" x14ac:dyDescent="0.3">
      <c r="A78050">
        <v>78049</v>
      </c>
      <c r="B78050" t="s">
        <v>60230</v>
      </c>
      <c r="C78050">
        <v>20210307</v>
      </c>
      <c r="D78050">
        <v>207</v>
      </c>
      <c r="E78050">
        <v>19931</v>
      </c>
      <c r="F78050">
        <v>3</v>
      </c>
      <c r="G78050" t="s">
        <v>61399</v>
      </c>
      <c r="H78050">
        <v>1</v>
      </c>
    </row>
    <row r="78051" spans="1:8" x14ac:dyDescent="0.3">
      <c r="A78051">
        <v>78050</v>
      </c>
      <c r="B78051" t="s">
        <v>60230</v>
      </c>
      <c r="C78051">
        <v>20210307</v>
      </c>
      <c r="D78051">
        <v>207</v>
      </c>
      <c r="E78051">
        <v>19931</v>
      </c>
      <c r="F78051">
        <v>4</v>
      </c>
      <c r="G78051" t="s">
        <v>61400</v>
      </c>
      <c r="H78051">
        <v>0</v>
      </c>
    </row>
    <row r="78052" spans="1:8" x14ac:dyDescent="0.3">
      <c r="A78052">
        <v>78051</v>
      </c>
      <c r="B78052" t="s">
        <v>60230</v>
      </c>
      <c r="C78052">
        <v>20210307</v>
      </c>
      <c r="D78052">
        <v>207</v>
      </c>
      <c r="E78052">
        <v>19932</v>
      </c>
      <c r="F78052">
        <v>1</v>
      </c>
      <c r="G78052" t="s">
        <v>61401</v>
      </c>
      <c r="H78052">
        <v>0</v>
      </c>
    </row>
    <row r="78053" spans="1:8" x14ac:dyDescent="0.3">
      <c r="A78053">
        <v>78052</v>
      </c>
      <c r="B78053" t="s">
        <v>60230</v>
      </c>
      <c r="C78053">
        <v>20210307</v>
      </c>
      <c r="D78053">
        <v>207</v>
      </c>
      <c r="E78053">
        <v>19932</v>
      </c>
      <c r="F78053">
        <v>2</v>
      </c>
      <c r="G78053" t="s">
        <v>61402</v>
      </c>
      <c r="H78053">
        <v>1</v>
      </c>
    </row>
    <row r="78054" spans="1:8" x14ac:dyDescent="0.3">
      <c r="A78054">
        <v>78053</v>
      </c>
      <c r="B78054" t="s">
        <v>60230</v>
      </c>
      <c r="C78054">
        <v>20210307</v>
      </c>
      <c r="D78054">
        <v>207</v>
      </c>
      <c r="E78054">
        <v>19932</v>
      </c>
      <c r="F78054">
        <v>3</v>
      </c>
      <c r="G78054" t="s">
        <v>61403</v>
      </c>
      <c r="H78054">
        <v>0</v>
      </c>
    </row>
    <row r="78055" spans="1:8" x14ac:dyDescent="0.3">
      <c r="A78055">
        <v>78054</v>
      </c>
      <c r="B78055" t="s">
        <v>60230</v>
      </c>
      <c r="C78055">
        <v>20210307</v>
      </c>
      <c r="D78055">
        <v>207</v>
      </c>
      <c r="E78055">
        <v>19932</v>
      </c>
      <c r="F78055">
        <v>4</v>
      </c>
      <c r="G78055" t="s">
        <v>61404</v>
      </c>
      <c r="H78055">
        <v>0</v>
      </c>
    </row>
    <row r="78056" spans="1:8" x14ac:dyDescent="0.3">
      <c r="A78056">
        <v>78055</v>
      </c>
      <c r="B78056" t="s">
        <v>60230</v>
      </c>
      <c r="C78056">
        <v>20210307</v>
      </c>
      <c r="D78056">
        <v>207</v>
      </c>
      <c r="E78056">
        <v>19933</v>
      </c>
      <c r="F78056">
        <v>1</v>
      </c>
      <c r="G78056" t="s">
        <v>61405</v>
      </c>
      <c r="H78056">
        <v>0</v>
      </c>
    </row>
    <row r="78057" spans="1:8" x14ac:dyDescent="0.3">
      <c r="A78057">
        <v>78056</v>
      </c>
      <c r="B78057" t="s">
        <v>60230</v>
      </c>
      <c r="C78057">
        <v>20210307</v>
      </c>
      <c r="D78057">
        <v>207</v>
      </c>
      <c r="E78057">
        <v>19933</v>
      </c>
      <c r="F78057">
        <v>2</v>
      </c>
      <c r="G78057" t="s">
        <v>61406</v>
      </c>
      <c r="H78057">
        <v>0</v>
      </c>
    </row>
    <row r="78058" spans="1:8" x14ac:dyDescent="0.3">
      <c r="A78058">
        <v>78057</v>
      </c>
      <c r="B78058" t="s">
        <v>60230</v>
      </c>
      <c r="C78058">
        <v>20210307</v>
      </c>
      <c r="D78058">
        <v>207</v>
      </c>
      <c r="E78058">
        <v>19933</v>
      </c>
      <c r="F78058">
        <v>3</v>
      </c>
      <c r="G78058" t="s">
        <v>61407</v>
      </c>
      <c r="H78058">
        <v>1</v>
      </c>
    </row>
    <row r="78059" spans="1:8" x14ac:dyDescent="0.3">
      <c r="A78059">
        <v>78058</v>
      </c>
      <c r="B78059" t="s">
        <v>60230</v>
      </c>
      <c r="C78059">
        <v>20210307</v>
      </c>
      <c r="D78059">
        <v>207</v>
      </c>
      <c r="E78059">
        <v>19933</v>
      </c>
      <c r="F78059">
        <v>4</v>
      </c>
      <c r="G78059" t="s">
        <v>61408</v>
      </c>
      <c r="H78059">
        <v>0</v>
      </c>
    </row>
    <row r="78060" spans="1:8" x14ac:dyDescent="0.3">
      <c r="A78060">
        <v>78059</v>
      </c>
      <c r="B78060" t="s">
        <v>60230</v>
      </c>
      <c r="C78060">
        <v>20210307</v>
      </c>
      <c r="D78060">
        <v>207</v>
      </c>
      <c r="E78060">
        <v>19934</v>
      </c>
      <c r="F78060">
        <v>1</v>
      </c>
      <c r="G78060" t="s">
        <v>61409</v>
      </c>
      <c r="H78060">
        <v>0</v>
      </c>
    </row>
    <row r="78061" spans="1:8" x14ac:dyDescent="0.3">
      <c r="A78061">
        <v>78060</v>
      </c>
      <c r="B78061" t="s">
        <v>60230</v>
      </c>
      <c r="C78061">
        <v>20210307</v>
      </c>
      <c r="D78061">
        <v>207</v>
      </c>
      <c r="E78061">
        <v>19934</v>
      </c>
      <c r="F78061">
        <v>2</v>
      </c>
      <c r="G78061" t="s">
        <v>61410</v>
      </c>
      <c r="H78061">
        <v>1</v>
      </c>
    </row>
    <row r="78062" spans="1:8" x14ac:dyDescent="0.3">
      <c r="A78062">
        <v>78061</v>
      </c>
      <c r="B78062" t="s">
        <v>60230</v>
      </c>
      <c r="C78062">
        <v>20210307</v>
      </c>
      <c r="D78062">
        <v>207</v>
      </c>
      <c r="E78062">
        <v>19934</v>
      </c>
      <c r="F78062">
        <v>3</v>
      </c>
      <c r="G78062" t="s">
        <v>61411</v>
      </c>
      <c r="H78062">
        <v>0</v>
      </c>
    </row>
    <row r="78063" spans="1:8" x14ac:dyDescent="0.3">
      <c r="A78063">
        <v>78062</v>
      </c>
      <c r="B78063" t="s">
        <v>60230</v>
      </c>
      <c r="C78063">
        <v>20210307</v>
      </c>
      <c r="D78063">
        <v>207</v>
      </c>
      <c r="E78063">
        <v>19934</v>
      </c>
      <c r="F78063">
        <v>4</v>
      </c>
      <c r="G78063" t="s">
        <v>61412</v>
      </c>
      <c r="H78063">
        <v>0</v>
      </c>
    </row>
    <row r="78064" spans="1:8" x14ac:dyDescent="0.3">
      <c r="A78064">
        <v>78063</v>
      </c>
      <c r="B78064" t="s">
        <v>60230</v>
      </c>
      <c r="C78064">
        <v>20210307</v>
      </c>
      <c r="D78064">
        <v>207</v>
      </c>
      <c r="E78064">
        <v>19935</v>
      </c>
      <c r="F78064">
        <v>1</v>
      </c>
      <c r="G78064" t="s">
        <v>61413</v>
      </c>
      <c r="H78064">
        <v>0</v>
      </c>
    </row>
    <row r="78065" spans="1:8" x14ac:dyDescent="0.3">
      <c r="A78065">
        <v>78064</v>
      </c>
      <c r="B78065" t="s">
        <v>60230</v>
      </c>
      <c r="C78065">
        <v>20210307</v>
      </c>
      <c r="D78065">
        <v>207</v>
      </c>
      <c r="E78065">
        <v>19935</v>
      </c>
      <c r="F78065">
        <v>2</v>
      </c>
      <c r="G78065" t="s">
        <v>61414</v>
      </c>
      <c r="H78065">
        <v>1</v>
      </c>
    </row>
    <row r="78066" spans="1:8" x14ac:dyDescent="0.3">
      <c r="A78066">
        <v>78065</v>
      </c>
      <c r="B78066" t="s">
        <v>60230</v>
      </c>
      <c r="C78066">
        <v>20210307</v>
      </c>
      <c r="D78066">
        <v>207</v>
      </c>
      <c r="E78066">
        <v>19935</v>
      </c>
      <c r="F78066">
        <v>3</v>
      </c>
      <c r="G78066" t="s">
        <v>61415</v>
      </c>
      <c r="H78066">
        <v>0</v>
      </c>
    </row>
    <row r="78067" spans="1:8" x14ac:dyDescent="0.3">
      <c r="A78067">
        <v>78066</v>
      </c>
      <c r="B78067" t="s">
        <v>60230</v>
      </c>
      <c r="C78067">
        <v>20210307</v>
      </c>
      <c r="D78067">
        <v>207</v>
      </c>
      <c r="E78067">
        <v>19935</v>
      </c>
      <c r="F78067">
        <v>4</v>
      </c>
      <c r="G78067" t="s">
        <v>61416</v>
      </c>
      <c r="H78067">
        <v>0</v>
      </c>
    </row>
    <row r="78068" spans="1:8" x14ac:dyDescent="0.3">
      <c r="A78068">
        <v>78067</v>
      </c>
      <c r="B78068" t="s">
        <v>60230</v>
      </c>
      <c r="C78068">
        <v>20210307</v>
      </c>
      <c r="D78068">
        <v>207</v>
      </c>
      <c r="E78068">
        <v>19936</v>
      </c>
      <c r="F78068">
        <v>1</v>
      </c>
      <c r="G78068" t="s">
        <v>61417</v>
      </c>
      <c r="H78068">
        <v>0</v>
      </c>
    </row>
    <row r="78069" spans="1:8" x14ac:dyDescent="0.3">
      <c r="A78069">
        <v>78068</v>
      </c>
      <c r="B78069" t="s">
        <v>60230</v>
      </c>
      <c r="C78069">
        <v>20210307</v>
      </c>
      <c r="D78069">
        <v>207</v>
      </c>
      <c r="E78069">
        <v>19936</v>
      </c>
      <c r="F78069">
        <v>2</v>
      </c>
      <c r="G78069" t="s">
        <v>61418</v>
      </c>
      <c r="H78069">
        <v>0</v>
      </c>
    </row>
    <row r="78070" spans="1:8" x14ac:dyDescent="0.3">
      <c r="A78070">
        <v>78069</v>
      </c>
      <c r="B78070" t="s">
        <v>60230</v>
      </c>
      <c r="C78070">
        <v>20210307</v>
      </c>
      <c r="D78070">
        <v>207</v>
      </c>
      <c r="E78070">
        <v>19936</v>
      </c>
      <c r="F78070">
        <v>3</v>
      </c>
      <c r="G78070" t="s">
        <v>61419</v>
      </c>
      <c r="H78070">
        <v>1</v>
      </c>
    </row>
    <row r="78071" spans="1:8" x14ac:dyDescent="0.3">
      <c r="A78071">
        <v>78070</v>
      </c>
      <c r="B78071" t="s">
        <v>60230</v>
      </c>
      <c r="C78071">
        <v>20210307</v>
      </c>
      <c r="D78071">
        <v>207</v>
      </c>
      <c r="E78071">
        <v>19936</v>
      </c>
      <c r="F78071">
        <v>4</v>
      </c>
      <c r="G78071" t="s">
        <v>61420</v>
      </c>
      <c r="H78071">
        <v>0</v>
      </c>
    </row>
    <row r="78072" spans="1:8" x14ac:dyDescent="0.3">
      <c r="A78072">
        <v>78071</v>
      </c>
      <c r="B78072" t="s">
        <v>60230</v>
      </c>
      <c r="C78072">
        <v>20210307</v>
      </c>
      <c r="D78072">
        <v>207</v>
      </c>
      <c r="E78072">
        <v>19937</v>
      </c>
      <c r="F78072">
        <v>1</v>
      </c>
      <c r="G78072" t="s">
        <v>6621</v>
      </c>
      <c r="H78072">
        <v>1</v>
      </c>
    </row>
    <row r="78073" spans="1:8" x14ac:dyDescent="0.3">
      <c r="A78073">
        <v>78072</v>
      </c>
      <c r="B78073" t="s">
        <v>60230</v>
      </c>
      <c r="C78073">
        <v>20210307</v>
      </c>
      <c r="D78073">
        <v>207</v>
      </c>
      <c r="E78073">
        <v>19937</v>
      </c>
      <c r="F78073">
        <v>2</v>
      </c>
      <c r="G78073" t="s">
        <v>6622</v>
      </c>
      <c r="H78073">
        <v>0</v>
      </c>
    </row>
    <row r="78074" spans="1:8" x14ac:dyDescent="0.3">
      <c r="A78074">
        <v>78073</v>
      </c>
      <c r="B78074" t="s">
        <v>60230</v>
      </c>
      <c r="C78074">
        <v>20210307</v>
      </c>
      <c r="D78074">
        <v>207</v>
      </c>
      <c r="E78074">
        <v>19937</v>
      </c>
      <c r="F78074">
        <v>3</v>
      </c>
      <c r="G78074" t="s">
        <v>6623</v>
      </c>
      <c r="H78074">
        <v>0</v>
      </c>
    </row>
    <row r="78075" spans="1:8" x14ac:dyDescent="0.3">
      <c r="A78075">
        <v>78074</v>
      </c>
      <c r="B78075" t="s">
        <v>60230</v>
      </c>
      <c r="C78075">
        <v>20210307</v>
      </c>
      <c r="D78075">
        <v>207</v>
      </c>
      <c r="E78075">
        <v>19937</v>
      </c>
      <c r="F78075">
        <v>4</v>
      </c>
      <c r="G78075" t="s">
        <v>29127</v>
      </c>
      <c r="H78075">
        <v>0</v>
      </c>
    </row>
    <row r="78076" spans="1:8" x14ac:dyDescent="0.3">
      <c r="A78076">
        <v>78075</v>
      </c>
      <c r="B78076" t="s">
        <v>60230</v>
      </c>
      <c r="C78076">
        <v>20210307</v>
      </c>
      <c r="D78076">
        <v>207</v>
      </c>
      <c r="E78076">
        <v>19938</v>
      </c>
      <c r="F78076">
        <v>1</v>
      </c>
      <c r="G78076" t="s">
        <v>61421</v>
      </c>
      <c r="H78076">
        <v>1</v>
      </c>
    </row>
    <row r="78077" spans="1:8" x14ac:dyDescent="0.3">
      <c r="A78077">
        <v>78076</v>
      </c>
      <c r="B78077" t="s">
        <v>60230</v>
      </c>
      <c r="C78077">
        <v>20210307</v>
      </c>
      <c r="D78077">
        <v>207</v>
      </c>
      <c r="E78077">
        <v>19938</v>
      </c>
      <c r="F78077">
        <v>2</v>
      </c>
      <c r="G78077" t="s">
        <v>61422</v>
      </c>
      <c r="H78077">
        <v>0</v>
      </c>
    </row>
    <row r="78078" spans="1:8" x14ac:dyDescent="0.3">
      <c r="A78078">
        <v>78077</v>
      </c>
      <c r="B78078" t="s">
        <v>60230</v>
      </c>
      <c r="C78078">
        <v>20210307</v>
      </c>
      <c r="D78078">
        <v>207</v>
      </c>
      <c r="E78078">
        <v>19938</v>
      </c>
      <c r="F78078">
        <v>3</v>
      </c>
      <c r="G78078" t="s">
        <v>61423</v>
      </c>
      <c r="H78078">
        <v>0</v>
      </c>
    </row>
    <row r="78079" spans="1:8" x14ac:dyDescent="0.3">
      <c r="A78079">
        <v>78078</v>
      </c>
      <c r="B78079" t="s">
        <v>60230</v>
      </c>
      <c r="C78079">
        <v>20210307</v>
      </c>
      <c r="D78079">
        <v>207</v>
      </c>
      <c r="E78079">
        <v>19938</v>
      </c>
      <c r="F78079">
        <v>4</v>
      </c>
      <c r="G78079" t="s">
        <v>61424</v>
      </c>
      <c r="H78079">
        <v>0</v>
      </c>
    </row>
    <row r="78080" spans="1:8" x14ac:dyDescent="0.3">
      <c r="A78080">
        <v>78079</v>
      </c>
      <c r="B78080" t="s">
        <v>60230</v>
      </c>
      <c r="C78080">
        <v>20210307</v>
      </c>
      <c r="D78080">
        <v>207</v>
      </c>
      <c r="E78080">
        <v>19939</v>
      </c>
      <c r="F78080">
        <v>1</v>
      </c>
      <c r="G78080" t="s">
        <v>61425</v>
      </c>
      <c r="H78080">
        <v>0</v>
      </c>
    </row>
    <row r="78081" spans="1:8" x14ac:dyDescent="0.3">
      <c r="A78081">
        <v>78080</v>
      </c>
      <c r="B78081" t="s">
        <v>60230</v>
      </c>
      <c r="C78081">
        <v>20210307</v>
      </c>
      <c r="D78081">
        <v>207</v>
      </c>
      <c r="E78081">
        <v>19939</v>
      </c>
      <c r="F78081">
        <v>2</v>
      </c>
      <c r="G78081" t="s">
        <v>60805</v>
      </c>
      <c r="H78081">
        <v>1</v>
      </c>
    </row>
    <row r="78082" spans="1:8" x14ac:dyDescent="0.3">
      <c r="A78082">
        <v>78081</v>
      </c>
      <c r="B78082" t="s">
        <v>60230</v>
      </c>
      <c r="C78082">
        <v>20210307</v>
      </c>
      <c r="D78082">
        <v>207</v>
      </c>
      <c r="E78082">
        <v>19939</v>
      </c>
      <c r="F78082">
        <v>3</v>
      </c>
      <c r="G78082" t="s">
        <v>60804</v>
      </c>
      <c r="H78082">
        <v>0</v>
      </c>
    </row>
    <row r="78083" spans="1:8" x14ac:dyDescent="0.3">
      <c r="A78083">
        <v>78082</v>
      </c>
      <c r="B78083" t="s">
        <v>60230</v>
      </c>
      <c r="C78083">
        <v>20210307</v>
      </c>
      <c r="D78083">
        <v>207</v>
      </c>
      <c r="E78083">
        <v>19939</v>
      </c>
      <c r="F78083">
        <v>4</v>
      </c>
      <c r="G78083" t="s">
        <v>60537</v>
      </c>
      <c r="H78083">
        <v>0</v>
      </c>
    </row>
    <row r="78084" spans="1:8" x14ac:dyDescent="0.3">
      <c r="A78084">
        <v>78083</v>
      </c>
      <c r="B78084" t="s">
        <v>60230</v>
      </c>
      <c r="C78084">
        <v>20210307</v>
      </c>
      <c r="D78084">
        <v>207</v>
      </c>
      <c r="E78084">
        <v>19940</v>
      </c>
      <c r="F78084">
        <v>1</v>
      </c>
      <c r="G78084" t="s">
        <v>61426</v>
      </c>
      <c r="H78084">
        <v>0</v>
      </c>
    </row>
    <row r="78085" spans="1:8" x14ac:dyDescent="0.3">
      <c r="A78085">
        <v>78084</v>
      </c>
      <c r="B78085" t="s">
        <v>60230</v>
      </c>
      <c r="C78085">
        <v>20210307</v>
      </c>
      <c r="D78085">
        <v>207</v>
      </c>
      <c r="E78085">
        <v>19940</v>
      </c>
      <c r="F78085">
        <v>2</v>
      </c>
      <c r="G78085" t="s">
        <v>61427</v>
      </c>
      <c r="H78085">
        <v>1</v>
      </c>
    </row>
    <row r="78086" spans="1:8" x14ac:dyDescent="0.3">
      <c r="A78086">
        <v>78085</v>
      </c>
      <c r="B78086" t="s">
        <v>60230</v>
      </c>
      <c r="C78086">
        <v>20210307</v>
      </c>
      <c r="D78086">
        <v>207</v>
      </c>
      <c r="E78086">
        <v>19940</v>
      </c>
      <c r="F78086">
        <v>3</v>
      </c>
      <c r="G78086" t="s">
        <v>61428</v>
      </c>
      <c r="H78086">
        <v>0</v>
      </c>
    </row>
    <row r="78087" spans="1:8" x14ac:dyDescent="0.3">
      <c r="A78087">
        <v>78086</v>
      </c>
      <c r="B78087" t="s">
        <v>60230</v>
      </c>
      <c r="C78087">
        <v>20210307</v>
      </c>
      <c r="D78087">
        <v>207</v>
      </c>
      <c r="E78087">
        <v>19940</v>
      </c>
      <c r="F78087">
        <v>4</v>
      </c>
      <c r="G78087" t="s">
        <v>61429</v>
      </c>
      <c r="H78087">
        <v>0</v>
      </c>
    </row>
    <row r="78088" spans="1:8" x14ac:dyDescent="0.3">
      <c r="A78088">
        <v>78087</v>
      </c>
      <c r="B78088" t="s">
        <v>60230</v>
      </c>
      <c r="C78088">
        <v>20210307</v>
      </c>
      <c r="D78088">
        <v>207</v>
      </c>
      <c r="E78088">
        <v>19941</v>
      </c>
      <c r="F78088">
        <v>1</v>
      </c>
      <c r="G78088" t="s">
        <v>60501</v>
      </c>
      <c r="H78088">
        <v>0</v>
      </c>
    </row>
    <row r="78089" spans="1:8" x14ac:dyDescent="0.3">
      <c r="A78089">
        <v>78088</v>
      </c>
      <c r="B78089" t="s">
        <v>60230</v>
      </c>
      <c r="C78089">
        <v>20210307</v>
      </c>
      <c r="D78089">
        <v>207</v>
      </c>
      <c r="E78089">
        <v>19941</v>
      </c>
      <c r="F78089">
        <v>2</v>
      </c>
      <c r="G78089" t="s">
        <v>60498</v>
      </c>
      <c r="H78089">
        <v>0</v>
      </c>
    </row>
    <row r="78090" spans="1:8" x14ac:dyDescent="0.3">
      <c r="A78090">
        <v>78089</v>
      </c>
      <c r="B78090" t="s">
        <v>60230</v>
      </c>
      <c r="C78090">
        <v>20210307</v>
      </c>
      <c r="D78090">
        <v>207</v>
      </c>
      <c r="E78090">
        <v>19941</v>
      </c>
      <c r="F78090">
        <v>3</v>
      </c>
      <c r="G78090" t="s">
        <v>61430</v>
      </c>
      <c r="H78090">
        <v>0</v>
      </c>
    </row>
    <row r="78091" spans="1:8" x14ac:dyDescent="0.3">
      <c r="A78091">
        <v>78090</v>
      </c>
      <c r="B78091" t="s">
        <v>60230</v>
      </c>
      <c r="C78091">
        <v>20210307</v>
      </c>
      <c r="D78091">
        <v>207</v>
      </c>
      <c r="E78091">
        <v>19941</v>
      </c>
      <c r="F78091">
        <v>4</v>
      </c>
      <c r="G78091" t="s">
        <v>61431</v>
      </c>
      <c r="H78091">
        <v>1</v>
      </c>
    </row>
    <row r="78092" spans="1:8" x14ac:dyDescent="0.3">
      <c r="A78092">
        <v>78091</v>
      </c>
      <c r="B78092" t="s">
        <v>60230</v>
      </c>
      <c r="C78092">
        <v>20210307</v>
      </c>
      <c r="D78092">
        <v>207</v>
      </c>
      <c r="E78092">
        <v>19942</v>
      </c>
      <c r="F78092">
        <v>1</v>
      </c>
      <c r="G78092" t="s">
        <v>61432</v>
      </c>
      <c r="H78092">
        <v>0</v>
      </c>
    </row>
    <row r="78093" spans="1:8" x14ac:dyDescent="0.3">
      <c r="A78093">
        <v>78092</v>
      </c>
      <c r="B78093" t="s">
        <v>60230</v>
      </c>
      <c r="C78093">
        <v>20210307</v>
      </c>
      <c r="D78093">
        <v>207</v>
      </c>
      <c r="E78093">
        <v>19942</v>
      </c>
      <c r="F78093">
        <v>2</v>
      </c>
      <c r="G78093" t="s">
        <v>61433</v>
      </c>
      <c r="H78093">
        <v>0</v>
      </c>
    </row>
    <row r="78094" spans="1:8" x14ac:dyDescent="0.3">
      <c r="A78094">
        <v>78093</v>
      </c>
      <c r="B78094" t="s">
        <v>60230</v>
      </c>
      <c r="C78094">
        <v>20210307</v>
      </c>
      <c r="D78094">
        <v>207</v>
      </c>
      <c r="E78094">
        <v>19942</v>
      </c>
      <c r="F78094">
        <v>3</v>
      </c>
      <c r="G78094" t="s">
        <v>61434</v>
      </c>
      <c r="H78094">
        <v>0</v>
      </c>
    </row>
    <row r="78095" spans="1:8" x14ac:dyDescent="0.3">
      <c r="A78095">
        <v>78094</v>
      </c>
      <c r="B78095" t="s">
        <v>60230</v>
      </c>
      <c r="C78095">
        <v>20210307</v>
      </c>
      <c r="D78095">
        <v>207</v>
      </c>
      <c r="E78095">
        <v>19942</v>
      </c>
      <c r="F78095">
        <v>4</v>
      </c>
      <c r="G78095" t="s">
        <v>61435</v>
      </c>
      <c r="H78095">
        <v>1</v>
      </c>
    </row>
    <row r="78096" spans="1:8" x14ac:dyDescent="0.3">
      <c r="A78096">
        <v>78095</v>
      </c>
      <c r="B78096" t="s">
        <v>60230</v>
      </c>
      <c r="C78096">
        <v>20210307</v>
      </c>
      <c r="D78096">
        <v>207</v>
      </c>
      <c r="E78096">
        <v>19943</v>
      </c>
      <c r="F78096">
        <v>1</v>
      </c>
      <c r="G78096" t="s">
        <v>61436</v>
      </c>
      <c r="H78096">
        <v>0</v>
      </c>
    </row>
    <row r="78097" spans="1:8" x14ac:dyDescent="0.3">
      <c r="A78097">
        <v>78096</v>
      </c>
      <c r="B78097" t="s">
        <v>60230</v>
      </c>
      <c r="C78097">
        <v>20210307</v>
      </c>
      <c r="D78097">
        <v>207</v>
      </c>
      <c r="E78097">
        <v>19943</v>
      </c>
      <c r="F78097">
        <v>2</v>
      </c>
      <c r="G78097" t="s">
        <v>61437</v>
      </c>
      <c r="H78097">
        <v>0</v>
      </c>
    </row>
    <row r="78098" spans="1:8" x14ac:dyDescent="0.3">
      <c r="A78098">
        <v>78097</v>
      </c>
      <c r="B78098" t="s">
        <v>60230</v>
      </c>
      <c r="C78098">
        <v>20210307</v>
      </c>
      <c r="D78098">
        <v>207</v>
      </c>
      <c r="E78098">
        <v>19943</v>
      </c>
      <c r="F78098">
        <v>3</v>
      </c>
      <c r="G78098" t="s">
        <v>61438</v>
      </c>
      <c r="H78098">
        <v>0</v>
      </c>
    </row>
    <row r="78099" spans="1:8" x14ac:dyDescent="0.3">
      <c r="A78099">
        <v>78098</v>
      </c>
      <c r="B78099" t="s">
        <v>60230</v>
      </c>
      <c r="C78099">
        <v>20210307</v>
      </c>
      <c r="D78099">
        <v>207</v>
      </c>
      <c r="E78099">
        <v>19943</v>
      </c>
      <c r="F78099">
        <v>4</v>
      </c>
      <c r="G78099" t="s">
        <v>61439</v>
      </c>
      <c r="H78099">
        <v>1</v>
      </c>
    </row>
    <row r="78100" spans="1:8" x14ac:dyDescent="0.3">
      <c r="A78100">
        <v>78099</v>
      </c>
      <c r="B78100" t="s">
        <v>60230</v>
      </c>
      <c r="C78100">
        <v>20210307</v>
      </c>
      <c r="D78100">
        <v>207</v>
      </c>
      <c r="E78100">
        <v>19944</v>
      </c>
      <c r="F78100">
        <v>1</v>
      </c>
      <c r="G78100" t="s">
        <v>61408</v>
      </c>
      <c r="H78100">
        <v>0</v>
      </c>
    </row>
    <row r="78101" spans="1:8" x14ac:dyDescent="0.3">
      <c r="A78101">
        <v>78100</v>
      </c>
      <c r="B78101" t="s">
        <v>60230</v>
      </c>
      <c r="C78101">
        <v>20210307</v>
      </c>
      <c r="D78101">
        <v>207</v>
      </c>
      <c r="E78101">
        <v>19944</v>
      </c>
      <c r="F78101">
        <v>2</v>
      </c>
      <c r="G78101" t="s">
        <v>61440</v>
      </c>
      <c r="H78101">
        <v>1</v>
      </c>
    </row>
    <row r="78102" spans="1:8" x14ac:dyDescent="0.3">
      <c r="A78102">
        <v>78101</v>
      </c>
      <c r="B78102" t="s">
        <v>60230</v>
      </c>
      <c r="C78102">
        <v>20210307</v>
      </c>
      <c r="D78102">
        <v>207</v>
      </c>
      <c r="E78102">
        <v>19944</v>
      </c>
      <c r="F78102">
        <v>3</v>
      </c>
      <c r="G78102" t="s">
        <v>61441</v>
      </c>
      <c r="H78102">
        <v>0</v>
      </c>
    </row>
    <row r="78103" spans="1:8" x14ac:dyDescent="0.3">
      <c r="A78103">
        <v>78102</v>
      </c>
      <c r="B78103" t="s">
        <v>60230</v>
      </c>
      <c r="C78103">
        <v>20210307</v>
      </c>
      <c r="D78103">
        <v>207</v>
      </c>
      <c r="E78103">
        <v>19944</v>
      </c>
      <c r="F78103">
        <v>4</v>
      </c>
      <c r="G78103" t="s">
        <v>61406</v>
      </c>
      <c r="H78103">
        <v>0</v>
      </c>
    </row>
    <row r="78104" spans="1:8" x14ac:dyDescent="0.3">
      <c r="A78104">
        <v>78103</v>
      </c>
      <c r="B78104" t="s">
        <v>60230</v>
      </c>
      <c r="C78104">
        <v>20210307</v>
      </c>
      <c r="D78104">
        <v>207</v>
      </c>
      <c r="E78104">
        <v>19945</v>
      </c>
      <c r="F78104">
        <v>1</v>
      </c>
      <c r="G78104" t="s">
        <v>28488</v>
      </c>
      <c r="H78104">
        <v>0</v>
      </c>
    </row>
    <row r="78105" spans="1:8" x14ac:dyDescent="0.3">
      <c r="A78105">
        <v>78104</v>
      </c>
      <c r="B78105" t="s">
        <v>60230</v>
      </c>
      <c r="C78105">
        <v>20210307</v>
      </c>
      <c r="D78105">
        <v>207</v>
      </c>
      <c r="E78105">
        <v>19945</v>
      </c>
      <c r="F78105">
        <v>2</v>
      </c>
      <c r="G78105" t="s">
        <v>23072</v>
      </c>
      <c r="H78105">
        <v>0</v>
      </c>
    </row>
    <row r="78106" spans="1:8" x14ac:dyDescent="0.3">
      <c r="A78106">
        <v>78105</v>
      </c>
      <c r="B78106" t="s">
        <v>60230</v>
      </c>
      <c r="C78106">
        <v>20210307</v>
      </c>
      <c r="D78106">
        <v>207</v>
      </c>
      <c r="E78106">
        <v>19945</v>
      </c>
      <c r="F78106">
        <v>3</v>
      </c>
      <c r="G78106" t="s">
        <v>61442</v>
      </c>
      <c r="H78106">
        <v>1</v>
      </c>
    </row>
    <row r="78107" spans="1:8" x14ac:dyDescent="0.3">
      <c r="A78107">
        <v>78106</v>
      </c>
      <c r="B78107" t="s">
        <v>60230</v>
      </c>
      <c r="C78107">
        <v>20210307</v>
      </c>
      <c r="D78107">
        <v>207</v>
      </c>
      <c r="E78107">
        <v>19945</v>
      </c>
      <c r="F78107">
        <v>4</v>
      </c>
      <c r="G78107" t="s">
        <v>61443</v>
      </c>
      <c r="H78107">
        <v>0</v>
      </c>
    </row>
    <row r="78108" spans="1:8" x14ac:dyDescent="0.3">
      <c r="A78108">
        <v>78107</v>
      </c>
      <c r="B78108" t="s">
        <v>60230</v>
      </c>
      <c r="C78108">
        <v>20210307</v>
      </c>
      <c r="D78108">
        <v>207</v>
      </c>
      <c r="E78108">
        <v>19946</v>
      </c>
      <c r="F78108">
        <v>1</v>
      </c>
      <c r="G78108" t="s">
        <v>1899</v>
      </c>
      <c r="H78108">
        <v>0</v>
      </c>
    </row>
    <row r="78109" spans="1:8" x14ac:dyDescent="0.3">
      <c r="A78109">
        <v>78108</v>
      </c>
      <c r="B78109" t="s">
        <v>60230</v>
      </c>
      <c r="C78109">
        <v>20210307</v>
      </c>
      <c r="D78109">
        <v>207</v>
      </c>
      <c r="E78109">
        <v>19946</v>
      </c>
      <c r="F78109">
        <v>2</v>
      </c>
      <c r="G78109" t="s">
        <v>495</v>
      </c>
      <c r="H78109">
        <v>1</v>
      </c>
    </row>
    <row r="78110" spans="1:8" x14ac:dyDescent="0.3">
      <c r="A78110">
        <v>78109</v>
      </c>
      <c r="B78110" t="s">
        <v>60230</v>
      </c>
      <c r="C78110">
        <v>20210307</v>
      </c>
      <c r="D78110">
        <v>207</v>
      </c>
      <c r="E78110">
        <v>19946</v>
      </c>
      <c r="F78110">
        <v>3</v>
      </c>
      <c r="G78110" t="s">
        <v>1240</v>
      </c>
      <c r="H78110">
        <v>0</v>
      </c>
    </row>
    <row r="78111" spans="1:8" x14ac:dyDescent="0.3">
      <c r="A78111">
        <v>78110</v>
      </c>
      <c r="B78111" t="s">
        <v>60230</v>
      </c>
      <c r="C78111">
        <v>20210307</v>
      </c>
      <c r="D78111">
        <v>207</v>
      </c>
      <c r="E78111">
        <v>19946</v>
      </c>
      <c r="F78111">
        <v>4</v>
      </c>
      <c r="G78111" t="s">
        <v>237</v>
      </c>
      <c r="H78111">
        <v>0</v>
      </c>
    </row>
    <row r="78112" spans="1:8" x14ac:dyDescent="0.3">
      <c r="A78112">
        <v>78111</v>
      </c>
      <c r="B78112" t="s">
        <v>60230</v>
      </c>
      <c r="C78112">
        <v>20210307</v>
      </c>
      <c r="D78112">
        <v>207</v>
      </c>
      <c r="E78112">
        <v>19947</v>
      </c>
      <c r="F78112">
        <v>1</v>
      </c>
      <c r="G78112" t="s">
        <v>61144</v>
      </c>
      <c r="H78112">
        <v>0</v>
      </c>
    </row>
    <row r="78113" spans="1:8" x14ac:dyDescent="0.3">
      <c r="A78113">
        <v>78112</v>
      </c>
      <c r="B78113" t="s">
        <v>60230</v>
      </c>
      <c r="C78113">
        <v>20210307</v>
      </c>
      <c r="D78113">
        <v>207</v>
      </c>
      <c r="E78113">
        <v>19947</v>
      </c>
      <c r="F78113">
        <v>2</v>
      </c>
      <c r="G78113" t="s">
        <v>61145</v>
      </c>
      <c r="H78113">
        <v>1</v>
      </c>
    </row>
    <row r="78114" spans="1:8" x14ac:dyDescent="0.3">
      <c r="A78114">
        <v>78113</v>
      </c>
      <c r="B78114" t="s">
        <v>60230</v>
      </c>
      <c r="C78114">
        <v>20210307</v>
      </c>
      <c r="D78114">
        <v>207</v>
      </c>
      <c r="E78114">
        <v>19947</v>
      </c>
      <c r="F78114">
        <v>3</v>
      </c>
      <c r="G78114" t="s">
        <v>61146</v>
      </c>
      <c r="H78114">
        <v>0</v>
      </c>
    </row>
    <row r="78115" spans="1:8" x14ac:dyDescent="0.3">
      <c r="A78115">
        <v>78114</v>
      </c>
      <c r="B78115" t="s">
        <v>60230</v>
      </c>
      <c r="C78115">
        <v>20210307</v>
      </c>
      <c r="D78115">
        <v>207</v>
      </c>
      <c r="E78115">
        <v>19947</v>
      </c>
      <c r="F78115">
        <v>4</v>
      </c>
      <c r="G78115" t="s">
        <v>61444</v>
      </c>
      <c r="H78115">
        <v>0</v>
      </c>
    </row>
    <row r="78116" spans="1:8" x14ac:dyDescent="0.3">
      <c r="A78116">
        <v>78115</v>
      </c>
      <c r="B78116" t="s">
        <v>60230</v>
      </c>
      <c r="C78116">
        <v>20210307</v>
      </c>
      <c r="D78116">
        <v>207</v>
      </c>
      <c r="E78116">
        <v>19948</v>
      </c>
      <c r="F78116">
        <v>1</v>
      </c>
      <c r="G78116" t="s">
        <v>61445</v>
      </c>
      <c r="H78116">
        <v>0</v>
      </c>
    </row>
    <row r="78117" spans="1:8" x14ac:dyDescent="0.3">
      <c r="A78117">
        <v>78116</v>
      </c>
      <c r="B78117" t="s">
        <v>60230</v>
      </c>
      <c r="C78117">
        <v>20210307</v>
      </c>
      <c r="D78117">
        <v>207</v>
      </c>
      <c r="E78117">
        <v>19948</v>
      </c>
      <c r="F78117">
        <v>2</v>
      </c>
      <c r="G78117" t="s">
        <v>61446</v>
      </c>
      <c r="H78117">
        <v>1</v>
      </c>
    </row>
    <row r="78118" spans="1:8" x14ac:dyDescent="0.3">
      <c r="A78118">
        <v>78117</v>
      </c>
      <c r="B78118" t="s">
        <v>60230</v>
      </c>
      <c r="C78118">
        <v>20210307</v>
      </c>
      <c r="D78118">
        <v>207</v>
      </c>
      <c r="E78118">
        <v>19948</v>
      </c>
      <c r="F78118">
        <v>3</v>
      </c>
      <c r="G78118" t="s">
        <v>61447</v>
      </c>
      <c r="H78118">
        <v>0</v>
      </c>
    </row>
    <row r="78119" spans="1:8" x14ac:dyDescent="0.3">
      <c r="A78119">
        <v>78118</v>
      </c>
      <c r="B78119" t="s">
        <v>60230</v>
      </c>
      <c r="C78119">
        <v>20210307</v>
      </c>
      <c r="D78119">
        <v>207</v>
      </c>
      <c r="E78119">
        <v>19948</v>
      </c>
      <c r="F78119">
        <v>4</v>
      </c>
      <c r="G78119" t="s">
        <v>61448</v>
      </c>
      <c r="H78119">
        <v>0</v>
      </c>
    </row>
    <row r="78120" spans="1:8" x14ac:dyDescent="0.3">
      <c r="A78120">
        <v>78119</v>
      </c>
      <c r="B78120" t="s">
        <v>60230</v>
      </c>
      <c r="C78120">
        <v>20210307</v>
      </c>
      <c r="D78120">
        <v>207</v>
      </c>
      <c r="E78120">
        <v>19949</v>
      </c>
      <c r="F78120">
        <v>1</v>
      </c>
      <c r="G78120" t="s">
        <v>61449</v>
      </c>
      <c r="H78120">
        <v>0</v>
      </c>
    </row>
    <row r="78121" spans="1:8" x14ac:dyDescent="0.3">
      <c r="A78121">
        <v>78120</v>
      </c>
      <c r="B78121" t="s">
        <v>60230</v>
      </c>
      <c r="C78121">
        <v>20210307</v>
      </c>
      <c r="D78121">
        <v>207</v>
      </c>
      <c r="E78121">
        <v>19949</v>
      </c>
      <c r="F78121">
        <v>2</v>
      </c>
      <c r="G78121" t="s">
        <v>61450</v>
      </c>
      <c r="H78121">
        <v>0</v>
      </c>
    </row>
    <row r="78122" spans="1:8" x14ac:dyDescent="0.3">
      <c r="A78122">
        <v>78121</v>
      </c>
      <c r="B78122" t="s">
        <v>60230</v>
      </c>
      <c r="C78122">
        <v>20210307</v>
      </c>
      <c r="D78122">
        <v>207</v>
      </c>
      <c r="E78122">
        <v>19949</v>
      </c>
      <c r="F78122">
        <v>3</v>
      </c>
      <c r="G78122" t="s">
        <v>61451</v>
      </c>
      <c r="H78122">
        <v>0</v>
      </c>
    </row>
    <row r="78123" spans="1:8" x14ac:dyDescent="0.3">
      <c r="A78123">
        <v>78122</v>
      </c>
      <c r="B78123" t="s">
        <v>60230</v>
      </c>
      <c r="C78123">
        <v>20210307</v>
      </c>
      <c r="D78123">
        <v>207</v>
      </c>
      <c r="E78123">
        <v>19949</v>
      </c>
      <c r="F78123">
        <v>4</v>
      </c>
      <c r="G78123" t="s">
        <v>61452</v>
      </c>
      <c r="H78123">
        <v>1</v>
      </c>
    </row>
    <row r="78124" spans="1:8" x14ac:dyDescent="0.3">
      <c r="A78124">
        <v>78123</v>
      </c>
      <c r="B78124" t="s">
        <v>60230</v>
      </c>
      <c r="C78124">
        <v>20210307</v>
      </c>
      <c r="D78124">
        <v>207</v>
      </c>
      <c r="E78124">
        <v>19950</v>
      </c>
      <c r="F78124">
        <v>1</v>
      </c>
      <c r="G78124" t="s">
        <v>61453</v>
      </c>
      <c r="H78124">
        <v>0</v>
      </c>
    </row>
    <row r="78125" spans="1:8" x14ac:dyDescent="0.3">
      <c r="A78125">
        <v>78124</v>
      </c>
      <c r="B78125" t="s">
        <v>60230</v>
      </c>
      <c r="C78125">
        <v>20210307</v>
      </c>
      <c r="D78125">
        <v>207</v>
      </c>
      <c r="E78125">
        <v>19950</v>
      </c>
      <c r="F78125">
        <v>2</v>
      </c>
      <c r="G78125" t="s">
        <v>61454</v>
      </c>
      <c r="H78125">
        <v>1</v>
      </c>
    </row>
    <row r="78126" spans="1:8" x14ac:dyDescent="0.3">
      <c r="A78126">
        <v>78125</v>
      </c>
      <c r="B78126" t="s">
        <v>60230</v>
      </c>
      <c r="C78126">
        <v>20210307</v>
      </c>
      <c r="D78126">
        <v>207</v>
      </c>
      <c r="E78126">
        <v>19950</v>
      </c>
      <c r="F78126">
        <v>3</v>
      </c>
      <c r="G78126" t="s">
        <v>61455</v>
      </c>
      <c r="H78126">
        <v>0</v>
      </c>
    </row>
    <row r="78127" spans="1:8" x14ac:dyDescent="0.3">
      <c r="A78127">
        <v>78126</v>
      </c>
      <c r="B78127" t="s">
        <v>60230</v>
      </c>
      <c r="C78127">
        <v>20210307</v>
      </c>
      <c r="D78127">
        <v>207</v>
      </c>
      <c r="E78127">
        <v>19950</v>
      </c>
      <c r="F78127">
        <v>4</v>
      </c>
      <c r="G78127" t="s">
        <v>61456</v>
      </c>
      <c r="H78127">
        <v>0</v>
      </c>
    </row>
    <row r="78128" spans="1:8" x14ac:dyDescent="0.3">
      <c r="A78128">
        <v>78127</v>
      </c>
      <c r="B78128" t="s">
        <v>60230</v>
      </c>
      <c r="C78128">
        <v>20210307</v>
      </c>
      <c r="D78128">
        <v>207</v>
      </c>
      <c r="E78128">
        <v>19951</v>
      </c>
      <c r="F78128">
        <v>1</v>
      </c>
      <c r="G78128" t="s">
        <v>61457</v>
      </c>
      <c r="H78128">
        <v>0</v>
      </c>
    </row>
    <row r="78129" spans="1:8" x14ac:dyDescent="0.3">
      <c r="A78129">
        <v>78128</v>
      </c>
      <c r="B78129" t="s">
        <v>60230</v>
      </c>
      <c r="C78129">
        <v>20210307</v>
      </c>
      <c r="D78129">
        <v>207</v>
      </c>
      <c r="E78129">
        <v>19951</v>
      </c>
      <c r="F78129">
        <v>2</v>
      </c>
      <c r="G78129" t="s">
        <v>61458</v>
      </c>
      <c r="H78129">
        <v>0</v>
      </c>
    </row>
    <row r="78130" spans="1:8" x14ac:dyDescent="0.3">
      <c r="A78130">
        <v>78129</v>
      </c>
      <c r="B78130" t="s">
        <v>60230</v>
      </c>
      <c r="C78130">
        <v>20210307</v>
      </c>
      <c r="D78130">
        <v>207</v>
      </c>
      <c r="E78130">
        <v>19951</v>
      </c>
      <c r="F78130">
        <v>3</v>
      </c>
      <c r="G78130" t="s">
        <v>61459</v>
      </c>
      <c r="H78130">
        <v>1</v>
      </c>
    </row>
    <row r="78131" spans="1:8" x14ac:dyDescent="0.3">
      <c r="A78131">
        <v>78130</v>
      </c>
      <c r="B78131" t="s">
        <v>60230</v>
      </c>
      <c r="C78131">
        <v>20210307</v>
      </c>
      <c r="D78131">
        <v>207</v>
      </c>
      <c r="E78131">
        <v>19951</v>
      </c>
      <c r="F78131">
        <v>4</v>
      </c>
      <c r="G78131" t="s">
        <v>61460</v>
      </c>
      <c r="H78131">
        <v>0</v>
      </c>
    </row>
    <row r="78132" spans="1:8" x14ac:dyDescent="0.3">
      <c r="A78132">
        <v>78131</v>
      </c>
      <c r="B78132" t="s">
        <v>60230</v>
      </c>
      <c r="C78132">
        <v>20210307</v>
      </c>
      <c r="D78132">
        <v>207</v>
      </c>
      <c r="E78132">
        <v>19952</v>
      </c>
      <c r="F78132">
        <v>1</v>
      </c>
      <c r="G78132" t="s">
        <v>61461</v>
      </c>
      <c r="H78132">
        <v>0</v>
      </c>
    </row>
    <row r="78133" spans="1:8" x14ac:dyDescent="0.3">
      <c r="A78133">
        <v>78132</v>
      </c>
      <c r="B78133" t="s">
        <v>60230</v>
      </c>
      <c r="C78133">
        <v>20210307</v>
      </c>
      <c r="D78133">
        <v>207</v>
      </c>
      <c r="E78133">
        <v>19952</v>
      </c>
      <c r="F78133">
        <v>2</v>
      </c>
      <c r="G78133" t="s">
        <v>31116</v>
      </c>
      <c r="H78133">
        <v>1</v>
      </c>
    </row>
    <row r="78134" spans="1:8" x14ac:dyDescent="0.3">
      <c r="A78134">
        <v>78133</v>
      </c>
      <c r="B78134" t="s">
        <v>60230</v>
      </c>
      <c r="C78134">
        <v>20210307</v>
      </c>
      <c r="D78134">
        <v>207</v>
      </c>
      <c r="E78134">
        <v>19952</v>
      </c>
      <c r="F78134">
        <v>3</v>
      </c>
      <c r="G78134" t="s">
        <v>56911</v>
      </c>
      <c r="H78134">
        <v>0</v>
      </c>
    </row>
    <row r="78135" spans="1:8" x14ac:dyDescent="0.3">
      <c r="A78135">
        <v>78134</v>
      </c>
      <c r="B78135" t="s">
        <v>60230</v>
      </c>
      <c r="C78135">
        <v>20210307</v>
      </c>
      <c r="D78135">
        <v>207</v>
      </c>
      <c r="E78135">
        <v>19952</v>
      </c>
      <c r="F78135">
        <v>4</v>
      </c>
      <c r="G78135" t="s">
        <v>56912</v>
      </c>
      <c r="H78135">
        <v>0</v>
      </c>
    </row>
    <row r="78136" spans="1:8" x14ac:dyDescent="0.3">
      <c r="A78136">
        <v>78135</v>
      </c>
      <c r="B78136" t="s">
        <v>60230</v>
      </c>
      <c r="C78136">
        <v>20210515</v>
      </c>
      <c r="D78136">
        <v>208</v>
      </c>
      <c r="E78136">
        <v>19953</v>
      </c>
      <c r="F78136">
        <v>1</v>
      </c>
      <c r="G78136" t="s">
        <v>5106</v>
      </c>
      <c r="H78136">
        <v>1</v>
      </c>
    </row>
    <row r="78137" spans="1:8" x14ac:dyDescent="0.3">
      <c r="A78137">
        <v>78136</v>
      </c>
      <c r="B78137" t="s">
        <v>60230</v>
      </c>
      <c r="C78137">
        <v>20210515</v>
      </c>
      <c r="D78137">
        <v>208</v>
      </c>
      <c r="E78137">
        <v>19953</v>
      </c>
      <c r="F78137">
        <v>2</v>
      </c>
      <c r="G78137" t="s">
        <v>61462</v>
      </c>
      <c r="H78137">
        <v>0</v>
      </c>
    </row>
    <row r="78138" spans="1:8" x14ac:dyDescent="0.3">
      <c r="A78138">
        <v>78137</v>
      </c>
      <c r="B78138" t="s">
        <v>60230</v>
      </c>
      <c r="C78138">
        <v>20210515</v>
      </c>
      <c r="D78138">
        <v>208</v>
      </c>
      <c r="E78138">
        <v>19953</v>
      </c>
      <c r="F78138">
        <v>3</v>
      </c>
      <c r="G78138" t="s">
        <v>61463</v>
      </c>
      <c r="H78138">
        <v>0</v>
      </c>
    </row>
    <row r="78139" spans="1:8" x14ac:dyDescent="0.3">
      <c r="A78139">
        <v>78138</v>
      </c>
      <c r="B78139" t="s">
        <v>60230</v>
      </c>
      <c r="C78139">
        <v>20210515</v>
      </c>
      <c r="D78139">
        <v>208</v>
      </c>
      <c r="E78139">
        <v>19953</v>
      </c>
      <c r="F78139">
        <v>4</v>
      </c>
      <c r="G78139" t="s">
        <v>39017</v>
      </c>
      <c r="H78139">
        <v>0</v>
      </c>
    </row>
    <row r="78140" spans="1:8" x14ac:dyDescent="0.3">
      <c r="A78140">
        <v>78139</v>
      </c>
      <c r="B78140" t="s">
        <v>60230</v>
      </c>
      <c r="C78140">
        <v>20210515</v>
      </c>
      <c r="D78140">
        <v>208</v>
      </c>
      <c r="E78140">
        <v>19954</v>
      </c>
      <c r="F78140">
        <v>1</v>
      </c>
      <c r="G78140" t="s">
        <v>61464</v>
      </c>
      <c r="H78140">
        <v>0</v>
      </c>
    </row>
    <row r="78141" spans="1:8" x14ac:dyDescent="0.3">
      <c r="A78141">
        <v>78140</v>
      </c>
      <c r="B78141" t="s">
        <v>60230</v>
      </c>
      <c r="C78141">
        <v>20210515</v>
      </c>
      <c r="D78141">
        <v>208</v>
      </c>
      <c r="E78141">
        <v>19954</v>
      </c>
      <c r="F78141">
        <v>2</v>
      </c>
      <c r="G78141" t="s">
        <v>61465</v>
      </c>
      <c r="H78141">
        <v>0</v>
      </c>
    </row>
    <row r="78142" spans="1:8" x14ac:dyDescent="0.3">
      <c r="A78142">
        <v>78141</v>
      </c>
      <c r="B78142" t="s">
        <v>60230</v>
      </c>
      <c r="C78142">
        <v>20210515</v>
      </c>
      <c r="D78142">
        <v>208</v>
      </c>
      <c r="E78142">
        <v>19954</v>
      </c>
      <c r="F78142">
        <v>3</v>
      </c>
      <c r="G78142" t="s">
        <v>61466</v>
      </c>
      <c r="H78142">
        <v>0</v>
      </c>
    </row>
    <row r="78143" spans="1:8" x14ac:dyDescent="0.3">
      <c r="A78143">
        <v>78142</v>
      </c>
      <c r="B78143" t="s">
        <v>60230</v>
      </c>
      <c r="C78143">
        <v>20210515</v>
      </c>
      <c r="D78143">
        <v>208</v>
      </c>
      <c r="E78143">
        <v>19954</v>
      </c>
      <c r="F78143">
        <v>4</v>
      </c>
      <c r="G78143" t="s">
        <v>61467</v>
      </c>
      <c r="H78143">
        <v>1</v>
      </c>
    </row>
    <row r="78144" spans="1:8" x14ac:dyDescent="0.3">
      <c r="A78144">
        <v>78143</v>
      </c>
      <c r="B78144" t="s">
        <v>60230</v>
      </c>
      <c r="C78144">
        <v>20210515</v>
      </c>
      <c r="D78144">
        <v>208</v>
      </c>
      <c r="E78144">
        <v>19955</v>
      </c>
      <c r="F78144">
        <v>1</v>
      </c>
      <c r="G78144" t="s">
        <v>61468</v>
      </c>
      <c r="H78144">
        <v>0</v>
      </c>
    </row>
    <row r="78145" spans="1:8" x14ac:dyDescent="0.3">
      <c r="A78145">
        <v>78144</v>
      </c>
      <c r="B78145" t="s">
        <v>60230</v>
      </c>
      <c r="C78145">
        <v>20210515</v>
      </c>
      <c r="D78145">
        <v>208</v>
      </c>
      <c r="E78145">
        <v>19955</v>
      </c>
      <c r="F78145">
        <v>2</v>
      </c>
      <c r="G78145" t="s">
        <v>61469</v>
      </c>
      <c r="H78145">
        <v>0</v>
      </c>
    </row>
    <row r="78146" spans="1:8" x14ac:dyDescent="0.3">
      <c r="A78146">
        <v>78145</v>
      </c>
      <c r="B78146" t="s">
        <v>60230</v>
      </c>
      <c r="C78146">
        <v>20210515</v>
      </c>
      <c r="D78146">
        <v>208</v>
      </c>
      <c r="E78146">
        <v>19955</v>
      </c>
      <c r="F78146">
        <v>3</v>
      </c>
      <c r="G78146" t="s">
        <v>61470</v>
      </c>
      <c r="H78146">
        <v>0</v>
      </c>
    </row>
    <row r="78147" spans="1:8" x14ac:dyDescent="0.3">
      <c r="A78147">
        <v>78146</v>
      </c>
      <c r="B78147" t="s">
        <v>60230</v>
      </c>
      <c r="C78147">
        <v>20210515</v>
      </c>
      <c r="D78147">
        <v>208</v>
      </c>
      <c r="E78147">
        <v>19955</v>
      </c>
      <c r="F78147">
        <v>4</v>
      </c>
      <c r="G78147" t="s">
        <v>61471</v>
      </c>
      <c r="H78147">
        <v>1</v>
      </c>
    </row>
    <row r="78148" spans="1:8" x14ac:dyDescent="0.3">
      <c r="A78148">
        <v>78147</v>
      </c>
      <c r="B78148" t="s">
        <v>60230</v>
      </c>
      <c r="C78148">
        <v>20210515</v>
      </c>
      <c r="D78148">
        <v>208</v>
      </c>
      <c r="E78148">
        <v>19956</v>
      </c>
      <c r="F78148">
        <v>1</v>
      </c>
      <c r="G78148" t="s">
        <v>61472</v>
      </c>
      <c r="H78148">
        <v>1</v>
      </c>
    </row>
    <row r="78149" spans="1:8" x14ac:dyDescent="0.3">
      <c r="A78149">
        <v>78148</v>
      </c>
      <c r="B78149" t="s">
        <v>60230</v>
      </c>
      <c r="C78149">
        <v>20210515</v>
      </c>
      <c r="D78149">
        <v>208</v>
      </c>
      <c r="E78149">
        <v>19956</v>
      </c>
      <c r="F78149">
        <v>2</v>
      </c>
      <c r="G78149" t="s">
        <v>61473</v>
      </c>
      <c r="H78149">
        <v>0</v>
      </c>
    </row>
    <row r="78150" spans="1:8" x14ac:dyDescent="0.3">
      <c r="A78150">
        <v>78149</v>
      </c>
      <c r="B78150" t="s">
        <v>60230</v>
      </c>
      <c r="C78150">
        <v>20210515</v>
      </c>
      <c r="D78150">
        <v>208</v>
      </c>
      <c r="E78150">
        <v>19956</v>
      </c>
      <c r="F78150">
        <v>3</v>
      </c>
      <c r="G78150" t="s">
        <v>61474</v>
      </c>
      <c r="H78150">
        <v>0</v>
      </c>
    </row>
    <row r="78151" spans="1:8" x14ac:dyDescent="0.3">
      <c r="A78151">
        <v>78150</v>
      </c>
      <c r="B78151" t="s">
        <v>60230</v>
      </c>
      <c r="C78151">
        <v>20210515</v>
      </c>
      <c r="D78151">
        <v>208</v>
      </c>
      <c r="E78151">
        <v>19956</v>
      </c>
      <c r="F78151">
        <v>4</v>
      </c>
      <c r="G78151" t="s">
        <v>61475</v>
      </c>
      <c r="H78151">
        <v>0</v>
      </c>
    </row>
    <row r="78152" spans="1:8" x14ac:dyDescent="0.3">
      <c r="A78152">
        <v>78151</v>
      </c>
      <c r="B78152" t="s">
        <v>60230</v>
      </c>
      <c r="C78152">
        <v>20210515</v>
      </c>
      <c r="D78152">
        <v>208</v>
      </c>
      <c r="E78152">
        <v>19957</v>
      </c>
      <c r="F78152">
        <v>1</v>
      </c>
      <c r="G78152" t="s">
        <v>61476</v>
      </c>
      <c r="H78152">
        <v>0</v>
      </c>
    </row>
    <row r="78153" spans="1:8" x14ac:dyDescent="0.3">
      <c r="A78153">
        <v>78152</v>
      </c>
      <c r="B78153" t="s">
        <v>60230</v>
      </c>
      <c r="C78153">
        <v>20210515</v>
      </c>
      <c r="D78153">
        <v>208</v>
      </c>
      <c r="E78153">
        <v>19957</v>
      </c>
      <c r="F78153">
        <v>2</v>
      </c>
      <c r="G78153" t="s">
        <v>61477</v>
      </c>
      <c r="H78153">
        <v>0</v>
      </c>
    </row>
    <row r="78154" spans="1:8" x14ac:dyDescent="0.3">
      <c r="A78154">
        <v>78153</v>
      </c>
      <c r="B78154" t="s">
        <v>60230</v>
      </c>
      <c r="C78154">
        <v>20210515</v>
      </c>
      <c r="D78154">
        <v>208</v>
      </c>
      <c r="E78154">
        <v>19957</v>
      </c>
      <c r="F78154">
        <v>3</v>
      </c>
      <c r="G78154" t="s">
        <v>61478</v>
      </c>
      <c r="H78154">
        <v>0</v>
      </c>
    </row>
    <row r="78155" spans="1:8" x14ac:dyDescent="0.3">
      <c r="A78155">
        <v>78154</v>
      </c>
      <c r="B78155" t="s">
        <v>60230</v>
      </c>
      <c r="C78155">
        <v>20210515</v>
      </c>
      <c r="D78155">
        <v>208</v>
      </c>
      <c r="E78155">
        <v>19957</v>
      </c>
      <c r="F78155">
        <v>4</v>
      </c>
      <c r="G78155" t="s">
        <v>61479</v>
      </c>
      <c r="H78155">
        <v>1</v>
      </c>
    </row>
    <row r="78156" spans="1:8" x14ac:dyDescent="0.3">
      <c r="A78156">
        <v>78155</v>
      </c>
      <c r="B78156" t="s">
        <v>60230</v>
      </c>
      <c r="C78156">
        <v>20210515</v>
      </c>
      <c r="D78156">
        <v>208</v>
      </c>
      <c r="E78156">
        <v>19958</v>
      </c>
      <c r="F78156">
        <v>1</v>
      </c>
      <c r="G78156" t="s">
        <v>61480</v>
      </c>
      <c r="H78156">
        <v>1</v>
      </c>
    </row>
    <row r="78157" spans="1:8" x14ac:dyDescent="0.3">
      <c r="A78157">
        <v>78156</v>
      </c>
      <c r="B78157" t="s">
        <v>60230</v>
      </c>
      <c r="C78157">
        <v>20210515</v>
      </c>
      <c r="D78157">
        <v>208</v>
      </c>
      <c r="E78157">
        <v>19958</v>
      </c>
      <c r="F78157">
        <v>2</v>
      </c>
      <c r="G78157" t="s">
        <v>61481</v>
      </c>
      <c r="H78157">
        <v>0</v>
      </c>
    </row>
    <row r="78158" spans="1:8" x14ac:dyDescent="0.3">
      <c r="A78158">
        <v>78157</v>
      </c>
      <c r="B78158" t="s">
        <v>60230</v>
      </c>
      <c r="C78158">
        <v>20210515</v>
      </c>
      <c r="D78158">
        <v>208</v>
      </c>
      <c r="E78158">
        <v>19958</v>
      </c>
      <c r="F78158">
        <v>3</v>
      </c>
      <c r="G78158" t="s">
        <v>61482</v>
      </c>
      <c r="H78158">
        <v>0</v>
      </c>
    </row>
    <row r="78159" spans="1:8" x14ac:dyDescent="0.3">
      <c r="A78159">
        <v>78158</v>
      </c>
      <c r="B78159" t="s">
        <v>60230</v>
      </c>
      <c r="C78159">
        <v>20210515</v>
      </c>
      <c r="D78159">
        <v>208</v>
      </c>
      <c r="E78159">
        <v>19958</v>
      </c>
      <c r="F78159">
        <v>4</v>
      </c>
      <c r="G78159" t="s">
        <v>61483</v>
      </c>
      <c r="H78159">
        <v>0</v>
      </c>
    </row>
    <row r="78160" spans="1:8" x14ac:dyDescent="0.3">
      <c r="A78160">
        <v>78159</v>
      </c>
      <c r="B78160" t="s">
        <v>60230</v>
      </c>
      <c r="C78160">
        <v>20210515</v>
      </c>
      <c r="D78160">
        <v>208</v>
      </c>
      <c r="E78160">
        <v>19959</v>
      </c>
      <c r="F78160">
        <v>1</v>
      </c>
      <c r="G78160" t="s">
        <v>61484</v>
      </c>
      <c r="H78160">
        <v>0</v>
      </c>
    </row>
    <row r="78161" spans="1:8" x14ac:dyDescent="0.3">
      <c r="A78161">
        <v>78160</v>
      </c>
      <c r="B78161" t="s">
        <v>60230</v>
      </c>
      <c r="C78161">
        <v>20210515</v>
      </c>
      <c r="D78161">
        <v>208</v>
      </c>
      <c r="E78161">
        <v>19959</v>
      </c>
      <c r="F78161">
        <v>2</v>
      </c>
      <c r="G78161" t="s">
        <v>18107</v>
      </c>
      <c r="H78161">
        <v>1</v>
      </c>
    </row>
    <row r="78162" spans="1:8" x14ac:dyDescent="0.3">
      <c r="A78162">
        <v>78161</v>
      </c>
      <c r="B78162" t="s">
        <v>60230</v>
      </c>
      <c r="C78162">
        <v>20210515</v>
      </c>
      <c r="D78162">
        <v>208</v>
      </c>
      <c r="E78162">
        <v>19959</v>
      </c>
      <c r="F78162">
        <v>3</v>
      </c>
      <c r="G78162" t="s">
        <v>61485</v>
      </c>
      <c r="H78162">
        <v>0</v>
      </c>
    </row>
    <row r="78163" spans="1:8" x14ac:dyDescent="0.3">
      <c r="A78163">
        <v>78162</v>
      </c>
      <c r="B78163" t="s">
        <v>60230</v>
      </c>
      <c r="C78163">
        <v>20210515</v>
      </c>
      <c r="D78163">
        <v>208</v>
      </c>
      <c r="E78163">
        <v>19959</v>
      </c>
      <c r="F78163">
        <v>4</v>
      </c>
      <c r="G78163" t="s">
        <v>61486</v>
      </c>
      <c r="H78163">
        <v>0</v>
      </c>
    </row>
    <row r="78164" spans="1:8" x14ac:dyDescent="0.3">
      <c r="A78164">
        <v>78163</v>
      </c>
      <c r="B78164" t="s">
        <v>60230</v>
      </c>
      <c r="C78164">
        <v>20210515</v>
      </c>
      <c r="D78164">
        <v>208</v>
      </c>
      <c r="E78164">
        <v>19960</v>
      </c>
      <c r="F78164">
        <v>1</v>
      </c>
      <c r="G78164" t="s">
        <v>30497</v>
      </c>
      <c r="H78164">
        <v>0</v>
      </c>
    </row>
    <row r="78165" spans="1:8" x14ac:dyDescent="0.3">
      <c r="A78165">
        <v>78164</v>
      </c>
      <c r="B78165" t="s">
        <v>60230</v>
      </c>
      <c r="C78165">
        <v>20210515</v>
      </c>
      <c r="D78165">
        <v>208</v>
      </c>
      <c r="E78165">
        <v>19960</v>
      </c>
      <c r="F78165">
        <v>2</v>
      </c>
      <c r="G78165" t="s">
        <v>3341</v>
      </c>
      <c r="H78165">
        <v>0</v>
      </c>
    </row>
    <row r="78166" spans="1:8" x14ac:dyDescent="0.3">
      <c r="A78166">
        <v>78165</v>
      </c>
      <c r="B78166" t="s">
        <v>60230</v>
      </c>
      <c r="C78166">
        <v>20210515</v>
      </c>
      <c r="D78166">
        <v>208</v>
      </c>
      <c r="E78166">
        <v>19960</v>
      </c>
      <c r="F78166">
        <v>3</v>
      </c>
      <c r="G78166" t="s">
        <v>53822</v>
      </c>
      <c r="H78166">
        <v>1</v>
      </c>
    </row>
    <row r="78167" spans="1:8" x14ac:dyDescent="0.3">
      <c r="A78167">
        <v>78166</v>
      </c>
      <c r="B78167" t="s">
        <v>60230</v>
      </c>
      <c r="C78167">
        <v>20210515</v>
      </c>
      <c r="D78167">
        <v>208</v>
      </c>
      <c r="E78167">
        <v>19960</v>
      </c>
      <c r="F78167">
        <v>4</v>
      </c>
      <c r="G78167" t="s">
        <v>8785</v>
      </c>
      <c r="H78167">
        <v>0</v>
      </c>
    </row>
    <row r="78168" spans="1:8" x14ac:dyDescent="0.3">
      <c r="A78168">
        <v>78167</v>
      </c>
      <c r="B78168" t="s">
        <v>60230</v>
      </c>
      <c r="C78168">
        <v>20210515</v>
      </c>
      <c r="D78168">
        <v>208</v>
      </c>
      <c r="E78168">
        <v>19961</v>
      </c>
      <c r="F78168">
        <v>1</v>
      </c>
      <c r="G78168" t="s">
        <v>61487</v>
      </c>
      <c r="H78168">
        <v>0</v>
      </c>
    </row>
    <row r="78169" spans="1:8" x14ac:dyDescent="0.3">
      <c r="A78169">
        <v>78168</v>
      </c>
      <c r="B78169" t="s">
        <v>60230</v>
      </c>
      <c r="C78169">
        <v>20210515</v>
      </c>
      <c r="D78169">
        <v>208</v>
      </c>
      <c r="E78169">
        <v>19961</v>
      </c>
      <c r="F78169">
        <v>2</v>
      </c>
      <c r="G78169" t="s">
        <v>61488</v>
      </c>
      <c r="H78169">
        <v>0</v>
      </c>
    </row>
    <row r="78170" spans="1:8" x14ac:dyDescent="0.3">
      <c r="A78170">
        <v>78169</v>
      </c>
      <c r="B78170" t="s">
        <v>60230</v>
      </c>
      <c r="C78170">
        <v>20210515</v>
      </c>
      <c r="D78170">
        <v>208</v>
      </c>
      <c r="E78170">
        <v>19961</v>
      </c>
      <c r="F78170">
        <v>3</v>
      </c>
      <c r="G78170" t="s">
        <v>2399</v>
      </c>
      <c r="H78170">
        <v>0</v>
      </c>
    </row>
    <row r="78171" spans="1:8" x14ac:dyDescent="0.3">
      <c r="A78171">
        <v>78170</v>
      </c>
      <c r="B78171" t="s">
        <v>60230</v>
      </c>
      <c r="C78171">
        <v>20210515</v>
      </c>
      <c r="D78171">
        <v>208</v>
      </c>
      <c r="E78171">
        <v>19961</v>
      </c>
      <c r="F78171">
        <v>4</v>
      </c>
      <c r="G78171" t="s">
        <v>61489</v>
      </c>
      <c r="H78171">
        <v>1</v>
      </c>
    </row>
    <row r="78172" spans="1:8" x14ac:dyDescent="0.3">
      <c r="A78172">
        <v>78171</v>
      </c>
      <c r="B78172" t="s">
        <v>60230</v>
      </c>
      <c r="C78172">
        <v>20210515</v>
      </c>
      <c r="D78172">
        <v>208</v>
      </c>
      <c r="E78172">
        <v>19962</v>
      </c>
      <c r="F78172">
        <v>1</v>
      </c>
      <c r="G78172" t="s">
        <v>59622</v>
      </c>
      <c r="H78172">
        <v>0</v>
      </c>
    </row>
    <row r="78173" spans="1:8" x14ac:dyDescent="0.3">
      <c r="A78173">
        <v>78172</v>
      </c>
      <c r="B78173" t="s">
        <v>60230</v>
      </c>
      <c r="C78173">
        <v>20210515</v>
      </c>
      <c r="D78173">
        <v>208</v>
      </c>
      <c r="E78173">
        <v>19962</v>
      </c>
      <c r="F78173">
        <v>2</v>
      </c>
      <c r="G78173" t="s">
        <v>59061</v>
      </c>
      <c r="H78173">
        <v>0</v>
      </c>
    </row>
    <row r="78174" spans="1:8" x14ac:dyDescent="0.3">
      <c r="A78174">
        <v>78173</v>
      </c>
      <c r="B78174" t="s">
        <v>60230</v>
      </c>
      <c r="C78174">
        <v>20210515</v>
      </c>
      <c r="D78174">
        <v>208</v>
      </c>
      <c r="E78174">
        <v>19962</v>
      </c>
      <c r="F78174">
        <v>3</v>
      </c>
      <c r="G78174" t="s">
        <v>60131</v>
      </c>
      <c r="H78174">
        <v>1</v>
      </c>
    </row>
    <row r="78175" spans="1:8" x14ac:dyDescent="0.3">
      <c r="A78175">
        <v>78174</v>
      </c>
      <c r="B78175" t="s">
        <v>60230</v>
      </c>
      <c r="C78175">
        <v>20210515</v>
      </c>
      <c r="D78175">
        <v>208</v>
      </c>
      <c r="E78175">
        <v>19962</v>
      </c>
      <c r="F78175">
        <v>4</v>
      </c>
      <c r="G78175" t="s">
        <v>61490</v>
      </c>
      <c r="H78175">
        <v>0</v>
      </c>
    </row>
    <row r="78176" spans="1:8" x14ac:dyDescent="0.3">
      <c r="A78176">
        <v>78175</v>
      </c>
      <c r="B78176" t="s">
        <v>60230</v>
      </c>
      <c r="C78176">
        <v>20210515</v>
      </c>
      <c r="D78176">
        <v>208</v>
      </c>
      <c r="E78176">
        <v>19963</v>
      </c>
      <c r="F78176">
        <v>1</v>
      </c>
      <c r="G78176" t="s">
        <v>61491</v>
      </c>
      <c r="H78176">
        <v>0</v>
      </c>
    </row>
    <row r="78177" spans="1:8" x14ac:dyDescent="0.3">
      <c r="A78177">
        <v>78176</v>
      </c>
      <c r="B78177" t="s">
        <v>60230</v>
      </c>
      <c r="C78177">
        <v>20210515</v>
      </c>
      <c r="D78177">
        <v>208</v>
      </c>
      <c r="E78177">
        <v>19963</v>
      </c>
      <c r="F78177">
        <v>2</v>
      </c>
      <c r="G78177" t="s">
        <v>61492</v>
      </c>
      <c r="H78177">
        <v>1</v>
      </c>
    </row>
    <row r="78178" spans="1:8" x14ac:dyDescent="0.3">
      <c r="A78178">
        <v>78177</v>
      </c>
      <c r="B78178" t="s">
        <v>60230</v>
      </c>
      <c r="C78178">
        <v>20210515</v>
      </c>
      <c r="D78178">
        <v>208</v>
      </c>
      <c r="E78178">
        <v>19963</v>
      </c>
      <c r="F78178">
        <v>3</v>
      </c>
      <c r="G78178" t="s">
        <v>61493</v>
      </c>
      <c r="H78178">
        <v>0</v>
      </c>
    </row>
    <row r="78179" spans="1:8" x14ac:dyDescent="0.3">
      <c r="A78179">
        <v>78178</v>
      </c>
      <c r="B78179" t="s">
        <v>60230</v>
      </c>
      <c r="C78179">
        <v>20210515</v>
      </c>
      <c r="D78179">
        <v>208</v>
      </c>
      <c r="E78179">
        <v>19963</v>
      </c>
      <c r="F78179">
        <v>4</v>
      </c>
      <c r="G78179" t="s">
        <v>61494</v>
      </c>
      <c r="H78179">
        <v>0</v>
      </c>
    </row>
    <row r="78180" spans="1:8" x14ac:dyDescent="0.3">
      <c r="A78180">
        <v>78179</v>
      </c>
      <c r="B78180" t="s">
        <v>60230</v>
      </c>
      <c r="C78180">
        <v>20210515</v>
      </c>
      <c r="D78180">
        <v>208</v>
      </c>
      <c r="E78180">
        <v>19964</v>
      </c>
      <c r="F78180">
        <v>1</v>
      </c>
      <c r="G78180" t="s">
        <v>61495</v>
      </c>
      <c r="H78180">
        <v>0</v>
      </c>
    </row>
    <row r="78181" spans="1:8" x14ac:dyDescent="0.3">
      <c r="A78181">
        <v>78180</v>
      </c>
      <c r="B78181" t="s">
        <v>60230</v>
      </c>
      <c r="C78181">
        <v>20210515</v>
      </c>
      <c r="D78181">
        <v>208</v>
      </c>
      <c r="E78181">
        <v>19964</v>
      </c>
      <c r="F78181">
        <v>2</v>
      </c>
      <c r="G78181" t="s">
        <v>61496</v>
      </c>
      <c r="H78181">
        <v>0</v>
      </c>
    </row>
    <row r="78182" spans="1:8" x14ac:dyDescent="0.3">
      <c r="A78182">
        <v>78181</v>
      </c>
      <c r="B78182" t="s">
        <v>60230</v>
      </c>
      <c r="C78182">
        <v>20210515</v>
      </c>
      <c r="D78182">
        <v>208</v>
      </c>
      <c r="E78182">
        <v>19964</v>
      </c>
      <c r="F78182">
        <v>3</v>
      </c>
      <c r="G78182" t="s">
        <v>61497</v>
      </c>
      <c r="H78182">
        <v>0</v>
      </c>
    </row>
    <row r="78183" spans="1:8" x14ac:dyDescent="0.3">
      <c r="A78183">
        <v>78182</v>
      </c>
      <c r="B78183" t="s">
        <v>60230</v>
      </c>
      <c r="C78183">
        <v>20210515</v>
      </c>
      <c r="D78183">
        <v>208</v>
      </c>
      <c r="E78183">
        <v>19964</v>
      </c>
      <c r="F78183">
        <v>4</v>
      </c>
      <c r="G78183" t="s">
        <v>61498</v>
      </c>
      <c r="H78183">
        <v>1</v>
      </c>
    </row>
    <row r="78184" spans="1:8" x14ac:dyDescent="0.3">
      <c r="A78184">
        <v>78183</v>
      </c>
      <c r="B78184" t="s">
        <v>60230</v>
      </c>
      <c r="C78184">
        <v>20210515</v>
      </c>
      <c r="D78184">
        <v>208</v>
      </c>
      <c r="E78184">
        <v>19965</v>
      </c>
      <c r="F78184">
        <v>1</v>
      </c>
      <c r="G78184" t="s">
        <v>26762</v>
      </c>
      <c r="H78184">
        <v>1</v>
      </c>
    </row>
    <row r="78185" spans="1:8" x14ac:dyDescent="0.3">
      <c r="A78185">
        <v>78184</v>
      </c>
      <c r="B78185" t="s">
        <v>60230</v>
      </c>
      <c r="C78185">
        <v>20210515</v>
      </c>
      <c r="D78185">
        <v>208</v>
      </c>
      <c r="E78185">
        <v>19965</v>
      </c>
      <c r="F78185">
        <v>2</v>
      </c>
      <c r="G78185" t="s">
        <v>50514</v>
      </c>
      <c r="H78185">
        <v>0</v>
      </c>
    </row>
    <row r="78186" spans="1:8" x14ac:dyDescent="0.3">
      <c r="A78186">
        <v>78185</v>
      </c>
      <c r="B78186" t="s">
        <v>60230</v>
      </c>
      <c r="C78186">
        <v>20210515</v>
      </c>
      <c r="D78186">
        <v>208</v>
      </c>
      <c r="E78186">
        <v>19965</v>
      </c>
      <c r="F78186">
        <v>3</v>
      </c>
      <c r="G78186" t="s">
        <v>61499</v>
      </c>
      <c r="H78186">
        <v>0</v>
      </c>
    </row>
    <row r="78187" spans="1:8" x14ac:dyDescent="0.3">
      <c r="A78187">
        <v>78186</v>
      </c>
      <c r="B78187" t="s">
        <v>60230</v>
      </c>
      <c r="C78187">
        <v>20210515</v>
      </c>
      <c r="D78187">
        <v>208</v>
      </c>
      <c r="E78187">
        <v>19965</v>
      </c>
      <c r="F78187">
        <v>4</v>
      </c>
      <c r="G78187" t="s">
        <v>60875</v>
      </c>
      <c r="H78187">
        <v>0</v>
      </c>
    </row>
    <row r="78188" spans="1:8" x14ac:dyDescent="0.3">
      <c r="A78188">
        <v>78187</v>
      </c>
      <c r="B78188" t="s">
        <v>60230</v>
      </c>
      <c r="C78188">
        <v>20210515</v>
      </c>
      <c r="D78188">
        <v>208</v>
      </c>
      <c r="E78188">
        <v>19966</v>
      </c>
      <c r="F78188">
        <v>1</v>
      </c>
      <c r="G78188" t="s">
        <v>61500</v>
      </c>
      <c r="H78188">
        <v>1</v>
      </c>
    </row>
    <row r="78189" spans="1:8" x14ac:dyDescent="0.3">
      <c r="A78189">
        <v>78188</v>
      </c>
      <c r="B78189" t="s">
        <v>60230</v>
      </c>
      <c r="C78189">
        <v>20210515</v>
      </c>
      <c r="D78189">
        <v>208</v>
      </c>
      <c r="E78189">
        <v>19966</v>
      </c>
      <c r="F78189">
        <v>2</v>
      </c>
      <c r="G78189" t="s">
        <v>61501</v>
      </c>
      <c r="H78189">
        <v>0</v>
      </c>
    </row>
    <row r="78190" spans="1:8" x14ac:dyDescent="0.3">
      <c r="A78190">
        <v>78189</v>
      </c>
      <c r="B78190" t="s">
        <v>60230</v>
      </c>
      <c r="C78190">
        <v>20210515</v>
      </c>
      <c r="D78190">
        <v>208</v>
      </c>
      <c r="E78190">
        <v>19966</v>
      </c>
      <c r="F78190">
        <v>3</v>
      </c>
      <c r="G78190" t="s">
        <v>61502</v>
      </c>
      <c r="H78190">
        <v>0</v>
      </c>
    </row>
    <row r="78191" spans="1:8" x14ac:dyDescent="0.3">
      <c r="A78191">
        <v>78190</v>
      </c>
      <c r="B78191" t="s">
        <v>60230</v>
      </c>
      <c r="C78191">
        <v>20210515</v>
      </c>
      <c r="D78191">
        <v>208</v>
      </c>
      <c r="E78191">
        <v>19966</v>
      </c>
      <c r="F78191">
        <v>4</v>
      </c>
      <c r="G78191" t="s">
        <v>61503</v>
      </c>
      <c r="H78191">
        <v>0</v>
      </c>
    </row>
    <row r="78192" spans="1:8" x14ac:dyDescent="0.3">
      <c r="A78192">
        <v>78191</v>
      </c>
      <c r="B78192" t="s">
        <v>60230</v>
      </c>
      <c r="C78192">
        <v>20210515</v>
      </c>
      <c r="D78192">
        <v>208</v>
      </c>
      <c r="E78192">
        <v>19967</v>
      </c>
      <c r="F78192">
        <v>1</v>
      </c>
      <c r="G78192" t="s">
        <v>61504</v>
      </c>
      <c r="H78192">
        <v>0</v>
      </c>
    </row>
    <row r="78193" spans="1:8" x14ac:dyDescent="0.3">
      <c r="A78193">
        <v>78192</v>
      </c>
      <c r="B78193" t="s">
        <v>60230</v>
      </c>
      <c r="C78193">
        <v>20210515</v>
      </c>
      <c r="D78193">
        <v>208</v>
      </c>
      <c r="E78193">
        <v>19967</v>
      </c>
      <c r="F78193">
        <v>2</v>
      </c>
      <c r="G78193" t="s">
        <v>61505</v>
      </c>
      <c r="H78193">
        <v>0</v>
      </c>
    </row>
    <row r="78194" spans="1:8" x14ac:dyDescent="0.3">
      <c r="A78194">
        <v>78193</v>
      </c>
      <c r="B78194" t="s">
        <v>60230</v>
      </c>
      <c r="C78194">
        <v>20210515</v>
      </c>
      <c r="D78194">
        <v>208</v>
      </c>
      <c r="E78194">
        <v>19967</v>
      </c>
      <c r="F78194">
        <v>3</v>
      </c>
      <c r="G78194" t="s">
        <v>61506</v>
      </c>
      <c r="H78194">
        <v>0</v>
      </c>
    </row>
    <row r="78195" spans="1:8" x14ac:dyDescent="0.3">
      <c r="A78195">
        <v>78194</v>
      </c>
      <c r="B78195" t="s">
        <v>60230</v>
      </c>
      <c r="C78195">
        <v>20210515</v>
      </c>
      <c r="D78195">
        <v>208</v>
      </c>
      <c r="E78195">
        <v>19967</v>
      </c>
      <c r="F78195">
        <v>4</v>
      </c>
      <c r="G78195" t="s">
        <v>61507</v>
      </c>
      <c r="H78195">
        <v>1</v>
      </c>
    </row>
    <row r="78196" spans="1:8" x14ac:dyDescent="0.3">
      <c r="A78196">
        <v>78195</v>
      </c>
      <c r="B78196" t="s">
        <v>60230</v>
      </c>
      <c r="C78196">
        <v>20210515</v>
      </c>
      <c r="D78196">
        <v>208</v>
      </c>
      <c r="E78196">
        <v>19968</v>
      </c>
      <c r="F78196">
        <v>1</v>
      </c>
      <c r="G78196" t="s">
        <v>61508</v>
      </c>
      <c r="H78196">
        <v>0</v>
      </c>
    </row>
    <row r="78197" spans="1:8" x14ac:dyDescent="0.3">
      <c r="A78197">
        <v>78196</v>
      </c>
      <c r="B78197" t="s">
        <v>60230</v>
      </c>
      <c r="C78197">
        <v>20210515</v>
      </c>
      <c r="D78197">
        <v>208</v>
      </c>
      <c r="E78197">
        <v>19968</v>
      </c>
      <c r="F78197">
        <v>2</v>
      </c>
      <c r="G78197" t="s">
        <v>61509</v>
      </c>
      <c r="H78197">
        <v>0</v>
      </c>
    </row>
    <row r="78198" spans="1:8" x14ac:dyDescent="0.3">
      <c r="A78198">
        <v>78197</v>
      </c>
      <c r="B78198" t="s">
        <v>60230</v>
      </c>
      <c r="C78198">
        <v>20210515</v>
      </c>
      <c r="D78198">
        <v>208</v>
      </c>
      <c r="E78198">
        <v>19968</v>
      </c>
      <c r="F78198">
        <v>3</v>
      </c>
      <c r="G78198" t="s">
        <v>61510</v>
      </c>
      <c r="H78198">
        <v>1</v>
      </c>
    </row>
    <row r="78199" spans="1:8" x14ac:dyDescent="0.3">
      <c r="A78199">
        <v>78198</v>
      </c>
      <c r="B78199" t="s">
        <v>60230</v>
      </c>
      <c r="C78199">
        <v>20210515</v>
      </c>
      <c r="D78199">
        <v>208</v>
      </c>
      <c r="E78199">
        <v>19968</v>
      </c>
      <c r="F78199">
        <v>4</v>
      </c>
      <c r="G78199" t="s">
        <v>61511</v>
      </c>
      <c r="H78199">
        <v>0</v>
      </c>
    </row>
    <row r="78200" spans="1:8" x14ac:dyDescent="0.3">
      <c r="A78200">
        <v>78199</v>
      </c>
      <c r="B78200" t="s">
        <v>60230</v>
      </c>
      <c r="C78200">
        <v>20210515</v>
      </c>
      <c r="D78200">
        <v>208</v>
      </c>
      <c r="E78200">
        <v>19969</v>
      </c>
      <c r="F78200">
        <v>1</v>
      </c>
      <c r="G78200" t="s">
        <v>61512</v>
      </c>
      <c r="H78200">
        <v>0</v>
      </c>
    </row>
    <row r="78201" spans="1:8" x14ac:dyDescent="0.3">
      <c r="A78201">
        <v>78200</v>
      </c>
      <c r="B78201" t="s">
        <v>60230</v>
      </c>
      <c r="C78201">
        <v>20210515</v>
      </c>
      <c r="D78201">
        <v>208</v>
      </c>
      <c r="E78201">
        <v>19969</v>
      </c>
      <c r="F78201">
        <v>2</v>
      </c>
      <c r="G78201" t="s">
        <v>57825</v>
      </c>
      <c r="H78201">
        <v>1</v>
      </c>
    </row>
    <row r="78202" spans="1:8" x14ac:dyDescent="0.3">
      <c r="A78202">
        <v>78201</v>
      </c>
      <c r="B78202" t="s">
        <v>60230</v>
      </c>
      <c r="C78202">
        <v>20210515</v>
      </c>
      <c r="D78202">
        <v>208</v>
      </c>
      <c r="E78202">
        <v>19969</v>
      </c>
      <c r="F78202">
        <v>3</v>
      </c>
      <c r="G78202" t="s">
        <v>4243</v>
      </c>
      <c r="H78202">
        <v>0</v>
      </c>
    </row>
    <row r="78203" spans="1:8" x14ac:dyDescent="0.3">
      <c r="A78203">
        <v>78202</v>
      </c>
      <c r="B78203" t="s">
        <v>60230</v>
      </c>
      <c r="C78203">
        <v>20210515</v>
      </c>
      <c r="D78203">
        <v>208</v>
      </c>
      <c r="E78203">
        <v>19969</v>
      </c>
      <c r="F78203">
        <v>4</v>
      </c>
      <c r="G78203" t="s">
        <v>61513</v>
      </c>
      <c r="H78203">
        <v>0</v>
      </c>
    </row>
    <row r="78204" spans="1:8" x14ac:dyDescent="0.3">
      <c r="A78204">
        <v>78203</v>
      </c>
      <c r="B78204" t="s">
        <v>60230</v>
      </c>
      <c r="C78204">
        <v>20210515</v>
      </c>
      <c r="D78204">
        <v>208</v>
      </c>
      <c r="E78204">
        <v>19970</v>
      </c>
      <c r="F78204">
        <v>1</v>
      </c>
      <c r="G78204" t="s">
        <v>4585</v>
      </c>
      <c r="H78204">
        <v>0</v>
      </c>
    </row>
    <row r="78205" spans="1:8" x14ac:dyDescent="0.3">
      <c r="A78205">
        <v>78204</v>
      </c>
      <c r="B78205" t="s">
        <v>60230</v>
      </c>
      <c r="C78205">
        <v>20210515</v>
      </c>
      <c r="D78205">
        <v>208</v>
      </c>
      <c r="E78205">
        <v>19970</v>
      </c>
      <c r="F78205">
        <v>2</v>
      </c>
      <c r="G78205" t="s">
        <v>789</v>
      </c>
      <c r="H78205">
        <v>0</v>
      </c>
    </row>
    <row r="78206" spans="1:8" x14ac:dyDescent="0.3">
      <c r="A78206">
        <v>78205</v>
      </c>
      <c r="B78206" t="s">
        <v>60230</v>
      </c>
      <c r="C78206">
        <v>20210515</v>
      </c>
      <c r="D78206">
        <v>208</v>
      </c>
      <c r="E78206">
        <v>19970</v>
      </c>
      <c r="F78206">
        <v>3</v>
      </c>
      <c r="G78206" t="s">
        <v>61514</v>
      </c>
      <c r="H78206">
        <v>0</v>
      </c>
    </row>
    <row r="78207" spans="1:8" x14ac:dyDescent="0.3">
      <c r="A78207">
        <v>78206</v>
      </c>
      <c r="B78207" t="s">
        <v>60230</v>
      </c>
      <c r="C78207">
        <v>20210515</v>
      </c>
      <c r="D78207">
        <v>208</v>
      </c>
      <c r="E78207">
        <v>19970</v>
      </c>
      <c r="F78207">
        <v>4</v>
      </c>
      <c r="G78207" t="s">
        <v>22453</v>
      </c>
      <c r="H78207">
        <v>1</v>
      </c>
    </row>
    <row r="78208" spans="1:8" x14ac:dyDescent="0.3">
      <c r="A78208">
        <v>78207</v>
      </c>
      <c r="B78208" t="s">
        <v>60230</v>
      </c>
      <c r="C78208">
        <v>20210515</v>
      </c>
      <c r="D78208">
        <v>208</v>
      </c>
      <c r="E78208">
        <v>19971</v>
      </c>
      <c r="F78208">
        <v>1</v>
      </c>
      <c r="G78208" t="s">
        <v>61515</v>
      </c>
      <c r="H78208">
        <v>1</v>
      </c>
    </row>
    <row r="78209" spans="1:8" x14ac:dyDescent="0.3">
      <c r="A78209">
        <v>78208</v>
      </c>
      <c r="B78209" t="s">
        <v>60230</v>
      </c>
      <c r="C78209">
        <v>20210515</v>
      </c>
      <c r="D78209">
        <v>208</v>
      </c>
      <c r="E78209">
        <v>19971</v>
      </c>
      <c r="F78209">
        <v>2</v>
      </c>
      <c r="G78209" t="s">
        <v>61516</v>
      </c>
      <c r="H78209">
        <v>0</v>
      </c>
    </row>
    <row r="78210" spans="1:8" x14ac:dyDescent="0.3">
      <c r="A78210">
        <v>78209</v>
      </c>
      <c r="B78210" t="s">
        <v>60230</v>
      </c>
      <c r="C78210">
        <v>20210515</v>
      </c>
      <c r="D78210">
        <v>208</v>
      </c>
      <c r="E78210">
        <v>19971</v>
      </c>
      <c r="F78210">
        <v>3</v>
      </c>
      <c r="G78210" t="s">
        <v>61517</v>
      </c>
      <c r="H78210">
        <v>0</v>
      </c>
    </row>
    <row r="78211" spans="1:8" x14ac:dyDescent="0.3">
      <c r="A78211">
        <v>78210</v>
      </c>
      <c r="B78211" t="s">
        <v>60230</v>
      </c>
      <c r="C78211">
        <v>20210515</v>
      </c>
      <c r="D78211">
        <v>208</v>
      </c>
      <c r="E78211">
        <v>19971</v>
      </c>
      <c r="F78211">
        <v>4</v>
      </c>
      <c r="G78211" t="s">
        <v>61518</v>
      </c>
      <c r="H78211">
        <v>0</v>
      </c>
    </row>
    <row r="78212" spans="1:8" x14ac:dyDescent="0.3">
      <c r="A78212">
        <v>78211</v>
      </c>
      <c r="B78212" t="s">
        <v>60230</v>
      </c>
      <c r="C78212">
        <v>20210515</v>
      </c>
      <c r="D78212">
        <v>208</v>
      </c>
      <c r="E78212">
        <v>19972</v>
      </c>
      <c r="F78212">
        <v>1</v>
      </c>
      <c r="G78212" t="s">
        <v>18888</v>
      </c>
      <c r="H78212">
        <v>0</v>
      </c>
    </row>
    <row r="78213" spans="1:8" x14ac:dyDescent="0.3">
      <c r="A78213">
        <v>78212</v>
      </c>
      <c r="B78213" t="s">
        <v>60230</v>
      </c>
      <c r="C78213">
        <v>20210515</v>
      </c>
      <c r="D78213">
        <v>208</v>
      </c>
      <c r="E78213">
        <v>19972</v>
      </c>
      <c r="F78213">
        <v>2</v>
      </c>
      <c r="G78213" t="s">
        <v>61519</v>
      </c>
      <c r="H78213">
        <v>0</v>
      </c>
    </row>
    <row r="78214" spans="1:8" x14ac:dyDescent="0.3">
      <c r="A78214">
        <v>78213</v>
      </c>
      <c r="B78214" t="s">
        <v>60230</v>
      </c>
      <c r="C78214">
        <v>20210515</v>
      </c>
      <c r="D78214">
        <v>208</v>
      </c>
      <c r="E78214">
        <v>19972</v>
      </c>
      <c r="F78214">
        <v>3</v>
      </c>
      <c r="G78214" t="s">
        <v>20241</v>
      </c>
      <c r="H78214">
        <v>1</v>
      </c>
    </row>
    <row r="78215" spans="1:8" x14ac:dyDescent="0.3">
      <c r="A78215">
        <v>78214</v>
      </c>
      <c r="B78215" t="s">
        <v>60230</v>
      </c>
      <c r="C78215">
        <v>20210515</v>
      </c>
      <c r="D78215">
        <v>208</v>
      </c>
      <c r="E78215">
        <v>19972</v>
      </c>
      <c r="F78215">
        <v>4</v>
      </c>
      <c r="G78215" t="s">
        <v>4955</v>
      </c>
      <c r="H78215">
        <v>0</v>
      </c>
    </row>
    <row r="78216" spans="1:8" x14ac:dyDescent="0.3">
      <c r="A78216">
        <v>78215</v>
      </c>
      <c r="B78216" t="s">
        <v>60230</v>
      </c>
      <c r="C78216">
        <v>20210515</v>
      </c>
      <c r="D78216">
        <v>208</v>
      </c>
      <c r="E78216">
        <v>19973</v>
      </c>
      <c r="F78216">
        <v>1</v>
      </c>
      <c r="G78216" t="s">
        <v>688</v>
      </c>
      <c r="H78216">
        <v>0</v>
      </c>
    </row>
    <row r="78217" spans="1:8" x14ac:dyDescent="0.3">
      <c r="A78217">
        <v>78216</v>
      </c>
      <c r="B78217" t="s">
        <v>60230</v>
      </c>
      <c r="C78217">
        <v>20210515</v>
      </c>
      <c r="D78217">
        <v>208</v>
      </c>
      <c r="E78217">
        <v>19973</v>
      </c>
      <c r="F78217">
        <v>2</v>
      </c>
      <c r="G78217" t="s">
        <v>689</v>
      </c>
      <c r="H78217">
        <v>1</v>
      </c>
    </row>
    <row r="78218" spans="1:8" x14ac:dyDescent="0.3">
      <c r="A78218">
        <v>78217</v>
      </c>
      <c r="B78218" t="s">
        <v>60230</v>
      </c>
      <c r="C78218">
        <v>20210515</v>
      </c>
      <c r="D78218">
        <v>208</v>
      </c>
      <c r="E78218">
        <v>19973</v>
      </c>
      <c r="F78218">
        <v>3</v>
      </c>
      <c r="G78218" t="s">
        <v>237</v>
      </c>
      <c r="H78218">
        <v>0</v>
      </c>
    </row>
    <row r="78219" spans="1:8" x14ac:dyDescent="0.3">
      <c r="A78219">
        <v>78218</v>
      </c>
      <c r="B78219" t="s">
        <v>60230</v>
      </c>
      <c r="C78219">
        <v>20210515</v>
      </c>
      <c r="D78219">
        <v>208</v>
      </c>
      <c r="E78219">
        <v>19973</v>
      </c>
      <c r="F78219">
        <v>4</v>
      </c>
      <c r="G78219" t="s">
        <v>1240</v>
      </c>
      <c r="H78219">
        <v>0</v>
      </c>
    </row>
    <row r="78220" spans="1:8" x14ac:dyDescent="0.3">
      <c r="A78220">
        <v>78219</v>
      </c>
      <c r="B78220" t="s">
        <v>60230</v>
      </c>
      <c r="C78220">
        <v>20210515</v>
      </c>
      <c r="D78220">
        <v>208</v>
      </c>
      <c r="E78220">
        <v>19974</v>
      </c>
      <c r="F78220">
        <v>1</v>
      </c>
      <c r="G78220" t="s">
        <v>61520</v>
      </c>
      <c r="H78220">
        <v>0</v>
      </c>
    </row>
    <row r="78221" spans="1:8" x14ac:dyDescent="0.3">
      <c r="A78221">
        <v>78220</v>
      </c>
      <c r="B78221" t="s">
        <v>60230</v>
      </c>
      <c r="C78221">
        <v>20210515</v>
      </c>
      <c r="D78221">
        <v>208</v>
      </c>
      <c r="E78221">
        <v>19974</v>
      </c>
      <c r="F78221">
        <v>2</v>
      </c>
      <c r="G78221" t="s">
        <v>61521</v>
      </c>
      <c r="H78221">
        <v>0</v>
      </c>
    </row>
    <row r="78222" spans="1:8" x14ac:dyDescent="0.3">
      <c r="A78222">
        <v>78221</v>
      </c>
      <c r="B78222" t="s">
        <v>60230</v>
      </c>
      <c r="C78222">
        <v>20210515</v>
      </c>
      <c r="D78222">
        <v>208</v>
      </c>
      <c r="E78222">
        <v>19974</v>
      </c>
      <c r="F78222">
        <v>3</v>
      </c>
      <c r="G78222" t="s">
        <v>61522</v>
      </c>
      <c r="H78222">
        <v>1</v>
      </c>
    </row>
    <row r="78223" spans="1:8" x14ac:dyDescent="0.3">
      <c r="A78223">
        <v>78222</v>
      </c>
      <c r="B78223" t="s">
        <v>60230</v>
      </c>
      <c r="C78223">
        <v>20210515</v>
      </c>
      <c r="D78223">
        <v>208</v>
      </c>
      <c r="E78223">
        <v>19974</v>
      </c>
      <c r="F78223">
        <v>4</v>
      </c>
      <c r="G78223" t="s">
        <v>61523</v>
      </c>
      <c r="H78223">
        <v>0</v>
      </c>
    </row>
    <row r="78224" spans="1:8" x14ac:dyDescent="0.3">
      <c r="A78224">
        <v>78223</v>
      </c>
      <c r="B78224" t="s">
        <v>60230</v>
      </c>
      <c r="C78224">
        <v>20210515</v>
      </c>
      <c r="D78224">
        <v>208</v>
      </c>
      <c r="E78224">
        <v>19975</v>
      </c>
      <c r="F78224">
        <v>1</v>
      </c>
      <c r="G78224" t="s">
        <v>61524</v>
      </c>
      <c r="H78224">
        <v>1</v>
      </c>
    </row>
    <row r="78225" spans="1:8" x14ac:dyDescent="0.3">
      <c r="A78225">
        <v>78224</v>
      </c>
      <c r="B78225" t="s">
        <v>60230</v>
      </c>
      <c r="C78225">
        <v>20210515</v>
      </c>
      <c r="D78225">
        <v>208</v>
      </c>
      <c r="E78225">
        <v>19975</v>
      </c>
      <c r="F78225">
        <v>2</v>
      </c>
      <c r="G78225" t="s">
        <v>61525</v>
      </c>
      <c r="H78225">
        <v>0</v>
      </c>
    </row>
    <row r="78226" spans="1:8" x14ac:dyDescent="0.3">
      <c r="A78226">
        <v>78225</v>
      </c>
      <c r="B78226" t="s">
        <v>60230</v>
      </c>
      <c r="C78226">
        <v>20210515</v>
      </c>
      <c r="D78226">
        <v>208</v>
      </c>
      <c r="E78226">
        <v>19975</v>
      </c>
      <c r="F78226">
        <v>3</v>
      </c>
      <c r="G78226" t="s">
        <v>2986</v>
      </c>
      <c r="H78226">
        <v>0</v>
      </c>
    </row>
    <row r="78227" spans="1:8" x14ac:dyDescent="0.3">
      <c r="A78227">
        <v>78226</v>
      </c>
      <c r="B78227" t="s">
        <v>60230</v>
      </c>
      <c r="C78227">
        <v>20210515</v>
      </c>
      <c r="D78227">
        <v>208</v>
      </c>
      <c r="E78227">
        <v>19975</v>
      </c>
      <c r="F78227">
        <v>4</v>
      </c>
      <c r="G78227" t="s">
        <v>61526</v>
      </c>
      <c r="H78227">
        <v>0</v>
      </c>
    </row>
    <row r="78228" spans="1:8" x14ac:dyDescent="0.3">
      <c r="A78228">
        <v>78227</v>
      </c>
      <c r="B78228" t="s">
        <v>60230</v>
      </c>
      <c r="C78228">
        <v>20210515</v>
      </c>
      <c r="D78228">
        <v>208</v>
      </c>
      <c r="E78228">
        <v>19976</v>
      </c>
      <c r="F78228">
        <v>1</v>
      </c>
      <c r="G78228" t="s">
        <v>61527</v>
      </c>
      <c r="H78228">
        <v>0</v>
      </c>
    </row>
    <row r="78229" spans="1:8" x14ac:dyDescent="0.3">
      <c r="A78229">
        <v>78228</v>
      </c>
      <c r="B78229" t="s">
        <v>60230</v>
      </c>
      <c r="C78229">
        <v>20210515</v>
      </c>
      <c r="D78229">
        <v>208</v>
      </c>
      <c r="E78229">
        <v>19976</v>
      </c>
      <c r="F78229">
        <v>2</v>
      </c>
      <c r="G78229" t="s">
        <v>61528</v>
      </c>
      <c r="H78229">
        <v>1</v>
      </c>
    </row>
    <row r="78230" spans="1:8" x14ac:dyDescent="0.3">
      <c r="A78230">
        <v>78229</v>
      </c>
      <c r="B78230" t="s">
        <v>60230</v>
      </c>
      <c r="C78230">
        <v>20210515</v>
      </c>
      <c r="D78230">
        <v>208</v>
      </c>
      <c r="E78230">
        <v>19976</v>
      </c>
      <c r="F78230">
        <v>3</v>
      </c>
      <c r="G78230" t="s">
        <v>61529</v>
      </c>
      <c r="H78230">
        <v>0</v>
      </c>
    </row>
    <row r="78231" spans="1:8" x14ac:dyDescent="0.3">
      <c r="A78231">
        <v>78230</v>
      </c>
      <c r="B78231" t="s">
        <v>60230</v>
      </c>
      <c r="C78231">
        <v>20210515</v>
      </c>
      <c r="D78231">
        <v>208</v>
      </c>
      <c r="E78231">
        <v>19976</v>
      </c>
      <c r="F78231">
        <v>4</v>
      </c>
      <c r="G78231" t="s">
        <v>61530</v>
      </c>
      <c r="H78231">
        <v>0</v>
      </c>
    </row>
    <row r="78232" spans="1:8" x14ac:dyDescent="0.3">
      <c r="A78232">
        <v>78231</v>
      </c>
      <c r="B78232" t="s">
        <v>60230</v>
      </c>
      <c r="C78232">
        <v>20210515</v>
      </c>
      <c r="D78232">
        <v>208</v>
      </c>
      <c r="E78232">
        <v>19977</v>
      </c>
      <c r="F78232">
        <v>1</v>
      </c>
      <c r="G78232" t="s">
        <v>61531</v>
      </c>
      <c r="H78232">
        <v>0</v>
      </c>
    </row>
    <row r="78233" spans="1:8" x14ac:dyDescent="0.3">
      <c r="A78233">
        <v>78232</v>
      </c>
      <c r="B78233" t="s">
        <v>60230</v>
      </c>
      <c r="C78233">
        <v>20210515</v>
      </c>
      <c r="D78233">
        <v>208</v>
      </c>
      <c r="E78233">
        <v>19977</v>
      </c>
      <c r="F78233">
        <v>2</v>
      </c>
      <c r="G78233" t="s">
        <v>61532</v>
      </c>
      <c r="H78233">
        <v>1</v>
      </c>
    </row>
    <row r="78234" spans="1:8" x14ac:dyDescent="0.3">
      <c r="A78234">
        <v>78233</v>
      </c>
      <c r="B78234" t="s">
        <v>60230</v>
      </c>
      <c r="C78234">
        <v>20210515</v>
      </c>
      <c r="D78234">
        <v>208</v>
      </c>
      <c r="E78234">
        <v>19977</v>
      </c>
      <c r="F78234">
        <v>3</v>
      </c>
      <c r="G78234" t="s">
        <v>61533</v>
      </c>
      <c r="H78234">
        <v>0</v>
      </c>
    </row>
    <row r="78235" spans="1:8" x14ac:dyDescent="0.3">
      <c r="A78235">
        <v>78234</v>
      </c>
      <c r="B78235" t="s">
        <v>60230</v>
      </c>
      <c r="C78235">
        <v>20210515</v>
      </c>
      <c r="D78235">
        <v>208</v>
      </c>
      <c r="E78235">
        <v>19977</v>
      </c>
      <c r="F78235">
        <v>4</v>
      </c>
      <c r="G78235" t="s">
        <v>61534</v>
      </c>
      <c r="H78235">
        <v>0</v>
      </c>
    </row>
    <row r="78236" spans="1:8" x14ac:dyDescent="0.3">
      <c r="A78236">
        <v>78235</v>
      </c>
      <c r="B78236" t="s">
        <v>60230</v>
      </c>
      <c r="C78236">
        <v>20210515</v>
      </c>
      <c r="D78236">
        <v>208</v>
      </c>
      <c r="E78236">
        <v>19978</v>
      </c>
      <c r="F78236">
        <v>1</v>
      </c>
      <c r="G78236" t="s">
        <v>61535</v>
      </c>
      <c r="H78236">
        <v>0</v>
      </c>
    </row>
    <row r="78237" spans="1:8" x14ac:dyDescent="0.3">
      <c r="A78237">
        <v>78236</v>
      </c>
      <c r="B78237" t="s">
        <v>60230</v>
      </c>
      <c r="C78237">
        <v>20210515</v>
      </c>
      <c r="D78237">
        <v>208</v>
      </c>
      <c r="E78237">
        <v>19978</v>
      </c>
      <c r="F78237">
        <v>2</v>
      </c>
      <c r="G78237" t="s">
        <v>61536</v>
      </c>
      <c r="H78237">
        <v>1</v>
      </c>
    </row>
    <row r="78238" spans="1:8" x14ac:dyDescent="0.3">
      <c r="A78238">
        <v>78237</v>
      </c>
      <c r="B78238" t="s">
        <v>60230</v>
      </c>
      <c r="C78238">
        <v>20210515</v>
      </c>
      <c r="D78238">
        <v>208</v>
      </c>
      <c r="E78238">
        <v>19978</v>
      </c>
      <c r="F78238">
        <v>3</v>
      </c>
      <c r="G78238" t="s">
        <v>61537</v>
      </c>
      <c r="H78238">
        <v>0</v>
      </c>
    </row>
    <row r="78239" spans="1:8" x14ac:dyDescent="0.3">
      <c r="A78239">
        <v>78238</v>
      </c>
      <c r="B78239" t="s">
        <v>60230</v>
      </c>
      <c r="C78239">
        <v>20210515</v>
      </c>
      <c r="D78239">
        <v>208</v>
      </c>
      <c r="E78239">
        <v>19978</v>
      </c>
      <c r="F78239">
        <v>4</v>
      </c>
      <c r="G78239" t="s">
        <v>61538</v>
      </c>
      <c r="H78239">
        <v>0</v>
      </c>
    </row>
    <row r="78240" spans="1:8" x14ac:dyDescent="0.3">
      <c r="A78240">
        <v>78239</v>
      </c>
      <c r="B78240" t="s">
        <v>60230</v>
      </c>
      <c r="C78240">
        <v>20210515</v>
      </c>
      <c r="D78240">
        <v>208</v>
      </c>
      <c r="E78240">
        <v>19979</v>
      </c>
      <c r="F78240">
        <v>1</v>
      </c>
      <c r="G78240" t="s">
        <v>61539</v>
      </c>
      <c r="H78240">
        <v>0</v>
      </c>
    </row>
    <row r="78241" spans="1:8" x14ac:dyDescent="0.3">
      <c r="A78241">
        <v>78240</v>
      </c>
      <c r="B78241" t="s">
        <v>60230</v>
      </c>
      <c r="C78241">
        <v>20210515</v>
      </c>
      <c r="D78241">
        <v>208</v>
      </c>
      <c r="E78241">
        <v>19979</v>
      </c>
      <c r="F78241">
        <v>2</v>
      </c>
      <c r="G78241" t="s">
        <v>61540</v>
      </c>
      <c r="H78241">
        <v>1</v>
      </c>
    </row>
    <row r="78242" spans="1:8" x14ac:dyDescent="0.3">
      <c r="A78242">
        <v>78241</v>
      </c>
      <c r="B78242" t="s">
        <v>60230</v>
      </c>
      <c r="C78242">
        <v>20210515</v>
      </c>
      <c r="D78242">
        <v>208</v>
      </c>
      <c r="E78242">
        <v>19979</v>
      </c>
      <c r="F78242">
        <v>3</v>
      </c>
      <c r="G78242" t="s">
        <v>61541</v>
      </c>
      <c r="H78242">
        <v>0</v>
      </c>
    </row>
    <row r="78243" spans="1:8" x14ac:dyDescent="0.3">
      <c r="A78243">
        <v>78242</v>
      </c>
      <c r="B78243" t="s">
        <v>60230</v>
      </c>
      <c r="C78243">
        <v>20210515</v>
      </c>
      <c r="D78243">
        <v>208</v>
      </c>
      <c r="E78243">
        <v>19979</v>
      </c>
      <c r="F78243">
        <v>4</v>
      </c>
      <c r="G78243" t="s">
        <v>61542</v>
      </c>
      <c r="H78243">
        <v>0</v>
      </c>
    </row>
    <row r="78244" spans="1:8" x14ac:dyDescent="0.3">
      <c r="A78244">
        <v>78243</v>
      </c>
      <c r="B78244" t="s">
        <v>60230</v>
      </c>
      <c r="C78244">
        <v>20210515</v>
      </c>
      <c r="D78244">
        <v>208</v>
      </c>
      <c r="E78244">
        <v>19980</v>
      </c>
      <c r="F78244">
        <v>1</v>
      </c>
      <c r="G78244" t="s">
        <v>61543</v>
      </c>
      <c r="H78244">
        <v>0</v>
      </c>
    </row>
    <row r="78245" spans="1:8" x14ac:dyDescent="0.3">
      <c r="A78245">
        <v>78244</v>
      </c>
      <c r="B78245" t="s">
        <v>60230</v>
      </c>
      <c r="C78245">
        <v>20210515</v>
      </c>
      <c r="D78245">
        <v>208</v>
      </c>
      <c r="E78245">
        <v>19980</v>
      </c>
      <c r="F78245">
        <v>2</v>
      </c>
      <c r="G78245" t="s">
        <v>61544</v>
      </c>
      <c r="H78245">
        <v>1</v>
      </c>
    </row>
    <row r="78246" spans="1:8" x14ac:dyDescent="0.3">
      <c r="A78246">
        <v>78245</v>
      </c>
      <c r="B78246" t="s">
        <v>60230</v>
      </c>
      <c r="C78246">
        <v>20210515</v>
      </c>
      <c r="D78246">
        <v>208</v>
      </c>
      <c r="E78246">
        <v>19980</v>
      </c>
      <c r="F78246">
        <v>3</v>
      </c>
      <c r="G78246" t="s">
        <v>61545</v>
      </c>
      <c r="H78246">
        <v>0</v>
      </c>
    </row>
    <row r="78247" spans="1:8" x14ac:dyDescent="0.3">
      <c r="A78247">
        <v>78246</v>
      </c>
      <c r="B78247" t="s">
        <v>60230</v>
      </c>
      <c r="C78247">
        <v>20210515</v>
      </c>
      <c r="D78247">
        <v>208</v>
      </c>
      <c r="E78247">
        <v>19980</v>
      </c>
      <c r="F78247">
        <v>4</v>
      </c>
      <c r="G78247" t="s">
        <v>60613</v>
      </c>
      <c r="H78247">
        <v>0</v>
      </c>
    </row>
    <row r="78248" spans="1:8" x14ac:dyDescent="0.3">
      <c r="A78248">
        <v>78247</v>
      </c>
      <c r="B78248" t="s">
        <v>60230</v>
      </c>
      <c r="C78248">
        <v>20210515</v>
      </c>
      <c r="D78248">
        <v>208</v>
      </c>
      <c r="E78248">
        <v>19981</v>
      </c>
      <c r="F78248">
        <v>1</v>
      </c>
      <c r="G78248" t="s">
        <v>61546</v>
      </c>
      <c r="H78248">
        <v>0</v>
      </c>
    </row>
    <row r="78249" spans="1:8" x14ac:dyDescent="0.3">
      <c r="A78249">
        <v>78248</v>
      </c>
      <c r="B78249" t="s">
        <v>60230</v>
      </c>
      <c r="C78249">
        <v>20210515</v>
      </c>
      <c r="D78249">
        <v>208</v>
      </c>
      <c r="E78249">
        <v>19981</v>
      </c>
      <c r="F78249">
        <v>2</v>
      </c>
      <c r="G78249" t="s">
        <v>61547</v>
      </c>
      <c r="H78249">
        <v>0</v>
      </c>
    </row>
    <row r="78250" spans="1:8" x14ac:dyDescent="0.3">
      <c r="A78250">
        <v>78249</v>
      </c>
      <c r="B78250" t="s">
        <v>60230</v>
      </c>
      <c r="C78250">
        <v>20210515</v>
      </c>
      <c r="D78250">
        <v>208</v>
      </c>
      <c r="E78250">
        <v>19981</v>
      </c>
      <c r="F78250">
        <v>3</v>
      </c>
      <c r="G78250" t="s">
        <v>61548</v>
      </c>
      <c r="H78250">
        <v>0</v>
      </c>
    </row>
    <row r="78251" spans="1:8" x14ac:dyDescent="0.3">
      <c r="A78251">
        <v>78250</v>
      </c>
      <c r="B78251" t="s">
        <v>60230</v>
      </c>
      <c r="C78251">
        <v>20210515</v>
      </c>
      <c r="D78251">
        <v>208</v>
      </c>
      <c r="E78251">
        <v>19981</v>
      </c>
      <c r="F78251">
        <v>4</v>
      </c>
      <c r="G78251" t="s">
        <v>61549</v>
      </c>
      <c r="H78251">
        <v>1</v>
      </c>
    </row>
    <row r="78252" spans="1:8" x14ac:dyDescent="0.3">
      <c r="A78252">
        <v>78251</v>
      </c>
      <c r="B78252" t="s">
        <v>60230</v>
      </c>
      <c r="C78252">
        <v>20210515</v>
      </c>
      <c r="D78252">
        <v>208</v>
      </c>
      <c r="E78252">
        <v>19982</v>
      </c>
      <c r="F78252">
        <v>1</v>
      </c>
      <c r="G78252" t="s">
        <v>61550</v>
      </c>
      <c r="H78252">
        <v>0</v>
      </c>
    </row>
    <row r="78253" spans="1:8" x14ac:dyDescent="0.3">
      <c r="A78253">
        <v>78252</v>
      </c>
      <c r="B78253" t="s">
        <v>60230</v>
      </c>
      <c r="C78253">
        <v>20210515</v>
      </c>
      <c r="D78253">
        <v>208</v>
      </c>
      <c r="E78253">
        <v>19982</v>
      </c>
      <c r="F78253">
        <v>2</v>
      </c>
      <c r="G78253" t="s">
        <v>61551</v>
      </c>
      <c r="H78253">
        <v>0</v>
      </c>
    </row>
    <row r="78254" spans="1:8" x14ac:dyDescent="0.3">
      <c r="A78254">
        <v>78253</v>
      </c>
      <c r="B78254" t="s">
        <v>60230</v>
      </c>
      <c r="C78254">
        <v>20210515</v>
      </c>
      <c r="D78254">
        <v>208</v>
      </c>
      <c r="E78254">
        <v>19982</v>
      </c>
      <c r="F78254">
        <v>3</v>
      </c>
      <c r="G78254" t="s">
        <v>61552</v>
      </c>
      <c r="H78254">
        <v>1</v>
      </c>
    </row>
    <row r="78255" spans="1:8" x14ac:dyDescent="0.3">
      <c r="A78255">
        <v>78254</v>
      </c>
      <c r="B78255" t="s">
        <v>60230</v>
      </c>
      <c r="C78255">
        <v>20210515</v>
      </c>
      <c r="D78255">
        <v>208</v>
      </c>
      <c r="E78255">
        <v>19982</v>
      </c>
      <c r="F78255">
        <v>4</v>
      </c>
      <c r="G78255" t="s">
        <v>61553</v>
      </c>
      <c r="H78255">
        <v>0</v>
      </c>
    </row>
    <row r="78256" spans="1:8" x14ac:dyDescent="0.3">
      <c r="A78256">
        <v>78255</v>
      </c>
      <c r="B78256" t="s">
        <v>60230</v>
      </c>
      <c r="C78256">
        <v>20210515</v>
      </c>
      <c r="D78256">
        <v>208</v>
      </c>
      <c r="E78256">
        <v>19983</v>
      </c>
      <c r="F78256">
        <v>1</v>
      </c>
      <c r="G78256" t="s">
        <v>61554</v>
      </c>
      <c r="H78256">
        <v>1</v>
      </c>
    </row>
    <row r="78257" spans="1:8" x14ac:dyDescent="0.3">
      <c r="A78257">
        <v>78256</v>
      </c>
      <c r="B78257" t="s">
        <v>60230</v>
      </c>
      <c r="C78257">
        <v>20210515</v>
      </c>
      <c r="D78257">
        <v>208</v>
      </c>
      <c r="E78257">
        <v>19983</v>
      </c>
      <c r="F78257">
        <v>2</v>
      </c>
      <c r="G78257" t="s">
        <v>61555</v>
      </c>
      <c r="H78257">
        <v>0</v>
      </c>
    </row>
    <row r="78258" spans="1:8" x14ac:dyDescent="0.3">
      <c r="A78258">
        <v>78257</v>
      </c>
      <c r="B78258" t="s">
        <v>60230</v>
      </c>
      <c r="C78258">
        <v>20210515</v>
      </c>
      <c r="D78258">
        <v>208</v>
      </c>
      <c r="E78258">
        <v>19983</v>
      </c>
      <c r="F78258">
        <v>3</v>
      </c>
      <c r="G78258" t="s">
        <v>61556</v>
      </c>
      <c r="H78258">
        <v>0</v>
      </c>
    </row>
    <row r="78259" spans="1:8" x14ac:dyDescent="0.3">
      <c r="A78259">
        <v>78258</v>
      </c>
      <c r="B78259" t="s">
        <v>60230</v>
      </c>
      <c r="C78259">
        <v>20210515</v>
      </c>
      <c r="D78259">
        <v>208</v>
      </c>
      <c r="E78259">
        <v>19983</v>
      </c>
      <c r="F78259">
        <v>4</v>
      </c>
      <c r="G78259" t="s">
        <v>60320</v>
      </c>
      <c r="H78259">
        <v>0</v>
      </c>
    </row>
    <row r="78260" spans="1:8" x14ac:dyDescent="0.3">
      <c r="A78260">
        <v>78259</v>
      </c>
      <c r="B78260" t="s">
        <v>60230</v>
      </c>
      <c r="C78260">
        <v>20210515</v>
      </c>
      <c r="D78260">
        <v>208</v>
      </c>
      <c r="E78260">
        <v>19984</v>
      </c>
      <c r="F78260">
        <v>1</v>
      </c>
      <c r="G78260" t="s">
        <v>61557</v>
      </c>
      <c r="H78260">
        <v>0</v>
      </c>
    </row>
    <row r="78261" spans="1:8" x14ac:dyDescent="0.3">
      <c r="A78261">
        <v>78260</v>
      </c>
      <c r="B78261" t="s">
        <v>60230</v>
      </c>
      <c r="C78261">
        <v>20210515</v>
      </c>
      <c r="D78261">
        <v>208</v>
      </c>
      <c r="E78261">
        <v>19984</v>
      </c>
      <c r="F78261">
        <v>2</v>
      </c>
      <c r="G78261" t="s">
        <v>61558</v>
      </c>
      <c r="H78261">
        <v>1</v>
      </c>
    </row>
    <row r="78262" spans="1:8" x14ac:dyDescent="0.3">
      <c r="A78262">
        <v>78261</v>
      </c>
      <c r="B78262" t="s">
        <v>60230</v>
      </c>
      <c r="C78262">
        <v>20210515</v>
      </c>
      <c r="D78262">
        <v>208</v>
      </c>
      <c r="E78262">
        <v>19984</v>
      </c>
      <c r="F78262">
        <v>3</v>
      </c>
      <c r="G78262" t="s">
        <v>61559</v>
      </c>
      <c r="H78262">
        <v>0</v>
      </c>
    </row>
    <row r="78263" spans="1:8" x14ac:dyDescent="0.3">
      <c r="A78263">
        <v>78262</v>
      </c>
      <c r="B78263" t="s">
        <v>60230</v>
      </c>
      <c r="C78263">
        <v>20210515</v>
      </c>
      <c r="D78263">
        <v>208</v>
      </c>
      <c r="E78263">
        <v>19984</v>
      </c>
      <c r="F78263">
        <v>4</v>
      </c>
      <c r="G78263" t="s">
        <v>61560</v>
      </c>
      <c r="H78263">
        <v>0</v>
      </c>
    </row>
    <row r="78264" spans="1:8" x14ac:dyDescent="0.3">
      <c r="A78264">
        <v>78263</v>
      </c>
      <c r="B78264" t="s">
        <v>60230</v>
      </c>
      <c r="C78264">
        <v>20210515</v>
      </c>
      <c r="D78264">
        <v>208</v>
      </c>
      <c r="E78264">
        <v>19985</v>
      </c>
      <c r="F78264">
        <v>1</v>
      </c>
      <c r="G78264" t="s">
        <v>61561</v>
      </c>
      <c r="H78264">
        <v>0</v>
      </c>
    </row>
    <row r="78265" spans="1:8" x14ac:dyDescent="0.3">
      <c r="A78265">
        <v>78264</v>
      </c>
      <c r="B78265" t="s">
        <v>60230</v>
      </c>
      <c r="C78265">
        <v>20210515</v>
      </c>
      <c r="D78265">
        <v>208</v>
      </c>
      <c r="E78265">
        <v>19985</v>
      </c>
      <c r="F78265">
        <v>2</v>
      </c>
      <c r="G78265" t="s">
        <v>61562</v>
      </c>
      <c r="H78265">
        <v>0</v>
      </c>
    </row>
    <row r="78266" spans="1:8" x14ac:dyDescent="0.3">
      <c r="A78266">
        <v>78265</v>
      </c>
      <c r="B78266" t="s">
        <v>60230</v>
      </c>
      <c r="C78266">
        <v>20210515</v>
      </c>
      <c r="D78266">
        <v>208</v>
      </c>
      <c r="E78266">
        <v>19985</v>
      </c>
      <c r="F78266">
        <v>3</v>
      </c>
      <c r="G78266" t="s">
        <v>61563</v>
      </c>
      <c r="H78266">
        <v>0</v>
      </c>
    </row>
    <row r="78267" spans="1:8" x14ac:dyDescent="0.3">
      <c r="A78267">
        <v>78266</v>
      </c>
      <c r="B78267" t="s">
        <v>60230</v>
      </c>
      <c r="C78267">
        <v>20210515</v>
      </c>
      <c r="D78267">
        <v>208</v>
      </c>
      <c r="E78267">
        <v>19985</v>
      </c>
      <c r="F78267">
        <v>4</v>
      </c>
      <c r="G78267" t="s">
        <v>61564</v>
      </c>
      <c r="H78267">
        <v>1</v>
      </c>
    </row>
    <row r="78268" spans="1:8" x14ac:dyDescent="0.3">
      <c r="A78268">
        <v>78267</v>
      </c>
      <c r="B78268" t="s">
        <v>60230</v>
      </c>
      <c r="C78268">
        <v>20210515</v>
      </c>
      <c r="D78268">
        <v>208</v>
      </c>
      <c r="E78268">
        <v>19986</v>
      </c>
      <c r="F78268">
        <v>1</v>
      </c>
      <c r="G78268" t="s">
        <v>61565</v>
      </c>
      <c r="H78268">
        <v>1</v>
      </c>
    </row>
    <row r="78269" spans="1:8" x14ac:dyDescent="0.3">
      <c r="A78269">
        <v>78268</v>
      </c>
      <c r="B78269" t="s">
        <v>60230</v>
      </c>
      <c r="C78269">
        <v>20210515</v>
      </c>
      <c r="D78269">
        <v>208</v>
      </c>
      <c r="E78269">
        <v>19986</v>
      </c>
      <c r="F78269">
        <v>2</v>
      </c>
      <c r="G78269" t="s">
        <v>61566</v>
      </c>
      <c r="H78269">
        <v>0</v>
      </c>
    </row>
    <row r="78270" spans="1:8" x14ac:dyDescent="0.3">
      <c r="A78270">
        <v>78269</v>
      </c>
      <c r="B78270" t="s">
        <v>60230</v>
      </c>
      <c r="C78270">
        <v>20210515</v>
      </c>
      <c r="D78270">
        <v>208</v>
      </c>
      <c r="E78270">
        <v>19986</v>
      </c>
      <c r="F78270">
        <v>3</v>
      </c>
      <c r="G78270" t="s">
        <v>61567</v>
      </c>
      <c r="H78270">
        <v>0</v>
      </c>
    </row>
    <row r="78271" spans="1:8" x14ac:dyDescent="0.3">
      <c r="A78271">
        <v>78270</v>
      </c>
      <c r="B78271" t="s">
        <v>60230</v>
      </c>
      <c r="C78271">
        <v>20210515</v>
      </c>
      <c r="D78271">
        <v>208</v>
      </c>
      <c r="E78271">
        <v>19986</v>
      </c>
      <c r="F78271">
        <v>4</v>
      </c>
      <c r="G78271" t="s">
        <v>61568</v>
      </c>
      <c r="H78271">
        <v>0</v>
      </c>
    </row>
    <row r="78272" spans="1:8" x14ac:dyDescent="0.3">
      <c r="A78272">
        <v>78271</v>
      </c>
      <c r="B78272" t="s">
        <v>60230</v>
      </c>
      <c r="C78272">
        <v>20210515</v>
      </c>
      <c r="D78272">
        <v>208</v>
      </c>
      <c r="E78272">
        <v>19987</v>
      </c>
      <c r="F78272">
        <v>1</v>
      </c>
      <c r="G78272" t="s">
        <v>29015</v>
      </c>
      <c r="H78272">
        <v>0</v>
      </c>
    </row>
    <row r="78273" spans="1:8" x14ac:dyDescent="0.3">
      <c r="A78273">
        <v>78272</v>
      </c>
      <c r="B78273" t="s">
        <v>60230</v>
      </c>
      <c r="C78273">
        <v>20210515</v>
      </c>
      <c r="D78273">
        <v>208</v>
      </c>
      <c r="E78273">
        <v>19987</v>
      </c>
      <c r="F78273">
        <v>2</v>
      </c>
      <c r="G78273" t="s">
        <v>60571</v>
      </c>
      <c r="H78273">
        <v>0</v>
      </c>
    </row>
    <row r="78274" spans="1:8" x14ac:dyDescent="0.3">
      <c r="A78274">
        <v>78273</v>
      </c>
      <c r="B78274" t="s">
        <v>60230</v>
      </c>
      <c r="C78274">
        <v>20210515</v>
      </c>
      <c r="D78274">
        <v>208</v>
      </c>
      <c r="E78274">
        <v>19987</v>
      </c>
      <c r="F78274">
        <v>3</v>
      </c>
      <c r="G78274" t="s">
        <v>61569</v>
      </c>
      <c r="H78274">
        <v>0</v>
      </c>
    </row>
    <row r="78275" spans="1:8" x14ac:dyDescent="0.3">
      <c r="A78275">
        <v>78274</v>
      </c>
      <c r="B78275" t="s">
        <v>60230</v>
      </c>
      <c r="C78275">
        <v>20210515</v>
      </c>
      <c r="D78275">
        <v>208</v>
      </c>
      <c r="E78275">
        <v>19987</v>
      </c>
      <c r="F78275">
        <v>4</v>
      </c>
      <c r="G78275" t="s">
        <v>61570</v>
      </c>
      <c r="H78275">
        <v>1</v>
      </c>
    </row>
    <row r="78276" spans="1:8" x14ac:dyDescent="0.3">
      <c r="A78276">
        <v>78275</v>
      </c>
      <c r="B78276" t="s">
        <v>60230</v>
      </c>
      <c r="C78276">
        <v>20210515</v>
      </c>
      <c r="D78276">
        <v>208</v>
      </c>
      <c r="E78276">
        <v>19988</v>
      </c>
      <c r="F78276">
        <v>1</v>
      </c>
      <c r="G78276" t="s">
        <v>61571</v>
      </c>
      <c r="H78276">
        <v>0</v>
      </c>
    </row>
    <row r="78277" spans="1:8" x14ac:dyDescent="0.3">
      <c r="A78277">
        <v>78276</v>
      </c>
      <c r="B78277" t="s">
        <v>60230</v>
      </c>
      <c r="C78277">
        <v>20210515</v>
      </c>
      <c r="D78277">
        <v>208</v>
      </c>
      <c r="E78277">
        <v>19988</v>
      </c>
      <c r="F78277">
        <v>2</v>
      </c>
      <c r="G78277" t="s">
        <v>61572</v>
      </c>
      <c r="H78277">
        <v>0</v>
      </c>
    </row>
    <row r="78278" spans="1:8" x14ac:dyDescent="0.3">
      <c r="A78278">
        <v>78277</v>
      </c>
      <c r="B78278" t="s">
        <v>60230</v>
      </c>
      <c r="C78278">
        <v>20210515</v>
      </c>
      <c r="D78278">
        <v>208</v>
      </c>
      <c r="E78278">
        <v>19988</v>
      </c>
      <c r="F78278">
        <v>3</v>
      </c>
      <c r="G78278" t="s">
        <v>61573</v>
      </c>
      <c r="H78278">
        <v>0</v>
      </c>
    </row>
    <row r="78279" spans="1:8" x14ac:dyDescent="0.3">
      <c r="A78279">
        <v>78278</v>
      </c>
      <c r="B78279" t="s">
        <v>60230</v>
      </c>
      <c r="C78279">
        <v>20210515</v>
      </c>
      <c r="D78279">
        <v>208</v>
      </c>
      <c r="E78279">
        <v>19988</v>
      </c>
      <c r="F78279">
        <v>4</v>
      </c>
      <c r="G78279" t="s">
        <v>61574</v>
      </c>
      <c r="H78279">
        <v>1</v>
      </c>
    </row>
    <row r="78280" spans="1:8" x14ac:dyDescent="0.3">
      <c r="A78280">
        <v>78279</v>
      </c>
      <c r="B78280" t="s">
        <v>60230</v>
      </c>
      <c r="C78280">
        <v>20210515</v>
      </c>
      <c r="D78280">
        <v>208</v>
      </c>
      <c r="E78280">
        <v>19989</v>
      </c>
      <c r="F78280">
        <v>1</v>
      </c>
      <c r="G78280" t="s">
        <v>61575</v>
      </c>
      <c r="H78280">
        <v>1</v>
      </c>
    </row>
    <row r="78281" spans="1:8" x14ac:dyDescent="0.3">
      <c r="A78281">
        <v>78280</v>
      </c>
      <c r="B78281" t="s">
        <v>60230</v>
      </c>
      <c r="C78281">
        <v>20210515</v>
      </c>
      <c r="D78281">
        <v>208</v>
      </c>
      <c r="E78281">
        <v>19989</v>
      </c>
      <c r="F78281">
        <v>2</v>
      </c>
      <c r="G78281" t="s">
        <v>61576</v>
      </c>
      <c r="H78281">
        <v>0</v>
      </c>
    </row>
    <row r="78282" spans="1:8" x14ac:dyDescent="0.3">
      <c r="A78282">
        <v>78281</v>
      </c>
      <c r="B78282" t="s">
        <v>60230</v>
      </c>
      <c r="C78282">
        <v>20210515</v>
      </c>
      <c r="D78282">
        <v>208</v>
      </c>
      <c r="E78282">
        <v>19989</v>
      </c>
      <c r="F78282">
        <v>3</v>
      </c>
      <c r="G78282" t="s">
        <v>61577</v>
      </c>
      <c r="H78282">
        <v>0</v>
      </c>
    </row>
    <row r="78283" spans="1:8" x14ac:dyDescent="0.3">
      <c r="A78283">
        <v>78282</v>
      </c>
      <c r="B78283" t="s">
        <v>60230</v>
      </c>
      <c r="C78283">
        <v>20210515</v>
      </c>
      <c r="D78283">
        <v>208</v>
      </c>
      <c r="E78283">
        <v>19989</v>
      </c>
      <c r="F78283">
        <v>4</v>
      </c>
      <c r="G78283" t="s">
        <v>61578</v>
      </c>
      <c r="H78283">
        <v>0</v>
      </c>
    </row>
    <row r="78284" spans="1:8" x14ac:dyDescent="0.3">
      <c r="A78284">
        <v>78283</v>
      </c>
      <c r="B78284" t="s">
        <v>60230</v>
      </c>
      <c r="C78284">
        <v>20210515</v>
      </c>
      <c r="D78284">
        <v>208</v>
      </c>
      <c r="E78284">
        <v>19990</v>
      </c>
      <c r="F78284">
        <v>1</v>
      </c>
      <c r="G78284" t="s">
        <v>494</v>
      </c>
      <c r="H78284">
        <v>0</v>
      </c>
    </row>
    <row r="78285" spans="1:8" x14ac:dyDescent="0.3">
      <c r="A78285">
        <v>78284</v>
      </c>
      <c r="B78285" t="s">
        <v>60230</v>
      </c>
      <c r="C78285">
        <v>20210515</v>
      </c>
      <c r="D78285">
        <v>208</v>
      </c>
      <c r="E78285">
        <v>19990</v>
      </c>
      <c r="F78285">
        <v>2</v>
      </c>
      <c r="G78285" t="s">
        <v>4593</v>
      </c>
      <c r="H78285">
        <v>0</v>
      </c>
    </row>
    <row r="78286" spans="1:8" x14ac:dyDescent="0.3">
      <c r="A78286">
        <v>78285</v>
      </c>
      <c r="B78286" t="s">
        <v>60230</v>
      </c>
      <c r="C78286">
        <v>20210515</v>
      </c>
      <c r="D78286">
        <v>208</v>
      </c>
      <c r="E78286">
        <v>19990</v>
      </c>
      <c r="F78286">
        <v>3</v>
      </c>
      <c r="G78286" t="s">
        <v>48395</v>
      </c>
      <c r="H78286">
        <v>0</v>
      </c>
    </row>
    <row r="78287" spans="1:8" x14ac:dyDescent="0.3">
      <c r="A78287">
        <v>78286</v>
      </c>
      <c r="B78287" t="s">
        <v>60230</v>
      </c>
      <c r="C78287">
        <v>20210515</v>
      </c>
      <c r="D78287">
        <v>208</v>
      </c>
      <c r="E78287">
        <v>19990</v>
      </c>
      <c r="F78287">
        <v>4</v>
      </c>
      <c r="G78287" t="s">
        <v>3766</v>
      </c>
      <c r="H78287">
        <v>1</v>
      </c>
    </row>
    <row r="78288" spans="1:8" x14ac:dyDescent="0.3">
      <c r="A78288">
        <v>78287</v>
      </c>
      <c r="B78288" t="s">
        <v>60230</v>
      </c>
      <c r="C78288">
        <v>20210515</v>
      </c>
      <c r="D78288">
        <v>208</v>
      </c>
      <c r="E78288">
        <v>19991</v>
      </c>
      <c r="F78288">
        <v>1</v>
      </c>
      <c r="G78288" t="s">
        <v>61579</v>
      </c>
      <c r="H78288">
        <v>0</v>
      </c>
    </row>
    <row r="78289" spans="1:8" x14ac:dyDescent="0.3">
      <c r="A78289">
        <v>78288</v>
      </c>
      <c r="B78289" t="s">
        <v>60230</v>
      </c>
      <c r="C78289">
        <v>20210515</v>
      </c>
      <c r="D78289">
        <v>208</v>
      </c>
      <c r="E78289">
        <v>19991</v>
      </c>
      <c r="F78289">
        <v>2</v>
      </c>
      <c r="G78289" t="s">
        <v>61580</v>
      </c>
      <c r="H78289">
        <v>1</v>
      </c>
    </row>
    <row r="78290" spans="1:8" x14ac:dyDescent="0.3">
      <c r="A78290">
        <v>78289</v>
      </c>
      <c r="B78290" t="s">
        <v>60230</v>
      </c>
      <c r="C78290">
        <v>20210515</v>
      </c>
      <c r="D78290">
        <v>208</v>
      </c>
      <c r="E78290">
        <v>19991</v>
      </c>
      <c r="F78290">
        <v>3</v>
      </c>
      <c r="G78290" t="s">
        <v>61581</v>
      </c>
      <c r="H78290">
        <v>0</v>
      </c>
    </row>
    <row r="78291" spans="1:8" x14ac:dyDescent="0.3">
      <c r="A78291">
        <v>78290</v>
      </c>
      <c r="B78291" t="s">
        <v>60230</v>
      </c>
      <c r="C78291">
        <v>20210515</v>
      </c>
      <c r="D78291">
        <v>208</v>
      </c>
      <c r="E78291">
        <v>19991</v>
      </c>
      <c r="F78291">
        <v>4</v>
      </c>
      <c r="G78291" t="s">
        <v>61582</v>
      </c>
      <c r="H78291">
        <v>0</v>
      </c>
    </row>
    <row r="78292" spans="1:8" x14ac:dyDescent="0.3">
      <c r="A78292">
        <v>78291</v>
      </c>
      <c r="B78292" t="s">
        <v>60230</v>
      </c>
      <c r="C78292">
        <v>20210515</v>
      </c>
      <c r="D78292">
        <v>208</v>
      </c>
      <c r="E78292">
        <v>19992</v>
      </c>
      <c r="F78292">
        <v>1</v>
      </c>
      <c r="G78292" t="s">
        <v>61583</v>
      </c>
      <c r="H78292">
        <v>0</v>
      </c>
    </row>
    <row r="78293" spans="1:8" x14ac:dyDescent="0.3">
      <c r="A78293">
        <v>78292</v>
      </c>
      <c r="B78293" t="s">
        <v>60230</v>
      </c>
      <c r="C78293">
        <v>20210515</v>
      </c>
      <c r="D78293">
        <v>208</v>
      </c>
      <c r="E78293">
        <v>19992</v>
      </c>
      <c r="F78293">
        <v>2</v>
      </c>
      <c r="G78293" t="s">
        <v>61584</v>
      </c>
      <c r="H78293">
        <v>0</v>
      </c>
    </row>
    <row r="78294" spans="1:8" x14ac:dyDescent="0.3">
      <c r="A78294">
        <v>78293</v>
      </c>
      <c r="B78294" t="s">
        <v>60230</v>
      </c>
      <c r="C78294">
        <v>20210515</v>
      </c>
      <c r="D78294">
        <v>208</v>
      </c>
      <c r="E78294">
        <v>19992</v>
      </c>
      <c r="F78294">
        <v>3</v>
      </c>
      <c r="G78294" t="s">
        <v>61585</v>
      </c>
      <c r="H78294">
        <v>1</v>
      </c>
    </row>
    <row r="78295" spans="1:8" x14ac:dyDescent="0.3">
      <c r="A78295">
        <v>78294</v>
      </c>
      <c r="B78295" t="s">
        <v>60230</v>
      </c>
      <c r="C78295">
        <v>20210515</v>
      </c>
      <c r="D78295">
        <v>208</v>
      </c>
      <c r="E78295">
        <v>19992</v>
      </c>
      <c r="F78295">
        <v>4</v>
      </c>
      <c r="G78295" t="s">
        <v>61586</v>
      </c>
      <c r="H78295">
        <v>0</v>
      </c>
    </row>
    <row r="78296" spans="1:8" x14ac:dyDescent="0.3">
      <c r="A78296">
        <v>78295</v>
      </c>
      <c r="B78296" t="s">
        <v>60230</v>
      </c>
      <c r="C78296">
        <v>20210515</v>
      </c>
      <c r="D78296">
        <v>208</v>
      </c>
      <c r="E78296">
        <v>19993</v>
      </c>
      <c r="F78296">
        <v>1</v>
      </c>
      <c r="G78296" t="s">
        <v>4305</v>
      </c>
      <c r="H78296">
        <v>1</v>
      </c>
    </row>
    <row r="78297" spans="1:8" x14ac:dyDescent="0.3">
      <c r="A78297">
        <v>78296</v>
      </c>
      <c r="B78297" t="s">
        <v>60230</v>
      </c>
      <c r="C78297">
        <v>20210515</v>
      </c>
      <c r="D78297">
        <v>208</v>
      </c>
      <c r="E78297">
        <v>19993</v>
      </c>
      <c r="F78297">
        <v>2</v>
      </c>
      <c r="G78297" t="s">
        <v>61587</v>
      </c>
      <c r="H78297">
        <v>0</v>
      </c>
    </row>
    <row r="78298" spans="1:8" x14ac:dyDescent="0.3">
      <c r="A78298">
        <v>78297</v>
      </c>
      <c r="B78298" t="s">
        <v>60230</v>
      </c>
      <c r="C78298">
        <v>20210515</v>
      </c>
      <c r="D78298">
        <v>208</v>
      </c>
      <c r="E78298">
        <v>19993</v>
      </c>
      <c r="F78298">
        <v>3</v>
      </c>
      <c r="G78298" t="s">
        <v>61588</v>
      </c>
      <c r="H78298">
        <v>0</v>
      </c>
    </row>
    <row r="78299" spans="1:8" x14ac:dyDescent="0.3">
      <c r="A78299">
        <v>78298</v>
      </c>
      <c r="B78299" t="s">
        <v>60230</v>
      </c>
      <c r="C78299">
        <v>20210515</v>
      </c>
      <c r="D78299">
        <v>208</v>
      </c>
      <c r="E78299">
        <v>19993</v>
      </c>
      <c r="F78299">
        <v>4</v>
      </c>
      <c r="G78299" t="s">
        <v>61589</v>
      </c>
      <c r="H78299">
        <v>0</v>
      </c>
    </row>
    <row r="78300" spans="1:8" x14ac:dyDescent="0.3">
      <c r="A78300">
        <v>78299</v>
      </c>
      <c r="B78300" t="s">
        <v>60230</v>
      </c>
      <c r="C78300">
        <v>20210515</v>
      </c>
      <c r="D78300">
        <v>208</v>
      </c>
      <c r="E78300">
        <v>19994</v>
      </c>
      <c r="F78300">
        <v>1</v>
      </c>
      <c r="G78300" t="s">
        <v>61590</v>
      </c>
      <c r="H78300">
        <v>0</v>
      </c>
    </row>
    <row r="78301" spans="1:8" x14ac:dyDescent="0.3">
      <c r="A78301">
        <v>78300</v>
      </c>
      <c r="B78301" t="s">
        <v>60230</v>
      </c>
      <c r="C78301">
        <v>20210515</v>
      </c>
      <c r="D78301">
        <v>208</v>
      </c>
      <c r="E78301">
        <v>19994</v>
      </c>
      <c r="F78301">
        <v>2</v>
      </c>
      <c r="G78301" t="s">
        <v>61591</v>
      </c>
      <c r="H78301">
        <v>0</v>
      </c>
    </row>
    <row r="78302" spans="1:8" x14ac:dyDescent="0.3">
      <c r="A78302">
        <v>78301</v>
      </c>
      <c r="B78302" t="s">
        <v>60230</v>
      </c>
      <c r="C78302">
        <v>20210515</v>
      </c>
      <c r="D78302">
        <v>208</v>
      </c>
      <c r="E78302">
        <v>19994</v>
      </c>
      <c r="F78302">
        <v>3</v>
      </c>
      <c r="G78302" t="s">
        <v>61592</v>
      </c>
      <c r="H78302">
        <v>0</v>
      </c>
    </row>
    <row r="78303" spans="1:8" x14ac:dyDescent="0.3">
      <c r="A78303">
        <v>78302</v>
      </c>
      <c r="B78303" t="s">
        <v>60230</v>
      </c>
      <c r="C78303">
        <v>20210515</v>
      </c>
      <c r="D78303">
        <v>208</v>
      </c>
      <c r="E78303">
        <v>19994</v>
      </c>
      <c r="F78303">
        <v>4</v>
      </c>
      <c r="G78303" t="s">
        <v>61593</v>
      </c>
      <c r="H78303">
        <v>1</v>
      </c>
    </row>
    <row r="78304" spans="1:8" x14ac:dyDescent="0.3">
      <c r="A78304">
        <v>78303</v>
      </c>
      <c r="B78304" t="s">
        <v>60230</v>
      </c>
      <c r="C78304">
        <v>20210515</v>
      </c>
      <c r="D78304">
        <v>208</v>
      </c>
      <c r="E78304">
        <v>19995</v>
      </c>
      <c r="F78304">
        <v>1</v>
      </c>
      <c r="G78304" t="s">
        <v>52176</v>
      </c>
      <c r="H78304">
        <v>0</v>
      </c>
    </row>
    <row r="78305" spans="1:8" x14ac:dyDescent="0.3">
      <c r="A78305">
        <v>78304</v>
      </c>
      <c r="B78305" t="s">
        <v>60230</v>
      </c>
      <c r="C78305">
        <v>20210515</v>
      </c>
      <c r="D78305">
        <v>208</v>
      </c>
      <c r="E78305">
        <v>19995</v>
      </c>
      <c r="F78305">
        <v>2</v>
      </c>
      <c r="G78305" t="s">
        <v>4329</v>
      </c>
      <c r="H78305">
        <v>0</v>
      </c>
    </row>
    <row r="78306" spans="1:8" x14ac:dyDescent="0.3">
      <c r="A78306">
        <v>78305</v>
      </c>
      <c r="B78306" t="s">
        <v>60230</v>
      </c>
      <c r="C78306">
        <v>20210515</v>
      </c>
      <c r="D78306">
        <v>208</v>
      </c>
      <c r="E78306">
        <v>19995</v>
      </c>
      <c r="F78306">
        <v>3</v>
      </c>
      <c r="G78306" t="s">
        <v>4406</v>
      </c>
      <c r="H78306">
        <v>1</v>
      </c>
    </row>
    <row r="78307" spans="1:8" x14ac:dyDescent="0.3">
      <c r="A78307">
        <v>78306</v>
      </c>
      <c r="B78307" t="s">
        <v>60230</v>
      </c>
      <c r="C78307">
        <v>20210515</v>
      </c>
      <c r="D78307">
        <v>208</v>
      </c>
      <c r="E78307">
        <v>19995</v>
      </c>
      <c r="F78307">
        <v>4</v>
      </c>
      <c r="G78307" t="s">
        <v>4242</v>
      </c>
      <c r="H78307">
        <v>0</v>
      </c>
    </row>
    <row r="78308" spans="1:8" x14ac:dyDescent="0.3">
      <c r="A78308">
        <v>78307</v>
      </c>
      <c r="B78308" t="s">
        <v>60230</v>
      </c>
      <c r="C78308">
        <v>20210515</v>
      </c>
      <c r="D78308">
        <v>208</v>
      </c>
      <c r="E78308">
        <v>19996</v>
      </c>
      <c r="F78308">
        <v>1</v>
      </c>
      <c r="G78308" t="s">
        <v>61594</v>
      </c>
      <c r="H78308">
        <v>0</v>
      </c>
    </row>
    <row r="78309" spans="1:8" x14ac:dyDescent="0.3">
      <c r="A78309">
        <v>78308</v>
      </c>
      <c r="B78309" t="s">
        <v>60230</v>
      </c>
      <c r="C78309">
        <v>20210515</v>
      </c>
      <c r="D78309">
        <v>208</v>
      </c>
      <c r="E78309">
        <v>19996</v>
      </c>
      <c r="F78309">
        <v>2</v>
      </c>
      <c r="G78309" t="s">
        <v>61595</v>
      </c>
      <c r="H78309">
        <v>0</v>
      </c>
    </row>
    <row r="78310" spans="1:8" x14ac:dyDescent="0.3">
      <c r="A78310">
        <v>78309</v>
      </c>
      <c r="B78310" t="s">
        <v>60230</v>
      </c>
      <c r="C78310">
        <v>20210515</v>
      </c>
      <c r="D78310">
        <v>208</v>
      </c>
      <c r="E78310">
        <v>19996</v>
      </c>
      <c r="F78310">
        <v>3</v>
      </c>
      <c r="G78310" t="s">
        <v>61596</v>
      </c>
      <c r="H78310">
        <v>0</v>
      </c>
    </row>
    <row r="78311" spans="1:8" x14ac:dyDescent="0.3">
      <c r="A78311">
        <v>78310</v>
      </c>
      <c r="B78311" t="s">
        <v>60230</v>
      </c>
      <c r="C78311">
        <v>20210515</v>
      </c>
      <c r="D78311">
        <v>208</v>
      </c>
      <c r="E78311">
        <v>19996</v>
      </c>
      <c r="F78311">
        <v>4</v>
      </c>
      <c r="G78311" t="s">
        <v>61597</v>
      </c>
      <c r="H78311">
        <v>1</v>
      </c>
    </row>
    <row r="78312" spans="1:8" x14ac:dyDescent="0.3">
      <c r="A78312">
        <v>78311</v>
      </c>
      <c r="B78312" t="s">
        <v>60230</v>
      </c>
      <c r="C78312">
        <v>20210515</v>
      </c>
      <c r="D78312">
        <v>208</v>
      </c>
      <c r="E78312">
        <v>19997</v>
      </c>
      <c r="F78312">
        <v>1</v>
      </c>
      <c r="G78312" t="s">
        <v>61598</v>
      </c>
      <c r="H78312">
        <v>0</v>
      </c>
    </row>
    <row r="78313" spans="1:8" x14ac:dyDescent="0.3">
      <c r="A78313">
        <v>78312</v>
      </c>
      <c r="B78313" t="s">
        <v>60230</v>
      </c>
      <c r="C78313">
        <v>20210515</v>
      </c>
      <c r="D78313">
        <v>208</v>
      </c>
      <c r="E78313">
        <v>19997</v>
      </c>
      <c r="F78313">
        <v>2</v>
      </c>
      <c r="G78313" t="s">
        <v>61599</v>
      </c>
      <c r="H78313">
        <v>0</v>
      </c>
    </row>
    <row r="78314" spans="1:8" x14ac:dyDescent="0.3">
      <c r="A78314">
        <v>78313</v>
      </c>
      <c r="B78314" t="s">
        <v>60230</v>
      </c>
      <c r="C78314">
        <v>20210515</v>
      </c>
      <c r="D78314">
        <v>208</v>
      </c>
      <c r="E78314">
        <v>19997</v>
      </c>
      <c r="F78314">
        <v>3</v>
      </c>
      <c r="G78314" t="s">
        <v>61600</v>
      </c>
      <c r="H78314">
        <v>1</v>
      </c>
    </row>
    <row r="78315" spans="1:8" x14ac:dyDescent="0.3">
      <c r="A78315">
        <v>78314</v>
      </c>
      <c r="B78315" t="s">
        <v>60230</v>
      </c>
      <c r="C78315">
        <v>20210515</v>
      </c>
      <c r="D78315">
        <v>208</v>
      </c>
      <c r="E78315">
        <v>19997</v>
      </c>
      <c r="F78315">
        <v>4</v>
      </c>
      <c r="G78315" t="s">
        <v>30908</v>
      </c>
      <c r="H78315">
        <v>0</v>
      </c>
    </row>
    <row r="78316" spans="1:8" x14ac:dyDescent="0.3">
      <c r="A78316">
        <v>78315</v>
      </c>
      <c r="B78316" t="s">
        <v>60230</v>
      </c>
      <c r="C78316">
        <v>20210515</v>
      </c>
      <c r="D78316">
        <v>208</v>
      </c>
      <c r="E78316">
        <v>19998</v>
      </c>
      <c r="F78316">
        <v>1</v>
      </c>
      <c r="G78316" t="s">
        <v>2211</v>
      </c>
      <c r="H78316">
        <v>1</v>
      </c>
    </row>
    <row r="78317" spans="1:8" x14ac:dyDescent="0.3">
      <c r="A78317">
        <v>78316</v>
      </c>
      <c r="B78317" t="s">
        <v>60230</v>
      </c>
      <c r="C78317">
        <v>20210515</v>
      </c>
      <c r="D78317">
        <v>208</v>
      </c>
      <c r="E78317">
        <v>19998</v>
      </c>
      <c r="F78317">
        <v>2</v>
      </c>
      <c r="G78317" t="s">
        <v>2489</v>
      </c>
      <c r="H78317">
        <v>0</v>
      </c>
    </row>
    <row r="78318" spans="1:8" x14ac:dyDescent="0.3">
      <c r="A78318">
        <v>78317</v>
      </c>
      <c r="B78318" t="s">
        <v>60230</v>
      </c>
      <c r="C78318">
        <v>20210515</v>
      </c>
      <c r="D78318">
        <v>208</v>
      </c>
      <c r="E78318">
        <v>19998</v>
      </c>
      <c r="F78318">
        <v>3</v>
      </c>
      <c r="G78318" t="s">
        <v>61601</v>
      </c>
      <c r="H78318">
        <v>0</v>
      </c>
    </row>
    <row r="78319" spans="1:8" x14ac:dyDescent="0.3">
      <c r="A78319">
        <v>78318</v>
      </c>
      <c r="B78319" t="s">
        <v>60230</v>
      </c>
      <c r="C78319">
        <v>20210515</v>
      </c>
      <c r="D78319">
        <v>208</v>
      </c>
      <c r="E78319">
        <v>19998</v>
      </c>
      <c r="F78319">
        <v>4</v>
      </c>
      <c r="G78319" t="s">
        <v>3911</v>
      </c>
      <c r="H78319">
        <v>0</v>
      </c>
    </row>
    <row r="78320" spans="1:8" x14ac:dyDescent="0.3">
      <c r="A78320">
        <v>78319</v>
      </c>
      <c r="B78320" t="s">
        <v>60230</v>
      </c>
      <c r="C78320">
        <v>20210515</v>
      </c>
      <c r="D78320">
        <v>208</v>
      </c>
      <c r="E78320">
        <v>19999</v>
      </c>
      <c r="F78320">
        <v>1</v>
      </c>
      <c r="G78320" t="s">
        <v>325</v>
      </c>
      <c r="H78320">
        <v>0</v>
      </c>
    </row>
    <row r="78321" spans="1:8" x14ac:dyDescent="0.3">
      <c r="A78321">
        <v>78320</v>
      </c>
      <c r="B78321" t="s">
        <v>60230</v>
      </c>
      <c r="C78321">
        <v>20210515</v>
      </c>
      <c r="D78321">
        <v>208</v>
      </c>
      <c r="E78321">
        <v>19999</v>
      </c>
      <c r="F78321">
        <v>2</v>
      </c>
      <c r="G78321" t="s">
        <v>27038</v>
      </c>
      <c r="H78321">
        <v>0</v>
      </c>
    </row>
    <row r="78322" spans="1:8" x14ac:dyDescent="0.3">
      <c r="A78322">
        <v>78321</v>
      </c>
      <c r="B78322" t="s">
        <v>60230</v>
      </c>
      <c r="C78322">
        <v>20210515</v>
      </c>
      <c r="D78322">
        <v>208</v>
      </c>
      <c r="E78322">
        <v>19999</v>
      </c>
      <c r="F78322">
        <v>3</v>
      </c>
      <c r="G78322" t="s">
        <v>124</v>
      </c>
      <c r="H78322">
        <v>1</v>
      </c>
    </row>
    <row r="78323" spans="1:8" x14ac:dyDescent="0.3">
      <c r="A78323">
        <v>78322</v>
      </c>
      <c r="B78323" t="s">
        <v>60230</v>
      </c>
      <c r="C78323">
        <v>20210515</v>
      </c>
      <c r="D78323">
        <v>208</v>
      </c>
      <c r="E78323">
        <v>19999</v>
      </c>
      <c r="F78323">
        <v>4</v>
      </c>
      <c r="G78323" t="s">
        <v>123</v>
      </c>
      <c r="H78323">
        <v>0</v>
      </c>
    </row>
    <row r="78324" spans="1:8" x14ac:dyDescent="0.3">
      <c r="A78324">
        <v>78323</v>
      </c>
      <c r="B78324" t="s">
        <v>60230</v>
      </c>
      <c r="C78324">
        <v>20210515</v>
      </c>
      <c r="D78324">
        <v>208</v>
      </c>
      <c r="E78324">
        <v>20000</v>
      </c>
      <c r="F78324">
        <v>1</v>
      </c>
      <c r="G78324" t="s">
        <v>61602</v>
      </c>
      <c r="H78324">
        <v>0</v>
      </c>
    </row>
    <row r="78325" spans="1:8" x14ac:dyDescent="0.3">
      <c r="A78325">
        <v>78324</v>
      </c>
      <c r="B78325" t="s">
        <v>60230</v>
      </c>
      <c r="C78325">
        <v>20210515</v>
      </c>
      <c r="D78325">
        <v>208</v>
      </c>
      <c r="E78325">
        <v>20000</v>
      </c>
      <c r="F78325">
        <v>2</v>
      </c>
      <c r="G78325" t="s">
        <v>61603</v>
      </c>
      <c r="H78325">
        <v>0</v>
      </c>
    </row>
    <row r="78326" spans="1:8" x14ac:dyDescent="0.3">
      <c r="A78326">
        <v>78325</v>
      </c>
      <c r="B78326" t="s">
        <v>60230</v>
      </c>
      <c r="C78326">
        <v>20210515</v>
      </c>
      <c r="D78326">
        <v>208</v>
      </c>
      <c r="E78326">
        <v>20000</v>
      </c>
      <c r="F78326">
        <v>3</v>
      </c>
      <c r="G78326" t="s">
        <v>61604</v>
      </c>
      <c r="H78326">
        <v>1</v>
      </c>
    </row>
    <row r="78327" spans="1:8" x14ac:dyDescent="0.3">
      <c r="A78327">
        <v>78326</v>
      </c>
      <c r="B78327" t="s">
        <v>60230</v>
      </c>
      <c r="C78327">
        <v>20210515</v>
      </c>
      <c r="D78327">
        <v>208</v>
      </c>
      <c r="E78327">
        <v>20000</v>
      </c>
      <c r="F78327">
        <v>4</v>
      </c>
      <c r="G78327" t="s">
        <v>61605</v>
      </c>
      <c r="H78327">
        <v>0</v>
      </c>
    </row>
    <row r="78328" spans="1:8" x14ac:dyDescent="0.3">
      <c r="A78328">
        <v>78327</v>
      </c>
      <c r="B78328" t="s">
        <v>60230</v>
      </c>
      <c r="C78328">
        <v>20210515</v>
      </c>
      <c r="D78328">
        <v>208</v>
      </c>
      <c r="E78328">
        <v>20001</v>
      </c>
      <c r="F78328">
        <v>1</v>
      </c>
      <c r="G78328" t="s">
        <v>61606</v>
      </c>
      <c r="H78328">
        <v>1</v>
      </c>
    </row>
    <row r="78329" spans="1:8" x14ac:dyDescent="0.3">
      <c r="A78329">
        <v>78328</v>
      </c>
      <c r="B78329" t="s">
        <v>60230</v>
      </c>
      <c r="C78329">
        <v>20210515</v>
      </c>
      <c r="D78329">
        <v>208</v>
      </c>
      <c r="E78329">
        <v>20001</v>
      </c>
      <c r="F78329">
        <v>2</v>
      </c>
      <c r="G78329" t="s">
        <v>61607</v>
      </c>
      <c r="H78329">
        <v>0</v>
      </c>
    </row>
    <row r="78330" spans="1:8" x14ac:dyDescent="0.3">
      <c r="A78330">
        <v>78329</v>
      </c>
      <c r="B78330" t="s">
        <v>60230</v>
      </c>
      <c r="C78330">
        <v>20210515</v>
      </c>
      <c r="D78330">
        <v>208</v>
      </c>
      <c r="E78330">
        <v>20001</v>
      </c>
      <c r="F78330">
        <v>3</v>
      </c>
      <c r="G78330" t="s">
        <v>61608</v>
      </c>
      <c r="H78330">
        <v>0</v>
      </c>
    </row>
    <row r="78331" spans="1:8" x14ac:dyDescent="0.3">
      <c r="A78331">
        <v>78330</v>
      </c>
      <c r="B78331" t="s">
        <v>60230</v>
      </c>
      <c r="C78331">
        <v>20210515</v>
      </c>
      <c r="D78331">
        <v>208</v>
      </c>
      <c r="E78331">
        <v>20001</v>
      </c>
      <c r="F78331">
        <v>4</v>
      </c>
      <c r="G78331" t="s">
        <v>61609</v>
      </c>
      <c r="H78331">
        <v>0</v>
      </c>
    </row>
    <row r="78332" spans="1:8" x14ac:dyDescent="0.3">
      <c r="A78332">
        <v>78331</v>
      </c>
      <c r="B78332" t="s">
        <v>60230</v>
      </c>
      <c r="C78332">
        <v>20210515</v>
      </c>
      <c r="D78332">
        <v>208</v>
      </c>
      <c r="E78332">
        <v>20002</v>
      </c>
      <c r="F78332">
        <v>1</v>
      </c>
      <c r="G78332" t="s">
        <v>61610</v>
      </c>
      <c r="H78332">
        <v>0</v>
      </c>
    </row>
    <row r="78333" spans="1:8" x14ac:dyDescent="0.3">
      <c r="A78333">
        <v>78332</v>
      </c>
      <c r="B78333" t="s">
        <v>60230</v>
      </c>
      <c r="C78333">
        <v>20210515</v>
      </c>
      <c r="D78333">
        <v>208</v>
      </c>
      <c r="E78333">
        <v>20002</v>
      </c>
      <c r="F78333">
        <v>2</v>
      </c>
      <c r="G78333" t="s">
        <v>61611</v>
      </c>
      <c r="H78333">
        <v>0</v>
      </c>
    </row>
    <row r="78334" spans="1:8" x14ac:dyDescent="0.3">
      <c r="A78334">
        <v>78333</v>
      </c>
      <c r="B78334" t="s">
        <v>60230</v>
      </c>
      <c r="C78334">
        <v>20210515</v>
      </c>
      <c r="D78334">
        <v>208</v>
      </c>
      <c r="E78334">
        <v>20002</v>
      </c>
      <c r="F78334">
        <v>3</v>
      </c>
      <c r="G78334" t="s">
        <v>61612</v>
      </c>
      <c r="H78334">
        <v>1</v>
      </c>
    </row>
    <row r="78335" spans="1:8" x14ac:dyDescent="0.3">
      <c r="A78335">
        <v>78334</v>
      </c>
      <c r="B78335" t="s">
        <v>60230</v>
      </c>
      <c r="C78335">
        <v>20210515</v>
      </c>
      <c r="D78335">
        <v>208</v>
      </c>
      <c r="E78335">
        <v>20002</v>
      </c>
      <c r="F78335">
        <v>4</v>
      </c>
      <c r="G78335" t="s">
        <v>61613</v>
      </c>
      <c r="H78335">
        <v>0</v>
      </c>
    </row>
    <row r="78336" spans="1:8" x14ac:dyDescent="0.3">
      <c r="A78336">
        <v>78335</v>
      </c>
      <c r="B78336" t="s">
        <v>60230</v>
      </c>
      <c r="C78336">
        <v>20210515</v>
      </c>
      <c r="D78336">
        <v>208</v>
      </c>
      <c r="E78336">
        <v>20003</v>
      </c>
      <c r="F78336">
        <v>1</v>
      </c>
      <c r="G78336" t="s">
        <v>61614</v>
      </c>
      <c r="H78336">
        <v>1</v>
      </c>
    </row>
    <row r="78337" spans="1:8" x14ac:dyDescent="0.3">
      <c r="A78337">
        <v>78336</v>
      </c>
      <c r="B78337" t="s">
        <v>60230</v>
      </c>
      <c r="C78337">
        <v>20210515</v>
      </c>
      <c r="D78337">
        <v>208</v>
      </c>
      <c r="E78337">
        <v>20003</v>
      </c>
      <c r="F78337">
        <v>2</v>
      </c>
      <c r="G78337" t="s">
        <v>61615</v>
      </c>
      <c r="H78337">
        <v>0</v>
      </c>
    </row>
    <row r="78338" spans="1:8" x14ac:dyDescent="0.3">
      <c r="A78338">
        <v>78337</v>
      </c>
      <c r="B78338" t="s">
        <v>60230</v>
      </c>
      <c r="C78338">
        <v>20210515</v>
      </c>
      <c r="D78338">
        <v>208</v>
      </c>
      <c r="E78338">
        <v>20003</v>
      </c>
      <c r="F78338">
        <v>3</v>
      </c>
      <c r="G78338" t="s">
        <v>61616</v>
      </c>
      <c r="H78338">
        <v>0</v>
      </c>
    </row>
    <row r="78339" spans="1:8" x14ac:dyDescent="0.3">
      <c r="A78339">
        <v>78338</v>
      </c>
      <c r="B78339" t="s">
        <v>60230</v>
      </c>
      <c r="C78339">
        <v>20210515</v>
      </c>
      <c r="D78339">
        <v>208</v>
      </c>
      <c r="E78339">
        <v>20003</v>
      </c>
      <c r="F78339">
        <v>4</v>
      </c>
      <c r="G78339" t="s">
        <v>61617</v>
      </c>
      <c r="H78339">
        <v>0</v>
      </c>
    </row>
    <row r="78340" spans="1:8" x14ac:dyDescent="0.3">
      <c r="A78340">
        <v>78339</v>
      </c>
      <c r="B78340" t="s">
        <v>60230</v>
      </c>
      <c r="C78340">
        <v>20210515</v>
      </c>
      <c r="D78340">
        <v>208</v>
      </c>
      <c r="E78340">
        <v>20004</v>
      </c>
      <c r="F78340">
        <v>1</v>
      </c>
      <c r="G78340" t="s">
        <v>61618</v>
      </c>
      <c r="H78340">
        <v>0</v>
      </c>
    </row>
    <row r="78341" spans="1:8" x14ac:dyDescent="0.3">
      <c r="A78341">
        <v>78340</v>
      </c>
      <c r="B78341" t="s">
        <v>60230</v>
      </c>
      <c r="C78341">
        <v>20210515</v>
      </c>
      <c r="D78341">
        <v>208</v>
      </c>
      <c r="E78341">
        <v>20004</v>
      </c>
      <c r="F78341">
        <v>2</v>
      </c>
      <c r="G78341" t="s">
        <v>61619</v>
      </c>
      <c r="H78341">
        <v>0</v>
      </c>
    </row>
    <row r="78342" spans="1:8" x14ac:dyDescent="0.3">
      <c r="A78342">
        <v>78341</v>
      </c>
      <c r="B78342" t="s">
        <v>60230</v>
      </c>
      <c r="C78342">
        <v>20210515</v>
      </c>
      <c r="D78342">
        <v>208</v>
      </c>
      <c r="E78342">
        <v>20004</v>
      </c>
      <c r="F78342">
        <v>3</v>
      </c>
      <c r="G78342" t="s">
        <v>61620</v>
      </c>
      <c r="H78342">
        <v>1</v>
      </c>
    </row>
    <row r="78343" spans="1:8" x14ac:dyDescent="0.3">
      <c r="A78343">
        <v>78342</v>
      </c>
      <c r="B78343" t="s">
        <v>60230</v>
      </c>
      <c r="C78343">
        <v>20210515</v>
      </c>
      <c r="D78343">
        <v>208</v>
      </c>
      <c r="E78343">
        <v>20004</v>
      </c>
      <c r="F78343">
        <v>4</v>
      </c>
      <c r="G78343" t="s">
        <v>61621</v>
      </c>
      <c r="H78343">
        <v>0</v>
      </c>
    </row>
    <row r="78344" spans="1:8" x14ac:dyDescent="0.3">
      <c r="A78344">
        <v>78343</v>
      </c>
      <c r="B78344" t="s">
        <v>60230</v>
      </c>
      <c r="C78344">
        <v>20210515</v>
      </c>
      <c r="D78344">
        <v>208</v>
      </c>
      <c r="E78344">
        <v>20005</v>
      </c>
      <c r="F78344">
        <v>1</v>
      </c>
      <c r="G78344" t="s">
        <v>61622</v>
      </c>
      <c r="H78344">
        <v>0</v>
      </c>
    </row>
    <row r="78345" spans="1:8" x14ac:dyDescent="0.3">
      <c r="A78345">
        <v>78344</v>
      </c>
      <c r="B78345" t="s">
        <v>60230</v>
      </c>
      <c r="C78345">
        <v>20210515</v>
      </c>
      <c r="D78345">
        <v>208</v>
      </c>
      <c r="E78345">
        <v>20005</v>
      </c>
      <c r="F78345">
        <v>2</v>
      </c>
      <c r="G78345" t="s">
        <v>61623</v>
      </c>
      <c r="H78345">
        <v>1</v>
      </c>
    </row>
    <row r="78346" spans="1:8" x14ac:dyDescent="0.3">
      <c r="A78346">
        <v>78345</v>
      </c>
      <c r="B78346" t="s">
        <v>60230</v>
      </c>
      <c r="C78346">
        <v>20210515</v>
      </c>
      <c r="D78346">
        <v>208</v>
      </c>
      <c r="E78346">
        <v>20005</v>
      </c>
      <c r="F78346">
        <v>3</v>
      </c>
      <c r="G78346" t="s">
        <v>61624</v>
      </c>
      <c r="H78346">
        <v>0</v>
      </c>
    </row>
    <row r="78347" spans="1:8" x14ac:dyDescent="0.3">
      <c r="A78347">
        <v>78346</v>
      </c>
      <c r="B78347" t="s">
        <v>60230</v>
      </c>
      <c r="C78347">
        <v>20210515</v>
      </c>
      <c r="D78347">
        <v>208</v>
      </c>
      <c r="E78347">
        <v>20005</v>
      </c>
      <c r="F78347">
        <v>4</v>
      </c>
      <c r="G78347" t="s">
        <v>61625</v>
      </c>
      <c r="H78347">
        <v>0</v>
      </c>
    </row>
    <row r="78348" spans="1:8" x14ac:dyDescent="0.3">
      <c r="A78348">
        <v>78347</v>
      </c>
      <c r="B78348" t="s">
        <v>60230</v>
      </c>
      <c r="C78348">
        <v>20210515</v>
      </c>
      <c r="D78348">
        <v>208</v>
      </c>
      <c r="E78348">
        <v>20006</v>
      </c>
      <c r="F78348">
        <v>1</v>
      </c>
      <c r="G78348" t="s">
        <v>61626</v>
      </c>
      <c r="H78348">
        <v>0</v>
      </c>
    </row>
    <row r="78349" spans="1:8" x14ac:dyDescent="0.3">
      <c r="A78349">
        <v>78348</v>
      </c>
      <c r="B78349" t="s">
        <v>60230</v>
      </c>
      <c r="C78349">
        <v>20210515</v>
      </c>
      <c r="D78349">
        <v>208</v>
      </c>
      <c r="E78349">
        <v>20006</v>
      </c>
      <c r="F78349">
        <v>2</v>
      </c>
      <c r="G78349" t="s">
        <v>61627</v>
      </c>
      <c r="H78349">
        <v>1</v>
      </c>
    </row>
    <row r="78350" spans="1:8" x14ac:dyDescent="0.3">
      <c r="A78350">
        <v>78349</v>
      </c>
      <c r="B78350" t="s">
        <v>60230</v>
      </c>
      <c r="C78350">
        <v>20210515</v>
      </c>
      <c r="D78350">
        <v>208</v>
      </c>
      <c r="E78350">
        <v>20006</v>
      </c>
      <c r="F78350">
        <v>3</v>
      </c>
      <c r="G78350" t="s">
        <v>61628</v>
      </c>
      <c r="H78350">
        <v>0</v>
      </c>
    </row>
    <row r="78351" spans="1:8" x14ac:dyDescent="0.3">
      <c r="A78351">
        <v>78350</v>
      </c>
      <c r="B78351" t="s">
        <v>60230</v>
      </c>
      <c r="C78351">
        <v>20210515</v>
      </c>
      <c r="D78351">
        <v>208</v>
      </c>
      <c r="E78351">
        <v>20006</v>
      </c>
      <c r="F78351">
        <v>4</v>
      </c>
      <c r="G78351" t="s">
        <v>61629</v>
      </c>
      <c r="H78351">
        <v>0</v>
      </c>
    </row>
    <row r="78352" spans="1:8" x14ac:dyDescent="0.3">
      <c r="A78352">
        <v>78351</v>
      </c>
      <c r="B78352" t="s">
        <v>60230</v>
      </c>
      <c r="C78352">
        <v>20210515</v>
      </c>
      <c r="D78352">
        <v>208</v>
      </c>
      <c r="E78352">
        <v>20007</v>
      </c>
      <c r="F78352">
        <v>1</v>
      </c>
      <c r="G78352" t="s">
        <v>404</v>
      </c>
      <c r="H78352">
        <v>0</v>
      </c>
    </row>
    <row r="78353" spans="1:8" x14ac:dyDescent="0.3">
      <c r="A78353">
        <v>78352</v>
      </c>
      <c r="B78353" t="s">
        <v>60230</v>
      </c>
      <c r="C78353">
        <v>20210515</v>
      </c>
      <c r="D78353">
        <v>208</v>
      </c>
      <c r="E78353">
        <v>20007</v>
      </c>
      <c r="F78353">
        <v>2</v>
      </c>
      <c r="G78353" t="s">
        <v>1115</v>
      </c>
      <c r="H78353">
        <v>0</v>
      </c>
    </row>
    <row r="78354" spans="1:8" x14ac:dyDescent="0.3">
      <c r="A78354">
        <v>78353</v>
      </c>
      <c r="B78354" t="s">
        <v>60230</v>
      </c>
      <c r="C78354">
        <v>20210515</v>
      </c>
      <c r="D78354">
        <v>208</v>
      </c>
      <c r="E78354">
        <v>20007</v>
      </c>
      <c r="F78354">
        <v>3</v>
      </c>
      <c r="G78354" t="s">
        <v>883</v>
      </c>
      <c r="H78354">
        <v>0</v>
      </c>
    </row>
    <row r="78355" spans="1:8" x14ac:dyDescent="0.3">
      <c r="A78355">
        <v>78354</v>
      </c>
      <c r="B78355" t="s">
        <v>60230</v>
      </c>
      <c r="C78355">
        <v>20210515</v>
      </c>
      <c r="D78355">
        <v>208</v>
      </c>
      <c r="E78355">
        <v>20007</v>
      </c>
      <c r="F78355">
        <v>4</v>
      </c>
      <c r="G78355" t="s">
        <v>15</v>
      </c>
      <c r="H78355">
        <v>1</v>
      </c>
    </row>
    <row r="78356" spans="1:8" x14ac:dyDescent="0.3">
      <c r="A78356">
        <v>78355</v>
      </c>
      <c r="B78356" t="s">
        <v>60230</v>
      </c>
      <c r="C78356">
        <v>20210515</v>
      </c>
      <c r="D78356">
        <v>208</v>
      </c>
      <c r="E78356">
        <v>20008</v>
      </c>
      <c r="F78356">
        <v>1</v>
      </c>
      <c r="G78356" t="s">
        <v>61630</v>
      </c>
      <c r="H78356">
        <v>1</v>
      </c>
    </row>
    <row r="78357" spans="1:8" x14ac:dyDescent="0.3">
      <c r="A78357">
        <v>78356</v>
      </c>
      <c r="B78357" t="s">
        <v>60230</v>
      </c>
      <c r="C78357">
        <v>20210515</v>
      </c>
      <c r="D78357">
        <v>208</v>
      </c>
      <c r="E78357">
        <v>20008</v>
      </c>
      <c r="F78357">
        <v>2</v>
      </c>
      <c r="G78357" t="s">
        <v>61631</v>
      </c>
      <c r="H78357">
        <v>0</v>
      </c>
    </row>
    <row r="78358" spans="1:8" x14ac:dyDescent="0.3">
      <c r="A78358">
        <v>78357</v>
      </c>
      <c r="B78358" t="s">
        <v>60230</v>
      </c>
      <c r="C78358">
        <v>20210515</v>
      </c>
      <c r="D78358">
        <v>208</v>
      </c>
      <c r="E78358">
        <v>20008</v>
      </c>
      <c r="F78358">
        <v>3</v>
      </c>
      <c r="G78358" t="s">
        <v>61632</v>
      </c>
      <c r="H78358">
        <v>0</v>
      </c>
    </row>
    <row r="78359" spans="1:8" x14ac:dyDescent="0.3">
      <c r="A78359">
        <v>78358</v>
      </c>
      <c r="B78359" t="s">
        <v>60230</v>
      </c>
      <c r="C78359">
        <v>20210515</v>
      </c>
      <c r="D78359">
        <v>208</v>
      </c>
      <c r="E78359">
        <v>20008</v>
      </c>
      <c r="F78359">
        <v>4</v>
      </c>
      <c r="G78359" t="s">
        <v>61633</v>
      </c>
      <c r="H78359">
        <v>0</v>
      </c>
    </row>
    <row r="78360" spans="1:8" x14ac:dyDescent="0.3">
      <c r="A78360">
        <v>78359</v>
      </c>
      <c r="B78360" t="s">
        <v>60230</v>
      </c>
      <c r="C78360">
        <v>20210515</v>
      </c>
      <c r="D78360">
        <v>208</v>
      </c>
      <c r="E78360">
        <v>20009</v>
      </c>
      <c r="F78360">
        <v>1</v>
      </c>
      <c r="G78360" t="s">
        <v>1773</v>
      </c>
      <c r="H78360">
        <v>0</v>
      </c>
    </row>
    <row r="78361" spans="1:8" x14ac:dyDescent="0.3">
      <c r="A78361">
        <v>78360</v>
      </c>
      <c r="B78361" t="s">
        <v>60230</v>
      </c>
      <c r="C78361">
        <v>20210515</v>
      </c>
      <c r="D78361">
        <v>208</v>
      </c>
      <c r="E78361">
        <v>20009</v>
      </c>
      <c r="F78361">
        <v>2</v>
      </c>
      <c r="G78361" t="s">
        <v>735</v>
      </c>
      <c r="H78361">
        <v>0</v>
      </c>
    </row>
    <row r="78362" spans="1:8" x14ac:dyDescent="0.3">
      <c r="A78362">
        <v>78361</v>
      </c>
      <c r="B78362" t="s">
        <v>60230</v>
      </c>
      <c r="C78362">
        <v>20210515</v>
      </c>
      <c r="D78362">
        <v>208</v>
      </c>
      <c r="E78362">
        <v>20009</v>
      </c>
      <c r="F78362">
        <v>3</v>
      </c>
      <c r="G78362" t="s">
        <v>736</v>
      </c>
      <c r="H78362">
        <v>1</v>
      </c>
    </row>
    <row r="78363" spans="1:8" x14ac:dyDescent="0.3">
      <c r="A78363">
        <v>78362</v>
      </c>
      <c r="B78363" t="s">
        <v>60230</v>
      </c>
      <c r="C78363">
        <v>20210515</v>
      </c>
      <c r="D78363">
        <v>208</v>
      </c>
      <c r="E78363">
        <v>20009</v>
      </c>
      <c r="F78363">
        <v>4</v>
      </c>
      <c r="G78363" t="s">
        <v>737</v>
      </c>
      <c r="H78363">
        <v>0</v>
      </c>
    </row>
    <row r="78364" spans="1:8" x14ac:dyDescent="0.3">
      <c r="A78364">
        <v>78363</v>
      </c>
      <c r="B78364" t="s">
        <v>60230</v>
      </c>
      <c r="C78364">
        <v>20210515</v>
      </c>
      <c r="D78364">
        <v>208</v>
      </c>
      <c r="E78364">
        <v>20010</v>
      </c>
      <c r="F78364">
        <v>1</v>
      </c>
      <c r="G78364" t="s">
        <v>61634</v>
      </c>
      <c r="H78364">
        <v>1</v>
      </c>
    </row>
    <row r="78365" spans="1:8" x14ac:dyDescent="0.3">
      <c r="A78365">
        <v>78364</v>
      </c>
      <c r="B78365" t="s">
        <v>60230</v>
      </c>
      <c r="C78365">
        <v>20210515</v>
      </c>
      <c r="D78365">
        <v>208</v>
      </c>
      <c r="E78365">
        <v>20010</v>
      </c>
      <c r="F78365">
        <v>2</v>
      </c>
      <c r="G78365" t="s">
        <v>61635</v>
      </c>
      <c r="H78365">
        <v>0</v>
      </c>
    </row>
    <row r="78366" spans="1:8" x14ac:dyDescent="0.3">
      <c r="A78366">
        <v>78365</v>
      </c>
      <c r="B78366" t="s">
        <v>60230</v>
      </c>
      <c r="C78366">
        <v>20210515</v>
      </c>
      <c r="D78366">
        <v>208</v>
      </c>
      <c r="E78366">
        <v>20010</v>
      </c>
      <c r="F78366">
        <v>3</v>
      </c>
      <c r="G78366" t="s">
        <v>61636</v>
      </c>
      <c r="H78366">
        <v>0</v>
      </c>
    </row>
    <row r="78367" spans="1:8" x14ac:dyDescent="0.3">
      <c r="A78367">
        <v>78366</v>
      </c>
      <c r="B78367" t="s">
        <v>60230</v>
      </c>
      <c r="C78367">
        <v>20210515</v>
      </c>
      <c r="D78367">
        <v>208</v>
      </c>
      <c r="E78367">
        <v>20010</v>
      </c>
      <c r="F78367">
        <v>4</v>
      </c>
      <c r="G78367" t="s">
        <v>61637</v>
      </c>
      <c r="H78367">
        <v>0</v>
      </c>
    </row>
    <row r="78368" spans="1:8" x14ac:dyDescent="0.3">
      <c r="A78368">
        <v>78367</v>
      </c>
      <c r="B78368" t="s">
        <v>60230</v>
      </c>
      <c r="C78368">
        <v>20210515</v>
      </c>
      <c r="D78368">
        <v>208</v>
      </c>
      <c r="E78368">
        <v>20011</v>
      </c>
      <c r="F78368">
        <v>1</v>
      </c>
      <c r="G78368" t="s">
        <v>4006</v>
      </c>
      <c r="H78368">
        <v>0</v>
      </c>
    </row>
    <row r="78369" spans="1:8" x14ac:dyDescent="0.3">
      <c r="A78369">
        <v>78368</v>
      </c>
      <c r="B78369" t="s">
        <v>60230</v>
      </c>
      <c r="C78369">
        <v>20210515</v>
      </c>
      <c r="D78369">
        <v>208</v>
      </c>
      <c r="E78369">
        <v>20011</v>
      </c>
      <c r="F78369">
        <v>2</v>
      </c>
      <c r="G78369" t="s">
        <v>3906</v>
      </c>
      <c r="H78369">
        <v>0</v>
      </c>
    </row>
    <row r="78370" spans="1:8" x14ac:dyDescent="0.3">
      <c r="A78370">
        <v>78369</v>
      </c>
      <c r="B78370" t="s">
        <v>60230</v>
      </c>
      <c r="C78370">
        <v>20210515</v>
      </c>
      <c r="D78370">
        <v>208</v>
      </c>
      <c r="E78370">
        <v>20011</v>
      </c>
      <c r="F78370">
        <v>3</v>
      </c>
      <c r="G78370" t="s">
        <v>7056</v>
      </c>
      <c r="H78370">
        <v>1</v>
      </c>
    </row>
    <row r="78371" spans="1:8" x14ac:dyDescent="0.3">
      <c r="A78371">
        <v>78370</v>
      </c>
      <c r="B78371" t="s">
        <v>60230</v>
      </c>
      <c r="C78371">
        <v>20210515</v>
      </c>
      <c r="D78371">
        <v>208</v>
      </c>
      <c r="E78371">
        <v>20011</v>
      </c>
      <c r="F78371">
        <v>4</v>
      </c>
      <c r="G78371" t="s">
        <v>2062</v>
      </c>
      <c r="H78371">
        <v>0</v>
      </c>
    </row>
    <row r="78372" spans="1:8" x14ac:dyDescent="0.3">
      <c r="A78372">
        <v>78371</v>
      </c>
      <c r="B78372" t="s">
        <v>60230</v>
      </c>
      <c r="C78372">
        <v>20210515</v>
      </c>
      <c r="D78372">
        <v>208</v>
      </c>
      <c r="E78372">
        <v>20012</v>
      </c>
      <c r="F78372">
        <v>1</v>
      </c>
      <c r="G78372" t="s">
        <v>61275</v>
      </c>
      <c r="H78372">
        <v>0</v>
      </c>
    </row>
    <row r="78373" spans="1:8" x14ac:dyDescent="0.3">
      <c r="A78373">
        <v>78372</v>
      </c>
      <c r="B78373" t="s">
        <v>60230</v>
      </c>
      <c r="C78373">
        <v>20210515</v>
      </c>
      <c r="D78373">
        <v>208</v>
      </c>
      <c r="E78373">
        <v>20012</v>
      </c>
      <c r="F78373">
        <v>2</v>
      </c>
      <c r="G78373" t="s">
        <v>61638</v>
      </c>
      <c r="H78373">
        <v>0</v>
      </c>
    </row>
    <row r="78374" spans="1:8" x14ac:dyDescent="0.3">
      <c r="A78374">
        <v>78373</v>
      </c>
      <c r="B78374" t="s">
        <v>60230</v>
      </c>
      <c r="C78374">
        <v>20210515</v>
      </c>
      <c r="D78374">
        <v>208</v>
      </c>
      <c r="E78374">
        <v>20012</v>
      </c>
      <c r="F78374">
        <v>3</v>
      </c>
      <c r="G78374" t="s">
        <v>61639</v>
      </c>
      <c r="H78374">
        <v>0</v>
      </c>
    </row>
    <row r="78375" spans="1:8" x14ac:dyDescent="0.3">
      <c r="A78375">
        <v>78374</v>
      </c>
      <c r="B78375" t="s">
        <v>60230</v>
      </c>
      <c r="C78375">
        <v>20210515</v>
      </c>
      <c r="D78375">
        <v>208</v>
      </c>
      <c r="E78375">
        <v>20012</v>
      </c>
      <c r="F78375">
        <v>4</v>
      </c>
      <c r="G78375" t="s">
        <v>29014</v>
      </c>
      <c r="H78375">
        <v>1</v>
      </c>
    </row>
    <row r="78376" spans="1:8" x14ac:dyDescent="0.3">
      <c r="A78376">
        <v>78375</v>
      </c>
      <c r="B78376" t="s">
        <v>60230</v>
      </c>
      <c r="C78376">
        <v>20210515</v>
      </c>
      <c r="D78376">
        <v>208</v>
      </c>
      <c r="E78376">
        <v>20013</v>
      </c>
      <c r="F78376">
        <v>1</v>
      </c>
      <c r="G78376" t="s">
        <v>61640</v>
      </c>
      <c r="H78376">
        <v>0</v>
      </c>
    </row>
    <row r="78377" spans="1:8" x14ac:dyDescent="0.3">
      <c r="A78377">
        <v>78376</v>
      </c>
      <c r="B78377" t="s">
        <v>60230</v>
      </c>
      <c r="C78377">
        <v>20210515</v>
      </c>
      <c r="D78377">
        <v>208</v>
      </c>
      <c r="E78377">
        <v>20013</v>
      </c>
      <c r="F78377">
        <v>2</v>
      </c>
      <c r="G78377" t="s">
        <v>61641</v>
      </c>
      <c r="H78377">
        <v>0</v>
      </c>
    </row>
    <row r="78378" spans="1:8" x14ac:dyDescent="0.3">
      <c r="A78378">
        <v>78377</v>
      </c>
      <c r="B78378" t="s">
        <v>60230</v>
      </c>
      <c r="C78378">
        <v>20210515</v>
      </c>
      <c r="D78378">
        <v>208</v>
      </c>
      <c r="E78378">
        <v>20013</v>
      </c>
      <c r="F78378">
        <v>3</v>
      </c>
      <c r="G78378" t="s">
        <v>61642</v>
      </c>
      <c r="H78378">
        <v>1</v>
      </c>
    </row>
    <row r="78379" spans="1:8" x14ac:dyDescent="0.3">
      <c r="A78379">
        <v>78378</v>
      </c>
      <c r="B78379" t="s">
        <v>60230</v>
      </c>
      <c r="C78379">
        <v>20210515</v>
      </c>
      <c r="D78379">
        <v>208</v>
      </c>
      <c r="E78379">
        <v>20013</v>
      </c>
      <c r="F78379">
        <v>4</v>
      </c>
      <c r="G78379" t="s">
        <v>61643</v>
      </c>
      <c r="H78379">
        <v>0</v>
      </c>
    </row>
    <row r="78380" spans="1:8" x14ac:dyDescent="0.3">
      <c r="A78380">
        <v>78379</v>
      </c>
      <c r="B78380" t="s">
        <v>60230</v>
      </c>
      <c r="C78380">
        <v>20210515</v>
      </c>
      <c r="D78380">
        <v>208</v>
      </c>
      <c r="E78380">
        <v>20014</v>
      </c>
      <c r="F78380">
        <v>1</v>
      </c>
      <c r="G78380" t="s">
        <v>61644</v>
      </c>
      <c r="H78380">
        <v>0</v>
      </c>
    </row>
    <row r="78381" spans="1:8" x14ac:dyDescent="0.3">
      <c r="A78381">
        <v>78380</v>
      </c>
      <c r="B78381" t="s">
        <v>60230</v>
      </c>
      <c r="C78381">
        <v>20210515</v>
      </c>
      <c r="D78381">
        <v>208</v>
      </c>
      <c r="E78381">
        <v>20014</v>
      </c>
      <c r="F78381">
        <v>2</v>
      </c>
      <c r="G78381" t="s">
        <v>1779</v>
      </c>
      <c r="H78381">
        <v>0</v>
      </c>
    </row>
    <row r="78382" spans="1:8" x14ac:dyDescent="0.3">
      <c r="A78382">
        <v>78381</v>
      </c>
      <c r="B78382" t="s">
        <v>60230</v>
      </c>
      <c r="C78382">
        <v>20210515</v>
      </c>
      <c r="D78382">
        <v>208</v>
      </c>
      <c r="E78382">
        <v>20014</v>
      </c>
      <c r="F78382">
        <v>3</v>
      </c>
      <c r="G78382" t="s">
        <v>61645</v>
      </c>
      <c r="H78382">
        <v>1</v>
      </c>
    </row>
    <row r="78383" spans="1:8" x14ac:dyDescent="0.3">
      <c r="A78383">
        <v>78382</v>
      </c>
      <c r="B78383" t="s">
        <v>60230</v>
      </c>
      <c r="C78383">
        <v>20210515</v>
      </c>
      <c r="D78383">
        <v>208</v>
      </c>
      <c r="E78383">
        <v>20014</v>
      </c>
      <c r="F78383">
        <v>4</v>
      </c>
      <c r="G78383" t="s">
        <v>61646</v>
      </c>
      <c r="H78383">
        <v>0</v>
      </c>
    </row>
    <row r="78384" spans="1:8" x14ac:dyDescent="0.3">
      <c r="A78384">
        <v>78383</v>
      </c>
      <c r="B78384" t="s">
        <v>60230</v>
      </c>
      <c r="C78384">
        <v>20210515</v>
      </c>
      <c r="D78384">
        <v>208</v>
      </c>
      <c r="E78384">
        <v>20015</v>
      </c>
      <c r="F78384">
        <v>1</v>
      </c>
      <c r="G78384" t="s">
        <v>61647</v>
      </c>
      <c r="H78384">
        <v>1</v>
      </c>
    </row>
    <row r="78385" spans="1:8" x14ac:dyDescent="0.3">
      <c r="A78385">
        <v>78384</v>
      </c>
      <c r="B78385" t="s">
        <v>60230</v>
      </c>
      <c r="C78385">
        <v>20210515</v>
      </c>
      <c r="D78385">
        <v>208</v>
      </c>
      <c r="E78385">
        <v>20015</v>
      </c>
      <c r="F78385">
        <v>2</v>
      </c>
      <c r="G78385" t="s">
        <v>61648</v>
      </c>
      <c r="H78385">
        <v>0</v>
      </c>
    </row>
    <row r="78386" spans="1:8" x14ac:dyDescent="0.3">
      <c r="A78386">
        <v>78385</v>
      </c>
      <c r="B78386" t="s">
        <v>60230</v>
      </c>
      <c r="C78386">
        <v>20210515</v>
      </c>
      <c r="D78386">
        <v>208</v>
      </c>
      <c r="E78386">
        <v>20015</v>
      </c>
      <c r="F78386">
        <v>3</v>
      </c>
      <c r="G78386" t="s">
        <v>61649</v>
      </c>
      <c r="H78386">
        <v>0</v>
      </c>
    </row>
    <row r="78387" spans="1:8" x14ac:dyDescent="0.3">
      <c r="A78387">
        <v>78386</v>
      </c>
      <c r="B78387" t="s">
        <v>60230</v>
      </c>
      <c r="C78387">
        <v>20210515</v>
      </c>
      <c r="D78387">
        <v>208</v>
      </c>
      <c r="E78387">
        <v>20015</v>
      </c>
      <c r="F78387">
        <v>4</v>
      </c>
      <c r="G78387" t="s">
        <v>61650</v>
      </c>
      <c r="H78387">
        <v>0</v>
      </c>
    </row>
    <row r="78388" spans="1:8" x14ac:dyDescent="0.3">
      <c r="A78388">
        <v>78387</v>
      </c>
      <c r="B78388" t="s">
        <v>60230</v>
      </c>
      <c r="C78388">
        <v>20210515</v>
      </c>
      <c r="D78388">
        <v>208</v>
      </c>
      <c r="E78388">
        <v>20016</v>
      </c>
      <c r="F78388">
        <v>1</v>
      </c>
      <c r="G78388" t="s">
        <v>61651</v>
      </c>
      <c r="H78388">
        <v>0</v>
      </c>
    </row>
    <row r="78389" spans="1:8" x14ac:dyDescent="0.3">
      <c r="A78389">
        <v>78388</v>
      </c>
      <c r="B78389" t="s">
        <v>60230</v>
      </c>
      <c r="C78389">
        <v>20210515</v>
      </c>
      <c r="D78389">
        <v>208</v>
      </c>
      <c r="E78389">
        <v>20016</v>
      </c>
      <c r="F78389">
        <v>2</v>
      </c>
      <c r="G78389" t="s">
        <v>61652</v>
      </c>
      <c r="H78389">
        <v>1</v>
      </c>
    </row>
    <row r="78390" spans="1:8" x14ac:dyDescent="0.3">
      <c r="A78390">
        <v>78389</v>
      </c>
      <c r="B78390" t="s">
        <v>60230</v>
      </c>
      <c r="C78390">
        <v>20210515</v>
      </c>
      <c r="D78390">
        <v>208</v>
      </c>
      <c r="E78390">
        <v>20016</v>
      </c>
      <c r="F78390">
        <v>3</v>
      </c>
      <c r="G78390" t="s">
        <v>61653</v>
      </c>
      <c r="H78390">
        <v>0</v>
      </c>
    </row>
    <row r="78391" spans="1:8" x14ac:dyDescent="0.3">
      <c r="A78391">
        <v>78390</v>
      </c>
      <c r="B78391" t="s">
        <v>60230</v>
      </c>
      <c r="C78391">
        <v>20210515</v>
      </c>
      <c r="D78391">
        <v>208</v>
      </c>
      <c r="E78391">
        <v>20016</v>
      </c>
      <c r="F78391">
        <v>4</v>
      </c>
      <c r="G78391" t="s">
        <v>61654</v>
      </c>
      <c r="H78391">
        <v>0</v>
      </c>
    </row>
    <row r="78392" spans="1:8" x14ac:dyDescent="0.3">
      <c r="A78392">
        <v>78391</v>
      </c>
      <c r="B78392" t="s">
        <v>60230</v>
      </c>
      <c r="C78392">
        <v>20210515</v>
      </c>
      <c r="D78392">
        <v>208</v>
      </c>
      <c r="E78392">
        <v>20017</v>
      </c>
      <c r="F78392">
        <v>1</v>
      </c>
      <c r="G78392" t="s">
        <v>882</v>
      </c>
      <c r="H78392">
        <v>0</v>
      </c>
    </row>
    <row r="78393" spans="1:8" x14ac:dyDescent="0.3">
      <c r="A78393">
        <v>78392</v>
      </c>
      <c r="B78393" t="s">
        <v>60230</v>
      </c>
      <c r="C78393">
        <v>20210515</v>
      </c>
      <c r="D78393">
        <v>208</v>
      </c>
      <c r="E78393">
        <v>20017</v>
      </c>
      <c r="F78393">
        <v>2</v>
      </c>
      <c r="G78393" t="s">
        <v>1017</v>
      </c>
      <c r="H78393">
        <v>1</v>
      </c>
    </row>
    <row r="78394" spans="1:8" x14ac:dyDescent="0.3">
      <c r="A78394">
        <v>78393</v>
      </c>
      <c r="B78394" t="s">
        <v>60230</v>
      </c>
      <c r="C78394">
        <v>20210515</v>
      </c>
      <c r="D78394">
        <v>208</v>
      </c>
      <c r="E78394">
        <v>20017</v>
      </c>
      <c r="F78394">
        <v>3</v>
      </c>
      <c r="G78394" t="s">
        <v>592</v>
      </c>
      <c r="H78394">
        <v>0</v>
      </c>
    </row>
    <row r="78395" spans="1:8" x14ac:dyDescent="0.3">
      <c r="A78395">
        <v>78394</v>
      </c>
      <c r="B78395" t="s">
        <v>60230</v>
      </c>
      <c r="C78395">
        <v>20210515</v>
      </c>
      <c r="D78395">
        <v>208</v>
      </c>
      <c r="E78395">
        <v>20017</v>
      </c>
      <c r="F78395">
        <v>4</v>
      </c>
      <c r="G78395" t="s">
        <v>1497</v>
      </c>
      <c r="H78395">
        <v>0</v>
      </c>
    </row>
    <row r="78396" spans="1:8" x14ac:dyDescent="0.3">
      <c r="A78396">
        <v>78395</v>
      </c>
      <c r="B78396" t="s">
        <v>60230</v>
      </c>
      <c r="C78396">
        <v>20210515</v>
      </c>
      <c r="D78396">
        <v>208</v>
      </c>
      <c r="E78396">
        <v>20018</v>
      </c>
      <c r="F78396">
        <v>1</v>
      </c>
      <c r="G78396" t="s">
        <v>61655</v>
      </c>
      <c r="H78396">
        <v>1</v>
      </c>
    </row>
    <row r="78397" spans="1:8" x14ac:dyDescent="0.3">
      <c r="A78397">
        <v>78396</v>
      </c>
      <c r="B78397" t="s">
        <v>60230</v>
      </c>
      <c r="C78397">
        <v>20210515</v>
      </c>
      <c r="D78397">
        <v>208</v>
      </c>
      <c r="E78397">
        <v>20018</v>
      </c>
      <c r="F78397">
        <v>2</v>
      </c>
      <c r="G78397" t="s">
        <v>61656</v>
      </c>
      <c r="H78397">
        <v>0</v>
      </c>
    </row>
    <row r="78398" spans="1:8" x14ac:dyDescent="0.3">
      <c r="A78398">
        <v>78397</v>
      </c>
      <c r="B78398" t="s">
        <v>60230</v>
      </c>
      <c r="C78398">
        <v>20210515</v>
      </c>
      <c r="D78398">
        <v>208</v>
      </c>
      <c r="E78398">
        <v>20018</v>
      </c>
      <c r="F78398">
        <v>3</v>
      </c>
      <c r="G78398" t="s">
        <v>61657</v>
      </c>
      <c r="H78398">
        <v>0</v>
      </c>
    </row>
    <row r="78399" spans="1:8" x14ac:dyDescent="0.3">
      <c r="A78399">
        <v>78398</v>
      </c>
      <c r="B78399" t="s">
        <v>60230</v>
      </c>
      <c r="C78399">
        <v>20210515</v>
      </c>
      <c r="D78399">
        <v>208</v>
      </c>
      <c r="E78399">
        <v>20018</v>
      </c>
      <c r="F78399">
        <v>4</v>
      </c>
      <c r="G78399" t="s">
        <v>61658</v>
      </c>
      <c r="H78399">
        <v>0</v>
      </c>
    </row>
    <row r="78400" spans="1:8" x14ac:dyDescent="0.3">
      <c r="A78400">
        <v>78399</v>
      </c>
      <c r="B78400" t="s">
        <v>60230</v>
      </c>
      <c r="C78400">
        <v>20210515</v>
      </c>
      <c r="D78400">
        <v>208</v>
      </c>
      <c r="E78400">
        <v>20019</v>
      </c>
      <c r="F78400">
        <v>1</v>
      </c>
      <c r="G78400" t="s">
        <v>1746</v>
      </c>
      <c r="H78400">
        <v>0</v>
      </c>
    </row>
    <row r="78401" spans="1:8" x14ac:dyDescent="0.3">
      <c r="A78401">
        <v>78400</v>
      </c>
      <c r="B78401" t="s">
        <v>60230</v>
      </c>
      <c r="C78401">
        <v>20210515</v>
      </c>
      <c r="D78401">
        <v>208</v>
      </c>
      <c r="E78401">
        <v>20019</v>
      </c>
      <c r="F78401">
        <v>2</v>
      </c>
      <c r="G78401" t="s">
        <v>1747</v>
      </c>
      <c r="H78401">
        <v>0</v>
      </c>
    </row>
    <row r="78402" spans="1:8" x14ac:dyDescent="0.3">
      <c r="A78402">
        <v>78401</v>
      </c>
      <c r="B78402" t="s">
        <v>60230</v>
      </c>
      <c r="C78402">
        <v>20210515</v>
      </c>
      <c r="D78402">
        <v>208</v>
      </c>
      <c r="E78402">
        <v>20019</v>
      </c>
      <c r="F78402">
        <v>3</v>
      </c>
      <c r="G78402" t="s">
        <v>1745</v>
      </c>
      <c r="H78402">
        <v>1</v>
      </c>
    </row>
    <row r="78403" spans="1:8" x14ac:dyDescent="0.3">
      <c r="A78403">
        <v>78402</v>
      </c>
      <c r="B78403" t="s">
        <v>60230</v>
      </c>
      <c r="C78403">
        <v>20210515</v>
      </c>
      <c r="D78403">
        <v>208</v>
      </c>
      <c r="E78403">
        <v>20019</v>
      </c>
      <c r="F78403">
        <v>4</v>
      </c>
      <c r="G78403" t="s">
        <v>1744</v>
      </c>
      <c r="H78403">
        <v>0</v>
      </c>
    </row>
    <row r="78404" spans="1:8" x14ac:dyDescent="0.3">
      <c r="A78404">
        <v>78403</v>
      </c>
      <c r="B78404" t="s">
        <v>60230</v>
      </c>
      <c r="C78404">
        <v>20210515</v>
      </c>
      <c r="D78404">
        <v>208</v>
      </c>
      <c r="E78404">
        <v>20020</v>
      </c>
      <c r="F78404">
        <v>1</v>
      </c>
      <c r="G78404" t="s">
        <v>60456</v>
      </c>
      <c r="H78404">
        <v>0</v>
      </c>
    </row>
    <row r="78405" spans="1:8" x14ac:dyDescent="0.3">
      <c r="A78405">
        <v>78404</v>
      </c>
      <c r="B78405" t="s">
        <v>60230</v>
      </c>
      <c r="C78405">
        <v>20210515</v>
      </c>
      <c r="D78405">
        <v>208</v>
      </c>
      <c r="E78405">
        <v>20020</v>
      </c>
      <c r="F78405">
        <v>2</v>
      </c>
      <c r="G78405" t="s">
        <v>60459</v>
      </c>
      <c r="H78405">
        <v>1</v>
      </c>
    </row>
    <row r="78406" spans="1:8" x14ac:dyDescent="0.3">
      <c r="A78406">
        <v>78405</v>
      </c>
      <c r="B78406" t="s">
        <v>60230</v>
      </c>
      <c r="C78406">
        <v>20210515</v>
      </c>
      <c r="D78406">
        <v>208</v>
      </c>
      <c r="E78406">
        <v>20020</v>
      </c>
      <c r="F78406">
        <v>3</v>
      </c>
      <c r="G78406" t="s">
        <v>60458</v>
      </c>
      <c r="H78406">
        <v>0</v>
      </c>
    </row>
    <row r="78407" spans="1:8" x14ac:dyDescent="0.3">
      <c r="A78407">
        <v>78406</v>
      </c>
      <c r="B78407" t="s">
        <v>60230</v>
      </c>
      <c r="C78407">
        <v>20210515</v>
      </c>
      <c r="D78407">
        <v>208</v>
      </c>
      <c r="E78407">
        <v>20020</v>
      </c>
      <c r="F78407">
        <v>4</v>
      </c>
      <c r="G78407" t="s">
        <v>30581</v>
      </c>
      <c r="H78407">
        <v>0</v>
      </c>
    </row>
    <row r="78408" spans="1:8" x14ac:dyDescent="0.3">
      <c r="A78408">
        <v>78407</v>
      </c>
      <c r="B78408" t="s">
        <v>60230</v>
      </c>
      <c r="C78408">
        <v>20210515</v>
      </c>
      <c r="D78408">
        <v>208</v>
      </c>
      <c r="E78408">
        <v>20021</v>
      </c>
      <c r="F78408">
        <v>1</v>
      </c>
      <c r="G78408" t="s">
        <v>30562</v>
      </c>
      <c r="H78408">
        <v>0</v>
      </c>
    </row>
    <row r="78409" spans="1:8" x14ac:dyDescent="0.3">
      <c r="A78409">
        <v>78408</v>
      </c>
      <c r="B78409" t="s">
        <v>60230</v>
      </c>
      <c r="C78409">
        <v>20210515</v>
      </c>
      <c r="D78409">
        <v>208</v>
      </c>
      <c r="E78409">
        <v>20021</v>
      </c>
      <c r="F78409">
        <v>2</v>
      </c>
      <c r="G78409" t="s">
        <v>2462</v>
      </c>
      <c r="H78409">
        <v>0</v>
      </c>
    </row>
    <row r="78410" spans="1:8" x14ac:dyDescent="0.3">
      <c r="A78410">
        <v>78409</v>
      </c>
      <c r="B78410" t="s">
        <v>60230</v>
      </c>
      <c r="C78410">
        <v>20210515</v>
      </c>
      <c r="D78410">
        <v>208</v>
      </c>
      <c r="E78410">
        <v>20021</v>
      </c>
      <c r="F78410">
        <v>3</v>
      </c>
      <c r="G78410" t="s">
        <v>19078</v>
      </c>
      <c r="H78410">
        <v>0</v>
      </c>
    </row>
    <row r="78411" spans="1:8" x14ac:dyDescent="0.3">
      <c r="A78411">
        <v>78410</v>
      </c>
      <c r="B78411" t="s">
        <v>60230</v>
      </c>
      <c r="C78411">
        <v>20210515</v>
      </c>
      <c r="D78411">
        <v>208</v>
      </c>
      <c r="E78411">
        <v>20021</v>
      </c>
      <c r="F78411">
        <v>4</v>
      </c>
      <c r="G78411" t="s">
        <v>17409</v>
      </c>
      <c r="H78411">
        <v>1</v>
      </c>
    </row>
    <row r="78412" spans="1:8" x14ac:dyDescent="0.3">
      <c r="A78412">
        <v>78411</v>
      </c>
      <c r="B78412" t="s">
        <v>60230</v>
      </c>
      <c r="C78412">
        <v>20210515</v>
      </c>
      <c r="D78412">
        <v>208</v>
      </c>
      <c r="E78412">
        <v>20022</v>
      </c>
      <c r="F78412">
        <v>1</v>
      </c>
      <c r="G78412" t="s">
        <v>688</v>
      </c>
      <c r="H78412">
        <v>0</v>
      </c>
    </row>
    <row r="78413" spans="1:8" x14ac:dyDescent="0.3">
      <c r="A78413">
        <v>78412</v>
      </c>
      <c r="B78413" t="s">
        <v>60230</v>
      </c>
      <c r="C78413">
        <v>20210515</v>
      </c>
      <c r="D78413">
        <v>208</v>
      </c>
      <c r="E78413">
        <v>20022</v>
      </c>
      <c r="F78413">
        <v>2</v>
      </c>
      <c r="G78413" t="s">
        <v>237</v>
      </c>
      <c r="H78413">
        <v>1</v>
      </c>
    </row>
    <row r="78414" spans="1:8" x14ac:dyDescent="0.3">
      <c r="A78414">
        <v>78413</v>
      </c>
      <c r="B78414" t="s">
        <v>60230</v>
      </c>
      <c r="C78414">
        <v>20210515</v>
      </c>
      <c r="D78414">
        <v>208</v>
      </c>
      <c r="E78414">
        <v>20022</v>
      </c>
      <c r="F78414">
        <v>3</v>
      </c>
      <c r="G78414" t="s">
        <v>1240</v>
      </c>
      <c r="H78414">
        <v>0</v>
      </c>
    </row>
    <row r="78415" spans="1:8" x14ac:dyDescent="0.3">
      <c r="A78415">
        <v>78414</v>
      </c>
      <c r="B78415" t="s">
        <v>60230</v>
      </c>
      <c r="C78415">
        <v>20210515</v>
      </c>
      <c r="D78415">
        <v>208</v>
      </c>
      <c r="E78415">
        <v>20022</v>
      </c>
      <c r="F78415">
        <v>4</v>
      </c>
      <c r="G78415" t="s">
        <v>783</v>
      </c>
      <c r="H78415">
        <v>0</v>
      </c>
    </row>
    <row r="78416" spans="1:8" x14ac:dyDescent="0.3">
      <c r="A78416">
        <v>78415</v>
      </c>
      <c r="B78416" t="s">
        <v>60230</v>
      </c>
      <c r="C78416">
        <v>20210515</v>
      </c>
      <c r="D78416">
        <v>208</v>
      </c>
      <c r="E78416">
        <v>20023</v>
      </c>
      <c r="F78416">
        <v>1</v>
      </c>
      <c r="G78416" t="s">
        <v>61659</v>
      </c>
      <c r="H78416">
        <v>1</v>
      </c>
    </row>
    <row r="78417" spans="1:8" x14ac:dyDescent="0.3">
      <c r="A78417">
        <v>78416</v>
      </c>
      <c r="B78417" t="s">
        <v>60230</v>
      </c>
      <c r="C78417">
        <v>20210515</v>
      </c>
      <c r="D78417">
        <v>208</v>
      </c>
      <c r="E78417">
        <v>20023</v>
      </c>
      <c r="F78417">
        <v>2</v>
      </c>
      <c r="G78417" t="s">
        <v>61660</v>
      </c>
      <c r="H78417">
        <v>0</v>
      </c>
    </row>
    <row r="78418" spans="1:8" x14ac:dyDescent="0.3">
      <c r="A78418">
        <v>78417</v>
      </c>
      <c r="B78418" t="s">
        <v>60230</v>
      </c>
      <c r="C78418">
        <v>20210515</v>
      </c>
      <c r="D78418">
        <v>208</v>
      </c>
      <c r="E78418">
        <v>20023</v>
      </c>
      <c r="F78418">
        <v>3</v>
      </c>
      <c r="G78418" t="s">
        <v>61661</v>
      </c>
      <c r="H78418">
        <v>0</v>
      </c>
    </row>
    <row r="78419" spans="1:8" x14ac:dyDescent="0.3">
      <c r="A78419">
        <v>78418</v>
      </c>
      <c r="B78419" t="s">
        <v>60230</v>
      </c>
      <c r="C78419">
        <v>20210515</v>
      </c>
      <c r="D78419">
        <v>208</v>
      </c>
      <c r="E78419">
        <v>20023</v>
      </c>
      <c r="F78419">
        <v>4</v>
      </c>
      <c r="G78419" t="s">
        <v>61662</v>
      </c>
      <c r="H78419">
        <v>0</v>
      </c>
    </row>
    <row r="78420" spans="1:8" x14ac:dyDescent="0.3">
      <c r="A78420">
        <v>78419</v>
      </c>
      <c r="B78420" t="s">
        <v>60230</v>
      </c>
      <c r="C78420">
        <v>20210515</v>
      </c>
      <c r="D78420">
        <v>208</v>
      </c>
      <c r="E78420">
        <v>20024</v>
      </c>
      <c r="F78420">
        <v>1</v>
      </c>
      <c r="G78420" t="s">
        <v>30005</v>
      </c>
      <c r="H78420">
        <v>1</v>
      </c>
    </row>
    <row r="78421" spans="1:8" x14ac:dyDescent="0.3">
      <c r="A78421">
        <v>78420</v>
      </c>
      <c r="B78421" t="s">
        <v>60230</v>
      </c>
      <c r="C78421">
        <v>20210515</v>
      </c>
      <c r="D78421">
        <v>208</v>
      </c>
      <c r="E78421">
        <v>20024</v>
      </c>
      <c r="F78421">
        <v>2</v>
      </c>
      <c r="G78421" t="s">
        <v>30604</v>
      </c>
      <c r="H78421">
        <v>0</v>
      </c>
    </row>
    <row r="78422" spans="1:8" x14ac:dyDescent="0.3">
      <c r="A78422">
        <v>78421</v>
      </c>
      <c r="B78422" t="s">
        <v>60230</v>
      </c>
      <c r="C78422">
        <v>20210515</v>
      </c>
      <c r="D78422">
        <v>208</v>
      </c>
      <c r="E78422">
        <v>20024</v>
      </c>
      <c r="F78422">
        <v>3</v>
      </c>
      <c r="G78422" t="s">
        <v>1454</v>
      </c>
      <c r="H78422">
        <v>0</v>
      </c>
    </row>
    <row r="78423" spans="1:8" x14ac:dyDescent="0.3">
      <c r="A78423">
        <v>78422</v>
      </c>
      <c r="B78423" t="s">
        <v>60230</v>
      </c>
      <c r="C78423">
        <v>20210515</v>
      </c>
      <c r="D78423">
        <v>208</v>
      </c>
      <c r="E78423">
        <v>20024</v>
      </c>
      <c r="F78423">
        <v>4</v>
      </c>
      <c r="G78423" t="s">
        <v>60445</v>
      </c>
      <c r="H78423">
        <v>0</v>
      </c>
    </row>
    <row r="78424" spans="1:8" x14ac:dyDescent="0.3">
      <c r="A78424">
        <v>78423</v>
      </c>
      <c r="B78424" t="s">
        <v>60230</v>
      </c>
      <c r="C78424">
        <v>20210515</v>
      </c>
      <c r="D78424">
        <v>208</v>
      </c>
      <c r="E78424">
        <v>20025</v>
      </c>
      <c r="F78424">
        <v>1</v>
      </c>
      <c r="G78424" t="s">
        <v>61663</v>
      </c>
      <c r="H78424">
        <v>0</v>
      </c>
    </row>
    <row r="78425" spans="1:8" x14ac:dyDescent="0.3">
      <c r="A78425">
        <v>78424</v>
      </c>
      <c r="B78425" t="s">
        <v>60230</v>
      </c>
      <c r="C78425">
        <v>20210515</v>
      </c>
      <c r="D78425">
        <v>208</v>
      </c>
      <c r="E78425">
        <v>20025</v>
      </c>
      <c r="F78425">
        <v>2</v>
      </c>
      <c r="G78425" t="s">
        <v>61664</v>
      </c>
      <c r="H78425">
        <v>0</v>
      </c>
    </row>
    <row r="78426" spans="1:8" x14ac:dyDescent="0.3">
      <c r="A78426">
        <v>78425</v>
      </c>
      <c r="B78426" t="s">
        <v>60230</v>
      </c>
      <c r="C78426">
        <v>20210515</v>
      </c>
      <c r="D78426">
        <v>208</v>
      </c>
      <c r="E78426">
        <v>20025</v>
      </c>
      <c r="F78426">
        <v>3</v>
      </c>
      <c r="G78426" t="s">
        <v>61665</v>
      </c>
      <c r="H78426">
        <v>1</v>
      </c>
    </row>
    <row r="78427" spans="1:8" x14ac:dyDescent="0.3">
      <c r="A78427">
        <v>78426</v>
      </c>
      <c r="B78427" t="s">
        <v>60230</v>
      </c>
      <c r="C78427">
        <v>20210515</v>
      </c>
      <c r="D78427">
        <v>208</v>
      </c>
      <c r="E78427">
        <v>20025</v>
      </c>
      <c r="F78427">
        <v>4</v>
      </c>
      <c r="G78427" t="s">
        <v>61666</v>
      </c>
      <c r="H78427">
        <v>0</v>
      </c>
    </row>
    <row r="78428" spans="1:8" x14ac:dyDescent="0.3">
      <c r="A78428">
        <v>78427</v>
      </c>
      <c r="B78428" t="s">
        <v>60230</v>
      </c>
      <c r="C78428">
        <v>20210515</v>
      </c>
      <c r="D78428">
        <v>208</v>
      </c>
      <c r="E78428">
        <v>20026</v>
      </c>
      <c r="F78428">
        <v>1</v>
      </c>
      <c r="G78428" t="s">
        <v>61667</v>
      </c>
      <c r="H78428">
        <v>0</v>
      </c>
    </row>
    <row r="78429" spans="1:8" x14ac:dyDescent="0.3">
      <c r="A78429">
        <v>78428</v>
      </c>
      <c r="B78429" t="s">
        <v>60230</v>
      </c>
      <c r="C78429">
        <v>20210515</v>
      </c>
      <c r="D78429">
        <v>208</v>
      </c>
      <c r="E78429">
        <v>20026</v>
      </c>
      <c r="F78429">
        <v>2</v>
      </c>
      <c r="G78429" t="s">
        <v>61668</v>
      </c>
      <c r="H78429">
        <v>1</v>
      </c>
    </row>
    <row r="78430" spans="1:8" x14ac:dyDescent="0.3">
      <c r="A78430">
        <v>78429</v>
      </c>
      <c r="B78430" t="s">
        <v>60230</v>
      </c>
      <c r="C78430">
        <v>20210515</v>
      </c>
      <c r="D78430">
        <v>208</v>
      </c>
      <c r="E78430">
        <v>20026</v>
      </c>
      <c r="F78430">
        <v>3</v>
      </c>
      <c r="G78430" t="s">
        <v>61669</v>
      </c>
      <c r="H78430">
        <v>0</v>
      </c>
    </row>
    <row r="78431" spans="1:8" x14ac:dyDescent="0.3">
      <c r="A78431">
        <v>78430</v>
      </c>
      <c r="B78431" t="s">
        <v>60230</v>
      </c>
      <c r="C78431">
        <v>20210515</v>
      </c>
      <c r="D78431">
        <v>208</v>
      </c>
      <c r="E78431">
        <v>20026</v>
      </c>
      <c r="F78431">
        <v>4</v>
      </c>
      <c r="G78431" t="s">
        <v>61670</v>
      </c>
      <c r="H78431">
        <v>0</v>
      </c>
    </row>
    <row r="78432" spans="1:8" x14ac:dyDescent="0.3">
      <c r="A78432">
        <v>78431</v>
      </c>
      <c r="B78432" t="s">
        <v>60230</v>
      </c>
      <c r="C78432">
        <v>20210515</v>
      </c>
      <c r="D78432">
        <v>208</v>
      </c>
      <c r="E78432">
        <v>20027</v>
      </c>
      <c r="F78432">
        <v>1</v>
      </c>
      <c r="G78432" t="s">
        <v>1240</v>
      </c>
      <c r="H78432">
        <v>0</v>
      </c>
    </row>
    <row r="78433" spans="1:8" x14ac:dyDescent="0.3">
      <c r="A78433">
        <v>78432</v>
      </c>
      <c r="B78433" t="s">
        <v>60230</v>
      </c>
      <c r="C78433">
        <v>20210515</v>
      </c>
      <c r="D78433">
        <v>208</v>
      </c>
      <c r="E78433">
        <v>20027</v>
      </c>
      <c r="F78433">
        <v>2</v>
      </c>
      <c r="G78433" t="s">
        <v>495</v>
      </c>
      <c r="H78433">
        <v>1</v>
      </c>
    </row>
    <row r="78434" spans="1:8" x14ac:dyDescent="0.3">
      <c r="A78434">
        <v>78433</v>
      </c>
      <c r="B78434" t="s">
        <v>60230</v>
      </c>
      <c r="C78434">
        <v>20210515</v>
      </c>
      <c r="D78434">
        <v>208</v>
      </c>
      <c r="E78434">
        <v>20027</v>
      </c>
      <c r="F78434">
        <v>3</v>
      </c>
      <c r="G78434" t="s">
        <v>1899</v>
      </c>
      <c r="H78434">
        <v>0</v>
      </c>
    </row>
    <row r="78435" spans="1:8" x14ac:dyDescent="0.3">
      <c r="A78435">
        <v>78434</v>
      </c>
      <c r="B78435" t="s">
        <v>60230</v>
      </c>
      <c r="C78435">
        <v>20210515</v>
      </c>
      <c r="D78435">
        <v>208</v>
      </c>
      <c r="E78435">
        <v>20027</v>
      </c>
      <c r="F78435">
        <v>4</v>
      </c>
      <c r="G78435" t="s">
        <v>2512</v>
      </c>
      <c r="H78435">
        <v>0</v>
      </c>
    </row>
    <row r="78436" spans="1:8" x14ac:dyDescent="0.3">
      <c r="A78436">
        <v>78435</v>
      </c>
      <c r="B78436" t="s">
        <v>60230</v>
      </c>
      <c r="C78436">
        <v>20210515</v>
      </c>
      <c r="D78436">
        <v>208</v>
      </c>
      <c r="E78436">
        <v>20028</v>
      </c>
      <c r="F78436">
        <v>1</v>
      </c>
      <c r="G78436" t="s">
        <v>998</v>
      </c>
      <c r="H78436">
        <v>0</v>
      </c>
    </row>
    <row r="78437" spans="1:8" x14ac:dyDescent="0.3">
      <c r="A78437">
        <v>78436</v>
      </c>
      <c r="B78437" t="s">
        <v>60230</v>
      </c>
      <c r="C78437">
        <v>20210515</v>
      </c>
      <c r="D78437">
        <v>208</v>
      </c>
      <c r="E78437">
        <v>20028</v>
      </c>
      <c r="F78437">
        <v>2</v>
      </c>
      <c r="G78437" t="s">
        <v>999</v>
      </c>
      <c r="H78437">
        <v>1</v>
      </c>
    </row>
    <row r="78438" spans="1:8" x14ac:dyDescent="0.3">
      <c r="A78438">
        <v>78437</v>
      </c>
      <c r="B78438" t="s">
        <v>60230</v>
      </c>
      <c r="C78438">
        <v>20210515</v>
      </c>
      <c r="D78438">
        <v>208</v>
      </c>
      <c r="E78438">
        <v>20028</v>
      </c>
      <c r="F78438">
        <v>3</v>
      </c>
      <c r="G78438" t="s">
        <v>1000</v>
      </c>
      <c r="H78438">
        <v>0</v>
      </c>
    </row>
    <row r="78439" spans="1:8" x14ac:dyDescent="0.3">
      <c r="A78439">
        <v>78438</v>
      </c>
      <c r="B78439" t="s">
        <v>60230</v>
      </c>
      <c r="C78439">
        <v>20210515</v>
      </c>
      <c r="D78439">
        <v>208</v>
      </c>
      <c r="E78439">
        <v>20028</v>
      </c>
      <c r="F78439">
        <v>4</v>
      </c>
      <c r="G78439" t="s">
        <v>326</v>
      </c>
      <c r="H78439">
        <v>0</v>
      </c>
    </row>
    <row r="78440" spans="1:8" x14ac:dyDescent="0.3">
      <c r="A78440">
        <v>78439</v>
      </c>
      <c r="B78440" t="s">
        <v>60230</v>
      </c>
      <c r="C78440">
        <v>20210515</v>
      </c>
      <c r="D78440">
        <v>208</v>
      </c>
      <c r="E78440">
        <v>20029</v>
      </c>
      <c r="F78440">
        <v>1</v>
      </c>
      <c r="G78440" t="s">
        <v>60474</v>
      </c>
      <c r="H78440">
        <v>1</v>
      </c>
    </row>
    <row r="78441" spans="1:8" x14ac:dyDescent="0.3">
      <c r="A78441">
        <v>78440</v>
      </c>
      <c r="B78441" t="s">
        <v>60230</v>
      </c>
      <c r="C78441">
        <v>20210515</v>
      </c>
      <c r="D78441">
        <v>208</v>
      </c>
      <c r="E78441">
        <v>20029</v>
      </c>
      <c r="F78441">
        <v>2</v>
      </c>
      <c r="G78441" t="s">
        <v>28042</v>
      </c>
      <c r="H78441">
        <v>0</v>
      </c>
    </row>
    <row r="78442" spans="1:8" x14ac:dyDescent="0.3">
      <c r="A78442">
        <v>78441</v>
      </c>
      <c r="B78442" t="s">
        <v>60230</v>
      </c>
      <c r="C78442">
        <v>20210515</v>
      </c>
      <c r="D78442">
        <v>208</v>
      </c>
      <c r="E78442">
        <v>20029</v>
      </c>
      <c r="F78442">
        <v>3</v>
      </c>
      <c r="G78442" t="s">
        <v>60472</v>
      </c>
      <c r="H78442">
        <v>0</v>
      </c>
    </row>
    <row r="78443" spans="1:8" x14ac:dyDescent="0.3">
      <c r="A78443">
        <v>78442</v>
      </c>
      <c r="B78443" t="s">
        <v>60230</v>
      </c>
      <c r="C78443">
        <v>20210515</v>
      </c>
      <c r="D78443">
        <v>208</v>
      </c>
      <c r="E78443">
        <v>20029</v>
      </c>
      <c r="F78443">
        <v>4</v>
      </c>
      <c r="G78443" t="s">
        <v>61671</v>
      </c>
      <c r="H78443">
        <v>0</v>
      </c>
    </row>
    <row r="78444" spans="1:8" x14ac:dyDescent="0.3">
      <c r="A78444">
        <v>78443</v>
      </c>
      <c r="B78444" t="s">
        <v>60230</v>
      </c>
      <c r="C78444">
        <v>20210515</v>
      </c>
      <c r="D78444">
        <v>208</v>
      </c>
      <c r="E78444">
        <v>20030</v>
      </c>
      <c r="F78444">
        <v>1</v>
      </c>
      <c r="G78444" t="s">
        <v>29026</v>
      </c>
      <c r="H78444">
        <v>0</v>
      </c>
    </row>
    <row r="78445" spans="1:8" x14ac:dyDescent="0.3">
      <c r="A78445">
        <v>78444</v>
      </c>
      <c r="B78445" t="s">
        <v>60230</v>
      </c>
      <c r="C78445">
        <v>20210515</v>
      </c>
      <c r="D78445">
        <v>208</v>
      </c>
      <c r="E78445">
        <v>20030</v>
      </c>
      <c r="F78445">
        <v>2</v>
      </c>
      <c r="G78445" t="s">
        <v>29025</v>
      </c>
      <c r="H78445">
        <v>1</v>
      </c>
    </row>
    <row r="78446" spans="1:8" x14ac:dyDescent="0.3">
      <c r="A78446">
        <v>78445</v>
      </c>
      <c r="B78446" t="s">
        <v>60230</v>
      </c>
      <c r="C78446">
        <v>20210515</v>
      </c>
      <c r="D78446">
        <v>208</v>
      </c>
      <c r="E78446">
        <v>20030</v>
      </c>
      <c r="F78446">
        <v>3</v>
      </c>
      <c r="G78446" t="s">
        <v>29024</v>
      </c>
      <c r="H78446">
        <v>0</v>
      </c>
    </row>
    <row r="78447" spans="1:8" x14ac:dyDescent="0.3">
      <c r="A78447">
        <v>78446</v>
      </c>
      <c r="B78447" t="s">
        <v>60230</v>
      </c>
      <c r="C78447">
        <v>20210515</v>
      </c>
      <c r="D78447">
        <v>208</v>
      </c>
      <c r="E78447">
        <v>20030</v>
      </c>
      <c r="F78447">
        <v>4</v>
      </c>
      <c r="G78447" t="s">
        <v>61672</v>
      </c>
      <c r="H78447">
        <v>0</v>
      </c>
    </row>
    <row r="78448" spans="1:8" x14ac:dyDescent="0.3">
      <c r="A78448">
        <v>78447</v>
      </c>
      <c r="B78448" t="s">
        <v>60230</v>
      </c>
      <c r="C78448">
        <v>20210515</v>
      </c>
      <c r="D78448">
        <v>208</v>
      </c>
      <c r="E78448">
        <v>20031</v>
      </c>
      <c r="F78448">
        <v>1</v>
      </c>
      <c r="G78448" t="s">
        <v>61673</v>
      </c>
      <c r="H78448">
        <v>0</v>
      </c>
    </row>
    <row r="78449" spans="1:8" x14ac:dyDescent="0.3">
      <c r="A78449">
        <v>78448</v>
      </c>
      <c r="B78449" t="s">
        <v>60230</v>
      </c>
      <c r="C78449">
        <v>20210515</v>
      </c>
      <c r="D78449">
        <v>208</v>
      </c>
      <c r="E78449">
        <v>20031</v>
      </c>
      <c r="F78449">
        <v>2</v>
      </c>
      <c r="G78449" t="s">
        <v>61674</v>
      </c>
      <c r="H78449">
        <v>1</v>
      </c>
    </row>
    <row r="78450" spans="1:8" x14ac:dyDescent="0.3">
      <c r="A78450">
        <v>78449</v>
      </c>
      <c r="B78450" t="s">
        <v>60230</v>
      </c>
      <c r="C78450">
        <v>20210515</v>
      </c>
      <c r="D78450">
        <v>208</v>
      </c>
      <c r="E78450">
        <v>20031</v>
      </c>
      <c r="F78450">
        <v>3</v>
      </c>
      <c r="G78450" t="s">
        <v>61675</v>
      </c>
      <c r="H78450">
        <v>0</v>
      </c>
    </row>
    <row r="78451" spans="1:8" x14ac:dyDescent="0.3">
      <c r="A78451">
        <v>78450</v>
      </c>
      <c r="B78451" t="s">
        <v>60230</v>
      </c>
      <c r="C78451">
        <v>20210515</v>
      </c>
      <c r="D78451">
        <v>208</v>
      </c>
      <c r="E78451">
        <v>20031</v>
      </c>
      <c r="F78451">
        <v>4</v>
      </c>
      <c r="G78451" t="s">
        <v>61676</v>
      </c>
      <c r="H78451">
        <v>0</v>
      </c>
    </row>
    <row r="78452" spans="1:8" x14ac:dyDescent="0.3">
      <c r="A78452">
        <v>78451</v>
      </c>
      <c r="B78452" t="s">
        <v>60230</v>
      </c>
      <c r="C78452">
        <v>20210515</v>
      </c>
      <c r="D78452">
        <v>208</v>
      </c>
      <c r="E78452">
        <v>20032</v>
      </c>
      <c r="F78452">
        <v>1</v>
      </c>
      <c r="G78452" t="s">
        <v>61677</v>
      </c>
      <c r="H78452">
        <v>0</v>
      </c>
    </row>
    <row r="78453" spans="1:8" x14ac:dyDescent="0.3">
      <c r="A78453">
        <v>78452</v>
      </c>
      <c r="B78453" t="s">
        <v>60230</v>
      </c>
      <c r="C78453">
        <v>20210515</v>
      </c>
      <c r="D78453">
        <v>208</v>
      </c>
      <c r="E78453">
        <v>20032</v>
      </c>
      <c r="F78453">
        <v>2</v>
      </c>
      <c r="G78453" t="s">
        <v>61678</v>
      </c>
      <c r="H78453">
        <v>0</v>
      </c>
    </row>
    <row r="78454" spans="1:8" x14ac:dyDescent="0.3">
      <c r="A78454">
        <v>78453</v>
      </c>
      <c r="B78454" t="s">
        <v>60230</v>
      </c>
      <c r="C78454">
        <v>20210515</v>
      </c>
      <c r="D78454">
        <v>208</v>
      </c>
      <c r="E78454">
        <v>20032</v>
      </c>
      <c r="F78454">
        <v>3</v>
      </c>
      <c r="G78454" t="s">
        <v>61679</v>
      </c>
      <c r="H78454">
        <v>0</v>
      </c>
    </row>
    <row r="78455" spans="1:8" x14ac:dyDescent="0.3">
      <c r="A78455">
        <v>78454</v>
      </c>
      <c r="B78455" t="s">
        <v>60230</v>
      </c>
      <c r="C78455">
        <v>20210515</v>
      </c>
      <c r="D78455">
        <v>208</v>
      </c>
      <c r="E78455">
        <v>20032</v>
      </c>
      <c r="F78455">
        <v>4</v>
      </c>
      <c r="G78455" t="s">
        <v>61680</v>
      </c>
      <c r="H78455">
        <v>1</v>
      </c>
    </row>
    <row r="78456" spans="1:8" x14ac:dyDescent="0.3">
      <c r="A78456">
        <v>78455</v>
      </c>
      <c r="B78456" t="s">
        <v>60230</v>
      </c>
      <c r="C78456">
        <v>20210515</v>
      </c>
      <c r="D78456">
        <v>208</v>
      </c>
      <c r="E78456">
        <v>20033</v>
      </c>
      <c r="F78456">
        <v>1</v>
      </c>
      <c r="G78456" t="s">
        <v>61681</v>
      </c>
      <c r="H78456">
        <v>0</v>
      </c>
    </row>
    <row r="78457" spans="1:8" x14ac:dyDescent="0.3">
      <c r="A78457">
        <v>78456</v>
      </c>
      <c r="B78457" t="s">
        <v>60230</v>
      </c>
      <c r="C78457">
        <v>20210515</v>
      </c>
      <c r="D78457">
        <v>208</v>
      </c>
      <c r="E78457">
        <v>20033</v>
      </c>
      <c r="F78457">
        <v>2</v>
      </c>
      <c r="G78457" t="s">
        <v>61682</v>
      </c>
      <c r="H78457">
        <v>1</v>
      </c>
    </row>
    <row r="78458" spans="1:8" x14ac:dyDescent="0.3">
      <c r="A78458">
        <v>78457</v>
      </c>
      <c r="B78458" t="s">
        <v>60230</v>
      </c>
      <c r="C78458">
        <v>20210515</v>
      </c>
      <c r="D78458">
        <v>208</v>
      </c>
      <c r="E78458">
        <v>20033</v>
      </c>
      <c r="F78458">
        <v>3</v>
      </c>
      <c r="G78458" t="s">
        <v>17710</v>
      </c>
      <c r="H78458">
        <v>0</v>
      </c>
    </row>
    <row r="78459" spans="1:8" x14ac:dyDescent="0.3">
      <c r="A78459">
        <v>78458</v>
      </c>
      <c r="B78459" t="s">
        <v>60230</v>
      </c>
      <c r="C78459">
        <v>20210515</v>
      </c>
      <c r="D78459">
        <v>208</v>
      </c>
      <c r="E78459">
        <v>20033</v>
      </c>
      <c r="F78459">
        <v>4</v>
      </c>
      <c r="G78459" t="s">
        <v>61683</v>
      </c>
      <c r="H78459">
        <v>0</v>
      </c>
    </row>
    <row r="78460" spans="1:8" x14ac:dyDescent="0.3">
      <c r="A78460">
        <v>78459</v>
      </c>
      <c r="B78460" t="s">
        <v>60230</v>
      </c>
      <c r="C78460">
        <v>20210515</v>
      </c>
      <c r="D78460">
        <v>208</v>
      </c>
      <c r="E78460">
        <v>20034</v>
      </c>
      <c r="F78460">
        <v>1</v>
      </c>
      <c r="G78460" t="s">
        <v>61684</v>
      </c>
      <c r="H78460">
        <v>0</v>
      </c>
    </row>
    <row r="78461" spans="1:8" x14ac:dyDescent="0.3">
      <c r="A78461">
        <v>78460</v>
      </c>
      <c r="B78461" t="s">
        <v>60230</v>
      </c>
      <c r="C78461">
        <v>20210515</v>
      </c>
      <c r="D78461">
        <v>208</v>
      </c>
      <c r="E78461">
        <v>20034</v>
      </c>
      <c r="F78461">
        <v>2</v>
      </c>
      <c r="G78461" t="s">
        <v>15288</v>
      </c>
      <c r="H78461">
        <v>1</v>
      </c>
    </row>
    <row r="78462" spans="1:8" x14ac:dyDescent="0.3">
      <c r="A78462">
        <v>78461</v>
      </c>
      <c r="B78462" t="s">
        <v>60230</v>
      </c>
      <c r="C78462">
        <v>20210515</v>
      </c>
      <c r="D78462">
        <v>208</v>
      </c>
      <c r="E78462">
        <v>20034</v>
      </c>
      <c r="F78462">
        <v>3</v>
      </c>
      <c r="G78462" t="s">
        <v>15289</v>
      </c>
      <c r="H78462">
        <v>0</v>
      </c>
    </row>
    <row r="78463" spans="1:8" x14ac:dyDescent="0.3">
      <c r="A78463">
        <v>78462</v>
      </c>
      <c r="B78463" t="s">
        <v>60230</v>
      </c>
      <c r="C78463">
        <v>20210515</v>
      </c>
      <c r="D78463">
        <v>208</v>
      </c>
      <c r="E78463">
        <v>20034</v>
      </c>
      <c r="F78463">
        <v>4</v>
      </c>
      <c r="G78463" t="s">
        <v>15291</v>
      </c>
      <c r="H78463">
        <v>0</v>
      </c>
    </row>
    <row r="78464" spans="1:8" x14ac:dyDescent="0.3">
      <c r="A78464">
        <v>78463</v>
      </c>
      <c r="B78464" t="s">
        <v>60230</v>
      </c>
      <c r="C78464">
        <v>20210515</v>
      </c>
      <c r="D78464">
        <v>208</v>
      </c>
      <c r="E78464">
        <v>20035</v>
      </c>
      <c r="F78464">
        <v>1</v>
      </c>
      <c r="G78464" t="s">
        <v>61685</v>
      </c>
      <c r="H78464">
        <v>0</v>
      </c>
    </row>
    <row r="78465" spans="1:8" x14ac:dyDescent="0.3">
      <c r="A78465">
        <v>78464</v>
      </c>
      <c r="B78465" t="s">
        <v>60230</v>
      </c>
      <c r="C78465">
        <v>20210515</v>
      </c>
      <c r="D78465">
        <v>208</v>
      </c>
      <c r="E78465">
        <v>20035</v>
      </c>
      <c r="F78465">
        <v>2</v>
      </c>
      <c r="G78465" t="s">
        <v>61686</v>
      </c>
      <c r="H78465">
        <v>1</v>
      </c>
    </row>
    <row r="78466" spans="1:8" x14ac:dyDescent="0.3">
      <c r="A78466">
        <v>78465</v>
      </c>
      <c r="B78466" t="s">
        <v>60230</v>
      </c>
      <c r="C78466">
        <v>20210515</v>
      </c>
      <c r="D78466">
        <v>208</v>
      </c>
      <c r="E78466">
        <v>20035</v>
      </c>
      <c r="F78466">
        <v>3</v>
      </c>
      <c r="G78466" t="s">
        <v>61687</v>
      </c>
      <c r="H78466">
        <v>0</v>
      </c>
    </row>
    <row r="78467" spans="1:8" x14ac:dyDescent="0.3">
      <c r="A78467">
        <v>78466</v>
      </c>
      <c r="B78467" t="s">
        <v>60230</v>
      </c>
      <c r="C78467">
        <v>20210515</v>
      </c>
      <c r="D78467">
        <v>208</v>
      </c>
      <c r="E78467">
        <v>20035</v>
      </c>
      <c r="F78467">
        <v>4</v>
      </c>
      <c r="G78467" t="s">
        <v>61688</v>
      </c>
      <c r="H78467">
        <v>0</v>
      </c>
    </row>
    <row r="78468" spans="1:8" x14ac:dyDescent="0.3">
      <c r="A78468">
        <v>78467</v>
      </c>
      <c r="B78468" t="s">
        <v>60230</v>
      </c>
      <c r="C78468">
        <v>20210515</v>
      </c>
      <c r="D78468">
        <v>208</v>
      </c>
      <c r="E78468">
        <v>20036</v>
      </c>
      <c r="F78468">
        <v>1</v>
      </c>
      <c r="G78468" t="s">
        <v>61689</v>
      </c>
      <c r="H78468">
        <v>0</v>
      </c>
    </row>
    <row r="78469" spans="1:8" x14ac:dyDescent="0.3">
      <c r="A78469">
        <v>78468</v>
      </c>
      <c r="B78469" t="s">
        <v>60230</v>
      </c>
      <c r="C78469">
        <v>20210515</v>
      </c>
      <c r="D78469">
        <v>208</v>
      </c>
      <c r="E78469">
        <v>20036</v>
      </c>
      <c r="F78469">
        <v>2</v>
      </c>
      <c r="G78469" t="s">
        <v>61690</v>
      </c>
      <c r="H78469">
        <v>1</v>
      </c>
    </row>
    <row r="78470" spans="1:8" x14ac:dyDescent="0.3">
      <c r="A78470">
        <v>78469</v>
      </c>
      <c r="B78470" t="s">
        <v>60230</v>
      </c>
      <c r="C78470">
        <v>20210515</v>
      </c>
      <c r="D78470">
        <v>208</v>
      </c>
      <c r="E78470">
        <v>20036</v>
      </c>
      <c r="F78470">
        <v>3</v>
      </c>
      <c r="G78470" t="s">
        <v>22646</v>
      </c>
      <c r="H78470">
        <v>0</v>
      </c>
    </row>
    <row r="78471" spans="1:8" x14ac:dyDescent="0.3">
      <c r="A78471">
        <v>78470</v>
      </c>
      <c r="B78471" t="s">
        <v>60230</v>
      </c>
      <c r="C78471">
        <v>20210515</v>
      </c>
      <c r="D78471">
        <v>208</v>
      </c>
      <c r="E78471">
        <v>20036</v>
      </c>
      <c r="F78471">
        <v>4</v>
      </c>
      <c r="G78471" t="s">
        <v>61691</v>
      </c>
      <c r="H78471">
        <v>0</v>
      </c>
    </row>
    <row r="78472" spans="1:8" x14ac:dyDescent="0.3">
      <c r="A78472">
        <v>78471</v>
      </c>
      <c r="B78472" t="s">
        <v>60230</v>
      </c>
      <c r="C78472">
        <v>20210515</v>
      </c>
      <c r="D78472">
        <v>208</v>
      </c>
      <c r="E78472">
        <v>20037</v>
      </c>
      <c r="F78472">
        <v>1</v>
      </c>
      <c r="G78472" t="s">
        <v>60526</v>
      </c>
      <c r="H78472">
        <v>1</v>
      </c>
    </row>
    <row r="78473" spans="1:8" x14ac:dyDescent="0.3">
      <c r="A78473">
        <v>78472</v>
      </c>
      <c r="B78473" t="s">
        <v>60230</v>
      </c>
      <c r="C78473">
        <v>20210515</v>
      </c>
      <c r="D78473">
        <v>208</v>
      </c>
      <c r="E78473">
        <v>20037</v>
      </c>
      <c r="F78473">
        <v>2</v>
      </c>
      <c r="G78473" t="s">
        <v>61692</v>
      </c>
      <c r="H78473">
        <v>0</v>
      </c>
    </row>
    <row r="78474" spans="1:8" x14ac:dyDescent="0.3">
      <c r="A78474">
        <v>78473</v>
      </c>
      <c r="B78474" t="s">
        <v>60230</v>
      </c>
      <c r="C78474">
        <v>20210515</v>
      </c>
      <c r="D78474">
        <v>208</v>
      </c>
      <c r="E78474">
        <v>20037</v>
      </c>
      <c r="F78474">
        <v>3</v>
      </c>
      <c r="G78474" t="s">
        <v>60529</v>
      </c>
      <c r="H78474">
        <v>0</v>
      </c>
    </row>
    <row r="78475" spans="1:8" x14ac:dyDescent="0.3">
      <c r="A78475">
        <v>78474</v>
      </c>
      <c r="B78475" t="s">
        <v>60230</v>
      </c>
      <c r="C78475">
        <v>20210515</v>
      </c>
      <c r="D78475">
        <v>208</v>
      </c>
      <c r="E78475">
        <v>20037</v>
      </c>
      <c r="F78475">
        <v>4</v>
      </c>
      <c r="G78475" t="s">
        <v>60527</v>
      </c>
      <c r="H78475">
        <v>0</v>
      </c>
    </row>
    <row r="78476" spans="1:8" x14ac:dyDescent="0.3">
      <c r="A78476">
        <v>78475</v>
      </c>
      <c r="B78476" t="s">
        <v>60230</v>
      </c>
      <c r="C78476">
        <v>20210515</v>
      </c>
      <c r="D78476">
        <v>208</v>
      </c>
      <c r="E78476">
        <v>20038</v>
      </c>
      <c r="F78476">
        <v>1</v>
      </c>
      <c r="G78476" t="s">
        <v>61693</v>
      </c>
      <c r="H78476">
        <v>1</v>
      </c>
    </row>
    <row r="78477" spans="1:8" x14ac:dyDescent="0.3">
      <c r="A78477">
        <v>78476</v>
      </c>
      <c r="B78477" t="s">
        <v>60230</v>
      </c>
      <c r="C78477">
        <v>20210515</v>
      </c>
      <c r="D78477">
        <v>208</v>
      </c>
      <c r="E78477">
        <v>20038</v>
      </c>
      <c r="F78477">
        <v>2</v>
      </c>
      <c r="G78477" t="s">
        <v>61694</v>
      </c>
      <c r="H78477">
        <v>0</v>
      </c>
    </row>
    <row r="78478" spans="1:8" x14ac:dyDescent="0.3">
      <c r="A78478">
        <v>78477</v>
      </c>
      <c r="B78478" t="s">
        <v>60230</v>
      </c>
      <c r="C78478">
        <v>20210515</v>
      </c>
      <c r="D78478">
        <v>208</v>
      </c>
      <c r="E78478">
        <v>20038</v>
      </c>
      <c r="F78478">
        <v>3</v>
      </c>
      <c r="G78478" t="s">
        <v>61695</v>
      </c>
      <c r="H78478">
        <v>0</v>
      </c>
    </row>
    <row r="78479" spans="1:8" x14ac:dyDescent="0.3">
      <c r="A78479">
        <v>78478</v>
      </c>
      <c r="B78479" t="s">
        <v>60230</v>
      </c>
      <c r="C78479">
        <v>20210515</v>
      </c>
      <c r="D78479">
        <v>208</v>
      </c>
      <c r="E78479">
        <v>20038</v>
      </c>
      <c r="F78479">
        <v>4</v>
      </c>
      <c r="G78479" t="s">
        <v>61696</v>
      </c>
      <c r="H78479">
        <v>0</v>
      </c>
    </row>
    <row r="78480" spans="1:8" x14ac:dyDescent="0.3">
      <c r="A78480">
        <v>78479</v>
      </c>
      <c r="B78480" t="s">
        <v>60230</v>
      </c>
      <c r="C78480">
        <v>20210515</v>
      </c>
      <c r="D78480">
        <v>208</v>
      </c>
      <c r="E78480">
        <v>20039</v>
      </c>
      <c r="F78480">
        <v>1</v>
      </c>
      <c r="G78480" t="s">
        <v>61697</v>
      </c>
      <c r="H78480">
        <v>0</v>
      </c>
    </row>
    <row r="78481" spans="1:8" x14ac:dyDescent="0.3">
      <c r="A78481">
        <v>78480</v>
      </c>
      <c r="B78481" t="s">
        <v>60230</v>
      </c>
      <c r="C78481">
        <v>20210515</v>
      </c>
      <c r="D78481">
        <v>208</v>
      </c>
      <c r="E78481">
        <v>20039</v>
      </c>
      <c r="F78481">
        <v>2</v>
      </c>
      <c r="G78481" t="s">
        <v>61698</v>
      </c>
      <c r="H78481">
        <v>0</v>
      </c>
    </row>
    <row r="78482" spans="1:8" x14ac:dyDescent="0.3">
      <c r="A78482">
        <v>78481</v>
      </c>
      <c r="B78482" t="s">
        <v>60230</v>
      </c>
      <c r="C78482">
        <v>20210515</v>
      </c>
      <c r="D78482">
        <v>208</v>
      </c>
      <c r="E78482">
        <v>20039</v>
      </c>
      <c r="F78482">
        <v>3</v>
      </c>
      <c r="G78482" t="s">
        <v>61699</v>
      </c>
      <c r="H78482">
        <v>0</v>
      </c>
    </row>
    <row r="78483" spans="1:8" x14ac:dyDescent="0.3">
      <c r="A78483">
        <v>78482</v>
      </c>
      <c r="B78483" t="s">
        <v>60230</v>
      </c>
      <c r="C78483">
        <v>20210515</v>
      </c>
      <c r="D78483">
        <v>208</v>
      </c>
      <c r="E78483">
        <v>20039</v>
      </c>
      <c r="F78483">
        <v>4</v>
      </c>
      <c r="G78483" t="s">
        <v>61700</v>
      </c>
      <c r="H78483">
        <v>1</v>
      </c>
    </row>
    <row r="78484" spans="1:8" x14ac:dyDescent="0.3">
      <c r="A78484">
        <v>78483</v>
      </c>
      <c r="B78484" t="s">
        <v>60230</v>
      </c>
      <c r="C78484">
        <v>20210515</v>
      </c>
      <c r="D78484">
        <v>208</v>
      </c>
      <c r="E78484">
        <v>20040</v>
      </c>
      <c r="F78484">
        <v>1</v>
      </c>
      <c r="G78484" t="s">
        <v>61701</v>
      </c>
      <c r="H78484">
        <v>0</v>
      </c>
    </row>
    <row r="78485" spans="1:8" x14ac:dyDescent="0.3">
      <c r="A78485">
        <v>78484</v>
      </c>
      <c r="B78485" t="s">
        <v>60230</v>
      </c>
      <c r="C78485">
        <v>20210515</v>
      </c>
      <c r="D78485">
        <v>208</v>
      </c>
      <c r="E78485">
        <v>20040</v>
      </c>
      <c r="F78485">
        <v>2</v>
      </c>
      <c r="G78485" t="s">
        <v>61702</v>
      </c>
      <c r="H78485">
        <v>0</v>
      </c>
    </row>
    <row r="78486" spans="1:8" x14ac:dyDescent="0.3">
      <c r="A78486">
        <v>78485</v>
      </c>
      <c r="B78486" t="s">
        <v>60230</v>
      </c>
      <c r="C78486">
        <v>20210515</v>
      </c>
      <c r="D78486">
        <v>208</v>
      </c>
      <c r="E78486">
        <v>20040</v>
      </c>
      <c r="F78486">
        <v>3</v>
      </c>
      <c r="G78486" t="s">
        <v>61703</v>
      </c>
      <c r="H78486">
        <v>0</v>
      </c>
    </row>
    <row r="78487" spans="1:8" x14ac:dyDescent="0.3">
      <c r="A78487">
        <v>78486</v>
      </c>
      <c r="B78487" t="s">
        <v>60230</v>
      </c>
      <c r="C78487">
        <v>20210515</v>
      </c>
      <c r="D78487">
        <v>208</v>
      </c>
      <c r="E78487">
        <v>20040</v>
      </c>
      <c r="F78487">
        <v>4</v>
      </c>
      <c r="G78487" t="s">
        <v>61704</v>
      </c>
      <c r="H78487">
        <v>1</v>
      </c>
    </row>
    <row r="78488" spans="1:8" x14ac:dyDescent="0.3">
      <c r="A78488">
        <v>78487</v>
      </c>
      <c r="B78488" t="s">
        <v>60230</v>
      </c>
      <c r="C78488">
        <v>20210515</v>
      </c>
      <c r="D78488">
        <v>208</v>
      </c>
      <c r="E78488">
        <v>20041</v>
      </c>
      <c r="F78488">
        <v>1</v>
      </c>
      <c r="G78488" t="s">
        <v>61705</v>
      </c>
      <c r="H78488">
        <v>0</v>
      </c>
    </row>
    <row r="78489" spans="1:8" x14ac:dyDescent="0.3">
      <c r="A78489">
        <v>78488</v>
      </c>
      <c r="B78489" t="s">
        <v>60230</v>
      </c>
      <c r="C78489">
        <v>20210515</v>
      </c>
      <c r="D78489">
        <v>208</v>
      </c>
      <c r="E78489">
        <v>20041</v>
      </c>
      <c r="F78489">
        <v>2</v>
      </c>
      <c r="G78489" t="s">
        <v>61706</v>
      </c>
      <c r="H78489">
        <v>0</v>
      </c>
    </row>
    <row r="78490" spans="1:8" x14ac:dyDescent="0.3">
      <c r="A78490">
        <v>78489</v>
      </c>
      <c r="B78490" t="s">
        <v>60230</v>
      </c>
      <c r="C78490">
        <v>20210515</v>
      </c>
      <c r="D78490">
        <v>208</v>
      </c>
      <c r="E78490">
        <v>20041</v>
      </c>
      <c r="F78490">
        <v>3</v>
      </c>
      <c r="G78490" t="s">
        <v>61707</v>
      </c>
      <c r="H78490">
        <v>0</v>
      </c>
    </row>
    <row r="78491" spans="1:8" x14ac:dyDescent="0.3">
      <c r="A78491">
        <v>78490</v>
      </c>
      <c r="B78491" t="s">
        <v>60230</v>
      </c>
      <c r="C78491">
        <v>20210515</v>
      </c>
      <c r="D78491">
        <v>208</v>
      </c>
      <c r="E78491">
        <v>20041</v>
      </c>
      <c r="F78491">
        <v>4</v>
      </c>
      <c r="G78491" t="s">
        <v>61708</v>
      </c>
      <c r="H78491">
        <v>1</v>
      </c>
    </row>
    <row r="78492" spans="1:8" x14ac:dyDescent="0.3">
      <c r="A78492">
        <v>78491</v>
      </c>
      <c r="B78492" t="s">
        <v>60230</v>
      </c>
      <c r="C78492">
        <v>20210515</v>
      </c>
      <c r="D78492">
        <v>208</v>
      </c>
      <c r="E78492">
        <v>20042</v>
      </c>
      <c r="F78492">
        <v>1</v>
      </c>
      <c r="G78492" t="s">
        <v>36081</v>
      </c>
      <c r="H78492">
        <v>0</v>
      </c>
    </row>
    <row r="78493" spans="1:8" x14ac:dyDescent="0.3">
      <c r="A78493">
        <v>78492</v>
      </c>
      <c r="B78493" t="s">
        <v>60230</v>
      </c>
      <c r="C78493">
        <v>20210515</v>
      </c>
      <c r="D78493">
        <v>208</v>
      </c>
      <c r="E78493">
        <v>20042</v>
      </c>
      <c r="F78493">
        <v>2</v>
      </c>
      <c r="G78493" t="s">
        <v>3280</v>
      </c>
      <c r="H78493">
        <v>0</v>
      </c>
    </row>
    <row r="78494" spans="1:8" x14ac:dyDescent="0.3">
      <c r="A78494">
        <v>78493</v>
      </c>
      <c r="B78494" t="s">
        <v>60230</v>
      </c>
      <c r="C78494">
        <v>20210515</v>
      </c>
      <c r="D78494">
        <v>208</v>
      </c>
      <c r="E78494">
        <v>20042</v>
      </c>
      <c r="F78494">
        <v>3</v>
      </c>
      <c r="G78494" t="s">
        <v>3281</v>
      </c>
      <c r="H78494">
        <v>0</v>
      </c>
    </row>
    <row r="78495" spans="1:8" x14ac:dyDescent="0.3">
      <c r="A78495">
        <v>78494</v>
      </c>
      <c r="B78495" t="s">
        <v>60230</v>
      </c>
      <c r="C78495">
        <v>20210515</v>
      </c>
      <c r="D78495">
        <v>208</v>
      </c>
      <c r="E78495">
        <v>20042</v>
      </c>
      <c r="F78495">
        <v>4</v>
      </c>
      <c r="G78495" t="s">
        <v>6166</v>
      </c>
      <c r="H78495">
        <v>1</v>
      </c>
    </row>
    <row r="78496" spans="1:8" x14ac:dyDescent="0.3">
      <c r="A78496">
        <v>78495</v>
      </c>
      <c r="B78496" t="s">
        <v>60230</v>
      </c>
      <c r="C78496">
        <v>20210515</v>
      </c>
      <c r="D78496">
        <v>208</v>
      </c>
      <c r="E78496">
        <v>20043</v>
      </c>
      <c r="F78496">
        <v>1</v>
      </c>
      <c r="G78496" t="s">
        <v>122</v>
      </c>
      <c r="H78496">
        <v>0</v>
      </c>
    </row>
    <row r="78497" spans="1:8" x14ac:dyDescent="0.3">
      <c r="A78497">
        <v>78496</v>
      </c>
      <c r="B78497" t="s">
        <v>60230</v>
      </c>
      <c r="C78497">
        <v>20210515</v>
      </c>
      <c r="D78497">
        <v>208</v>
      </c>
      <c r="E78497">
        <v>20043</v>
      </c>
      <c r="F78497">
        <v>2</v>
      </c>
      <c r="G78497" t="s">
        <v>884</v>
      </c>
      <c r="H78497">
        <v>0</v>
      </c>
    </row>
    <row r="78498" spans="1:8" x14ac:dyDescent="0.3">
      <c r="A78498">
        <v>78497</v>
      </c>
      <c r="B78498" t="s">
        <v>60230</v>
      </c>
      <c r="C78498">
        <v>20210515</v>
      </c>
      <c r="D78498">
        <v>208</v>
      </c>
      <c r="E78498">
        <v>20043</v>
      </c>
      <c r="F78498">
        <v>3</v>
      </c>
      <c r="G78498" t="s">
        <v>4518</v>
      </c>
      <c r="H78498">
        <v>0</v>
      </c>
    </row>
    <row r="78499" spans="1:8" x14ac:dyDescent="0.3">
      <c r="A78499">
        <v>78498</v>
      </c>
      <c r="B78499" t="s">
        <v>60230</v>
      </c>
      <c r="C78499">
        <v>20210515</v>
      </c>
      <c r="D78499">
        <v>208</v>
      </c>
      <c r="E78499">
        <v>20043</v>
      </c>
      <c r="F78499">
        <v>4</v>
      </c>
      <c r="G78499" t="s">
        <v>592</v>
      </c>
      <c r="H78499">
        <v>1</v>
      </c>
    </row>
    <row r="78500" spans="1:8" x14ac:dyDescent="0.3">
      <c r="A78500">
        <v>78499</v>
      </c>
      <c r="B78500" t="s">
        <v>60230</v>
      </c>
      <c r="C78500">
        <v>20210515</v>
      </c>
      <c r="D78500">
        <v>208</v>
      </c>
      <c r="E78500">
        <v>20044</v>
      </c>
      <c r="F78500">
        <v>1</v>
      </c>
      <c r="G78500" t="s">
        <v>61709</v>
      </c>
      <c r="H78500">
        <v>0</v>
      </c>
    </row>
    <row r="78501" spans="1:8" x14ac:dyDescent="0.3">
      <c r="A78501">
        <v>78500</v>
      </c>
      <c r="B78501" t="s">
        <v>60230</v>
      </c>
      <c r="C78501">
        <v>20210515</v>
      </c>
      <c r="D78501">
        <v>208</v>
      </c>
      <c r="E78501">
        <v>20044</v>
      </c>
      <c r="F78501">
        <v>2</v>
      </c>
      <c r="G78501" t="s">
        <v>61710</v>
      </c>
      <c r="H78501">
        <v>1</v>
      </c>
    </row>
    <row r="78502" spans="1:8" x14ac:dyDescent="0.3">
      <c r="A78502">
        <v>78501</v>
      </c>
      <c r="B78502" t="s">
        <v>60230</v>
      </c>
      <c r="C78502">
        <v>20210515</v>
      </c>
      <c r="D78502">
        <v>208</v>
      </c>
      <c r="E78502">
        <v>20044</v>
      </c>
      <c r="F78502">
        <v>3</v>
      </c>
      <c r="G78502" t="s">
        <v>30639</v>
      </c>
      <c r="H78502">
        <v>0</v>
      </c>
    </row>
    <row r="78503" spans="1:8" x14ac:dyDescent="0.3">
      <c r="A78503">
        <v>78502</v>
      </c>
      <c r="B78503" t="s">
        <v>60230</v>
      </c>
      <c r="C78503">
        <v>20210515</v>
      </c>
      <c r="D78503">
        <v>208</v>
      </c>
      <c r="E78503">
        <v>20044</v>
      </c>
      <c r="F78503">
        <v>4</v>
      </c>
      <c r="G78503" t="s">
        <v>61711</v>
      </c>
      <c r="H78503">
        <v>0</v>
      </c>
    </row>
    <row r="78504" spans="1:8" x14ac:dyDescent="0.3">
      <c r="A78504">
        <v>78503</v>
      </c>
      <c r="B78504" t="s">
        <v>60230</v>
      </c>
      <c r="C78504">
        <v>20210515</v>
      </c>
      <c r="D78504">
        <v>208</v>
      </c>
      <c r="E78504">
        <v>20045</v>
      </c>
      <c r="F78504">
        <v>1</v>
      </c>
      <c r="G78504" t="s">
        <v>61712</v>
      </c>
      <c r="H78504">
        <v>0</v>
      </c>
    </row>
    <row r="78505" spans="1:8" x14ac:dyDescent="0.3">
      <c r="A78505">
        <v>78504</v>
      </c>
      <c r="B78505" t="s">
        <v>60230</v>
      </c>
      <c r="C78505">
        <v>20210515</v>
      </c>
      <c r="D78505">
        <v>208</v>
      </c>
      <c r="E78505">
        <v>20045</v>
      </c>
      <c r="F78505">
        <v>2</v>
      </c>
      <c r="G78505" t="s">
        <v>61713</v>
      </c>
      <c r="H78505">
        <v>0</v>
      </c>
    </row>
    <row r="78506" spans="1:8" x14ac:dyDescent="0.3">
      <c r="A78506">
        <v>78505</v>
      </c>
      <c r="B78506" t="s">
        <v>60230</v>
      </c>
      <c r="C78506">
        <v>20210515</v>
      </c>
      <c r="D78506">
        <v>208</v>
      </c>
      <c r="E78506">
        <v>20045</v>
      </c>
      <c r="F78506">
        <v>3</v>
      </c>
      <c r="G78506" t="s">
        <v>61714</v>
      </c>
      <c r="H78506">
        <v>0</v>
      </c>
    </row>
    <row r="78507" spans="1:8" x14ac:dyDescent="0.3">
      <c r="A78507">
        <v>78506</v>
      </c>
      <c r="B78507" t="s">
        <v>60230</v>
      </c>
      <c r="C78507">
        <v>20210515</v>
      </c>
      <c r="D78507">
        <v>208</v>
      </c>
      <c r="E78507">
        <v>20045</v>
      </c>
      <c r="F78507">
        <v>4</v>
      </c>
      <c r="G78507" t="s">
        <v>61715</v>
      </c>
      <c r="H78507">
        <v>1</v>
      </c>
    </row>
    <row r="78508" spans="1:8" x14ac:dyDescent="0.3">
      <c r="A78508">
        <v>78507</v>
      </c>
      <c r="B78508" t="s">
        <v>60230</v>
      </c>
      <c r="C78508">
        <v>20210515</v>
      </c>
      <c r="D78508">
        <v>208</v>
      </c>
      <c r="E78508">
        <v>20046</v>
      </c>
      <c r="F78508">
        <v>1</v>
      </c>
      <c r="G78508" t="s">
        <v>61716</v>
      </c>
      <c r="H78508">
        <v>0</v>
      </c>
    </row>
    <row r="78509" spans="1:8" x14ac:dyDescent="0.3">
      <c r="A78509">
        <v>78508</v>
      </c>
      <c r="B78509" t="s">
        <v>60230</v>
      </c>
      <c r="C78509">
        <v>20210515</v>
      </c>
      <c r="D78509">
        <v>208</v>
      </c>
      <c r="E78509">
        <v>20046</v>
      </c>
      <c r="F78509">
        <v>2</v>
      </c>
      <c r="G78509" t="s">
        <v>61717</v>
      </c>
      <c r="H78509">
        <v>0</v>
      </c>
    </row>
    <row r="78510" spans="1:8" x14ac:dyDescent="0.3">
      <c r="A78510">
        <v>78509</v>
      </c>
      <c r="B78510" t="s">
        <v>60230</v>
      </c>
      <c r="C78510">
        <v>20210515</v>
      </c>
      <c r="D78510">
        <v>208</v>
      </c>
      <c r="E78510">
        <v>20046</v>
      </c>
      <c r="F78510">
        <v>3</v>
      </c>
      <c r="G78510" t="s">
        <v>61718</v>
      </c>
      <c r="H78510">
        <v>0</v>
      </c>
    </row>
    <row r="78511" spans="1:8" x14ac:dyDescent="0.3">
      <c r="A78511">
        <v>78510</v>
      </c>
      <c r="B78511" t="s">
        <v>60230</v>
      </c>
      <c r="C78511">
        <v>20210515</v>
      </c>
      <c r="D78511">
        <v>208</v>
      </c>
      <c r="E78511">
        <v>20046</v>
      </c>
      <c r="F78511">
        <v>4</v>
      </c>
      <c r="G78511" t="s">
        <v>61719</v>
      </c>
      <c r="H78511">
        <v>1</v>
      </c>
    </row>
    <row r="78512" spans="1:8" x14ac:dyDescent="0.3">
      <c r="A78512">
        <v>78511</v>
      </c>
      <c r="B78512" t="s">
        <v>60230</v>
      </c>
      <c r="C78512">
        <v>20210515</v>
      </c>
      <c r="D78512">
        <v>208</v>
      </c>
      <c r="E78512">
        <v>20047</v>
      </c>
      <c r="F78512">
        <v>1</v>
      </c>
      <c r="G78512" t="s">
        <v>61720</v>
      </c>
      <c r="H78512">
        <v>0</v>
      </c>
    </row>
    <row r="78513" spans="1:8" x14ac:dyDescent="0.3">
      <c r="A78513">
        <v>78512</v>
      </c>
      <c r="B78513" t="s">
        <v>60230</v>
      </c>
      <c r="C78513">
        <v>20210515</v>
      </c>
      <c r="D78513">
        <v>208</v>
      </c>
      <c r="E78513">
        <v>20047</v>
      </c>
      <c r="F78513">
        <v>2</v>
      </c>
      <c r="G78513" t="s">
        <v>61721</v>
      </c>
      <c r="H78513">
        <v>0</v>
      </c>
    </row>
    <row r="78514" spans="1:8" x14ac:dyDescent="0.3">
      <c r="A78514">
        <v>78513</v>
      </c>
      <c r="B78514" t="s">
        <v>60230</v>
      </c>
      <c r="C78514">
        <v>20210515</v>
      </c>
      <c r="D78514">
        <v>208</v>
      </c>
      <c r="E78514">
        <v>20047</v>
      </c>
      <c r="F78514">
        <v>3</v>
      </c>
      <c r="G78514" t="s">
        <v>61722</v>
      </c>
      <c r="H78514">
        <v>1</v>
      </c>
    </row>
    <row r="78515" spans="1:8" x14ac:dyDescent="0.3">
      <c r="A78515">
        <v>78514</v>
      </c>
      <c r="B78515" t="s">
        <v>60230</v>
      </c>
      <c r="C78515">
        <v>20210515</v>
      </c>
      <c r="D78515">
        <v>208</v>
      </c>
      <c r="E78515">
        <v>20047</v>
      </c>
      <c r="F78515">
        <v>4</v>
      </c>
      <c r="G78515" t="s">
        <v>61723</v>
      </c>
      <c r="H78515">
        <v>0</v>
      </c>
    </row>
    <row r="78516" spans="1:8" x14ac:dyDescent="0.3">
      <c r="A78516">
        <v>78515</v>
      </c>
      <c r="B78516" t="s">
        <v>60230</v>
      </c>
      <c r="C78516">
        <v>20210515</v>
      </c>
      <c r="D78516">
        <v>208</v>
      </c>
      <c r="E78516">
        <v>20048</v>
      </c>
      <c r="F78516">
        <v>1</v>
      </c>
      <c r="G78516" t="s">
        <v>61724</v>
      </c>
      <c r="H78516">
        <v>0</v>
      </c>
    </row>
    <row r="78517" spans="1:8" x14ac:dyDescent="0.3">
      <c r="A78517">
        <v>78516</v>
      </c>
      <c r="B78517" t="s">
        <v>60230</v>
      </c>
      <c r="C78517">
        <v>20210515</v>
      </c>
      <c r="D78517">
        <v>208</v>
      </c>
      <c r="E78517">
        <v>20048</v>
      </c>
      <c r="F78517">
        <v>2</v>
      </c>
      <c r="G78517" t="s">
        <v>61725</v>
      </c>
      <c r="H78517">
        <v>1</v>
      </c>
    </row>
    <row r="78518" spans="1:8" x14ac:dyDescent="0.3">
      <c r="A78518">
        <v>78517</v>
      </c>
      <c r="B78518" t="s">
        <v>60230</v>
      </c>
      <c r="C78518">
        <v>20210515</v>
      </c>
      <c r="D78518">
        <v>208</v>
      </c>
      <c r="E78518">
        <v>20048</v>
      </c>
      <c r="F78518">
        <v>3</v>
      </c>
      <c r="G78518" t="s">
        <v>61726</v>
      </c>
      <c r="H78518">
        <v>0</v>
      </c>
    </row>
    <row r="78519" spans="1:8" x14ac:dyDescent="0.3">
      <c r="A78519">
        <v>78518</v>
      </c>
      <c r="B78519" t="s">
        <v>60230</v>
      </c>
      <c r="C78519">
        <v>20210515</v>
      </c>
      <c r="D78519">
        <v>208</v>
      </c>
      <c r="E78519">
        <v>20048</v>
      </c>
      <c r="F78519">
        <v>4</v>
      </c>
      <c r="G78519" t="s">
        <v>61727</v>
      </c>
      <c r="H78519">
        <v>0</v>
      </c>
    </row>
    <row r="78520" spans="1:8" x14ac:dyDescent="0.3">
      <c r="A78520">
        <v>78519</v>
      </c>
      <c r="B78520" t="s">
        <v>60230</v>
      </c>
      <c r="C78520">
        <v>20210515</v>
      </c>
      <c r="D78520">
        <v>208</v>
      </c>
      <c r="E78520">
        <v>20049</v>
      </c>
      <c r="F78520">
        <v>1</v>
      </c>
      <c r="G78520" t="s">
        <v>61728</v>
      </c>
      <c r="H78520">
        <v>0</v>
      </c>
    </row>
    <row r="78521" spans="1:8" x14ac:dyDescent="0.3">
      <c r="A78521">
        <v>78520</v>
      </c>
      <c r="B78521" t="s">
        <v>60230</v>
      </c>
      <c r="C78521">
        <v>20210515</v>
      </c>
      <c r="D78521">
        <v>208</v>
      </c>
      <c r="E78521">
        <v>20049</v>
      </c>
      <c r="F78521">
        <v>2</v>
      </c>
      <c r="G78521" t="s">
        <v>61729</v>
      </c>
      <c r="H78521">
        <v>0</v>
      </c>
    </row>
    <row r="78522" spans="1:8" x14ac:dyDescent="0.3">
      <c r="A78522">
        <v>78521</v>
      </c>
      <c r="B78522" t="s">
        <v>60230</v>
      </c>
      <c r="C78522">
        <v>20210515</v>
      </c>
      <c r="D78522">
        <v>208</v>
      </c>
      <c r="E78522">
        <v>20049</v>
      </c>
      <c r="F78522">
        <v>3</v>
      </c>
      <c r="G78522" t="s">
        <v>61730</v>
      </c>
      <c r="H78522">
        <v>1</v>
      </c>
    </row>
    <row r="78523" spans="1:8" x14ac:dyDescent="0.3">
      <c r="A78523">
        <v>78522</v>
      </c>
      <c r="B78523" t="s">
        <v>60230</v>
      </c>
      <c r="C78523">
        <v>20210515</v>
      </c>
      <c r="D78523">
        <v>208</v>
      </c>
      <c r="E78523">
        <v>20049</v>
      </c>
      <c r="F78523">
        <v>4</v>
      </c>
      <c r="G78523" t="s">
        <v>60503</v>
      </c>
      <c r="H78523">
        <v>0</v>
      </c>
    </row>
    <row r="78524" spans="1:8" x14ac:dyDescent="0.3">
      <c r="A78524">
        <v>78523</v>
      </c>
      <c r="B78524" t="s">
        <v>60230</v>
      </c>
      <c r="C78524">
        <v>20210515</v>
      </c>
      <c r="D78524">
        <v>208</v>
      </c>
      <c r="E78524">
        <v>20050</v>
      </c>
      <c r="F78524">
        <v>1</v>
      </c>
      <c r="G78524" t="s">
        <v>61731</v>
      </c>
      <c r="H78524">
        <v>0</v>
      </c>
    </row>
    <row r="78525" spans="1:8" x14ac:dyDescent="0.3">
      <c r="A78525">
        <v>78524</v>
      </c>
      <c r="B78525" t="s">
        <v>60230</v>
      </c>
      <c r="C78525">
        <v>20210515</v>
      </c>
      <c r="D78525">
        <v>208</v>
      </c>
      <c r="E78525">
        <v>20050</v>
      </c>
      <c r="F78525">
        <v>2</v>
      </c>
      <c r="G78525" t="s">
        <v>61732</v>
      </c>
      <c r="H78525">
        <v>0</v>
      </c>
    </row>
    <row r="78526" spans="1:8" x14ac:dyDescent="0.3">
      <c r="A78526">
        <v>78525</v>
      </c>
      <c r="B78526" t="s">
        <v>60230</v>
      </c>
      <c r="C78526">
        <v>20210515</v>
      </c>
      <c r="D78526">
        <v>208</v>
      </c>
      <c r="E78526">
        <v>20050</v>
      </c>
      <c r="F78526">
        <v>3</v>
      </c>
      <c r="G78526" t="s">
        <v>61733</v>
      </c>
      <c r="H78526">
        <v>0</v>
      </c>
    </row>
    <row r="78527" spans="1:8" x14ac:dyDescent="0.3">
      <c r="A78527">
        <v>78526</v>
      </c>
      <c r="B78527" t="s">
        <v>60230</v>
      </c>
      <c r="C78527">
        <v>20210515</v>
      </c>
      <c r="D78527">
        <v>208</v>
      </c>
      <c r="E78527">
        <v>20050</v>
      </c>
      <c r="F78527">
        <v>4</v>
      </c>
      <c r="G78527" t="s">
        <v>61734</v>
      </c>
      <c r="H78527">
        <v>1</v>
      </c>
    </row>
    <row r="78528" spans="1:8" x14ac:dyDescent="0.3">
      <c r="A78528">
        <v>78527</v>
      </c>
      <c r="B78528" t="s">
        <v>60230</v>
      </c>
      <c r="C78528">
        <v>20210515</v>
      </c>
      <c r="D78528">
        <v>208</v>
      </c>
      <c r="E78528">
        <v>20051</v>
      </c>
      <c r="F78528">
        <v>1</v>
      </c>
      <c r="G78528" t="s">
        <v>28445</v>
      </c>
      <c r="H78528">
        <v>1</v>
      </c>
    </row>
    <row r="78529" spans="1:8" x14ac:dyDescent="0.3">
      <c r="A78529">
        <v>78528</v>
      </c>
      <c r="B78529" t="s">
        <v>60230</v>
      </c>
      <c r="C78529">
        <v>20210515</v>
      </c>
      <c r="D78529">
        <v>208</v>
      </c>
      <c r="E78529">
        <v>20051</v>
      </c>
      <c r="F78529">
        <v>2</v>
      </c>
      <c r="G78529" t="s">
        <v>28446</v>
      </c>
      <c r="H78529">
        <v>0</v>
      </c>
    </row>
    <row r="78530" spans="1:8" x14ac:dyDescent="0.3">
      <c r="A78530">
        <v>78529</v>
      </c>
      <c r="B78530" t="s">
        <v>60230</v>
      </c>
      <c r="C78530">
        <v>20210515</v>
      </c>
      <c r="D78530">
        <v>208</v>
      </c>
      <c r="E78530">
        <v>20051</v>
      </c>
      <c r="F78530">
        <v>3</v>
      </c>
      <c r="G78530" t="s">
        <v>28447</v>
      </c>
      <c r="H78530">
        <v>0</v>
      </c>
    </row>
    <row r="78531" spans="1:8" x14ac:dyDescent="0.3">
      <c r="A78531">
        <v>78530</v>
      </c>
      <c r="B78531" t="s">
        <v>60230</v>
      </c>
      <c r="C78531">
        <v>20210515</v>
      </c>
      <c r="D78531">
        <v>208</v>
      </c>
      <c r="E78531">
        <v>20051</v>
      </c>
      <c r="F78531">
        <v>4</v>
      </c>
      <c r="G78531" t="s">
        <v>31117</v>
      </c>
      <c r="H78531">
        <v>0</v>
      </c>
    </row>
    <row r="78532" spans="1:8" x14ac:dyDescent="0.3">
      <c r="A78532">
        <v>78531</v>
      </c>
      <c r="B78532" t="s">
        <v>60230</v>
      </c>
      <c r="C78532">
        <v>20210515</v>
      </c>
      <c r="D78532">
        <v>208</v>
      </c>
      <c r="E78532">
        <v>20052</v>
      </c>
      <c r="F78532">
        <v>1</v>
      </c>
      <c r="G78532" t="s">
        <v>61735</v>
      </c>
      <c r="H78532">
        <v>1</v>
      </c>
    </row>
    <row r="78533" spans="1:8" x14ac:dyDescent="0.3">
      <c r="A78533">
        <v>78532</v>
      </c>
      <c r="B78533" t="s">
        <v>60230</v>
      </c>
      <c r="C78533">
        <v>20210515</v>
      </c>
      <c r="D78533">
        <v>208</v>
      </c>
      <c r="E78533">
        <v>20052</v>
      </c>
      <c r="F78533">
        <v>2</v>
      </c>
      <c r="G78533" t="s">
        <v>61736</v>
      </c>
      <c r="H78533">
        <v>0</v>
      </c>
    </row>
    <row r="78534" spans="1:8" x14ac:dyDescent="0.3">
      <c r="A78534">
        <v>78533</v>
      </c>
      <c r="B78534" t="s">
        <v>60230</v>
      </c>
      <c r="C78534">
        <v>20210515</v>
      </c>
      <c r="D78534">
        <v>208</v>
      </c>
      <c r="E78534">
        <v>20052</v>
      </c>
      <c r="F78534">
        <v>3</v>
      </c>
      <c r="G78534" t="s">
        <v>61737</v>
      </c>
      <c r="H78534">
        <v>0</v>
      </c>
    </row>
    <row r="78535" spans="1:8" x14ac:dyDescent="0.3">
      <c r="A78535">
        <v>78534</v>
      </c>
      <c r="B78535" t="s">
        <v>60230</v>
      </c>
      <c r="C78535">
        <v>20210515</v>
      </c>
      <c r="D78535">
        <v>208</v>
      </c>
      <c r="E78535">
        <v>20052</v>
      </c>
      <c r="F78535">
        <v>4</v>
      </c>
      <c r="G78535" t="s">
        <v>60536</v>
      </c>
      <c r="H78535">
        <v>0</v>
      </c>
    </row>
    <row r="78536" spans="1:8" x14ac:dyDescent="0.3">
      <c r="A78536">
        <v>78535</v>
      </c>
      <c r="B78536" t="s">
        <v>60230</v>
      </c>
      <c r="C78536">
        <v>20210814</v>
      </c>
      <c r="D78536">
        <v>209</v>
      </c>
      <c r="E78536">
        <v>20053</v>
      </c>
      <c r="F78536">
        <v>1</v>
      </c>
      <c r="G78536" t="s">
        <v>61738</v>
      </c>
      <c r="H78536">
        <v>0</v>
      </c>
    </row>
    <row r="78537" spans="1:8" x14ac:dyDescent="0.3">
      <c r="A78537">
        <v>78536</v>
      </c>
      <c r="B78537" t="s">
        <v>60230</v>
      </c>
      <c r="C78537">
        <v>20210814</v>
      </c>
      <c r="D78537">
        <v>209</v>
      </c>
      <c r="E78537">
        <v>20053</v>
      </c>
      <c r="F78537">
        <v>2</v>
      </c>
      <c r="G78537" t="s">
        <v>61739</v>
      </c>
      <c r="H78537">
        <v>0</v>
      </c>
    </row>
    <row r="78538" spans="1:8" x14ac:dyDescent="0.3">
      <c r="A78538">
        <v>78537</v>
      </c>
      <c r="B78538" t="s">
        <v>60230</v>
      </c>
      <c r="C78538">
        <v>20210814</v>
      </c>
      <c r="D78538">
        <v>209</v>
      </c>
      <c r="E78538">
        <v>20053</v>
      </c>
      <c r="F78538">
        <v>3</v>
      </c>
      <c r="G78538" t="s">
        <v>61740</v>
      </c>
      <c r="H78538">
        <v>0</v>
      </c>
    </row>
    <row r="78539" spans="1:8" x14ac:dyDescent="0.3">
      <c r="A78539">
        <v>78538</v>
      </c>
      <c r="B78539" t="s">
        <v>60230</v>
      </c>
      <c r="C78539">
        <v>20210814</v>
      </c>
      <c r="D78539">
        <v>209</v>
      </c>
      <c r="E78539">
        <v>20053</v>
      </c>
      <c r="F78539">
        <v>4</v>
      </c>
      <c r="G78539" t="s">
        <v>61741</v>
      </c>
      <c r="H78539">
        <v>1</v>
      </c>
    </row>
    <row r="78540" spans="1:8" x14ac:dyDescent="0.3">
      <c r="A78540">
        <v>78539</v>
      </c>
      <c r="B78540" t="s">
        <v>60230</v>
      </c>
      <c r="C78540">
        <v>20210814</v>
      </c>
      <c r="D78540">
        <v>209</v>
      </c>
      <c r="E78540">
        <v>20054</v>
      </c>
      <c r="F78540">
        <v>1</v>
      </c>
      <c r="G78540" t="s">
        <v>61742</v>
      </c>
      <c r="H78540">
        <v>0</v>
      </c>
    </row>
    <row r="78541" spans="1:8" x14ac:dyDescent="0.3">
      <c r="A78541">
        <v>78540</v>
      </c>
      <c r="B78541" t="s">
        <v>60230</v>
      </c>
      <c r="C78541">
        <v>20210814</v>
      </c>
      <c r="D78541">
        <v>209</v>
      </c>
      <c r="E78541">
        <v>20054</v>
      </c>
      <c r="F78541">
        <v>2</v>
      </c>
      <c r="G78541" t="s">
        <v>61743</v>
      </c>
      <c r="H78541">
        <v>0</v>
      </c>
    </row>
    <row r="78542" spans="1:8" x14ac:dyDescent="0.3">
      <c r="A78542">
        <v>78541</v>
      </c>
      <c r="B78542" t="s">
        <v>60230</v>
      </c>
      <c r="C78542">
        <v>20210814</v>
      </c>
      <c r="D78542">
        <v>209</v>
      </c>
      <c r="E78542">
        <v>20054</v>
      </c>
      <c r="F78542">
        <v>3</v>
      </c>
      <c r="G78542" t="s">
        <v>61744</v>
      </c>
      <c r="H78542">
        <v>1</v>
      </c>
    </row>
    <row r="78543" spans="1:8" x14ac:dyDescent="0.3">
      <c r="A78543">
        <v>78542</v>
      </c>
      <c r="B78543" t="s">
        <v>60230</v>
      </c>
      <c r="C78543">
        <v>20210814</v>
      </c>
      <c r="D78543">
        <v>209</v>
      </c>
      <c r="E78543">
        <v>20054</v>
      </c>
      <c r="F78543">
        <v>4</v>
      </c>
      <c r="G78543" t="s">
        <v>61026</v>
      </c>
      <c r="H78543">
        <v>0</v>
      </c>
    </row>
    <row r="78544" spans="1:8" x14ac:dyDescent="0.3">
      <c r="A78544">
        <v>78543</v>
      </c>
      <c r="B78544" t="s">
        <v>60230</v>
      </c>
      <c r="C78544">
        <v>20210814</v>
      </c>
      <c r="D78544">
        <v>209</v>
      </c>
      <c r="E78544">
        <v>20055</v>
      </c>
      <c r="F78544">
        <v>1</v>
      </c>
      <c r="G78544" t="s">
        <v>61745</v>
      </c>
      <c r="H78544">
        <v>0</v>
      </c>
    </row>
    <row r="78545" spans="1:8" x14ac:dyDescent="0.3">
      <c r="A78545">
        <v>78544</v>
      </c>
      <c r="B78545" t="s">
        <v>60230</v>
      </c>
      <c r="C78545">
        <v>20210814</v>
      </c>
      <c r="D78545">
        <v>209</v>
      </c>
      <c r="E78545">
        <v>20055</v>
      </c>
      <c r="F78545">
        <v>2</v>
      </c>
      <c r="G78545" t="s">
        <v>61746</v>
      </c>
      <c r="H78545">
        <v>0</v>
      </c>
    </row>
    <row r="78546" spans="1:8" x14ac:dyDescent="0.3">
      <c r="A78546">
        <v>78545</v>
      </c>
      <c r="B78546" t="s">
        <v>60230</v>
      </c>
      <c r="C78546">
        <v>20210814</v>
      </c>
      <c r="D78546">
        <v>209</v>
      </c>
      <c r="E78546">
        <v>20055</v>
      </c>
      <c r="F78546">
        <v>3</v>
      </c>
      <c r="G78546" t="s">
        <v>61747</v>
      </c>
      <c r="H78546">
        <v>1</v>
      </c>
    </row>
    <row r="78547" spans="1:8" x14ac:dyDescent="0.3">
      <c r="A78547">
        <v>78546</v>
      </c>
      <c r="B78547" t="s">
        <v>60230</v>
      </c>
      <c r="C78547">
        <v>20210814</v>
      </c>
      <c r="D78547">
        <v>209</v>
      </c>
      <c r="E78547">
        <v>20055</v>
      </c>
      <c r="F78547">
        <v>4</v>
      </c>
      <c r="G78547" t="s">
        <v>61748</v>
      </c>
      <c r="H78547">
        <v>0</v>
      </c>
    </row>
    <row r="78548" spans="1:8" x14ac:dyDescent="0.3">
      <c r="A78548">
        <v>78547</v>
      </c>
      <c r="B78548" t="s">
        <v>60230</v>
      </c>
      <c r="C78548">
        <v>20210814</v>
      </c>
      <c r="D78548">
        <v>209</v>
      </c>
      <c r="E78548">
        <v>20056</v>
      </c>
      <c r="F78548">
        <v>1</v>
      </c>
      <c r="G78548" t="s">
        <v>61749</v>
      </c>
      <c r="H78548">
        <v>1</v>
      </c>
    </row>
    <row r="78549" spans="1:8" x14ac:dyDescent="0.3">
      <c r="A78549">
        <v>78548</v>
      </c>
      <c r="B78549" t="s">
        <v>60230</v>
      </c>
      <c r="C78549">
        <v>20210814</v>
      </c>
      <c r="D78549">
        <v>209</v>
      </c>
      <c r="E78549">
        <v>20056</v>
      </c>
      <c r="F78549">
        <v>2</v>
      </c>
      <c r="G78549" t="s">
        <v>61750</v>
      </c>
      <c r="H78549">
        <v>0</v>
      </c>
    </row>
    <row r="78550" spans="1:8" x14ac:dyDescent="0.3">
      <c r="A78550">
        <v>78549</v>
      </c>
      <c r="B78550" t="s">
        <v>60230</v>
      </c>
      <c r="C78550">
        <v>20210814</v>
      </c>
      <c r="D78550">
        <v>209</v>
      </c>
      <c r="E78550">
        <v>20056</v>
      </c>
      <c r="F78550">
        <v>3</v>
      </c>
      <c r="G78550" t="s">
        <v>61751</v>
      </c>
      <c r="H78550">
        <v>0</v>
      </c>
    </row>
    <row r="78551" spans="1:8" x14ac:dyDescent="0.3">
      <c r="A78551">
        <v>78550</v>
      </c>
      <c r="B78551" t="s">
        <v>60230</v>
      </c>
      <c r="C78551">
        <v>20210814</v>
      </c>
      <c r="D78551">
        <v>209</v>
      </c>
      <c r="E78551">
        <v>20056</v>
      </c>
      <c r="F78551">
        <v>4</v>
      </c>
      <c r="G78551" t="s">
        <v>61752</v>
      </c>
      <c r="H78551">
        <v>0</v>
      </c>
    </row>
    <row r="78552" spans="1:8" x14ac:dyDescent="0.3">
      <c r="A78552">
        <v>78551</v>
      </c>
      <c r="B78552" t="s">
        <v>60230</v>
      </c>
      <c r="C78552">
        <v>20210814</v>
      </c>
      <c r="D78552">
        <v>209</v>
      </c>
      <c r="E78552">
        <v>20057</v>
      </c>
      <c r="F78552">
        <v>1</v>
      </c>
      <c r="G78552" t="s">
        <v>61753</v>
      </c>
      <c r="H78552">
        <v>0</v>
      </c>
    </row>
    <row r="78553" spans="1:8" x14ac:dyDescent="0.3">
      <c r="A78553">
        <v>78552</v>
      </c>
      <c r="B78553" t="s">
        <v>60230</v>
      </c>
      <c r="C78553">
        <v>20210814</v>
      </c>
      <c r="D78553">
        <v>209</v>
      </c>
      <c r="E78553">
        <v>20057</v>
      </c>
      <c r="F78553">
        <v>2</v>
      </c>
      <c r="G78553" t="s">
        <v>61754</v>
      </c>
      <c r="H78553">
        <v>1</v>
      </c>
    </row>
    <row r="78554" spans="1:8" x14ac:dyDescent="0.3">
      <c r="A78554">
        <v>78553</v>
      </c>
      <c r="B78554" t="s">
        <v>60230</v>
      </c>
      <c r="C78554">
        <v>20210814</v>
      </c>
      <c r="D78554">
        <v>209</v>
      </c>
      <c r="E78554">
        <v>20057</v>
      </c>
      <c r="F78554">
        <v>3</v>
      </c>
      <c r="G78554" t="s">
        <v>61755</v>
      </c>
      <c r="H78554">
        <v>0</v>
      </c>
    </row>
    <row r="78555" spans="1:8" x14ac:dyDescent="0.3">
      <c r="A78555">
        <v>78554</v>
      </c>
      <c r="B78555" t="s">
        <v>60230</v>
      </c>
      <c r="C78555">
        <v>20210814</v>
      </c>
      <c r="D78555">
        <v>209</v>
      </c>
      <c r="E78555">
        <v>20057</v>
      </c>
      <c r="F78555">
        <v>4</v>
      </c>
      <c r="G78555" t="s">
        <v>61756</v>
      </c>
      <c r="H78555">
        <v>0</v>
      </c>
    </row>
    <row r="78556" spans="1:8" x14ac:dyDescent="0.3">
      <c r="A78556">
        <v>78555</v>
      </c>
      <c r="B78556" t="s">
        <v>60230</v>
      </c>
      <c r="C78556">
        <v>20210814</v>
      </c>
      <c r="D78556">
        <v>209</v>
      </c>
      <c r="E78556">
        <v>20058</v>
      </c>
      <c r="F78556">
        <v>1</v>
      </c>
      <c r="G78556" t="s">
        <v>60574</v>
      </c>
      <c r="H78556">
        <v>1</v>
      </c>
    </row>
    <row r="78557" spans="1:8" x14ac:dyDescent="0.3">
      <c r="A78557">
        <v>78556</v>
      </c>
      <c r="B78557" t="s">
        <v>60230</v>
      </c>
      <c r="C78557">
        <v>20210814</v>
      </c>
      <c r="D78557">
        <v>209</v>
      </c>
      <c r="E78557">
        <v>20058</v>
      </c>
      <c r="F78557">
        <v>2</v>
      </c>
      <c r="G78557" t="s">
        <v>61757</v>
      </c>
      <c r="H78557">
        <v>0</v>
      </c>
    </row>
    <row r="78558" spans="1:8" x14ac:dyDescent="0.3">
      <c r="A78558">
        <v>78557</v>
      </c>
      <c r="B78558" t="s">
        <v>60230</v>
      </c>
      <c r="C78558">
        <v>20210814</v>
      </c>
      <c r="D78558">
        <v>209</v>
      </c>
      <c r="E78558">
        <v>20058</v>
      </c>
      <c r="F78558">
        <v>3</v>
      </c>
      <c r="G78558" t="s">
        <v>61758</v>
      </c>
      <c r="H78558">
        <v>0</v>
      </c>
    </row>
    <row r="78559" spans="1:8" x14ac:dyDescent="0.3">
      <c r="A78559">
        <v>78558</v>
      </c>
      <c r="B78559" t="s">
        <v>60230</v>
      </c>
      <c r="C78559">
        <v>20210814</v>
      </c>
      <c r="D78559">
        <v>209</v>
      </c>
      <c r="E78559">
        <v>20058</v>
      </c>
      <c r="F78559">
        <v>4</v>
      </c>
      <c r="G78559" t="s">
        <v>61759</v>
      </c>
      <c r="H78559">
        <v>0</v>
      </c>
    </row>
    <row r="78560" spans="1:8" x14ac:dyDescent="0.3">
      <c r="A78560">
        <v>78559</v>
      </c>
      <c r="B78560" t="s">
        <v>60230</v>
      </c>
      <c r="C78560">
        <v>20210814</v>
      </c>
      <c r="D78560">
        <v>209</v>
      </c>
      <c r="E78560">
        <v>20059</v>
      </c>
      <c r="F78560">
        <v>1</v>
      </c>
      <c r="G78560" t="s">
        <v>61760</v>
      </c>
      <c r="H78560">
        <v>0</v>
      </c>
    </row>
    <row r="78561" spans="1:8" x14ac:dyDescent="0.3">
      <c r="A78561">
        <v>78560</v>
      </c>
      <c r="B78561" t="s">
        <v>60230</v>
      </c>
      <c r="C78561">
        <v>20210814</v>
      </c>
      <c r="D78561">
        <v>209</v>
      </c>
      <c r="E78561">
        <v>20059</v>
      </c>
      <c r="F78561">
        <v>2</v>
      </c>
      <c r="G78561" t="s">
        <v>61761</v>
      </c>
      <c r="H78561">
        <v>1</v>
      </c>
    </row>
    <row r="78562" spans="1:8" x14ac:dyDescent="0.3">
      <c r="A78562">
        <v>78561</v>
      </c>
      <c r="B78562" t="s">
        <v>60230</v>
      </c>
      <c r="C78562">
        <v>20210814</v>
      </c>
      <c r="D78562">
        <v>209</v>
      </c>
      <c r="E78562">
        <v>20059</v>
      </c>
      <c r="F78562">
        <v>3</v>
      </c>
      <c r="G78562" t="s">
        <v>28243</v>
      </c>
      <c r="H78562">
        <v>0</v>
      </c>
    </row>
    <row r="78563" spans="1:8" x14ac:dyDescent="0.3">
      <c r="A78563">
        <v>78562</v>
      </c>
      <c r="B78563" t="s">
        <v>60230</v>
      </c>
      <c r="C78563">
        <v>20210814</v>
      </c>
      <c r="D78563">
        <v>209</v>
      </c>
      <c r="E78563">
        <v>20059</v>
      </c>
      <c r="F78563">
        <v>4</v>
      </c>
      <c r="G78563" t="s">
        <v>61762</v>
      </c>
      <c r="H78563">
        <v>0</v>
      </c>
    </row>
    <row r="78564" spans="1:8" x14ac:dyDescent="0.3">
      <c r="A78564">
        <v>78563</v>
      </c>
      <c r="B78564" t="s">
        <v>60230</v>
      </c>
      <c r="C78564">
        <v>20210814</v>
      </c>
      <c r="D78564">
        <v>209</v>
      </c>
      <c r="E78564">
        <v>20060</v>
      </c>
      <c r="F78564">
        <v>1</v>
      </c>
      <c r="G78564" t="s">
        <v>61763</v>
      </c>
      <c r="H78564">
        <v>0</v>
      </c>
    </row>
    <row r="78565" spans="1:8" x14ac:dyDescent="0.3">
      <c r="A78565">
        <v>78564</v>
      </c>
      <c r="B78565" t="s">
        <v>60230</v>
      </c>
      <c r="C78565">
        <v>20210814</v>
      </c>
      <c r="D78565">
        <v>209</v>
      </c>
      <c r="E78565">
        <v>20060</v>
      </c>
      <c r="F78565">
        <v>2</v>
      </c>
      <c r="G78565" t="s">
        <v>61764</v>
      </c>
      <c r="H78565">
        <v>1</v>
      </c>
    </row>
    <row r="78566" spans="1:8" x14ac:dyDescent="0.3">
      <c r="A78566">
        <v>78565</v>
      </c>
      <c r="B78566" t="s">
        <v>60230</v>
      </c>
      <c r="C78566">
        <v>20210814</v>
      </c>
      <c r="D78566">
        <v>209</v>
      </c>
      <c r="E78566">
        <v>20060</v>
      </c>
      <c r="F78566">
        <v>3</v>
      </c>
      <c r="G78566" t="s">
        <v>61765</v>
      </c>
      <c r="H78566">
        <v>0</v>
      </c>
    </row>
    <row r="78567" spans="1:8" x14ac:dyDescent="0.3">
      <c r="A78567">
        <v>78566</v>
      </c>
      <c r="B78567" t="s">
        <v>60230</v>
      </c>
      <c r="C78567">
        <v>20210814</v>
      </c>
      <c r="D78567">
        <v>209</v>
      </c>
      <c r="E78567">
        <v>20060</v>
      </c>
      <c r="F78567">
        <v>4</v>
      </c>
      <c r="G78567" t="s">
        <v>61766</v>
      </c>
      <c r="H78567">
        <v>0</v>
      </c>
    </row>
    <row r="78568" spans="1:8" x14ac:dyDescent="0.3">
      <c r="A78568">
        <v>78567</v>
      </c>
      <c r="B78568" t="s">
        <v>60230</v>
      </c>
      <c r="C78568">
        <v>20210814</v>
      </c>
      <c r="D78568">
        <v>209</v>
      </c>
      <c r="E78568">
        <v>20061</v>
      </c>
      <c r="F78568">
        <v>1</v>
      </c>
      <c r="G78568" t="s">
        <v>4518</v>
      </c>
      <c r="H78568">
        <v>0</v>
      </c>
    </row>
    <row r="78569" spans="1:8" x14ac:dyDescent="0.3">
      <c r="A78569">
        <v>78568</v>
      </c>
      <c r="B78569" t="s">
        <v>60230</v>
      </c>
      <c r="C78569">
        <v>20210814</v>
      </c>
      <c r="D78569">
        <v>209</v>
      </c>
      <c r="E78569">
        <v>20061</v>
      </c>
      <c r="F78569">
        <v>2</v>
      </c>
      <c r="G78569" t="s">
        <v>3678</v>
      </c>
      <c r="H78569">
        <v>0</v>
      </c>
    </row>
    <row r="78570" spans="1:8" x14ac:dyDescent="0.3">
      <c r="A78570">
        <v>78569</v>
      </c>
      <c r="B78570" t="s">
        <v>60230</v>
      </c>
      <c r="C78570">
        <v>20210814</v>
      </c>
      <c r="D78570">
        <v>209</v>
      </c>
      <c r="E78570">
        <v>20061</v>
      </c>
      <c r="F78570">
        <v>3</v>
      </c>
      <c r="G78570" t="s">
        <v>1734</v>
      </c>
      <c r="H78570">
        <v>1</v>
      </c>
    </row>
    <row r="78571" spans="1:8" x14ac:dyDescent="0.3">
      <c r="A78571">
        <v>78570</v>
      </c>
      <c r="B78571" t="s">
        <v>60230</v>
      </c>
      <c r="C78571">
        <v>20210814</v>
      </c>
      <c r="D78571">
        <v>209</v>
      </c>
      <c r="E78571">
        <v>20061</v>
      </c>
      <c r="F78571">
        <v>4</v>
      </c>
      <c r="G78571" t="s">
        <v>61767</v>
      </c>
      <c r="H78571">
        <v>0</v>
      </c>
    </row>
    <row r="78572" spans="1:8" x14ac:dyDescent="0.3">
      <c r="A78572">
        <v>78571</v>
      </c>
      <c r="B78572" t="s">
        <v>60230</v>
      </c>
      <c r="C78572">
        <v>20210814</v>
      </c>
      <c r="D78572">
        <v>209</v>
      </c>
      <c r="E78572">
        <v>20062</v>
      </c>
      <c r="F78572">
        <v>1</v>
      </c>
      <c r="G78572" t="s">
        <v>61768</v>
      </c>
      <c r="H78572">
        <v>0</v>
      </c>
    </row>
    <row r="78573" spans="1:8" x14ac:dyDescent="0.3">
      <c r="A78573">
        <v>78572</v>
      </c>
      <c r="B78573" t="s">
        <v>60230</v>
      </c>
      <c r="C78573">
        <v>20210814</v>
      </c>
      <c r="D78573">
        <v>209</v>
      </c>
      <c r="E78573">
        <v>20062</v>
      </c>
      <c r="F78573">
        <v>2</v>
      </c>
      <c r="G78573" t="s">
        <v>61769</v>
      </c>
      <c r="H78573">
        <v>0</v>
      </c>
    </row>
    <row r="78574" spans="1:8" x14ac:dyDescent="0.3">
      <c r="A78574">
        <v>78573</v>
      </c>
      <c r="B78574" t="s">
        <v>60230</v>
      </c>
      <c r="C78574">
        <v>20210814</v>
      </c>
      <c r="D78574">
        <v>209</v>
      </c>
      <c r="E78574">
        <v>20062</v>
      </c>
      <c r="F78574">
        <v>3</v>
      </c>
      <c r="G78574" t="s">
        <v>61770</v>
      </c>
      <c r="H78574">
        <v>1</v>
      </c>
    </row>
    <row r="78575" spans="1:8" x14ac:dyDescent="0.3">
      <c r="A78575">
        <v>78574</v>
      </c>
      <c r="B78575" t="s">
        <v>60230</v>
      </c>
      <c r="C78575">
        <v>20210814</v>
      </c>
      <c r="D78575">
        <v>209</v>
      </c>
      <c r="E78575">
        <v>20062</v>
      </c>
      <c r="F78575">
        <v>4</v>
      </c>
      <c r="G78575" t="s">
        <v>61771</v>
      </c>
      <c r="H78575">
        <v>0</v>
      </c>
    </row>
    <row r="78576" spans="1:8" x14ac:dyDescent="0.3">
      <c r="A78576">
        <v>78575</v>
      </c>
      <c r="B78576" t="s">
        <v>60230</v>
      </c>
      <c r="C78576">
        <v>20210814</v>
      </c>
      <c r="D78576">
        <v>209</v>
      </c>
      <c r="E78576">
        <v>20063</v>
      </c>
      <c r="F78576">
        <v>1</v>
      </c>
      <c r="G78576" t="s">
        <v>61772</v>
      </c>
      <c r="H78576">
        <v>0</v>
      </c>
    </row>
    <row r="78577" spans="1:8" x14ac:dyDescent="0.3">
      <c r="A78577">
        <v>78576</v>
      </c>
      <c r="B78577" t="s">
        <v>60230</v>
      </c>
      <c r="C78577">
        <v>20210814</v>
      </c>
      <c r="D78577">
        <v>209</v>
      </c>
      <c r="E78577">
        <v>20063</v>
      </c>
      <c r="F78577">
        <v>2</v>
      </c>
      <c r="G78577" t="s">
        <v>61773</v>
      </c>
      <c r="H78577">
        <v>0</v>
      </c>
    </row>
    <row r="78578" spans="1:8" x14ac:dyDescent="0.3">
      <c r="A78578">
        <v>78577</v>
      </c>
      <c r="B78578" t="s">
        <v>60230</v>
      </c>
      <c r="C78578">
        <v>20210814</v>
      </c>
      <c r="D78578">
        <v>209</v>
      </c>
      <c r="E78578">
        <v>20063</v>
      </c>
      <c r="F78578">
        <v>3</v>
      </c>
      <c r="G78578" t="s">
        <v>61774</v>
      </c>
      <c r="H78578">
        <v>0</v>
      </c>
    </row>
    <row r="78579" spans="1:8" x14ac:dyDescent="0.3">
      <c r="A78579">
        <v>78578</v>
      </c>
      <c r="B78579" t="s">
        <v>60230</v>
      </c>
      <c r="C78579">
        <v>20210814</v>
      </c>
      <c r="D78579">
        <v>209</v>
      </c>
      <c r="E78579">
        <v>20063</v>
      </c>
      <c r="F78579">
        <v>4</v>
      </c>
      <c r="G78579" t="s">
        <v>61775</v>
      </c>
      <c r="H78579">
        <v>1</v>
      </c>
    </row>
    <row r="78580" spans="1:8" x14ac:dyDescent="0.3">
      <c r="A78580">
        <v>78579</v>
      </c>
      <c r="B78580" t="s">
        <v>60230</v>
      </c>
      <c r="C78580">
        <v>20210814</v>
      </c>
      <c r="D78580">
        <v>209</v>
      </c>
      <c r="E78580">
        <v>20064</v>
      </c>
      <c r="F78580">
        <v>1</v>
      </c>
      <c r="G78580" t="s">
        <v>61776</v>
      </c>
      <c r="H78580">
        <v>0</v>
      </c>
    </row>
    <row r="78581" spans="1:8" x14ac:dyDescent="0.3">
      <c r="A78581">
        <v>78580</v>
      </c>
      <c r="B78581" t="s">
        <v>60230</v>
      </c>
      <c r="C78581">
        <v>20210814</v>
      </c>
      <c r="D78581">
        <v>209</v>
      </c>
      <c r="E78581">
        <v>20064</v>
      </c>
      <c r="F78581">
        <v>2</v>
      </c>
      <c r="G78581" t="s">
        <v>61777</v>
      </c>
      <c r="H78581">
        <v>0</v>
      </c>
    </row>
    <row r="78582" spans="1:8" x14ac:dyDescent="0.3">
      <c r="A78582">
        <v>78581</v>
      </c>
      <c r="B78582" t="s">
        <v>60230</v>
      </c>
      <c r="C78582">
        <v>20210814</v>
      </c>
      <c r="D78582">
        <v>209</v>
      </c>
      <c r="E78582">
        <v>20064</v>
      </c>
      <c r="F78582">
        <v>3</v>
      </c>
      <c r="G78582" t="s">
        <v>61778</v>
      </c>
      <c r="H78582">
        <v>0</v>
      </c>
    </row>
    <row r="78583" spans="1:8" x14ac:dyDescent="0.3">
      <c r="A78583">
        <v>78582</v>
      </c>
      <c r="B78583" t="s">
        <v>60230</v>
      </c>
      <c r="C78583">
        <v>20210814</v>
      </c>
      <c r="D78583">
        <v>209</v>
      </c>
      <c r="E78583">
        <v>20064</v>
      </c>
      <c r="F78583">
        <v>4</v>
      </c>
      <c r="G78583" t="s">
        <v>61779</v>
      </c>
      <c r="H78583">
        <v>1</v>
      </c>
    </row>
    <row r="78584" spans="1:8" x14ac:dyDescent="0.3">
      <c r="A78584">
        <v>78583</v>
      </c>
      <c r="B78584" t="s">
        <v>60230</v>
      </c>
      <c r="C78584">
        <v>20210814</v>
      </c>
      <c r="D78584">
        <v>209</v>
      </c>
      <c r="E78584">
        <v>20065</v>
      </c>
      <c r="F78584">
        <v>1</v>
      </c>
      <c r="G78584" t="s">
        <v>61780</v>
      </c>
      <c r="H78584">
        <v>0</v>
      </c>
    </row>
    <row r="78585" spans="1:8" x14ac:dyDescent="0.3">
      <c r="A78585">
        <v>78584</v>
      </c>
      <c r="B78585" t="s">
        <v>60230</v>
      </c>
      <c r="C78585">
        <v>20210814</v>
      </c>
      <c r="D78585">
        <v>209</v>
      </c>
      <c r="E78585">
        <v>20065</v>
      </c>
      <c r="F78585">
        <v>2</v>
      </c>
      <c r="G78585" t="s">
        <v>60444</v>
      </c>
      <c r="H78585">
        <v>1</v>
      </c>
    </row>
    <row r="78586" spans="1:8" x14ac:dyDescent="0.3">
      <c r="A78586">
        <v>78585</v>
      </c>
      <c r="B78586" t="s">
        <v>60230</v>
      </c>
      <c r="C78586">
        <v>20210814</v>
      </c>
      <c r="D78586">
        <v>209</v>
      </c>
      <c r="E78586">
        <v>20065</v>
      </c>
      <c r="F78586">
        <v>3</v>
      </c>
      <c r="G78586" t="s">
        <v>61781</v>
      </c>
      <c r="H78586">
        <v>0</v>
      </c>
    </row>
    <row r="78587" spans="1:8" x14ac:dyDescent="0.3">
      <c r="A78587">
        <v>78586</v>
      </c>
      <c r="B78587" t="s">
        <v>60230</v>
      </c>
      <c r="C78587">
        <v>20210814</v>
      </c>
      <c r="D78587">
        <v>209</v>
      </c>
      <c r="E78587">
        <v>20065</v>
      </c>
      <c r="F78587">
        <v>4</v>
      </c>
      <c r="G78587" t="s">
        <v>60443</v>
      </c>
      <c r="H78587">
        <v>0</v>
      </c>
    </row>
    <row r="78588" spans="1:8" x14ac:dyDescent="0.3">
      <c r="A78588">
        <v>78587</v>
      </c>
      <c r="B78588" t="s">
        <v>60230</v>
      </c>
      <c r="C78588">
        <v>20210814</v>
      </c>
      <c r="D78588">
        <v>209</v>
      </c>
      <c r="E78588">
        <v>20066</v>
      </c>
      <c r="F78588">
        <v>1</v>
      </c>
      <c r="G78588" t="s">
        <v>61782</v>
      </c>
      <c r="H78588">
        <v>0</v>
      </c>
    </row>
    <row r="78589" spans="1:8" x14ac:dyDescent="0.3">
      <c r="A78589">
        <v>78588</v>
      </c>
      <c r="B78589" t="s">
        <v>60230</v>
      </c>
      <c r="C78589">
        <v>20210814</v>
      </c>
      <c r="D78589">
        <v>209</v>
      </c>
      <c r="E78589">
        <v>20066</v>
      </c>
      <c r="F78589">
        <v>2</v>
      </c>
      <c r="G78589" t="s">
        <v>61783</v>
      </c>
      <c r="H78589">
        <v>1</v>
      </c>
    </row>
    <row r="78590" spans="1:8" x14ac:dyDescent="0.3">
      <c r="A78590">
        <v>78589</v>
      </c>
      <c r="B78590" t="s">
        <v>60230</v>
      </c>
      <c r="C78590">
        <v>20210814</v>
      </c>
      <c r="D78590">
        <v>209</v>
      </c>
      <c r="E78590">
        <v>20066</v>
      </c>
      <c r="F78590">
        <v>3</v>
      </c>
      <c r="G78590" t="s">
        <v>61784</v>
      </c>
      <c r="H78590">
        <v>0</v>
      </c>
    </row>
    <row r="78591" spans="1:8" x14ac:dyDescent="0.3">
      <c r="A78591">
        <v>78590</v>
      </c>
      <c r="B78591" t="s">
        <v>60230</v>
      </c>
      <c r="C78591">
        <v>20210814</v>
      </c>
      <c r="D78591">
        <v>209</v>
      </c>
      <c r="E78591">
        <v>20066</v>
      </c>
      <c r="F78591">
        <v>4</v>
      </c>
      <c r="G78591" t="s">
        <v>61785</v>
      </c>
      <c r="H78591">
        <v>0</v>
      </c>
    </row>
    <row r="78592" spans="1:8" x14ac:dyDescent="0.3">
      <c r="A78592">
        <v>78591</v>
      </c>
      <c r="B78592" t="s">
        <v>60230</v>
      </c>
      <c r="C78592">
        <v>20210814</v>
      </c>
      <c r="D78592">
        <v>209</v>
      </c>
      <c r="E78592">
        <v>20067</v>
      </c>
      <c r="F78592">
        <v>1</v>
      </c>
      <c r="G78592" t="s">
        <v>61786</v>
      </c>
      <c r="H78592">
        <v>0</v>
      </c>
    </row>
    <row r="78593" spans="1:8" x14ac:dyDescent="0.3">
      <c r="A78593">
        <v>78592</v>
      </c>
      <c r="B78593" t="s">
        <v>60230</v>
      </c>
      <c r="C78593">
        <v>20210814</v>
      </c>
      <c r="D78593">
        <v>209</v>
      </c>
      <c r="E78593">
        <v>20067</v>
      </c>
      <c r="F78593">
        <v>2</v>
      </c>
      <c r="G78593" t="s">
        <v>61787</v>
      </c>
      <c r="H78593">
        <v>0</v>
      </c>
    </row>
    <row r="78594" spans="1:8" x14ac:dyDescent="0.3">
      <c r="A78594">
        <v>78593</v>
      </c>
      <c r="B78594" t="s">
        <v>60230</v>
      </c>
      <c r="C78594">
        <v>20210814</v>
      </c>
      <c r="D78594">
        <v>209</v>
      </c>
      <c r="E78594">
        <v>20067</v>
      </c>
      <c r="F78594">
        <v>3</v>
      </c>
      <c r="G78594" t="s">
        <v>61788</v>
      </c>
      <c r="H78594">
        <v>1</v>
      </c>
    </row>
    <row r="78595" spans="1:8" x14ac:dyDescent="0.3">
      <c r="A78595">
        <v>78594</v>
      </c>
      <c r="B78595" t="s">
        <v>60230</v>
      </c>
      <c r="C78595">
        <v>20210814</v>
      </c>
      <c r="D78595">
        <v>209</v>
      </c>
      <c r="E78595">
        <v>20067</v>
      </c>
      <c r="F78595">
        <v>4</v>
      </c>
      <c r="G78595" t="s">
        <v>61789</v>
      </c>
      <c r="H78595">
        <v>0</v>
      </c>
    </row>
    <row r="78596" spans="1:8" x14ac:dyDescent="0.3">
      <c r="A78596">
        <v>78595</v>
      </c>
      <c r="B78596" t="s">
        <v>60230</v>
      </c>
      <c r="C78596">
        <v>20210814</v>
      </c>
      <c r="D78596">
        <v>209</v>
      </c>
      <c r="E78596">
        <v>20068</v>
      </c>
      <c r="F78596">
        <v>1</v>
      </c>
      <c r="G78596" t="s">
        <v>61790</v>
      </c>
      <c r="H78596">
        <v>0</v>
      </c>
    </row>
    <row r="78597" spans="1:8" x14ac:dyDescent="0.3">
      <c r="A78597">
        <v>78596</v>
      </c>
      <c r="B78597" t="s">
        <v>60230</v>
      </c>
      <c r="C78597">
        <v>20210814</v>
      </c>
      <c r="D78597">
        <v>209</v>
      </c>
      <c r="E78597">
        <v>20068</v>
      </c>
      <c r="F78597">
        <v>2</v>
      </c>
      <c r="G78597" t="s">
        <v>61791</v>
      </c>
      <c r="H78597">
        <v>0</v>
      </c>
    </row>
    <row r="78598" spans="1:8" x14ac:dyDescent="0.3">
      <c r="A78598">
        <v>78597</v>
      </c>
      <c r="B78598" t="s">
        <v>60230</v>
      </c>
      <c r="C78598">
        <v>20210814</v>
      </c>
      <c r="D78598">
        <v>209</v>
      </c>
      <c r="E78598">
        <v>20068</v>
      </c>
      <c r="F78598">
        <v>3</v>
      </c>
      <c r="G78598" t="s">
        <v>30582</v>
      </c>
      <c r="H78598">
        <v>0</v>
      </c>
    </row>
    <row r="78599" spans="1:8" x14ac:dyDescent="0.3">
      <c r="A78599">
        <v>78598</v>
      </c>
      <c r="B78599" t="s">
        <v>60230</v>
      </c>
      <c r="C78599">
        <v>20210814</v>
      </c>
      <c r="D78599">
        <v>209</v>
      </c>
      <c r="E78599">
        <v>20068</v>
      </c>
      <c r="F78599">
        <v>4</v>
      </c>
      <c r="G78599" t="s">
        <v>29659</v>
      </c>
      <c r="H78599">
        <v>1</v>
      </c>
    </row>
    <row r="78600" spans="1:8" x14ac:dyDescent="0.3">
      <c r="A78600">
        <v>78599</v>
      </c>
      <c r="B78600" t="s">
        <v>60230</v>
      </c>
      <c r="C78600">
        <v>20210814</v>
      </c>
      <c r="D78600">
        <v>209</v>
      </c>
      <c r="E78600">
        <v>20069</v>
      </c>
      <c r="F78600">
        <v>1</v>
      </c>
      <c r="G78600" t="s">
        <v>4588</v>
      </c>
      <c r="H78600">
        <v>1</v>
      </c>
    </row>
    <row r="78601" spans="1:8" x14ac:dyDescent="0.3">
      <c r="A78601">
        <v>78600</v>
      </c>
      <c r="B78601" t="s">
        <v>60230</v>
      </c>
      <c r="C78601">
        <v>20210814</v>
      </c>
      <c r="D78601">
        <v>209</v>
      </c>
      <c r="E78601">
        <v>20069</v>
      </c>
      <c r="F78601">
        <v>2</v>
      </c>
      <c r="G78601" t="s">
        <v>61792</v>
      </c>
      <c r="H78601">
        <v>0</v>
      </c>
    </row>
    <row r="78602" spans="1:8" x14ac:dyDescent="0.3">
      <c r="A78602">
        <v>78601</v>
      </c>
      <c r="B78602" t="s">
        <v>60230</v>
      </c>
      <c r="C78602">
        <v>20210814</v>
      </c>
      <c r="D78602">
        <v>209</v>
      </c>
      <c r="E78602">
        <v>20069</v>
      </c>
      <c r="F78602">
        <v>3</v>
      </c>
      <c r="G78602" t="s">
        <v>61793</v>
      </c>
      <c r="H78602">
        <v>0</v>
      </c>
    </row>
    <row r="78603" spans="1:8" x14ac:dyDescent="0.3">
      <c r="A78603">
        <v>78602</v>
      </c>
      <c r="B78603" t="s">
        <v>60230</v>
      </c>
      <c r="C78603">
        <v>20210814</v>
      </c>
      <c r="D78603">
        <v>209</v>
      </c>
      <c r="E78603">
        <v>20069</v>
      </c>
      <c r="F78603">
        <v>4</v>
      </c>
      <c r="G78603" t="s">
        <v>61794</v>
      </c>
      <c r="H78603">
        <v>0</v>
      </c>
    </row>
    <row r="78604" spans="1:8" x14ac:dyDescent="0.3">
      <c r="A78604">
        <v>78603</v>
      </c>
      <c r="B78604" t="s">
        <v>60230</v>
      </c>
      <c r="C78604">
        <v>20210814</v>
      </c>
      <c r="D78604">
        <v>209</v>
      </c>
      <c r="E78604">
        <v>20070</v>
      </c>
      <c r="F78604">
        <v>1</v>
      </c>
      <c r="G78604" t="s">
        <v>61795</v>
      </c>
      <c r="H78604">
        <v>1</v>
      </c>
    </row>
    <row r="78605" spans="1:8" x14ac:dyDescent="0.3">
      <c r="A78605">
        <v>78604</v>
      </c>
      <c r="B78605" t="s">
        <v>60230</v>
      </c>
      <c r="C78605">
        <v>20210814</v>
      </c>
      <c r="D78605">
        <v>209</v>
      </c>
      <c r="E78605">
        <v>20070</v>
      </c>
      <c r="F78605">
        <v>2</v>
      </c>
      <c r="G78605" t="s">
        <v>61796</v>
      </c>
      <c r="H78605">
        <v>0</v>
      </c>
    </row>
    <row r="78606" spans="1:8" x14ac:dyDescent="0.3">
      <c r="A78606">
        <v>78605</v>
      </c>
      <c r="B78606" t="s">
        <v>60230</v>
      </c>
      <c r="C78606">
        <v>20210814</v>
      </c>
      <c r="D78606">
        <v>209</v>
      </c>
      <c r="E78606">
        <v>20070</v>
      </c>
      <c r="F78606">
        <v>3</v>
      </c>
      <c r="G78606" t="s">
        <v>61797</v>
      </c>
      <c r="H78606">
        <v>0</v>
      </c>
    </row>
    <row r="78607" spans="1:8" x14ac:dyDescent="0.3">
      <c r="A78607">
        <v>78606</v>
      </c>
      <c r="B78607" t="s">
        <v>60230</v>
      </c>
      <c r="C78607">
        <v>20210814</v>
      </c>
      <c r="D78607">
        <v>209</v>
      </c>
      <c r="E78607">
        <v>20070</v>
      </c>
      <c r="F78607">
        <v>4</v>
      </c>
      <c r="G78607" t="s">
        <v>61798</v>
      </c>
      <c r="H78607">
        <v>0</v>
      </c>
    </row>
    <row r="78608" spans="1:8" x14ac:dyDescent="0.3">
      <c r="A78608">
        <v>78607</v>
      </c>
      <c r="B78608" t="s">
        <v>60230</v>
      </c>
      <c r="C78608">
        <v>20210814</v>
      </c>
      <c r="D78608">
        <v>209</v>
      </c>
      <c r="E78608">
        <v>20071</v>
      </c>
      <c r="F78608">
        <v>1</v>
      </c>
      <c r="G78608" t="s">
        <v>61799</v>
      </c>
      <c r="H78608">
        <v>0</v>
      </c>
    </row>
    <row r="78609" spans="1:8" x14ac:dyDescent="0.3">
      <c r="A78609">
        <v>78608</v>
      </c>
      <c r="B78609" t="s">
        <v>60230</v>
      </c>
      <c r="C78609">
        <v>20210814</v>
      </c>
      <c r="D78609">
        <v>209</v>
      </c>
      <c r="E78609">
        <v>20071</v>
      </c>
      <c r="F78609">
        <v>2</v>
      </c>
      <c r="G78609" t="s">
        <v>61180</v>
      </c>
      <c r="H78609">
        <v>0</v>
      </c>
    </row>
    <row r="78610" spans="1:8" x14ac:dyDescent="0.3">
      <c r="A78610">
        <v>78609</v>
      </c>
      <c r="B78610" t="s">
        <v>60230</v>
      </c>
      <c r="C78610">
        <v>20210814</v>
      </c>
      <c r="D78610">
        <v>209</v>
      </c>
      <c r="E78610">
        <v>20071</v>
      </c>
      <c r="F78610">
        <v>3</v>
      </c>
      <c r="G78610" t="s">
        <v>61181</v>
      </c>
      <c r="H78610">
        <v>0</v>
      </c>
    </row>
    <row r="78611" spans="1:8" x14ac:dyDescent="0.3">
      <c r="A78611">
        <v>78610</v>
      </c>
      <c r="B78611" t="s">
        <v>60230</v>
      </c>
      <c r="C78611">
        <v>20210814</v>
      </c>
      <c r="D78611">
        <v>209</v>
      </c>
      <c r="E78611">
        <v>20071</v>
      </c>
      <c r="F78611">
        <v>4</v>
      </c>
      <c r="G78611" t="s">
        <v>61800</v>
      </c>
      <c r="H78611">
        <v>1</v>
      </c>
    </row>
    <row r="78612" spans="1:8" x14ac:dyDescent="0.3">
      <c r="A78612">
        <v>78611</v>
      </c>
      <c r="B78612" t="s">
        <v>60230</v>
      </c>
      <c r="C78612">
        <v>20210814</v>
      </c>
      <c r="D78612">
        <v>209</v>
      </c>
      <c r="E78612">
        <v>20072</v>
      </c>
      <c r="F78612">
        <v>1</v>
      </c>
      <c r="G78612" t="s">
        <v>61801</v>
      </c>
      <c r="H78612">
        <v>0</v>
      </c>
    </row>
    <row r="78613" spans="1:8" x14ac:dyDescent="0.3">
      <c r="A78613">
        <v>78612</v>
      </c>
      <c r="B78613" t="s">
        <v>60230</v>
      </c>
      <c r="C78613">
        <v>20210814</v>
      </c>
      <c r="D78613">
        <v>209</v>
      </c>
      <c r="E78613">
        <v>20072</v>
      </c>
      <c r="F78613">
        <v>2</v>
      </c>
      <c r="G78613" t="s">
        <v>61802</v>
      </c>
      <c r="H78613">
        <v>0</v>
      </c>
    </row>
    <row r="78614" spans="1:8" x14ac:dyDescent="0.3">
      <c r="A78614">
        <v>78613</v>
      </c>
      <c r="B78614" t="s">
        <v>60230</v>
      </c>
      <c r="C78614">
        <v>20210814</v>
      </c>
      <c r="D78614">
        <v>209</v>
      </c>
      <c r="E78614">
        <v>20072</v>
      </c>
      <c r="F78614">
        <v>3</v>
      </c>
      <c r="G78614" t="s">
        <v>61803</v>
      </c>
      <c r="H78614">
        <v>0</v>
      </c>
    </row>
    <row r="78615" spans="1:8" x14ac:dyDescent="0.3">
      <c r="A78615">
        <v>78614</v>
      </c>
      <c r="B78615" t="s">
        <v>60230</v>
      </c>
      <c r="C78615">
        <v>20210814</v>
      </c>
      <c r="D78615">
        <v>209</v>
      </c>
      <c r="E78615">
        <v>20072</v>
      </c>
      <c r="F78615">
        <v>4</v>
      </c>
      <c r="G78615" t="s">
        <v>61804</v>
      </c>
      <c r="H78615">
        <v>1</v>
      </c>
    </row>
    <row r="78616" spans="1:8" x14ac:dyDescent="0.3">
      <c r="A78616">
        <v>78615</v>
      </c>
      <c r="B78616" t="s">
        <v>60230</v>
      </c>
      <c r="C78616">
        <v>20210814</v>
      </c>
      <c r="D78616">
        <v>209</v>
      </c>
      <c r="E78616">
        <v>20073</v>
      </c>
      <c r="F78616">
        <v>1</v>
      </c>
      <c r="G78616" t="s">
        <v>61805</v>
      </c>
      <c r="H78616">
        <v>0</v>
      </c>
    </row>
    <row r="78617" spans="1:8" x14ac:dyDescent="0.3">
      <c r="A78617">
        <v>78616</v>
      </c>
      <c r="B78617" t="s">
        <v>60230</v>
      </c>
      <c r="C78617">
        <v>20210814</v>
      </c>
      <c r="D78617">
        <v>209</v>
      </c>
      <c r="E78617">
        <v>20073</v>
      </c>
      <c r="F78617">
        <v>2</v>
      </c>
      <c r="G78617" t="s">
        <v>61806</v>
      </c>
      <c r="H78617">
        <v>0</v>
      </c>
    </row>
    <row r="78618" spans="1:8" x14ac:dyDescent="0.3">
      <c r="A78618">
        <v>78617</v>
      </c>
      <c r="B78618" t="s">
        <v>60230</v>
      </c>
      <c r="C78618">
        <v>20210814</v>
      </c>
      <c r="D78618">
        <v>209</v>
      </c>
      <c r="E78618">
        <v>20073</v>
      </c>
      <c r="F78618">
        <v>3</v>
      </c>
      <c r="G78618" t="s">
        <v>61807</v>
      </c>
      <c r="H78618">
        <v>0</v>
      </c>
    </row>
    <row r="78619" spans="1:8" x14ac:dyDescent="0.3">
      <c r="A78619">
        <v>78618</v>
      </c>
      <c r="B78619" t="s">
        <v>60230</v>
      </c>
      <c r="C78619">
        <v>20210814</v>
      </c>
      <c r="D78619">
        <v>209</v>
      </c>
      <c r="E78619">
        <v>20073</v>
      </c>
      <c r="F78619">
        <v>4</v>
      </c>
      <c r="G78619" t="s">
        <v>61808</v>
      </c>
      <c r="H78619">
        <v>1</v>
      </c>
    </row>
    <row r="78620" spans="1:8" x14ac:dyDescent="0.3">
      <c r="A78620">
        <v>78619</v>
      </c>
      <c r="B78620" t="s">
        <v>60230</v>
      </c>
      <c r="C78620">
        <v>20210814</v>
      </c>
      <c r="D78620">
        <v>209</v>
      </c>
      <c r="E78620">
        <v>20074</v>
      </c>
      <c r="F78620">
        <v>1</v>
      </c>
      <c r="G78620" t="s">
        <v>61809</v>
      </c>
      <c r="H78620">
        <v>0</v>
      </c>
    </row>
    <row r="78621" spans="1:8" x14ac:dyDescent="0.3">
      <c r="A78621">
        <v>78620</v>
      </c>
      <c r="B78621" t="s">
        <v>60230</v>
      </c>
      <c r="C78621">
        <v>20210814</v>
      </c>
      <c r="D78621">
        <v>209</v>
      </c>
      <c r="E78621">
        <v>20074</v>
      </c>
      <c r="F78621">
        <v>2</v>
      </c>
      <c r="G78621" t="s">
        <v>61810</v>
      </c>
      <c r="H78621">
        <v>0</v>
      </c>
    </row>
    <row r="78622" spans="1:8" x14ac:dyDescent="0.3">
      <c r="A78622">
        <v>78621</v>
      </c>
      <c r="B78622" t="s">
        <v>60230</v>
      </c>
      <c r="C78622">
        <v>20210814</v>
      </c>
      <c r="D78622">
        <v>209</v>
      </c>
      <c r="E78622">
        <v>20074</v>
      </c>
      <c r="F78622">
        <v>3</v>
      </c>
      <c r="G78622" t="s">
        <v>61811</v>
      </c>
      <c r="H78622">
        <v>1</v>
      </c>
    </row>
    <row r="78623" spans="1:8" x14ac:dyDescent="0.3">
      <c r="A78623">
        <v>78622</v>
      </c>
      <c r="B78623" t="s">
        <v>60230</v>
      </c>
      <c r="C78623">
        <v>20210814</v>
      </c>
      <c r="D78623">
        <v>209</v>
      </c>
      <c r="E78623">
        <v>20074</v>
      </c>
      <c r="F78623">
        <v>4</v>
      </c>
      <c r="G78623" t="s">
        <v>61812</v>
      </c>
      <c r="H78623">
        <v>0</v>
      </c>
    </row>
    <row r="78624" spans="1:8" x14ac:dyDescent="0.3">
      <c r="A78624">
        <v>78623</v>
      </c>
      <c r="B78624" t="s">
        <v>60230</v>
      </c>
      <c r="C78624">
        <v>20210814</v>
      </c>
      <c r="D78624">
        <v>209</v>
      </c>
      <c r="E78624">
        <v>20075</v>
      </c>
      <c r="F78624">
        <v>1</v>
      </c>
      <c r="G78624" t="s">
        <v>61813</v>
      </c>
      <c r="H78624">
        <v>0</v>
      </c>
    </row>
    <row r="78625" spans="1:8" x14ac:dyDescent="0.3">
      <c r="A78625">
        <v>78624</v>
      </c>
      <c r="B78625" t="s">
        <v>60230</v>
      </c>
      <c r="C78625">
        <v>20210814</v>
      </c>
      <c r="D78625">
        <v>209</v>
      </c>
      <c r="E78625">
        <v>20075</v>
      </c>
      <c r="F78625">
        <v>2</v>
      </c>
      <c r="G78625" t="s">
        <v>61814</v>
      </c>
      <c r="H78625">
        <v>0</v>
      </c>
    </row>
    <row r="78626" spans="1:8" x14ac:dyDescent="0.3">
      <c r="A78626">
        <v>78625</v>
      </c>
      <c r="B78626" t="s">
        <v>60230</v>
      </c>
      <c r="C78626">
        <v>20210814</v>
      </c>
      <c r="D78626">
        <v>209</v>
      </c>
      <c r="E78626">
        <v>20075</v>
      </c>
      <c r="F78626">
        <v>3</v>
      </c>
      <c r="G78626" t="s">
        <v>61815</v>
      </c>
      <c r="H78626">
        <v>1</v>
      </c>
    </row>
    <row r="78627" spans="1:8" x14ac:dyDescent="0.3">
      <c r="A78627">
        <v>78626</v>
      </c>
      <c r="B78627" t="s">
        <v>60230</v>
      </c>
      <c r="C78627">
        <v>20210814</v>
      </c>
      <c r="D78627">
        <v>209</v>
      </c>
      <c r="E78627">
        <v>20075</v>
      </c>
      <c r="F78627">
        <v>4</v>
      </c>
      <c r="G78627" t="s">
        <v>61816</v>
      </c>
      <c r="H78627">
        <v>0</v>
      </c>
    </row>
    <row r="78628" spans="1:8" x14ac:dyDescent="0.3">
      <c r="A78628">
        <v>78627</v>
      </c>
      <c r="B78628" t="s">
        <v>60230</v>
      </c>
      <c r="C78628">
        <v>20210814</v>
      </c>
      <c r="D78628">
        <v>209</v>
      </c>
      <c r="E78628">
        <v>20076</v>
      </c>
      <c r="F78628">
        <v>1</v>
      </c>
      <c r="G78628" t="s">
        <v>934</v>
      </c>
      <c r="H78628">
        <v>0</v>
      </c>
    </row>
    <row r="78629" spans="1:8" x14ac:dyDescent="0.3">
      <c r="A78629">
        <v>78628</v>
      </c>
      <c r="B78629" t="s">
        <v>60230</v>
      </c>
      <c r="C78629">
        <v>20210814</v>
      </c>
      <c r="D78629">
        <v>209</v>
      </c>
      <c r="E78629">
        <v>20076</v>
      </c>
      <c r="F78629">
        <v>2</v>
      </c>
      <c r="G78629" t="s">
        <v>651</v>
      </c>
      <c r="H78629">
        <v>1</v>
      </c>
    </row>
    <row r="78630" spans="1:8" x14ac:dyDescent="0.3">
      <c r="A78630">
        <v>78629</v>
      </c>
      <c r="B78630" t="s">
        <v>60230</v>
      </c>
      <c r="C78630">
        <v>20210814</v>
      </c>
      <c r="D78630">
        <v>209</v>
      </c>
      <c r="E78630">
        <v>20076</v>
      </c>
      <c r="F78630">
        <v>3</v>
      </c>
      <c r="G78630" t="s">
        <v>652</v>
      </c>
      <c r="H78630">
        <v>0</v>
      </c>
    </row>
    <row r="78631" spans="1:8" x14ac:dyDescent="0.3">
      <c r="A78631">
        <v>78630</v>
      </c>
      <c r="B78631" t="s">
        <v>60230</v>
      </c>
      <c r="C78631">
        <v>20210814</v>
      </c>
      <c r="D78631">
        <v>209</v>
      </c>
      <c r="E78631">
        <v>20076</v>
      </c>
      <c r="F78631">
        <v>4</v>
      </c>
      <c r="G78631" t="s">
        <v>2940</v>
      </c>
      <c r="H78631">
        <v>0</v>
      </c>
    </row>
    <row r="78632" spans="1:8" x14ac:dyDescent="0.3">
      <c r="A78632">
        <v>78631</v>
      </c>
      <c r="B78632" t="s">
        <v>60230</v>
      </c>
      <c r="C78632">
        <v>20210814</v>
      </c>
      <c r="D78632">
        <v>209</v>
      </c>
      <c r="E78632">
        <v>20077</v>
      </c>
      <c r="F78632">
        <v>1</v>
      </c>
      <c r="G78632" t="s">
        <v>61817</v>
      </c>
      <c r="H78632">
        <v>0</v>
      </c>
    </row>
    <row r="78633" spans="1:8" x14ac:dyDescent="0.3">
      <c r="A78633">
        <v>78632</v>
      </c>
      <c r="B78633" t="s">
        <v>60230</v>
      </c>
      <c r="C78633">
        <v>20210814</v>
      </c>
      <c r="D78633">
        <v>209</v>
      </c>
      <c r="E78633">
        <v>20077</v>
      </c>
      <c r="F78633">
        <v>2</v>
      </c>
      <c r="G78633" t="s">
        <v>61818</v>
      </c>
      <c r="H78633">
        <v>0</v>
      </c>
    </row>
    <row r="78634" spans="1:8" x14ac:dyDescent="0.3">
      <c r="A78634">
        <v>78633</v>
      </c>
      <c r="B78634" t="s">
        <v>60230</v>
      </c>
      <c r="C78634">
        <v>20210814</v>
      </c>
      <c r="D78634">
        <v>209</v>
      </c>
      <c r="E78634">
        <v>20077</v>
      </c>
      <c r="F78634">
        <v>3</v>
      </c>
      <c r="G78634" t="s">
        <v>61819</v>
      </c>
      <c r="H78634">
        <v>1</v>
      </c>
    </row>
    <row r="78635" spans="1:8" x14ac:dyDescent="0.3">
      <c r="A78635">
        <v>78634</v>
      </c>
      <c r="B78635" t="s">
        <v>60230</v>
      </c>
      <c r="C78635">
        <v>20210814</v>
      </c>
      <c r="D78635">
        <v>209</v>
      </c>
      <c r="E78635">
        <v>20077</v>
      </c>
      <c r="F78635">
        <v>4</v>
      </c>
      <c r="G78635" t="s">
        <v>60320</v>
      </c>
      <c r="H78635">
        <v>0</v>
      </c>
    </row>
    <row r="78636" spans="1:8" x14ac:dyDescent="0.3">
      <c r="A78636">
        <v>78635</v>
      </c>
      <c r="B78636" t="s">
        <v>60230</v>
      </c>
      <c r="C78636">
        <v>20210814</v>
      </c>
      <c r="D78636">
        <v>209</v>
      </c>
      <c r="E78636">
        <v>20078</v>
      </c>
      <c r="F78636">
        <v>1</v>
      </c>
      <c r="G78636" t="s">
        <v>453</v>
      </c>
      <c r="H78636">
        <v>0</v>
      </c>
    </row>
    <row r="78637" spans="1:8" x14ac:dyDescent="0.3">
      <c r="A78637">
        <v>78636</v>
      </c>
      <c r="B78637" t="s">
        <v>60230</v>
      </c>
      <c r="C78637">
        <v>20210814</v>
      </c>
      <c r="D78637">
        <v>209</v>
      </c>
      <c r="E78637">
        <v>20078</v>
      </c>
      <c r="F78637">
        <v>2</v>
      </c>
      <c r="G78637" t="s">
        <v>1597</v>
      </c>
      <c r="H78637">
        <v>1</v>
      </c>
    </row>
    <row r="78638" spans="1:8" x14ac:dyDescent="0.3">
      <c r="A78638">
        <v>78637</v>
      </c>
      <c r="B78638" t="s">
        <v>60230</v>
      </c>
      <c r="C78638">
        <v>20210814</v>
      </c>
      <c r="D78638">
        <v>209</v>
      </c>
      <c r="E78638">
        <v>20078</v>
      </c>
      <c r="F78638">
        <v>3</v>
      </c>
      <c r="G78638" t="s">
        <v>1594</v>
      </c>
      <c r="H78638">
        <v>0</v>
      </c>
    </row>
    <row r="78639" spans="1:8" x14ac:dyDescent="0.3">
      <c r="A78639">
        <v>78638</v>
      </c>
      <c r="B78639" t="s">
        <v>60230</v>
      </c>
      <c r="C78639">
        <v>20210814</v>
      </c>
      <c r="D78639">
        <v>209</v>
      </c>
      <c r="E78639">
        <v>20078</v>
      </c>
      <c r="F78639">
        <v>4</v>
      </c>
      <c r="G78639" t="s">
        <v>61820</v>
      </c>
      <c r="H78639">
        <v>0</v>
      </c>
    </row>
    <row r="78640" spans="1:8" x14ac:dyDescent="0.3">
      <c r="A78640">
        <v>78639</v>
      </c>
      <c r="B78640" t="s">
        <v>60230</v>
      </c>
      <c r="C78640">
        <v>20210814</v>
      </c>
      <c r="D78640">
        <v>209</v>
      </c>
      <c r="E78640">
        <v>20079</v>
      </c>
      <c r="F78640">
        <v>1</v>
      </c>
      <c r="G78640" t="s">
        <v>61821</v>
      </c>
      <c r="H78640">
        <v>0</v>
      </c>
    </row>
    <row r="78641" spans="1:8" x14ac:dyDescent="0.3">
      <c r="A78641">
        <v>78640</v>
      </c>
      <c r="B78641" t="s">
        <v>60230</v>
      </c>
      <c r="C78641">
        <v>20210814</v>
      </c>
      <c r="D78641">
        <v>209</v>
      </c>
      <c r="E78641">
        <v>20079</v>
      </c>
      <c r="F78641">
        <v>2</v>
      </c>
      <c r="G78641" t="s">
        <v>61822</v>
      </c>
      <c r="H78641">
        <v>0</v>
      </c>
    </row>
    <row r="78642" spans="1:8" x14ac:dyDescent="0.3">
      <c r="A78642">
        <v>78641</v>
      </c>
      <c r="B78642" t="s">
        <v>60230</v>
      </c>
      <c r="C78642">
        <v>20210814</v>
      </c>
      <c r="D78642">
        <v>209</v>
      </c>
      <c r="E78642">
        <v>20079</v>
      </c>
      <c r="F78642">
        <v>3</v>
      </c>
      <c r="G78642" t="s">
        <v>61823</v>
      </c>
      <c r="H78642">
        <v>1</v>
      </c>
    </row>
    <row r="78643" spans="1:8" x14ac:dyDescent="0.3">
      <c r="A78643">
        <v>78642</v>
      </c>
      <c r="B78643" t="s">
        <v>60230</v>
      </c>
      <c r="C78643">
        <v>20210814</v>
      </c>
      <c r="D78643">
        <v>209</v>
      </c>
      <c r="E78643">
        <v>20079</v>
      </c>
      <c r="F78643">
        <v>4</v>
      </c>
      <c r="G78643" t="s">
        <v>61824</v>
      </c>
      <c r="H78643">
        <v>0</v>
      </c>
    </row>
    <row r="78644" spans="1:8" x14ac:dyDescent="0.3">
      <c r="A78644">
        <v>78643</v>
      </c>
      <c r="B78644" t="s">
        <v>60230</v>
      </c>
      <c r="C78644">
        <v>20210814</v>
      </c>
      <c r="D78644">
        <v>209</v>
      </c>
      <c r="E78644">
        <v>20080</v>
      </c>
      <c r="F78644">
        <v>1</v>
      </c>
      <c r="G78644" t="s">
        <v>61825</v>
      </c>
      <c r="H78644">
        <v>0</v>
      </c>
    </row>
    <row r="78645" spans="1:8" x14ac:dyDescent="0.3">
      <c r="A78645">
        <v>78644</v>
      </c>
      <c r="B78645" t="s">
        <v>60230</v>
      </c>
      <c r="C78645">
        <v>20210814</v>
      </c>
      <c r="D78645">
        <v>209</v>
      </c>
      <c r="E78645">
        <v>20080</v>
      </c>
      <c r="F78645">
        <v>2</v>
      </c>
      <c r="G78645" t="s">
        <v>61826</v>
      </c>
      <c r="H78645">
        <v>0</v>
      </c>
    </row>
    <row r="78646" spans="1:8" x14ac:dyDescent="0.3">
      <c r="A78646">
        <v>78645</v>
      </c>
      <c r="B78646" t="s">
        <v>60230</v>
      </c>
      <c r="C78646">
        <v>20210814</v>
      </c>
      <c r="D78646">
        <v>209</v>
      </c>
      <c r="E78646">
        <v>20080</v>
      </c>
      <c r="F78646">
        <v>3</v>
      </c>
      <c r="G78646" t="s">
        <v>61827</v>
      </c>
      <c r="H78646">
        <v>1</v>
      </c>
    </row>
    <row r="78647" spans="1:8" x14ac:dyDescent="0.3">
      <c r="A78647">
        <v>78646</v>
      </c>
      <c r="B78647" t="s">
        <v>60230</v>
      </c>
      <c r="C78647">
        <v>20210814</v>
      </c>
      <c r="D78647">
        <v>209</v>
      </c>
      <c r="E78647">
        <v>20080</v>
      </c>
      <c r="F78647">
        <v>4</v>
      </c>
      <c r="G78647" t="s">
        <v>61828</v>
      </c>
      <c r="H78647">
        <v>0</v>
      </c>
    </row>
    <row r="78648" spans="1:8" x14ac:dyDescent="0.3">
      <c r="A78648">
        <v>78647</v>
      </c>
      <c r="B78648" t="s">
        <v>60230</v>
      </c>
      <c r="C78648">
        <v>20210814</v>
      </c>
      <c r="D78648">
        <v>209</v>
      </c>
      <c r="E78648">
        <v>20081</v>
      </c>
      <c r="F78648">
        <v>1</v>
      </c>
      <c r="G78648" t="s">
        <v>61829</v>
      </c>
      <c r="H78648">
        <v>0</v>
      </c>
    </row>
    <row r="78649" spans="1:8" x14ac:dyDescent="0.3">
      <c r="A78649">
        <v>78648</v>
      </c>
      <c r="B78649" t="s">
        <v>60230</v>
      </c>
      <c r="C78649">
        <v>20210814</v>
      </c>
      <c r="D78649">
        <v>209</v>
      </c>
      <c r="E78649">
        <v>20081</v>
      </c>
      <c r="F78649">
        <v>2</v>
      </c>
      <c r="G78649" t="s">
        <v>61830</v>
      </c>
      <c r="H78649">
        <v>0</v>
      </c>
    </row>
    <row r="78650" spans="1:8" x14ac:dyDescent="0.3">
      <c r="A78650">
        <v>78649</v>
      </c>
      <c r="B78650" t="s">
        <v>60230</v>
      </c>
      <c r="C78650">
        <v>20210814</v>
      </c>
      <c r="D78650">
        <v>209</v>
      </c>
      <c r="E78650">
        <v>20081</v>
      </c>
      <c r="F78650">
        <v>3</v>
      </c>
      <c r="G78650" t="s">
        <v>61831</v>
      </c>
      <c r="H78650">
        <v>1</v>
      </c>
    </row>
    <row r="78651" spans="1:8" x14ac:dyDescent="0.3">
      <c r="A78651">
        <v>78650</v>
      </c>
      <c r="B78651" t="s">
        <v>60230</v>
      </c>
      <c r="C78651">
        <v>20210814</v>
      </c>
      <c r="D78651">
        <v>209</v>
      </c>
      <c r="E78651">
        <v>20081</v>
      </c>
      <c r="F78651">
        <v>4</v>
      </c>
      <c r="G78651" t="s">
        <v>61832</v>
      </c>
      <c r="H78651">
        <v>0</v>
      </c>
    </row>
    <row r="78652" spans="1:8" x14ac:dyDescent="0.3">
      <c r="A78652">
        <v>78651</v>
      </c>
      <c r="B78652" t="s">
        <v>60230</v>
      </c>
      <c r="C78652">
        <v>20210814</v>
      </c>
      <c r="D78652">
        <v>209</v>
      </c>
      <c r="E78652">
        <v>20082</v>
      </c>
      <c r="F78652">
        <v>1</v>
      </c>
      <c r="G78652" t="s">
        <v>61833</v>
      </c>
      <c r="H78652">
        <v>0</v>
      </c>
    </row>
    <row r="78653" spans="1:8" x14ac:dyDescent="0.3">
      <c r="A78653">
        <v>78652</v>
      </c>
      <c r="B78653" t="s">
        <v>60230</v>
      </c>
      <c r="C78653">
        <v>20210814</v>
      </c>
      <c r="D78653">
        <v>209</v>
      </c>
      <c r="E78653">
        <v>20082</v>
      </c>
      <c r="F78653">
        <v>2</v>
      </c>
      <c r="G78653" t="s">
        <v>61834</v>
      </c>
      <c r="H78653">
        <v>0</v>
      </c>
    </row>
    <row r="78654" spans="1:8" x14ac:dyDescent="0.3">
      <c r="A78654">
        <v>78653</v>
      </c>
      <c r="B78654" t="s">
        <v>60230</v>
      </c>
      <c r="C78654">
        <v>20210814</v>
      </c>
      <c r="D78654">
        <v>209</v>
      </c>
      <c r="E78654">
        <v>20082</v>
      </c>
      <c r="F78654">
        <v>3</v>
      </c>
      <c r="G78654" t="s">
        <v>61835</v>
      </c>
      <c r="H78654">
        <v>1</v>
      </c>
    </row>
    <row r="78655" spans="1:8" x14ac:dyDescent="0.3">
      <c r="A78655">
        <v>78654</v>
      </c>
      <c r="B78655" t="s">
        <v>60230</v>
      </c>
      <c r="C78655">
        <v>20210814</v>
      </c>
      <c r="D78655">
        <v>209</v>
      </c>
      <c r="E78655">
        <v>20082</v>
      </c>
      <c r="F78655">
        <v>4</v>
      </c>
      <c r="G78655" t="s">
        <v>61836</v>
      </c>
      <c r="H78655">
        <v>0</v>
      </c>
    </row>
    <row r="78656" spans="1:8" x14ac:dyDescent="0.3">
      <c r="A78656">
        <v>78655</v>
      </c>
      <c r="B78656" t="s">
        <v>60230</v>
      </c>
      <c r="C78656">
        <v>20210814</v>
      </c>
      <c r="D78656">
        <v>209</v>
      </c>
      <c r="E78656">
        <v>20083</v>
      </c>
      <c r="F78656">
        <v>1</v>
      </c>
      <c r="G78656" t="s">
        <v>61837</v>
      </c>
      <c r="H78656">
        <v>1</v>
      </c>
    </row>
    <row r="78657" spans="1:8" x14ac:dyDescent="0.3">
      <c r="A78657">
        <v>78656</v>
      </c>
      <c r="B78657" t="s">
        <v>60230</v>
      </c>
      <c r="C78657">
        <v>20210814</v>
      </c>
      <c r="D78657">
        <v>209</v>
      </c>
      <c r="E78657">
        <v>20083</v>
      </c>
      <c r="F78657">
        <v>2</v>
      </c>
      <c r="G78657" t="s">
        <v>61838</v>
      </c>
      <c r="H78657">
        <v>0</v>
      </c>
    </row>
    <row r="78658" spans="1:8" x14ac:dyDescent="0.3">
      <c r="A78658">
        <v>78657</v>
      </c>
      <c r="B78658" t="s">
        <v>60230</v>
      </c>
      <c r="C78658">
        <v>20210814</v>
      </c>
      <c r="D78658">
        <v>209</v>
      </c>
      <c r="E78658">
        <v>20083</v>
      </c>
      <c r="F78658">
        <v>3</v>
      </c>
      <c r="G78658" t="s">
        <v>61839</v>
      </c>
      <c r="H78658">
        <v>0</v>
      </c>
    </row>
    <row r="78659" spans="1:8" x14ac:dyDescent="0.3">
      <c r="A78659">
        <v>78658</v>
      </c>
      <c r="B78659" t="s">
        <v>60230</v>
      </c>
      <c r="C78659">
        <v>20210814</v>
      </c>
      <c r="D78659">
        <v>209</v>
      </c>
      <c r="E78659">
        <v>20083</v>
      </c>
      <c r="F78659">
        <v>4</v>
      </c>
      <c r="G78659" t="s">
        <v>61840</v>
      </c>
      <c r="H78659">
        <v>0</v>
      </c>
    </row>
    <row r="78660" spans="1:8" x14ac:dyDescent="0.3">
      <c r="A78660">
        <v>78659</v>
      </c>
      <c r="B78660" t="s">
        <v>60230</v>
      </c>
      <c r="C78660">
        <v>20210814</v>
      </c>
      <c r="D78660">
        <v>209</v>
      </c>
      <c r="E78660">
        <v>20084</v>
      </c>
      <c r="F78660">
        <v>1</v>
      </c>
      <c r="G78660" t="s">
        <v>61841</v>
      </c>
      <c r="H78660">
        <v>0</v>
      </c>
    </row>
    <row r="78661" spans="1:8" x14ac:dyDescent="0.3">
      <c r="A78661">
        <v>78660</v>
      </c>
      <c r="B78661" t="s">
        <v>60230</v>
      </c>
      <c r="C78661">
        <v>20210814</v>
      </c>
      <c r="D78661">
        <v>209</v>
      </c>
      <c r="E78661">
        <v>20084</v>
      </c>
      <c r="F78661">
        <v>2</v>
      </c>
      <c r="G78661" t="s">
        <v>61842</v>
      </c>
      <c r="H78661">
        <v>0</v>
      </c>
    </row>
    <row r="78662" spans="1:8" x14ac:dyDescent="0.3">
      <c r="A78662">
        <v>78661</v>
      </c>
      <c r="B78662" t="s">
        <v>60230</v>
      </c>
      <c r="C78662">
        <v>20210814</v>
      </c>
      <c r="D78662">
        <v>209</v>
      </c>
      <c r="E78662">
        <v>20084</v>
      </c>
      <c r="F78662">
        <v>3</v>
      </c>
      <c r="G78662" t="s">
        <v>61843</v>
      </c>
      <c r="H78662">
        <v>1</v>
      </c>
    </row>
    <row r="78663" spans="1:8" x14ac:dyDescent="0.3">
      <c r="A78663">
        <v>78662</v>
      </c>
      <c r="B78663" t="s">
        <v>60230</v>
      </c>
      <c r="C78663">
        <v>20210814</v>
      </c>
      <c r="D78663">
        <v>209</v>
      </c>
      <c r="E78663">
        <v>20084</v>
      </c>
      <c r="F78663">
        <v>4</v>
      </c>
      <c r="G78663" t="s">
        <v>61844</v>
      </c>
      <c r="H78663">
        <v>0</v>
      </c>
    </row>
    <row r="78664" spans="1:8" x14ac:dyDescent="0.3">
      <c r="A78664">
        <v>78663</v>
      </c>
      <c r="B78664" t="s">
        <v>60230</v>
      </c>
      <c r="C78664">
        <v>20210814</v>
      </c>
      <c r="D78664">
        <v>209</v>
      </c>
      <c r="E78664">
        <v>20085</v>
      </c>
      <c r="F78664">
        <v>1</v>
      </c>
      <c r="G78664" t="s">
        <v>61845</v>
      </c>
      <c r="H78664">
        <v>0</v>
      </c>
    </row>
    <row r="78665" spans="1:8" x14ac:dyDescent="0.3">
      <c r="A78665">
        <v>78664</v>
      </c>
      <c r="B78665" t="s">
        <v>60230</v>
      </c>
      <c r="C78665">
        <v>20210814</v>
      </c>
      <c r="D78665">
        <v>209</v>
      </c>
      <c r="E78665">
        <v>20085</v>
      </c>
      <c r="F78665">
        <v>2</v>
      </c>
      <c r="G78665" t="s">
        <v>61846</v>
      </c>
      <c r="H78665">
        <v>0</v>
      </c>
    </row>
    <row r="78666" spans="1:8" x14ac:dyDescent="0.3">
      <c r="A78666">
        <v>78665</v>
      </c>
      <c r="B78666" t="s">
        <v>60230</v>
      </c>
      <c r="C78666">
        <v>20210814</v>
      </c>
      <c r="D78666">
        <v>209</v>
      </c>
      <c r="E78666">
        <v>20085</v>
      </c>
      <c r="F78666">
        <v>3</v>
      </c>
      <c r="G78666" t="s">
        <v>61847</v>
      </c>
      <c r="H78666">
        <v>1</v>
      </c>
    </row>
    <row r="78667" spans="1:8" x14ac:dyDescent="0.3">
      <c r="A78667">
        <v>78666</v>
      </c>
      <c r="B78667" t="s">
        <v>60230</v>
      </c>
      <c r="C78667">
        <v>20210814</v>
      </c>
      <c r="D78667">
        <v>209</v>
      </c>
      <c r="E78667">
        <v>20085</v>
      </c>
      <c r="F78667">
        <v>4</v>
      </c>
      <c r="G78667" t="s">
        <v>61848</v>
      </c>
      <c r="H78667">
        <v>0</v>
      </c>
    </row>
    <row r="78668" spans="1:8" x14ac:dyDescent="0.3">
      <c r="A78668">
        <v>78667</v>
      </c>
      <c r="B78668" t="s">
        <v>60230</v>
      </c>
      <c r="C78668">
        <v>20210814</v>
      </c>
      <c r="D78668">
        <v>209</v>
      </c>
      <c r="E78668">
        <v>20086</v>
      </c>
      <c r="F78668">
        <v>1</v>
      </c>
      <c r="G78668" t="s">
        <v>3074</v>
      </c>
      <c r="H78668">
        <v>1</v>
      </c>
    </row>
    <row r="78669" spans="1:8" x14ac:dyDescent="0.3">
      <c r="A78669">
        <v>78668</v>
      </c>
      <c r="B78669" t="s">
        <v>60230</v>
      </c>
      <c r="C78669">
        <v>20210814</v>
      </c>
      <c r="D78669">
        <v>209</v>
      </c>
      <c r="E78669">
        <v>20086</v>
      </c>
      <c r="F78669">
        <v>2</v>
      </c>
      <c r="G78669" t="s">
        <v>1912</v>
      </c>
      <c r="H78669">
        <v>0</v>
      </c>
    </row>
    <row r="78670" spans="1:8" x14ac:dyDescent="0.3">
      <c r="A78670">
        <v>78669</v>
      </c>
      <c r="B78670" t="s">
        <v>60230</v>
      </c>
      <c r="C78670">
        <v>20210814</v>
      </c>
      <c r="D78670">
        <v>209</v>
      </c>
      <c r="E78670">
        <v>20086</v>
      </c>
      <c r="F78670">
        <v>3</v>
      </c>
      <c r="G78670" t="s">
        <v>3640</v>
      </c>
      <c r="H78670">
        <v>0</v>
      </c>
    </row>
    <row r="78671" spans="1:8" x14ac:dyDescent="0.3">
      <c r="A78671">
        <v>78670</v>
      </c>
      <c r="B78671" t="s">
        <v>60230</v>
      </c>
      <c r="C78671">
        <v>20210814</v>
      </c>
      <c r="D78671">
        <v>209</v>
      </c>
      <c r="E78671">
        <v>20086</v>
      </c>
      <c r="F78671">
        <v>4</v>
      </c>
      <c r="G78671" t="s">
        <v>130</v>
      </c>
      <c r="H78671">
        <v>0</v>
      </c>
    </row>
    <row r="78672" spans="1:8" x14ac:dyDescent="0.3">
      <c r="A78672">
        <v>78671</v>
      </c>
      <c r="B78672" t="s">
        <v>60230</v>
      </c>
      <c r="C78672">
        <v>20210814</v>
      </c>
      <c r="D78672">
        <v>209</v>
      </c>
      <c r="E78672">
        <v>20087</v>
      </c>
      <c r="F78672">
        <v>1</v>
      </c>
      <c r="G78672" t="s">
        <v>60622</v>
      </c>
      <c r="H78672">
        <v>0</v>
      </c>
    </row>
    <row r="78673" spans="1:8" x14ac:dyDescent="0.3">
      <c r="A78673">
        <v>78672</v>
      </c>
      <c r="B78673" t="s">
        <v>60230</v>
      </c>
      <c r="C78673">
        <v>20210814</v>
      </c>
      <c r="D78673">
        <v>209</v>
      </c>
      <c r="E78673">
        <v>20087</v>
      </c>
      <c r="F78673">
        <v>2</v>
      </c>
      <c r="G78673" t="s">
        <v>61849</v>
      </c>
      <c r="H78673">
        <v>0</v>
      </c>
    </row>
    <row r="78674" spans="1:8" x14ac:dyDescent="0.3">
      <c r="A78674">
        <v>78673</v>
      </c>
      <c r="B78674" t="s">
        <v>60230</v>
      </c>
      <c r="C78674">
        <v>20210814</v>
      </c>
      <c r="D78674">
        <v>209</v>
      </c>
      <c r="E78674">
        <v>20087</v>
      </c>
      <c r="F78674">
        <v>3</v>
      </c>
      <c r="G78674" t="s">
        <v>60624</v>
      </c>
      <c r="H78674">
        <v>1</v>
      </c>
    </row>
    <row r="78675" spans="1:8" x14ac:dyDescent="0.3">
      <c r="A78675">
        <v>78674</v>
      </c>
      <c r="B78675" t="s">
        <v>60230</v>
      </c>
      <c r="C78675">
        <v>20210814</v>
      </c>
      <c r="D78675">
        <v>209</v>
      </c>
      <c r="E78675">
        <v>20087</v>
      </c>
      <c r="F78675">
        <v>4</v>
      </c>
      <c r="G78675" t="s">
        <v>60623</v>
      </c>
      <c r="H78675">
        <v>0</v>
      </c>
    </row>
    <row r="78676" spans="1:8" x14ac:dyDescent="0.3">
      <c r="A78676">
        <v>78675</v>
      </c>
      <c r="B78676" t="s">
        <v>60230</v>
      </c>
      <c r="C78676">
        <v>20210814</v>
      </c>
      <c r="D78676">
        <v>209</v>
      </c>
      <c r="E78676">
        <v>20088</v>
      </c>
      <c r="F78676">
        <v>1</v>
      </c>
      <c r="G78676" t="s">
        <v>61850</v>
      </c>
      <c r="H78676">
        <v>0</v>
      </c>
    </row>
    <row r="78677" spans="1:8" x14ac:dyDescent="0.3">
      <c r="A78677">
        <v>78676</v>
      </c>
      <c r="B78677" t="s">
        <v>60230</v>
      </c>
      <c r="C78677">
        <v>20210814</v>
      </c>
      <c r="D78677">
        <v>209</v>
      </c>
      <c r="E78677">
        <v>20088</v>
      </c>
      <c r="F78677">
        <v>2</v>
      </c>
      <c r="G78677" t="s">
        <v>61851</v>
      </c>
      <c r="H78677">
        <v>0</v>
      </c>
    </row>
    <row r="78678" spans="1:8" x14ac:dyDescent="0.3">
      <c r="A78678">
        <v>78677</v>
      </c>
      <c r="B78678" t="s">
        <v>60230</v>
      </c>
      <c r="C78678">
        <v>20210814</v>
      </c>
      <c r="D78678">
        <v>209</v>
      </c>
      <c r="E78678">
        <v>20088</v>
      </c>
      <c r="F78678">
        <v>3</v>
      </c>
      <c r="G78678" t="s">
        <v>61852</v>
      </c>
      <c r="H78678">
        <v>0</v>
      </c>
    </row>
    <row r="78679" spans="1:8" x14ac:dyDescent="0.3">
      <c r="A78679">
        <v>78678</v>
      </c>
      <c r="B78679" t="s">
        <v>60230</v>
      </c>
      <c r="C78679">
        <v>20210814</v>
      </c>
      <c r="D78679">
        <v>209</v>
      </c>
      <c r="E78679">
        <v>20088</v>
      </c>
      <c r="F78679">
        <v>4</v>
      </c>
      <c r="G78679" t="s">
        <v>61853</v>
      </c>
      <c r="H78679">
        <v>1</v>
      </c>
    </row>
    <row r="78680" spans="1:8" x14ac:dyDescent="0.3">
      <c r="A78680">
        <v>78679</v>
      </c>
      <c r="B78680" t="s">
        <v>60230</v>
      </c>
      <c r="C78680">
        <v>20210814</v>
      </c>
      <c r="D78680">
        <v>209</v>
      </c>
      <c r="E78680">
        <v>20089</v>
      </c>
      <c r="F78680">
        <v>1</v>
      </c>
      <c r="G78680" t="s">
        <v>61854</v>
      </c>
      <c r="H78680">
        <v>0</v>
      </c>
    </row>
    <row r="78681" spans="1:8" x14ac:dyDescent="0.3">
      <c r="A78681">
        <v>78680</v>
      </c>
      <c r="B78681" t="s">
        <v>60230</v>
      </c>
      <c r="C78681">
        <v>20210814</v>
      </c>
      <c r="D78681">
        <v>209</v>
      </c>
      <c r="E78681">
        <v>20089</v>
      </c>
      <c r="F78681">
        <v>2</v>
      </c>
      <c r="G78681" t="s">
        <v>61855</v>
      </c>
      <c r="H78681">
        <v>0</v>
      </c>
    </row>
    <row r="78682" spans="1:8" x14ac:dyDescent="0.3">
      <c r="A78682">
        <v>78681</v>
      </c>
      <c r="B78682" t="s">
        <v>60230</v>
      </c>
      <c r="C78682">
        <v>20210814</v>
      </c>
      <c r="D78682">
        <v>209</v>
      </c>
      <c r="E78682">
        <v>20089</v>
      </c>
      <c r="F78682">
        <v>3</v>
      </c>
      <c r="G78682" t="s">
        <v>61856</v>
      </c>
      <c r="H78682">
        <v>1</v>
      </c>
    </row>
    <row r="78683" spans="1:8" x14ac:dyDescent="0.3">
      <c r="A78683">
        <v>78682</v>
      </c>
      <c r="B78683" t="s">
        <v>60230</v>
      </c>
      <c r="C78683">
        <v>20210814</v>
      </c>
      <c r="D78683">
        <v>209</v>
      </c>
      <c r="E78683">
        <v>20089</v>
      </c>
      <c r="F78683">
        <v>4</v>
      </c>
      <c r="G78683" t="s">
        <v>61857</v>
      </c>
      <c r="H78683">
        <v>0</v>
      </c>
    </row>
    <row r="78684" spans="1:8" x14ac:dyDescent="0.3">
      <c r="A78684">
        <v>78683</v>
      </c>
      <c r="B78684" t="s">
        <v>60230</v>
      </c>
      <c r="C78684">
        <v>20210814</v>
      </c>
      <c r="D78684">
        <v>209</v>
      </c>
      <c r="E78684">
        <v>20090</v>
      </c>
      <c r="F78684">
        <v>1</v>
      </c>
      <c r="G78684" t="s">
        <v>61858</v>
      </c>
      <c r="H78684">
        <v>0</v>
      </c>
    </row>
    <row r="78685" spans="1:8" x14ac:dyDescent="0.3">
      <c r="A78685">
        <v>78684</v>
      </c>
      <c r="B78685" t="s">
        <v>60230</v>
      </c>
      <c r="C78685">
        <v>20210814</v>
      </c>
      <c r="D78685">
        <v>209</v>
      </c>
      <c r="E78685">
        <v>20090</v>
      </c>
      <c r="F78685">
        <v>2</v>
      </c>
      <c r="G78685" t="s">
        <v>61859</v>
      </c>
      <c r="H78685">
        <v>0</v>
      </c>
    </row>
    <row r="78686" spans="1:8" x14ac:dyDescent="0.3">
      <c r="A78686">
        <v>78685</v>
      </c>
      <c r="B78686" t="s">
        <v>60230</v>
      </c>
      <c r="C78686">
        <v>20210814</v>
      </c>
      <c r="D78686">
        <v>209</v>
      </c>
      <c r="E78686">
        <v>20090</v>
      </c>
      <c r="F78686">
        <v>3</v>
      </c>
      <c r="G78686" t="s">
        <v>61860</v>
      </c>
      <c r="H78686">
        <v>0</v>
      </c>
    </row>
    <row r="78687" spans="1:8" x14ac:dyDescent="0.3">
      <c r="A78687">
        <v>78686</v>
      </c>
      <c r="B78687" t="s">
        <v>60230</v>
      </c>
      <c r="C78687">
        <v>20210814</v>
      </c>
      <c r="D78687">
        <v>209</v>
      </c>
      <c r="E78687">
        <v>20090</v>
      </c>
      <c r="F78687">
        <v>4</v>
      </c>
      <c r="G78687" t="s">
        <v>61861</v>
      </c>
      <c r="H78687">
        <v>1</v>
      </c>
    </row>
    <row r="78688" spans="1:8" x14ac:dyDescent="0.3">
      <c r="A78688">
        <v>78687</v>
      </c>
      <c r="B78688" t="s">
        <v>60230</v>
      </c>
      <c r="C78688">
        <v>20210814</v>
      </c>
      <c r="D78688">
        <v>209</v>
      </c>
      <c r="E78688">
        <v>20091</v>
      </c>
      <c r="F78688">
        <v>1</v>
      </c>
      <c r="G78688" t="s">
        <v>61862</v>
      </c>
      <c r="H78688">
        <v>0</v>
      </c>
    </row>
    <row r="78689" spans="1:8" x14ac:dyDescent="0.3">
      <c r="A78689">
        <v>78688</v>
      </c>
      <c r="B78689" t="s">
        <v>60230</v>
      </c>
      <c r="C78689">
        <v>20210814</v>
      </c>
      <c r="D78689">
        <v>209</v>
      </c>
      <c r="E78689">
        <v>20091</v>
      </c>
      <c r="F78689">
        <v>2</v>
      </c>
      <c r="G78689" t="s">
        <v>61863</v>
      </c>
      <c r="H78689">
        <v>0</v>
      </c>
    </row>
    <row r="78690" spans="1:8" x14ac:dyDescent="0.3">
      <c r="A78690">
        <v>78689</v>
      </c>
      <c r="B78690" t="s">
        <v>60230</v>
      </c>
      <c r="C78690">
        <v>20210814</v>
      </c>
      <c r="D78690">
        <v>209</v>
      </c>
      <c r="E78690">
        <v>20091</v>
      </c>
      <c r="F78690">
        <v>3</v>
      </c>
      <c r="G78690" t="s">
        <v>61864</v>
      </c>
      <c r="H78690">
        <v>1</v>
      </c>
    </row>
    <row r="78691" spans="1:8" x14ac:dyDescent="0.3">
      <c r="A78691">
        <v>78690</v>
      </c>
      <c r="B78691" t="s">
        <v>60230</v>
      </c>
      <c r="C78691">
        <v>20210814</v>
      </c>
      <c r="D78691">
        <v>209</v>
      </c>
      <c r="E78691">
        <v>20091</v>
      </c>
      <c r="F78691">
        <v>4</v>
      </c>
      <c r="G78691" t="s">
        <v>61865</v>
      </c>
      <c r="H78691">
        <v>0</v>
      </c>
    </row>
    <row r="78692" spans="1:8" x14ac:dyDescent="0.3">
      <c r="A78692">
        <v>78691</v>
      </c>
      <c r="B78692" t="s">
        <v>60230</v>
      </c>
      <c r="C78692">
        <v>20210814</v>
      </c>
      <c r="D78692">
        <v>209</v>
      </c>
      <c r="E78692">
        <v>20092</v>
      </c>
      <c r="F78692">
        <v>1</v>
      </c>
      <c r="G78692" t="s">
        <v>121</v>
      </c>
      <c r="H78692">
        <v>0</v>
      </c>
    </row>
    <row r="78693" spans="1:8" x14ac:dyDescent="0.3">
      <c r="A78693">
        <v>78692</v>
      </c>
      <c r="B78693" t="s">
        <v>60230</v>
      </c>
      <c r="C78693">
        <v>20210814</v>
      </c>
      <c r="D78693">
        <v>209</v>
      </c>
      <c r="E78693">
        <v>20092</v>
      </c>
      <c r="F78693">
        <v>2</v>
      </c>
      <c r="G78693" t="s">
        <v>122</v>
      </c>
      <c r="H78693">
        <v>0</v>
      </c>
    </row>
    <row r="78694" spans="1:8" x14ac:dyDescent="0.3">
      <c r="A78694">
        <v>78693</v>
      </c>
      <c r="B78694" t="s">
        <v>60230</v>
      </c>
      <c r="C78694">
        <v>20210814</v>
      </c>
      <c r="D78694">
        <v>209</v>
      </c>
      <c r="E78694">
        <v>20092</v>
      </c>
      <c r="F78694">
        <v>3</v>
      </c>
      <c r="G78694" t="s">
        <v>123</v>
      </c>
      <c r="H78694">
        <v>0</v>
      </c>
    </row>
    <row r="78695" spans="1:8" x14ac:dyDescent="0.3">
      <c r="A78695">
        <v>78694</v>
      </c>
      <c r="B78695" t="s">
        <v>60230</v>
      </c>
      <c r="C78695">
        <v>20210814</v>
      </c>
      <c r="D78695">
        <v>209</v>
      </c>
      <c r="E78695">
        <v>20092</v>
      </c>
      <c r="F78695">
        <v>4</v>
      </c>
      <c r="G78695" t="s">
        <v>124</v>
      </c>
      <c r="H78695">
        <v>1</v>
      </c>
    </row>
    <row r="78696" spans="1:8" x14ac:dyDescent="0.3">
      <c r="A78696">
        <v>78695</v>
      </c>
      <c r="B78696" t="s">
        <v>60230</v>
      </c>
      <c r="C78696">
        <v>20210814</v>
      </c>
      <c r="D78696">
        <v>209</v>
      </c>
      <c r="E78696">
        <v>20093</v>
      </c>
      <c r="F78696">
        <v>1</v>
      </c>
      <c r="G78696" t="s">
        <v>61866</v>
      </c>
      <c r="H78696">
        <v>0</v>
      </c>
    </row>
    <row r="78697" spans="1:8" x14ac:dyDescent="0.3">
      <c r="A78697">
        <v>78696</v>
      </c>
      <c r="B78697" t="s">
        <v>60230</v>
      </c>
      <c r="C78697">
        <v>20210814</v>
      </c>
      <c r="D78697">
        <v>209</v>
      </c>
      <c r="E78697">
        <v>20093</v>
      </c>
      <c r="F78697">
        <v>2</v>
      </c>
      <c r="G78697" t="s">
        <v>61867</v>
      </c>
      <c r="H78697">
        <v>0</v>
      </c>
    </row>
    <row r="78698" spans="1:8" x14ac:dyDescent="0.3">
      <c r="A78698">
        <v>78697</v>
      </c>
      <c r="B78698" t="s">
        <v>60230</v>
      </c>
      <c r="C78698">
        <v>20210814</v>
      </c>
      <c r="D78698">
        <v>209</v>
      </c>
      <c r="E78698">
        <v>20093</v>
      </c>
      <c r="F78698">
        <v>3</v>
      </c>
      <c r="G78698" t="s">
        <v>61868</v>
      </c>
      <c r="H78698">
        <v>1</v>
      </c>
    </row>
    <row r="78699" spans="1:8" x14ac:dyDescent="0.3">
      <c r="A78699">
        <v>78698</v>
      </c>
      <c r="B78699" t="s">
        <v>60230</v>
      </c>
      <c r="C78699">
        <v>20210814</v>
      </c>
      <c r="D78699">
        <v>209</v>
      </c>
      <c r="E78699">
        <v>20093</v>
      </c>
      <c r="F78699">
        <v>4</v>
      </c>
      <c r="G78699" t="s">
        <v>61869</v>
      </c>
      <c r="H78699">
        <v>0</v>
      </c>
    </row>
    <row r="78700" spans="1:8" x14ac:dyDescent="0.3">
      <c r="A78700">
        <v>78699</v>
      </c>
      <c r="B78700" t="s">
        <v>60230</v>
      </c>
      <c r="C78700">
        <v>20210814</v>
      </c>
      <c r="D78700">
        <v>209</v>
      </c>
      <c r="E78700">
        <v>20094</v>
      </c>
      <c r="F78700">
        <v>1</v>
      </c>
      <c r="G78700" t="s">
        <v>404</v>
      </c>
      <c r="H78700">
        <v>1</v>
      </c>
    </row>
    <row r="78701" spans="1:8" x14ac:dyDescent="0.3">
      <c r="A78701">
        <v>78700</v>
      </c>
      <c r="B78701" t="s">
        <v>60230</v>
      </c>
      <c r="C78701">
        <v>20210814</v>
      </c>
      <c r="D78701">
        <v>209</v>
      </c>
      <c r="E78701">
        <v>20094</v>
      </c>
      <c r="F78701">
        <v>2</v>
      </c>
      <c r="G78701" t="s">
        <v>446</v>
      </c>
      <c r="H78701">
        <v>0</v>
      </c>
    </row>
    <row r="78702" spans="1:8" x14ac:dyDescent="0.3">
      <c r="A78702">
        <v>78701</v>
      </c>
      <c r="B78702" t="s">
        <v>60230</v>
      </c>
      <c r="C78702">
        <v>20210814</v>
      </c>
      <c r="D78702">
        <v>209</v>
      </c>
      <c r="E78702">
        <v>20094</v>
      </c>
      <c r="F78702">
        <v>3</v>
      </c>
      <c r="G78702" t="s">
        <v>1114</v>
      </c>
      <c r="H78702">
        <v>0</v>
      </c>
    </row>
    <row r="78703" spans="1:8" x14ac:dyDescent="0.3">
      <c r="A78703">
        <v>78702</v>
      </c>
      <c r="B78703" t="s">
        <v>60230</v>
      </c>
      <c r="C78703">
        <v>20210814</v>
      </c>
      <c r="D78703">
        <v>209</v>
      </c>
      <c r="E78703">
        <v>20094</v>
      </c>
      <c r="F78703">
        <v>4</v>
      </c>
      <c r="G78703" t="s">
        <v>818</v>
      </c>
      <c r="H78703">
        <v>0</v>
      </c>
    </row>
    <row r="78704" spans="1:8" x14ac:dyDescent="0.3">
      <c r="A78704">
        <v>78703</v>
      </c>
      <c r="B78704" t="s">
        <v>60230</v>
      </c>
      <c r="C78704">
        <v>20210814</v>
      </c>
      <c r="D78704">
        <v>209</v>
      </c>
      <c r="E78704">
        <v>20095</v>
      </c>
      <c r="F78704">
        <v>1</v>
      </c>
      <c r="G78704" t="s">
        <v>61870</v>
      </c>
      <c r="H78704">
        <v>1</v>
      </c>
    </row>
    <row r="78705" spans="1:8" x14ac:dyDescent="0.3">
      <c r="A78705">
        <v>78704</v>
      </c>
      <c r="B78705" t="s">
        <v>60230</v>
      </c>
      <c r="C78705">
        <v>20210814</v>
      </c>
      <c r="D78705">
        <v>209</v>
      </c>
      <c r="E78705">
        <v>20095</v>
      </c>
      <c r="F78705">
        <v>2</v>
      </c>
      <c r="G78705" t="s">
        <v>61871</v>
      </c>
      <c r="H78705">
        <v>0</v>
      </c>
    </row>
    <row r="78706" spans="1:8" x14ac:dyDescent="0.3">
      <c r="A78706">
        <v>78705</v>
      </c>
      <c r="B78706" t="s">
        <v>60230</v>
      </c>
      <c r="C78706">
        <v>20210814</v>
      </c>
      <c r="D78706">
        <v>209</v>
      </c>
      <c r="E78706">
        <v>20095</v>
      </c>
      <c r="F78706">
        <v>3</v>
      </c>
      <c r="G78706" t="s">
        <v>61872</v>
      </c>
      <c r="H78706">
        <v>0</v>
      </c>
    </row>
    <row r="78707" spans="1:8" x14ac:dyDescent="0.3">
      <c r="A78707">
        <v>78706</v>
      </c>
      <c r="B78707" t="s">
        <v>60230</v>
      </c>
      <c r="C78707">
        <v>20210814</v>
      </c>
      <c r="D78707">
        <v>209</v>
      </c>
      <c r="E78707">
        <v>20095</v>
      </c>
      <c r="F78707">
        <v>4</v>
      </c>
      <c r="G78707" t="s">
        <v>61873</v>
      </c>
      <c r="H78707">
        <v>0</v>
      </c>
    </row>
    <row r="78708" spans="1:8" x14ac:dyDescent="0.3">
      <c r="A78708">
        <v>78707</v>
      </c>
      <c r="B78708" t="s">
        <v>60230</v>
      </c>
      <c r="C78708">
        <v>20210814</v>
      </c>
      <c r="D78708">
        <v>209</v>
      </c>
      <c r="E78708">
        <v>20096</v>
      </c>
      <c r="F78708">
        <v>1</v>
      </c>
      <c r="G78708" t="s">
        <v>61027</v>
      </c>
      <c r="H78708">
        <v>0</v>
      </c>
    </row>
    <row r="78709" spans="1:8" x14ac:dyDescent="0.3">
      <c r="A78709">
        <v>78708</v>
      </c>
      <c r="B78709" t="s">
        <v>60230</v>
      </c>
      <c r="C78709">
        <v>20210814</v>
      </c>
      <c r="D78709">
        <v>209</v>
      </c>
      <c r="E78709">
        <v>20096</v>
      </c>
      <c r="F78709">
        <v>2</v>
      </c>
      <c r="G78709" t="s">
        <v>61874</v>
      </c>
      <c r="H78709">
        <v>1</v>
      </c>
    </row>
    <row r="78710" spans="1:8" x14ac:dyDescent="0.3">
      <c r="A78710">
        <v>78709</v>
      </c>
      <c r="B78710" t="s">
        <v>60230</v>
      </c>
      <c r="C78710">
        <v>20210814</v>
      </c>
      <c r="D78710">
        <v>209</v>
      </c>
      <c r="E78710">
        <v>20096</v>
      </c>
      <c r="F78710">
        <v>3</v>
      </c>
      <c r="G78710" t="s">
        <v>61875</v>
      </c>
      <c r="H78710">
        <v>0</v>
      </c>
    </row>
    <row r="78711" spans="1:8" x14ac:dyDescent="0.3">
      <c r="A78711">
        <v>78710</v>
      </c>
      <c r="B78711" t="s">
        <v>60230</v>
      </c>
      <c r="C78711">
        <v>20210814</v>
      </c>
      <c r="D78711">
        <v>209</v>
      </c>
      <c r="E78711">
        <v>20096</v>
      </c>
      <c r="F78711">
        <v>4</v>
      </c>
      <c r="G78711" t="s">
        <v>61876</v>
      </c>
      <c r="H78711">
        <v>0</v>
      </c>
    </row>
    <row r="78712" spans="1:8" x14ac:dyDescent="0.3">
      <c r="A78712">
        <v>78711</v>
      </c>
      <c r="B78712" t="s">
        <v>60230</v>
      </c>
      <c r="C78712">
        <v>20210814</v>
      </c>
      <c r="D78712">
        <v>209</v>
      </c>
      <c r="E78712">
        <v>20097</v>
      </c>
      <c r="F78712">
        <v>1</v>
      </c>
      <c r="G78712" t="s">
        <v>61877</v>
      </c>
      <c r="H78712">
        <v>0</v>
      </c>
    </row>
    <row r="78713" spans="1:8" x14ac:dyDescent="0.3">
      <c r="A78713">
        <v>78712</v>
      </c>
      <c r="B78713" t="s">
        <v>60230</v>
      </c>
      <c r="C78713">
        <v>20210814</v>
      </c>
      <c r="D78713">
        <v>209</v>
      </c>
      <c r="E78713">
        <v>20097</v>
      </c>
      <c r="F78713">
        <v>2</v>
      </c>
      <c r="G78713" t="s">
        <v>61878</v>
      </c>
      <c r="H78713">
        <v>0</v>
      </c>
    </row>
    <row r="78714" spans="1:8" x14ac:dyDescent="0.3">
      <c r="A78714">
        <v>78713</v>
      </c>
      <c r="B78714" t="s">
        <v>60230</v>
      </c>
      <c r="C78714">
        <v>20210814</v>
      </c>
      <c r="D78714">
        <v>209</v>
      </c>
      <c r="E78714">
        <v>20097</v>
      </c>
      <c r="F78714">
        <v>3</v>
      </c>
      <c r="G78714" t="s">
        <v>61879</v>
      </c>
      <c r="H78714">
        <v>1</v>
      </c>
    </row>
    <row r="78715" spans="1:8" x14ac:dyDescent="0.3">
      <c r="A78715">
        <v>78714</v>
      </c>
      <c r="B78715" t="s">
        <v>60230</v>
      </c>
      <c r="C78715">
        <v>20210814</v>
      </c>
      <c r="D78715">
        <v>209</v>
      </c>
      <c r="E78715">
        <v>20097</v>
      </c>
      <c r="F78715">
        <v>4</v>
      </c>
      <c r="G78715" t="s">
        <v>61880</v>
      </c>
      <c r="H78715">
        <v>0</v>
      </c>
    </row>
    <row r="78716" spans="1:8" x14ac:dyDescent="0.3">
      <c r="A78716">
        <v>78715</v>
      </c>
      <c r="B78716" t="s">
        <v>60230</v>
      </c>
      <c r="C78716">
        <v>20210814</v>
      </c>
      <c r="D78716">
        <v>209</v>
      </c>
      <c r="E78716">
        <v>20098</v>
      </c>
      <c r="F78716">
        <v>1</v>
      </c>
      <c r="G78716" t="s">
        <v>61881</v>
      </c>
      <c r="H78716">
        <v>0</v>
      </c>
    </row>
    <row r="78717" spans="1:8" x14ac:dyDescent="0.3">
      <c r="A78717">
        <v>78716</v>
      </c>
      <c r="B78717" t="s">
        <v>60230</v>
      </c>
      <c r="C78717">
        <v>20210814</v>
      </c>
      <c r="D78717">
        <v>209</v>
      </c>
      <c r="E78717">
        <v>20098</v>
      </c>
      <c r="F78717">
        <v>2</v>
      </c>
      <c r="G78717" t="s">
        <v>61882</v>
      </c>
      <c r="H78717">
        <v>1</v>
      </c>
    </row>
    <row r="78718" spans="1:8" x14ac:dyDescent="0.3">
      <c r="A78718">
        <v>78717</v>
      </c>
      <c r="B78718" t="s">
        <v>60230</v>
      </c>
      <c r="C78718">
        <v>20210814</v>
      </c>
      <c r="D78718">
        <v>209</v>
      </c>
      <c r="E78718">
        <v>20098</v>
      </c>
      <c r="F78718">
        <v>3</v>
      </c>
      <c r="G78718" t="s">
        <v>61883</v>
      </c>
      <c r="H78718">
        <v>0</v>
      </c>
    </row>
    <row r="78719" spans="1:8" x14ac:dyDescent="0.3">
      <c r="A78719">
        <v>78718</v>
      </c>
      <c r="B78719" t="s">
        <v>60230</v>
      </c>
      <c r="C78719">
        <v>20210814</v>
      </c>
      <c r="D78719">
        <v>209</v>
      </c>
      <c r="E78719">
        <v>20098</v>
      </c>
      <c r="F78719">
        <v>4</v>
      </c>
      <c r="G78719" t="s">
        <v>61884</v>
      </c>
      <c r="H78719">
        <v>0</v>
      </c>
    </row>
    <row r="78720" spans="1:8" x14ac:dyDescent="0.3">
      <c r="A78720">
        <v>78719</v>
      </c>
      <c r="B78720" t="s">
        <v>60230</v>
      </c>
      <c r="C78720">
        <v>20210814</v>
      </c>
      <c r="D78720">
        <v>209</v>
      </c>
      <c r="E78720">
        <v>20099</v>
      </c>
      <c r="F78720">
        <v>1</v>
      </c>
      <c r="G78720" t="s">
        <v>61885</v>
      </c>
      <c r="H78720">
        <v>1</v>
      </c>
    </row>
    <row r="78721" spans="1:8" x14ac:dyDescent="0.3">
      <c r="A78721">
        <v>78720</v>
      </c>
      <c r="B78721" t="s">
        <v>60230</v>
      </c>
      <c r="C78721">
        <v>20210814</v>
      </c>
      <c r="D78721">
        <v>209</v>
      </c>
      <c r="E78721">
        <v>20099</v>
      </c>
      <c r="F78721">
        <v>2</v>
      </c>
      <c r="G78721" t="s">
        <v>61886</v>
      </c>
      <c r="H78721">
        <v>0</v>
      </c>
    </row>
    <row r="78722" spans="1:8" x14ac:dyDescent="0.3">
      <c r="A78722">
        <v>78721</v>
      </c>
      <c r="B78722" t="s">
        <v>60230</v>
      </c>
      <c r="C78722">
        <v>20210814</v>
      </c>
      <c r="D78722">
        <v>209</v>
      </c>
      <c r="E78722">
        <v>20099</v>
      </c>
      <c r="F78722">
        <v>3</v>
      </c>
      <c r="G78722" t="s">
        <v>61887</v>
      </c>
      <c r="H78722">
        <v>0</v>
      </c>
    </row>
    <row r="78723" spans="1:8" x14ac:dyDescent="0.3">
      <c r="A78723">
        <v>78722</v>
      </c>
      <c r="B78723" t="s">
        <v>60230</v>
      </c>
      <c r="C78723">
        <v>20210814</v>
      </c>
      <c r="D78723">
        <v>209</v>
      </c>
      <c r="E78723">
        <v>20099</v>
      </c>
      <c r="F78723">
        <v>4</v>
      </c>
      <c r="G78723" t="s">
        <v>61888</v>
      </c>
      <c r="H78723">
        <v>0</v>
      </c>
    </row>
    <row r="78724" spans="1:8" x14ac:dyDescent="0.3">
      <c r="A78724">
        <v>78723</v>
      </c>
      <c r="B78724" t="s">
        <v>60230</v>
      </c>
      <c r="C78724">
        <v>20210814</v>
      </c>
      <c r="D78724">
        <v>209</v>
      </c>
      <c r="E78724">
        <v>20100</v>
      </c>
      <c r="F78724">
        <v>1</v>
      </c>
      <c r="G78724" t="s">
        <v>1732</v>
      </c>
      <c r="H78724">
        <v>0</v>
      </c>
    </row>
    <row r="78725" spans="1:8" x14ac:dyDescent="0.3">
      <c r="A78725">
        <v>78724</v>
      </c>
      <c r="B78725" t="s">
        <v>60230</v>
      </c>
      <c r="C78725">
        <v>20210814</v>
      </c>
      <c r="D78725">
        <v>209</v>
      </c>
      <c r="E78725">
        <v>20100</v>
      </c>
      <c r="F78725">
        <v>2</v>
      </c>
      <c r="G78725" t="s">
        <v>1497</v>
      </c>
      <c r="H78725">
        <v>0</v>
      </c>
    </row>
    <row r="78726" spans="1:8" x14ac:dyDescent="0.3">
      <c r="A78726">
        <v>78725</v>
      </c>
      <c r="B78726" t="s">
        <v>60230</v>
      </c>
      <c r="C78726">
        <v>20210814</v>
      </c>
      <c r="D78726">
        <v>209</v>
      </c>
      <c r="E78726">
        <v>20100</v>
      </c>
      <c r="F78726">
        <v>3</v>
      </c>
      <c r="G78726" t="s">
        <v>3305</v>
      </c>
      <c r="H78726">
        <v>1</v>
      </c>
    </row>
    <row r="78727" spans="1:8" x14ac:dyDescent="0.3">
      <c r="A78727">
        <v>78726</v>
      </c>
      <c r="B78727" t="s">
        <v>60230</v>
      </c>
      <c r="C78727">
        <v>20210814</v>
      </c>
      <c r="D78727">
        <v>209</v>
      </c>
      <c r="E78727">
        <v>20100</v>
      </c>
      <c r="F78727">
        <v>4</v>
      </c>
      <c r="G78727" t="s">
        <v>30539</v>
      </c>
      <c r="H78727">
        <v>0</v>
      </c>
    </row>
    <row r="78728" spans="1:8" x14ac:dyDescent="0.3">
      <c r="A78728">
        <v>78727</v>
      </c>
      <c r="B78728" t="s">
        <v>60230</v>
      </c>
      <c r="C78728">
        <v>20210814</v>
      </c>
      <c r="D78728">
        <v>209</v>
      </c>
      <c r="E78728">
        <v>20101</v>
      </c>
      <c r="F78728">
        <v>1</v>
      </c>
      <c r="G78728" t="s">
        <v>61889</v>
      </c>
      <c r="H78728">
        <v>0</v>
      </c>
    </row>
    <row r="78729" spans="1:8" x14ac:dyDescent="0.3">
      <c r="A78729">
        <v>78728</v>
      </c>
      <c r="B78729" t="s">
        <v>60230</v>
      </c>
      <c r="C78729">
        <v>20210814</v>
      </c>
      <c r="D78729">
        <v>209</v>
      </c>
      <c r="E78729">
        <v>20101</v>
      </c>
      <c r="F78729">
        <v>2</v>
      </c>
      <c r="G78729" t="s">
        <v>61890</v>
      </c>
      <c r="H78729">
        <v>0</v>
      </c>
    </row>
    <row r="78730" spans="1:8" x14ac:dyDescent="0.3">
      <c r="A78730">
        <v>78729</v>
      </c>
      <c r="B78730" t="s">
        <v>60230</v>
      </c>
      <c r="C78730">
        <v>20210814</v>
      </c>
      <c r="D78730">
        <v>209</v>
      </c>
      <c r="E78730">
        <v>20101</v>
      </c>
      <c r="F78730">
        <v>3</v>
      </c>
      <c r="G78730" t="s">
        <v>61891</v>
      </c>
      <c r="H78730">
        <v>1</v>
      </c>
    </row>
    <row r="78731" spans="1:8" x14ac:dyDescent="0.3">
      <c r="A78731">
        <v>78730</v>
      </c>
      <c r="B78731" t="s">
        <v>60230</v>
      </c>
      <c r="C78731">
        <v>20210814</v>
      </c>
      <c r="D78731">
        <v>209</v>
      </c>
      <c r="E78731">
        <v>20101</v>
      </c>
      <c r="F78731">
        <v>4</v>
      </c>
      <c r="G78731" t="s">
        <v>61892</v>
      </c>
      <c r="H78731">
        <v>0</v>
      </c>
    </row>
    <row r="78732" spans="1:8" x14ac:dyDescent="0.3">
      <c r="A78732">
        <v>78731</v>
      </c>
      <c r="B78732" t="s">
        <v>60230</v>
      </c>
      <c r="C78732">
        <v>20210814</v>
      </c>
      <c r="D78732">
        <v>209</v>
      </c>
      <c r="E78732">
        <v>20102</v>
      </c>
      <c r="F78732">
        <v>1</v>
      </c>
      <c r="G78732" t="s">
        <v>61893</v>
      </c>
      <c r="H78732">
        <v>1</v>
      </c>
    </row>
    <row r="78733" spans="1:8" x14ac:dyDescent="0.3">
      <c r="A78733">
        <v>78732</v>
      </c>
      <c r="B78733" t="s">
        <v>60230</v>
      </c>
      <c r="C78733">
        <v>20210814</v>
      </c>
      <c r="D78733">
        <v>209</v>
      </c>
      <c r="E78733">
        <v>20102</v>
      </c>
      <c r="F78733">
        <v>2</v>
      </c>
      <c r="G78733" t="s">
        <v>61894</v>
      </c>
      <c r="H78733">
        <v>0</v>
      </c>
    </row>
    <row r="78734" spans="1:8" x14ac:dyDescent="0.3">
      <c r="A78734">
        <v>78733</v>
      </c>
      <c r="B78734" t="s">
        <v>60230</v>
      </c>
      <c r="C78734">
        <v>20210814</v>
      </c>
      <c r="D78734">
        <v>209</v>
      </c>
      <c r="E78734">
        <v>20102</v>
      </c>
      <c r="F78734">
        <v>3</v>
      </c>
      <c r="G78734" t="s">
        <v>60402</v>
      </c>
      <c r="H78734">
        <v>0</v>
      </c>
    </row>
    <row r="78735" spans="1:8" x14ac:dyDescent="0.3">
      <c r="A78735">
        <v>78734</v>
      </c>
      <c r="B78735" t="s">
        <v>60230</v>
      </c>
      <c r="C78735">
        <v>20210814</v>
      </c>
      <c r="D78735">
        <v>209</v>
      </c>
      <c r="E78735">
        <v>20102</v>
      </c>
      <c r="F78735">
        <v>4</v>
      </c>
      <c r="G78735" t="s">
        <v>61895</v>
      </c>
      <c r="H78735">
        <v>0</v>
      </c>
    </row>
    <row r="78736" spans="1:8" x14ac:dyDescent="0.3">
      <c r="A78736">
        <v>78735</v>
      </c>
      <c r="B78736" t="s">
        <v>60230</v>
      </c>
      <c r="C78736">
        <v>20210814</v>
      </c>
      <c r="D78736">
        <v>209</v>
      </c>
      <c r="E78736">
        <v>20103</v>
      </c>
      <c r="F78736">
        <v>1</v>
      </c>
      <c r="G78736" t="s">
        <v>61896</v>
      </c>
      <c r="H78736">
        <v>0</v>
      </c>
    </row>
    <row r="78737" spans="1:8" x14ac:dyDescent="0.3">
      <c r="A78737">
        <v>78736</v>
      </c>
      <c r="B78737" t="s">
        <v>60230</v>
      </c>
      <c r="C78737">
        <v>20210814</v>
      </c>
      <c r="D78737">
        <v>209</v>
      </c>
      <c r="E78737">
        <v>20103</v>
      </c>
      <c r="F78737">
        <v>2</v>
      </c>
      <c r="G78737" t="s">
        <v>61897</v>
      </c>
      <c r="H78737">
        <v>0</v>
      </c>
    </row>
    <row r="78738" spans="1:8" x14ac:dyDescent="0.3">
      <c r="A78738">
        <v>78737</v>
      </c>
      <c r="B78738" t="s">
        <v>60230</v>
      </c>
      <c r="C78738">
        <v>20210814</v>
      </c>
      <c r="D78738">
        <v>209</v>
      </c>
      <c r="E78738">
        <v>20103</v>
      </c>
      <c r="F78738">
        <v>3</v>
      </c>
      <c r="G78738" t="s">
        <v>61898</v>
      </c>
      <c r="H78738">
        <v>0</v>
      </c>
    </row>
    <row r="78739" spans="1:8" x14ac:dyDescent="0.3">
      <c r="A78739">
        <v>78738</v>
      </c>
      <c r="B78739" t="s">
        <v>60230</v>
      </c>
      <c r="C78739">
        <v>20210814</v>
      </c>
      <c r="D78739">
        <v>209</v>
      </c>
      <c r="E78739">
        <v>20103</v>
      </c>
      <c r="F78739">
        <v>4</v>
      </c>
      <c r="G78739" t="s">
        <v>61899</v>
      </c>
      <c r="H78739">
        <v>1</v>
      </c>
    </row>
    <row r="78740" spans="1:8" x14ac:dyDescent="0.3">
      <c r="A78740">
        <v>78739</v>
      </c>
      <c r="B78740" t="s">
        <v>60230</v>
      </c>
      <c r="C78740">
        <v>20210814</v>
      </c>
      <c r="D78740">
        <v>209</v>
      </c>
      <c r="E78740">
        <v>20104</v>
      </c>
      <c r="F78740">
        <v>1</v>
      </c>
      <c r="G78740" t="s">
        <v>325</v>
      </c>
      <c r="H78740">
        <v>0</v>
      </c>
    </row>
    <row r="78741" spans="1:8" x14ac:dyDescent="0.3">
      <c r="A78741">
        <v>78740</v>
      </c>
      <c r="B78741" t="s">
        <v>60230</v>
      </c>
      <c r="C78741">
        <v>20210814</v>
      </c>
      <c r="D78741">
        <v>209</v>
      </c>
      <c r="E78741">
        <v>20104</v>
      </c>
      <c r="F78741">
        <v>2</v>
      </c>
      <c r="G78741" t="s">
        <v>997</v>
      </c>
      <c r="H78741">
        <v>1</v>
      </c>
    </row>
    <row r="78742" spans="1:8" x14ac:dyDescent="0.3">
      <c r="A78742">
        <v>78741</v>
      </c>
      <c r="B78742" t="s">
        <v>60230</v>
      </c>
      <c r="C78742">
        <v>20210814</v>
      </c>
      <c r="D78742">
        <v>209</v>
      </c>
      <c r="E78742">
        <v>20104</v>
      </c>
      <c r="F78742">
        <v>3</v>
      </c>
      <c r="G78742" t="s">
        <v>3894</v>
      </c>
      <c r="H78742">
        <v>0</v>
      </c>
    </row>
    <row r="78743" spans="1:8" x14ac:dyDescent="0.3">
      <c r="A78743">
        <v>78742</v>
      </c>
      <c r="B78743" t="s">
        <v>60230</v>
      </c>
      <c r="C78743">
        <v>20210814</v>
      </c>
      <c r="D78743">
        <v>209</v>
      </c>
      <c r="E78743">
        <v>20104</v>
      </c>
      <c r="F78743">
        <v>4</v>
      </c>
      <c r="G78743" t="s">
        <v>998</v>
      </c>
      <c r="H78743">
        <v>0</v>
      </c>
    </row>
    <row r="78744" spans="1:8" x14ac:dyDescent="0.3">
      <c r="A78744">
        <v>78743</v>
      </c>
      <c r="B78744" t="s">
        <v>60230</v>
      </c>
      <c r="C78744">
        <v>20210814</v>
      </c>
      <c r="D78744">
        <v>209</v>
      </c>
      <c r="E78744">
        <v>20105</v>
      </c>
      <c r="F78744">
        <v>1</v>
      </c>
      <c r="G78744" t="s">
        <v>61757</v>
      </c>
      <c r="H78744">
        <v>0</v>
      </c>
    </row>
    <row r="78745" spans="1:8" x14ac:dyDescent="0.3">
      <c r="A78745">
        <v>78744</v>
      </c>
      <c r="B78745" t="s">
        <v>60230</v>
      </c>
      <c r="C78745">
        <v>20210814</v>
      </c>
      <c r="D78745">
        <v>209</v>
      </c>
      <c r="E78745">
        <v>20105</v>
      </c>
      <c r="F78745">
        <v>2</v>
      </c>
      <c r="G78745" t="s">
        <v>30850</v>
      </c>
      <c r="H78745">
        <v>1</v>
      </c>
    </row>
    <row r="78746" spans="1:8" x14ac:dyDescent="0.3">
      <c r="A78746">
        <v>78745</v>
      </c>
      <c r="B78746" t="s">
        <v>60230</v>
      </c>
      <c r="C78746">
        <v>20210814</v>
      </c>
      <c r="D78746">
        <v>209</v>
      </c>
      <c r="E78746">
        <v>20105</v>
      </c>
      <c r="F78746">
        <v>3</v>
      </c>
      <c r="G78746" t="s">
        <v>28926</v>
      </c>
      <c r="H78746">
        <v>0</v>
      </c>
    </row>
    <row r="78747" spans="1:8" x14ac:dyDescent="0.3">
      <c r="A78747">
        <v>78746</v>
      </c>
      <c r="B78747" t="s">
        <v>60230</v>
      </c>
      <c r="C78747">
        <v>20210814</v>
      </c>
      <c r="D78747">
        <v>209</v>
      </c>
      <c r="E78747">
        <v>20105</v>
      </c>
      <c r="F78747">
        <v>4</v>
      </c>
      <c r="G78747" t="s">
        <v>61900</v>
      </c>
      <c r="H78747">
        <v>0</v>
      </c>
    </row>
    <row r="78748" spans="1:8" x14ac:dyDescent="0.3">
      <c r="A78748">
        <v>78747</v>
      </c>
      <c r="B78748" t="s">
        <v>60230</v>
      </c>
      <c r="C78748">
        <v>20210814</v>
      </c>
      <c r="D78748">
        <v>209</v>
      </c>
      <c r="E78748">
        <v>20106</v>
      </c>
      <c r="F78748">
        <v>1</v>
      </c>
      <c r="G78748" t="s">
        <v>61901</v>
      </c>
      <c r="H78748">
        <v>1</v>
      </c>
    </row>
    <row r="78749" spans="1:8" x14ac:dyDescent="0.3">
      <c r="A78749">
        <v>78748</v>
      </c>
      <c r="B78749" t="s">
        <v>60230</v>
      </c>
      <c r="C78749">
        <v>20210814</v>
      </c>
      <c r="D78749">
        <v>209</v>
      </c>
      <c r="E78749">
        <v>20106</v>
      </c>
      <c r="F78749">
        <v>2</v>
      </c>
      <c r="G78749" t="s">
        <v>61902</v>
      </c>
      <c r="H78749">
        <v>0</v>
      </c>
    </row>
    <row r="78750" spans="1:8" x14ac:dyDescent="0.3">
      <c r="A78750">
        <v>78749</v>
      </c>
      <c r="B78750" t="s">
        <v>60230</v>
      </c>
      <c r="C78750">
        <v>20210814</v>
      </c>
      <c r="D78750">
        <v>209</v>
      </c>
      <c r="E78750">
        <v>20106</v>
      </c>
      <c r="F78750">
        <v>3</v>
      </c>
      <c r="G78750" t="s">
        <v>61903</v>
      </c>
      <c r="H78750">
        <v>0</v>
      </c>
    </row>
    <row r="78751" spans="1:8" x14ac:dyDescent="0.3">
      <c r="A78751">
        <v>78750</v>
      </c>
      <c r="B78751" t="s">
        <v>60230</v>
      </c>
      <c r="C78751">
        <v>20210814</v>
      </c>
      <c r="D78751">
        <v>209</v>
      </c>
      <c r="E78751">
        <v>20106</v>
      </c>
      <c r="F78751">
        <v>4</v>
      </c>
      <c r="G78751" t="s">
        <v>61904</v>
      </c>
      <c r="H78751">
        <v>0</v>
      </c>
    </row>
    <row r="78752" spans="1:8" x14ac:dyDescent="0.3">
      <c r="A78752">
        <v>78751</v>
      </c>
      <c r="B78752" t="s">
        <v>60230</v>
      </c>
      <c r="C78752">
        <v>20210814</v>
      </c>
      <c r="D78752">
        <v>209</v>
      </c>
      <c r="E78752">
        <v>20107</v>
      </c>
      <c r="F78752">
        <v>1</v>
      </c>
      <c r="G78752" t="s">
        <v>404</v>
      </c>
      <c r="H78752">
        <v>0</v>
      </c>
    </row>
    <row r="78753" spans="1:8" x14ac:dyDescent="0.3">
      <c r="A78753">
        <v>78752</v>
      </c>
      <c r="B78753" t="s">
        <v>60230</v>
      </c>
      <c r="C78753">
        <v>20210814</v>
      </c>
      <c r="D78753">
        <v>209</v>
      </c>
      <c r="E78753">
        <v>20107</v>
      </c>
      <c r="F78753">
        <v>2</v>
      </c>
      <c r="G78753" t="s">
        <v>446</v>
      </c>
      <c r="H78753">
        <v>1</v>
      </c>
    </row>
    <row r="78754" spans="1:8" x14ac:dyDescent="0.3">
      <c r="A78754">
        <v>78753</v>
      </c>
      <c r="B78754" t="s">
        <v>60230</v>
      </c>
      <c r="C78754">
        <v>20210814</v>
      </c>
      <c r="D78754">
        <v>209</v>
      </c>
      <c r="E78754">
        <v>20107</v>
      </c>
      <c r="F78754">
        <v>3</v>
      </c>
      <c r="G78754" t="s">
        <v>1114</v>
      </c>
      <c r="H78754">
        <v>0</v>
      </c>
    </row>
    <row r="78755" spans="1:8" x14ac:dyDescent="0.3">
      <c r="A78755">
        <v>78754</v>
      </c>
      <c r="B78755" t="s">
        <v>60230</v>
      </c>
      <c r="C78755">
        <v>20210814</v>
      </c>
      <c r="D78755">
        <v>209</v>
      </c>
      <c r="E78755">
        <v>20107</v>
      </c>
      <c r="F78755">
        <v>4</v>
      </c>
      <c r="G78755" t="s">
        <v>818</v>
      </c>
      <c r="H78755">
        <v>0</v>
      </c>
    </row>
    <row r="78756" spans="1:8" x14ac:dyDescent="0.3">
      <c r="A78756">
        <v>78755</v>
      </c>
      <c r="B78756" t="s">
        <v>60230</v>
      </c>
      <c r="C78756">
        <v>20210814</v>
      </c>
      <c r="D78756">
        <v>209</v>
      </c>
      <c r="E78756">
        <v>20108</v>
      </c>
      <c r="F78756">
        <v>1</v>
      </c>
      <c r="G78756" t="s">
        <v>689</v>
      </c>
      <c r="H78756">
        <v>1</v>
      </c>
    </row>
    <row r="78757" spans="1:8" x14ac:dyDescent="0.3">
      <c r="A78757">
        <v>78756</v>
      </c>
      <c r="B78757" t="s">
        <v>60230</v>
      </c>
      <c r="C78757">
        <v>20210814</v>
      </c>
      <c r="D78757">
        <v>209</v>
      </c>
      <c r="E78757">
        <v>20108</v>
      </c>
      <c r="F78757">
        <v>2</v>
      </c>
      <c r="G78757" t="s">
        <v>690</v>
      </c>
      <c r="H78757">
        <v>0</v>
      </c>
    </row>
    <row r="78758" spans="1:8" x14ac:dyDescent="0.3">
      <c r="A78758">
        <v>78757</v>
      </c>
      <c r="B78758" t="s">
        <v>60230</v>
      </c>
      <c r="C78758">
        <v>20210814</v>
      </c>
      <c r="D78758">
        <v>209</v>
      </c>
      <c r="E78758">
        <v>20108</v>
      </c>
      <c r="F78758">
        <v>3</v>
      </c>
      <c r="G78758" t="s">
        <v>237</v>
      </c>
      <c r="H78758">
        <v>0</v>
      </c>
    </row>
    <row r="78759" spans="1:8" x14ac:dyDescent="0.3">
      <c r="A78759">
        <v>78758</v>
      </c>
      <c r="B78759" t="s">
        <v>60230</v>
      </c>
      <c r="C78759">
        <v>20210814</v>
      </c>
      <c r="D78759">
        <v>209</v>
      </c>
      <c r="E78759">
        <v>20108</v>
      </c>
      <c r="F78759">
        <v>4</v>
      </c>
      <c r="G78759" t="s">
        <v>1615</v>
      </c>
      <c r="H78759">
        <v>0</v>
      </c>
    </row>
    <row r="78760" spans="1:8" x14ac:dyDescent="0.3">
      <c r="A78760">
        <v>78759</v>
      </c>
      <c r="B78760" t="s">
        <v>60230</v>
      </c>
      <c r="C78760">
        <v>20210814</v>
      </c>
      <c r="D78760">
        <v>209</v>
      </c>
      <c r="E78760">
        <v>20109</v>
      </c>
      <c r="F78760">
        <v>1</v>
      </c>
      <c r="G78760" t="s">
        <v>157</v>
      </c>
      <c r="H78760">
        <v>0</v>
      </c>
    </row>
    <row r="78761" spans="1:8" x14ac:dyDescent="0.3">
      <c r="A78761">
        <v>78760</v>
      </c>
      <c r="B78761" t="s">
        <v>60230</v>
      </c>
      <c r="C78761">
        <v>20210814</v>
      </c>
      <c r="D78761">
        <v>209</v>
      </c>
      <c r="E78761">
        <v>20109</v>
      </c>
      <c r="F78761">
        <v>2</v>
      </c>
      <c r="G78761" t="s">
        <v>3695</v>
      </c>
      <c r="H78761">
        <v>0</v>
      </c>
    </row>
    <row r="78762" spans="1:8" x14ac:dyDescent="0.3">
      <c r="A78762">
        <v>78761</v>
      </c>
      <c r="B78762" t="s">
        <v>60230</v>
      </c>
      <c r="C78762">
        <v>20210814</v>
      </c>
      <c r="D78762">
        <v>209</v>
      </c>
      <c r="E78762">
        <v>20109</v>
      </c>
      <c r="F78762">
        <v>3</v>
      </c>
      <c r="G78762" t="s">
        <v>3736</v>
      </c>
      <c r="H78762">
        <v>1</v>
      </c>
    </row>
    <row r="78763" spans="1:8" x14ac:dyDescent="0.3">
      <c r="A78763">
        <v>78762</v>
      </c>
      <c r="B78763" t="s">
        <v>60230</v>
      </c>
      <c r="C78763">
        <v>20210814</v>
      </c>
      <c r="D78763">
        <v>209</v>
      </c>
      <c r="E78763">
        <v>20109</v>
      </c>
      <c r="F78763">
        <v>4</v>
      </c>
      <c r="G78763" t="s">
        <v>4308</v>
      </c>
      <c r="H78763">
        <v>0</v>
      </c>
    </row>
    <row r="78764" spans="1:8" x14ac:dyDescent="0.3">
      <c r="A78764">
        <v>78763</v>
      </c>
      <c r="B78764" t="s">
        <v>60230</v>
      </c>
      <c r="C78764">
        <v>20210814</v>
      </c>
      <c r="D78764">
        <v>209</v>
      </c>
      <c r="E78764">
        <v>20110</v>
      </c>
      <c r="F78764">
        <v>1</v>
      </c>
      <c r="G78764" t="s">
        <v>61905</v>
      </c>
      <c r="H78764">
        <v>0</v>
      </c>
    </row>
    <row r="78765" spans="1:8" x14ac:dyDescent="0.3">
      <c r="A78765">
        <v>78764</v>
      </c>
      <c r="B78765" t="s">
        <v>60230</v>
      </c>
      <c r="C78765">
        <v>20210814</v>
      </c>
      <c r="D78765">
        <v>209</v>
      </c>
      <c r="E78765">
        <v>20110</v>
      </c>
      <c r="F78765">
        <v>2</v>
      </c>
      <c r="G78765" t="s">
        <v>61906</v>
      </c>
      <c r="H78765">
        <v>0</v>
      </c>
    </row>
    <row r="78766" spans="1:8" x14ac:dyDescent="0.3">
      <c r="A78766">
        <v>78765</v>
      </c>
      <c r="B78766" t="s">
        <v>60230</v>
      </c>
      <c r="C78766">
        <v>20210814</v>
      </c>
      <c r="D78766">
        <v>209</v>
      </c>
      <c r="E78766">
        <v>20110</v>
      </c>
      <c r="F78766">
        <v>3</v>
      </c>
      <c r="G78766" t="s">
        <v>61907</v>
      </c>
      <c r="H78766">
        <v>1</v>
      </c>
    </row>
    <row r="78767" spans="1:8" x14ac:dyDescent="0.3">
      <c r="A78767">
        <v>78766</v>
      </c>
      <c r="B78767" t="s">
        <v>60230</v>
      </c>
      <c r="C78767">
        <v>20210814</v>
      </c>
      <c r="D78767">
        <v>209</v>
      </c>
      <c r="E78767">
        <v>20110</v>
      </c>
      <c r="F78767">
        <v>4</v>
      </c>
      <c r="G78767" t="s">
        <v>61908</v>
      </c>
      <c r="H78767">
        <v>0</v>
      </c>
    </row>
    <row r="78768" spans="1:8" x14ac:dyDescent="0.3">
      <c r="A78768">
        <v>78767</v>
      </c>
      <c r="B78768" t="s">
        <v>60230</v>
      </c>
      <c r="C78768">
        <v>20210814</v>
      </c>
      <c r="D78768">
        <v>209</v>
      </c>
      <c r="E78768">
        <v>20111</v>
      </c>
      <c r="F78768">
        <v>1</v>
      </c>
      <c r="G78768" t="s">
        <v>61909</v>
      </c>
      <c r="H78768">
        <v>0</v>
      </c>
    </row>
    <row r="78769" spans="1:8" x14ac:dyDescent="0.3">
      <c r="A78769">
        <v>78768</v>
      </c>
      <c r="B78769" t="s">
        <v>60230</v>
      </c>
      <c r="C78769">
        <v>20210814</v>
      </c>
      <c r="D78769">
        <v>209</v>
      </c>
      <c r="E78769">
        <v>20111</v>
      </c>
      <c r="F78769">
        <v>2</v>
      </c>
      <c r="G78769" t="s">
        <v>61910</v>
      </c>
      <c r="H78769">
        <v>0</v>
      </c>
    </row>
    <row r="78770" spans="1:8" x14ac:dyDescent="0.3">
      <c r="A78770">
        <v>78769</v>
      </c>
      <c r="B78770" t="s">
        <v>60230</v>
      </c>
      <c r="C78770">
        <v>20210814</v>
      </c>
      <c r="D78770">
        <v>209</v>
      </c>
      <c r="E78770">
        <v>20111</v>
      </c>
      <c r="F78770">
        <v>3</v>
      </c>
      <c r="G78770" t="s">
        <v>61911</v>
      </c>
      <c r="H78770">
        <v>0</v>
      </c>
    </row>
    <row r="78771" spans="1:8" x14ac:dyDescent="0.3">
      <c r="A78771">
        <v>78770</v>
      </c>
      <c r="B78771" t="s">
        <v>60230</v>
      </c>
      <c r="C78771">
        <v>20210814</v>
      </c>
      <c r="D78771">
        <v>209</v>
      </c>
      <c r="E78771">
        <v>20111</v>
      </c>
      <c r="F78771">
        <v>4</v>
      </c>
      <c r="G78771" t="s">
        <v>61912</v>
      </c>
      <c r="H78771">
        <v>1</v>
      </c>
    </row>
    <row r="78772" spans="1:8" x14ac:dyDescent="0.3">
      <c r="A78772">
        <v>78771</v>
      </c>
      <c r="B78772" t="s">
        <v>60230</v>
      </c>
      <c r="C78772">
        <v>20210814</v>
      </c>
      <c r="D78772">
        <v>209</v>
      </c>
      <c r="E78772">
        <v>20112</v>
      </c>
      <c r="F78772">
        <v>1</v>
      </c>
      <c r="G78772" t="s">
        <v>52645</v>
      </c>
      <c r="H78772">
        <v>0</v>
      </c>
    </row>
    <row r="78773" spans="1:8" x14ac:dyDescent="0.3">
      <c r="A78773">
        <v>78772</v>
      </c>
      <c r="B78773" t="s">
        <v>60230</v>
      </c>
      <c r="C78773">
        <v>20210814</v>
      </c>
      <c r="D78773">
        <v>209</v>
      </c>
      <c r="E78773">
        <v>20112</v>
      </c>
      <c r="F78773">
        <v>2</v>
      </c>
      <c r="G78773" t="s">
        <v>3112</v>
      </c>
      <c r="H78773">
        <v>1</v>
      </c>
    </row>
    <row r="78774" spans="1:8" x14ac:dyDescent="0.3">
      <c r="A78774">
        <v>78773</v>
      </c>
      <c r="B78774" t="s">
        <v>60230</v>
      </c>
      <c r="C78774">
        <v>20210814</v>
      </c>
      <c r="D78774">
        <v>209</v>
      </c>
      <c r="E78774">
        <v>20112</v>
      </c>
      <c r="F78774">
        <v>3</v>
      </c>
      <c r="G78774" t="s">
        <v>50972</v>
      </c>
      <c r="H78774">
        <v>0</v>
      </c>
    </row>
    <row r="78775" spans="1:8" x14ac:dyDescent="0.3">
      <c r="A78775">
        <v>78774</v>
      </c>
      <c r="B78775" t="s">
        <v>60230</v>
      </c>
      <c r="C78775">
        <v>20210814</v>
      </c>
      <c r="D78775">
        <v>209</v>
      </c>
      <c r="E78775">
        <v>20112</v>
      </c>
      <c r="F78775">
        <v>4</v>
      </c>
      <c r="G78775" t="s">
        <v>61913</v>
      </c>
      <c r="H78775">
        <v>0</v>
      </c>
    </row>
    <row r="78776" spans="1:8" x14ac:dyDescent="0.3">
      <c r="A78776">
        <v>78775</v>
      </c>
      <c r="B78776" t="s">
        <v>60230</v>
      </c>
      <c r="C78776">
        <v>20210814</v>
      </c>
      <c r="D78776">
        <v>209</v>
      </c>
      <c r="E78776">
        <v>20113</v>
      </c>
      <c r="F78776">
        <v>1</v>
      </c>
      <c r="G78776" t="s">
        <v>511</v>
      </c>
      <c r="H78776">
        <v>0</v>
      </c>
    </row>
    <row r="78777" spans="1:8" x14ac:dyDescent="0.3">
      <c r="A78777">
        <v>78776</v>
      </c>
      <c r="B78777" t="s">
        <v>60230</v>
      </c>
      <c r="C78777">
        <v>20210814</v>
      </c>
      <c r="D78777">
        <v>209</v>
      </c>
      <c r="E78777">
        <v>20113</v>
      </c>
      <c r="F78777">
        <v>2</v>
      </c>
      <c r="G78777" t="s">
        <v>1011</v>
      </c>
      <c r="H78777">
        <v>0</v>
      </c>
    </row>
    <row r="78778" spans="1:8" x14ac:dyDescent="0.3">
      <c r="A78778">
        <v>78777</v>
      </c>
      <c r="B78778" t="s">
        <v>60230</v>
      </c>
      <c r="C78778">
        <v>20210814</v>
      </c>
      <c r="D78778">
        <v>209</v>
      </c>
      <c r="E78778">
        <v>20113</v>
      </c>
      <c r="F78778">
        <v>3</v>
      </c>
      <c r="G78778" t="s">
        <v>29773</v>
      </c>
      <c r="H78778">
        <v>0</v>
      </c>
    </row>
    <row r="78779" spans="1:8" x14ac:dyDescent="0.3">
      <c r="A78779">
        <v>78778</v>
      </c>
      <c r="B78779" t="s">
        <v>60230</v>
      </c>
      <c r="C78779">
        <v>20210814</v>
      </c>
      <c r="D78779">
        <v>209</v>
      </c>
      <c r="E78779">
        <v>20113</v>
      </c>
      <c r="F78779">
        <v>4</v>
      </c>
      <c r="G78779" t="s">
        <v>61914</v>
      </c>
      <c r="H78779">
        <v>1</v>
      </c>
    </row>
    <row r="78780" spans="1:8" x14ac:dyDescent="0.3">
      <c r="A78780">
        <v>78779</v>
      </c>
      <c r="B78780" t="s">
        <v>60230</v>
      </c>
      <c r="C78780">
        <v>20210814</v>
      </c>
      <c r="D78780">
        <v>209</v>
      </c>
      <c r="E78780">
        <v>20114</v>
      </c>
      <c r="F78780">
        <v>1</v>
      </c>
      <c r="G78780" t="s">
        <v>3427</v>
      </c>
      <c r="H78780">
        <v>1</v>
      </c>
    </row>
    <row r="78781" spans="1:8" x14ac:dyDescent="0.3">
      <c r="A78781">
        <v>78780</v>
      </c>
      <c r="B78781" t="s">
        <v>60230</v>
      </c>
      <c r="C78781">
        <v>20210814</v>
      </c>
      <c r="D78781">
        <v>209</v>
      </c>
      <c r="E78781">
        <v>20114</v>
      </c>
      <c r="F78781">
        <v>2</v>
      </c>
      <c r="G78781" t="s">
        <v>60725</v>
      </c>
      <c r="H78781">
        <v>0</v>
      </c>
    </row>
    <row r="78782" spans="1:8" x14ac:dyDescent="0.3">
      <c r="A78782">
        <v>78781</v>
      </c>
      <c r="B78782" t="s">
        <v>60230</v>
      </c>
      <c r="C78782">
        <v>20210814</v>
      </c>
      <c r="D78782">
        <v>209</v>
      </c>
      <c r="E78782">
        <v>20114</v>
      </c>
      <c r="F78782">
        <v>3</v>
      </c>
      <c r="G78782" t="s">
        <v>3376</v>
      </c>
      <c r="H78782">
        <v>0</v>
      </c>
    </row>
    <row r="78783" spans="1:8" x14ac:dyDescent="0.3">
      <c r="A78783">
        <v>78782</v>
      </c>
      <c r="B78783" t="s">
        <v>60230</v>
      </c>
      <c r="C78783">
        <v>20210814</v>
      </c>
      <c r="D78783">
        <v>209</v>
      </c>
      <c r="E78783">
        <v>20114</v>
      </c>
      <c r="F78783">
        <v>4</v>
      </c>
      <c r="G78783" t="s">
        <v>61915</v>
      </c>
      <c r="H78783">
        <v>0</v>
      </c>
    </row>
    <row r="78784" spans="1:8" x14ac:dyDescent="0.3">
      <c r="A78784">
        <v>78783</v>
      </c>
      <c r="B78784" t="s">
        <v>60230</v>
      </c>
      <c r="C78784">
        <v>20210814</v>
      </c>
      <c r="D78784">
        <v>209</v>
      </c>
      <c r="E78784">
        <v>20115</v>
      </c>
      <c r="F78784">
        <v>1</v>
      </c>
      <c r="G78784" t="s">
        <v>61916</v>
      </c>
      <c r="H78784">
        <v>1</v>
      </c>
    </row>
    <row r="78785" spans="1:8" x14ac:dyDescent="0.3">
      <c r="A78785">
        <v>78784</v>
      </c>
      <c r="B78785" t="s">
        <v>60230</v>
      </c>
      <c r="C78785">
        <v>20210814</v>
      </c>
      <c r="D78785">
        <v>209</v>
      </c>
      <c r="E78785">
        <v>20115</v>
      </c>
      <c r="F78785">
        <v>2</v>
      </c>
      <c r="G78785" t="s">
        <v>61917</v>
      </c>
      <c r="H78785">
        <v>0</v>
      </c>
    </row>
    <row r="78786" spans="1:8" x14ac:dyDescent="0.3">
      <c r="A78786">
        <v>78785</v>
      </c>
      <c r="B78786" t="s">
        <v>60230</v>
      </c>
      <c r="C78786">
        <v>20210814</v>
      </c>
      <c r="D78786">
        <v>209</v>
      </c>
      <c r="E78786">
        <v>20115</v>
      </c>
      <c r="F78786">
        <v>3</v>
      </c>
      <c r="G78786" t="s">
        <v>61918</v>
      </c>
      <c r="H78786">
        <v>0</v>
      </c>
    </row>
    <row r="78787" spans="1:8" x14ac:dyDescent="0.3">
      <c r="A78787">
        <v>78786</v>
      </c>
      <c r="B78787" t="s">
        <v>60230</v>
      </c>
      <c r="C78787">
        <v>20210814</v>
      </c>
      <c r="D78787">
        <v>209</v>
      </c>
      <c r="E78787">
        <v>20115</v>
      </c>
      <c r="F78787">
        <v>4</v>
      </c>
      <c r="G78787" t="s">
        <v>61919</v>
      </c>
      <c r="H78787">
        <v>0</v>
      </c>
    </row>
    <row r="78788" spans="1:8" x14ac:dyDescent="0.3">
      <c r="A78788">
        <v>78787</v>
      </c>
      <c r="B78788" t="s">
        <v>60230</v>
      </c>
      <c r="C78788">
        <v>20210814</v>
      </c>
      <c r="D78788">
        <v>209</v>
      </c>
      <c r="E78788">
        <v>20116</v>
      </c>
      <c r="F78788">
        <v>1</v>
      </c>
      <c r="G78788" t="s">
        <v>1241</v>
      </c>
      <c r="H78788">
        <v>0</v>
      </c>
    </row>
    <row r="78789" spans="1:8" x14ac:dyDescent="0.3">
      <c r="A78789">
        <v>78788</v>
      </c>
      <c r="B78789" t="s">
        <v>60230</v>
      </c>
      <c r="C78789">
        <v>20210814</v>
      </c>
      <c r="D78789">
        <v>209</v>
      </c>
      <c r="E78789">
        <v>20116</v>
      </c>
      <c r="F78789">
        <v>2</v>
      </c>
      <c r="G78789" t="s">
        <v>4454</v>
      </c>
      <c r="H78789">
        <v>0</v>
      </c>
    </row>
    <row r="78790" spans="1:8" x14ac:dyDescent="0.3">
      <c r="A78790">
        <v>78789</v>
      </c>
      <c r="B78790" t="s">
        <v>60230</v>
      </c>
      <c r="C78790">
        <v>20210814</v>
      </c>
      <c r="D78790">
        <v>209</v>
      </c>
      <c r="E78790">
        <v>20116</v>
      </c>
      <c r="F78790">
        <v>3</v>
      </c>
      <c r="G78790" t="s">
        <v>1900</v>
      </c>
      <c r="H78790">
        <v>1</v>
      </c>
    </row>
    <row r="78791" spans="1:8" x14ac:dyDescent="0.3">
      <c r="A78791">
        <v>78790</v>
      </c>
      <c r="B78791" t="s">
        <v>60230</v>
      </c>
      <c r="C78791">
        <v>20210814</v>
      </c>
      <c r="D78791">
        <v>209</v>
      </c>
      <c r="E78791">
        <v>20116</v>
      </c>
      <c r="F78791">
        <v>4</v>
      </c>
      <c r="G78791" t="s">
        <v>1775</v>
      </c>
      <c r="H78791">
        <v>0</v>
      </c>
    </row>
    <row r="78792" spans="1:8" x14ac:dyDescent="0.3">
      <c r="A78792">
        <v>78791</v>
      </c>
      <c r="B78792" t="s">
        <v>60230</v>
      </c>
      <c r="C78792">
        <v>20210814</v>
      </c>
      <c r="D78792">
        <v>209</v>
      </c>
      <c r="E78792">
        <v>20117</v>
      </c>
      <c r="F78792">
        <v>1</v>
      </c>
      <c r="G78792" t="s">
        <v>61920</v>
      </c>
      <c r="H78792">
        <v>0</v>
      </c>
    </row>
    <row r="78793" spans="1:8" x14ac:dyDescent="0.3">
      <c r="A78793">
        <v>78792</v>
      </c>
      <c r="B78793" t="s">
        <v>60230</v>
      </c>
      <c r="C78793">
        <v>20210814</v>
      </c>
      <c r="D78793">
        <v>209</v>
      </c>
      <c r="E78793">
        <v>20117</v>
      </c>
      <c r="F78793">
        <v>2</v>
      </c>
      <c r="G78793" t="s">
        <v>61921</v>
      </c>
      <c r="H78793">
        <v>0</v>
      </c>
    </row>
    <row r="78794" spans="1:8" x14ac:dyDescent="0.3">
      <c r="A78794">
        <v>78793</v>
      </c>
      <c r="B78794" t="s">
        <v>60230</v>
      </c>
      <c r="C78794">
        <v>20210814</v>
      </c>
      <c r="D78794">
        <v>209</v>
      </c>
      <c r="E78794">
        <v>20117</v>
      </c>
      <c r="F78794">
        <v>3</v>
      </c>
      <c r="G78794" t="s">
        <v>61922</v>
      </c>
      <c r="H78794">
        <v>0</v>
      </c>
    </row>
    <row r="78795" spans="1:8" x14ac:dyDescent="0.3">
      <c r="A78795">
        <v>78794</v>
      </c>
      <c r="B78795" t="s">
        <v>60230</v>
      </c>
      <c r="C78795">
        <v>20210814</v>
      </c>
      <c r="D78795">
        <v>209</v>
      </c>
      <c r="E78795">
        <v>20117</v>
      </c>
      <c r="F78795">
        <v>4</v>
      </c>
      <c r="G78795" t="s">
        <v>61923</v>
      </c>
      <c r="H78795">
        <v>1</v>
      </c>
    </row>
    <row r="78796" spans="1:8" x14ac:dyDescent="0.3">
      <c r="A78796">
        <v>78795</v>
      </c>
      <c r="B78796" t="s">
        <v>60230</v>
      </c>
      <c r="C78796">
        <v>20210814</v>
      </c>
      <c r="D78796">
        <v>209</v>
      </c>
      <c r="E78796">
        <v>20118</v>
      </c>
      <c r="F78796">
        <v>1</v>
      </c>
      <c r="G78796" t="s">
        <v>18870</v>
      </c>
      <c r="H78796">
        <v>1</v>
      </c>
    </row>
    <row r="78797" spans="1:8" x14ac:dyDescent="0.3">
      <c r="A78797">
        <v>78796</v>
      </c>
      <c r="B78797" t="s">
        <v>60230</v>
      </c>
      <c r="C78797">
        <v>20210814</v>
      </c>
      <c r="D78797">
        <v>209</v>
      </c>
      <c r="E78797">
        <v>20118</v>
      </c>
      <c r="F78797">
        <v>2</v>
      </c>
      <c r="G78797" t="s">
        <v>2491</v>
      </c>
      <c r="H78797">
        <v>0</v>
      </c>
    </row>
    <row r="78798" spans="1:8" x14ac:dyDescent="0.3">
      <c r="A78798">
        <v>78797</v>
      </c>
      <c r="B78798" t="s">
        <v>60230</v>
      </c>
      <c r="C78798">
        <v>20210814</v>
      </c>
      <c r="D78798">
        <v>209</v>
      </c>
      <c r="E78798">
        <v>20118</v>
      </c>
      <c r="F78798">
        <v>3</v>
      </c>
      <c r="G78798" t="s">
        <v>61924</v>
      </c>
      <c r="H78798">
        <v>0</v>
      </c>
    </row>
    <row r="78799" spans="1:8" x14ac:dyDescent="0.3">
      <c r="A78799">
        <v>78798</v>
      </c>
      <c r="B78799" t="s">
        <v>60230</v>
      </c>
      <c r="C78799">
        <v>20210814</v>
      </c>
      <c r="D78799">
        <v>209</v>
      </c>
      <c r="E78799">
        <v>20118</v>
      </c>
      <c r="F78799">
        <v>4</v>
      </c>
      <c r="G78799" t="s">
        <v>2482</v>
      </c>
      <c r="H78799">
        <v>0</v>
      </c>
    </row>
    <row r="78800" spans="1:8" x14ac:dyDescent="0.3">
      <c r="A78800">
        <v>78799</v>
      </c>
      <c r="B78800" t="s">
        <v>60230</v>
      </c>
      <c r="C78800">
        <v>20210814</v>
      </c>
      <c r="D78800">
        <v>209</v>
      </c>
      <c r="E78800">
        <v>20119</v>
      </c>
      <c r="F78800">
        <v>1</v>
      </c>
      <c r="G78800" t="s">
        <v>28394</v>
      </c>
      <c r="H78800">
        <v>0</v>
      </c>
    </row>
    <row r="78801" spans="1:8" x14ac:dyDescent="0.3">
      <c r="A78801">
        <v>78800</v>
      </c>
      <c r="B78801" t="s">
        <v>60230</v>
      </c>
      <c r="C78801">
        <v>20210814</v>
      </c>
      <c r="D78801">
        <v>209</v>
      </c>
      <c r="E78801">
        <v>20119</v>
      </c>
      <c r="F78801">
        <v>2</v>
      </c>
      <c r="G78801" t="s">
        <v>55563</v>
      </c>
      <c r="H78801">
        <v>0</v>
      </c>
    </row>
    <row r="78802" spans="1:8" x14ac:dyDescent="0.3">
      <c r="A78802">
        <v>78801</v>
      </c>
      <c r="B78802" t="s">
        <v>60230</v>
      </c>
      <c r="C78802">
        <v>20210814</v>
      </c>
      <c r="D78802">
        <v>209</v>
      </c>
      <c r="E78802">
        <v>20119</v>
      </c>
      <c r="F78802">
        <v>3</v>
      </c>
      <c r="G78802" t="s">
        <v>60746</v>
      </c>
      <c r="H78802">
        <v>0</v>
      </c>
    </row>
    <row r="78803" spans="1:8" x14ac:dyDescent="0.3">
      <c r="A78803">
        <v>78802</v>
      </c>
      <c r="B78803" t="s">
        <v>60230</v>
      </c>
      <c r="C78803">
        <v>20210814</v>
      </c>
      <c r="D78803">
        <v>209</v>
      </c>
      <c r="E78803">
        <v>20119</v>
      </c>
      <c r="F78803">
        <v>4</v>
      </c>
      <c r="G78803" t="s">
        <v>60747</v>
      </c>
      <c r="H78803">
        <v>1</v>
      </c>
    </row>
    <row r="78804" spans="1:8" x14ac:dyDescent="0.3">
      <c r="A78804">
        <v>78803</v>
      </c>
      <c r="B78804" t="s">
        <v>60230</v>
      </c>
      <c r="C78804">
        <v>20210814</v>
      </c>
      <c r="D78804">
        <v>209</v>
      </c>
      <c r="E78804">
        <v>20120</v>
      </c>
      <c r="F78804">
        <v>1</v>
      </c>
      <c r="G78804" t="s">
        <v>4604</v>
      </c>
      <c r="H78804">
        <v>0</v>
      </c>
    </row>
    <row r="78805" spans="1:8" x14ac:dyDescent="0.3">
      <c r="A78805">
        <v>78804</v>
      </c>
      <c r="B78805" t="s">
        <v>60230</v>
      </c>
      <c r="C78805">
        <v>20210814</v>
      </c>
      <c r="D78805">
        <v>209</v>
      </c>
      <c r="E78805">
        <v>20120</v>
      </c>
      <c r="F78805">
        <v>2</v>
      </c>
      <c r="G78805" t="s">
        <v>29817</v>
      </c>
      <c r="H78805">
        <v>0</v>
      </c>
    </row>
    <row r="78806" spans="1:8" x14ac:dyDescent="0.3">
      <c r="A78806">
        <v>78805</v>
      </c>
      <c r="B78806" t="s">
        <v>60230</v>
      </c>
      <c r="C78806">
        <v>20210814</v>
      </c>
      <c r="D78806">
        <v>209</v>
      </c>
      <c r="E78806">
        <v>20120</v>
      </c>
      <c r="F78806">
        <v>3</v>
      </c>
      <c r="G78806" t="s">
        <v>2192</v>
      </c>
      <c r="H78806">
        <v>1</v>
      </c>
    </row>
    <row r="78807" spans="1:8" x14ac:dyDescent="0.3">
      <c r="A78807">
        <v>78806</v>
      </c>
      <c r="B78807" t="s">
        <v>60230</v>
      </c>
      <c r="C78807">
        <v>20210814</v>
      </c>
      <c r="D78807">
        <v>209</v>
      </c>
      <c r="E78807">
        <v>20120</v>
      </c>
      <c r="F78807">
        <v>4</v>
      </c>
      <c r="G78807" t="s">
        <v>61925</v>
      </c>
      <c r="H78807">
        <v>0</v>
      </c>
    </row>
    <row r="78808" spans="1:8" x14ac:dyDescent="0.3">
      <c r="A78808">
        <v>78807</v>
      </c>
      <c r="B78808" t="s">
        <v>60230</v>
      </c>
      <c r="C78808">
        <v>20210814</v>
      </c>
      <c r="D78808">
        <v>209</v>
      </c>
      <c r="E78808">
        <v>20121</v>
      </c>
      <c r="F78808">
        <v>1</v>
      </c>
      <c r="G78808" t="s">
        <v>1644</v>
      </c>
      <c r="H78808">
        <v>0</v>
      </c>
    </row>
    <row r="78809" spans="1:8" x14ac:dyDescent="0.3">
      <c r="A78809">
        <v>78808</v>
      </c>
      <c r="B78809" t="s">
        <v>60230</v>
      </c>
      <c r="C78809">
        <v>20210814</v>
      </c>
      <c r="D78809">
        <v>209</v>
      </c>
      <c r="E78809">
        <v>20121</v>
      </c>
      <c r="F78809">
        <v>2</v>
      </c>
      <c r="G78809" t="s">
        <v>1968</v>
      </c>
      <c r="H78809">
        <v>1</v>
      </c>
    </row>
    <row r="78810" spans="1:8" x14ac:dyDescent="0.3">
      <c r="A78810">
        <v>78809</v>
      </c>
      <c r="B78810" t="s">
        <v>60230</v>
      </c>
      <c r="C78810">
        <v>20210814</v>
      </c>
      <c r="D78810">
        <v>209</v>
      </c>
      <c r="E78810">
        <v>20121</v>
      </c>
      <c r="F78810">
        <v>3</v>
      </c>
      <c r="G78810" t="s">
        <v>11257</v>
      </c>
      <c r="H78810">
        <v>0</v>
      </c>
    </row>
    <row r="78811" spans="1:8" x14ac:dyDescent="0.3">
      <c r="A78811">
        <v>78810</v>
      </c>
      <c r="B78811" t="s">
        <v>60230</v>
      </c>
      <c r="C78811">
        <v>20210814</v>
      </c>
      <c r="D78811">
        <v>209</v>
      </c>
      <c r="E78811">
        <v>20121</v>
      </c>
      <c r="F78811">
        <v>4</v>
      </c>
      <c r="G78811" t="s">
        <v>50505</v>
      </c>
      <c r="H78811">
        <v>0</v>
      </c>
    </row>
    <row r="78812" spans="1:8" x14ac:dyDescent="0.3">
      <c r="A78812">
        <v>78811</v>
      </c>
      <c r="B78812" t="s">
        <v>60230</v>
      </c>
      <c r="C78812">
        <v>20210814</v>
      </c>
      <c r="D78812">
        <v>209</v>
      </c>
      <c r="E78812">
        <v>20122</v>
      </c>
      <c r="F78812">
        <v>1</v>
      </c>
      <c r="G78812" t="s">
        <v>61926</v>
      </c>
      <c r="H78812">
        <v>1</v>
      </c>
    </row>
    <row r="78813" spans="1:8" x14ac:dyDescent="0.3">
      <c r="A78813">
        <v>78812</v>
      </c>
      <c r="B78813" t="s">
        <v>60230</v>
      </c>
      <c r="C78813">
        <v>20210814</v>
      </c>
      <c r="D78813">
        <v>209</v>
      </c>
      <c r="E78813">
        <v>20122</v>
      </c>
      <c r="F78813">
        <v>2</v>
      </c>
      <c r="G78813" t="s">
        <v>61927</v>
      </c>
      <c r="H78813">
        <v>0</v>
      </c>
    </row>
    <row r="78814" spans="1:8" x14ac:dyDescent="0.3">
      <c r="A78814">
        <v>78813</v>
      </c>
      <c r="B78814" t="s">
        <v>60230</v>
      </c>
      <c r="C78814">
        <v>20210814</v>
      </c>
      <c r="D78814">
        <v>209</v>
      </c>
      <c r="E78814">
        <v>20122</v>
      </c>
      <c r="F78814">
        <v>3</v>
      </c>
      <c r="G78814" t="s">
        <v>61928</v>
      </c>
      <c r="H78814">
        <v>0</v>
      </c>
    </row>
    <row r="78815" spans="1:8" x14ac:dyDescent="0.3">
      <c r="A78815">
        <v>78814</v>
      </c>
      <c r="B78815" t="s">
        <v>60230</v>
      </c>
      <c r="C78815">
        <v>20210814</v>
      </c>
      <c r="D78815">
        <v>209</v>
      </c>
      <c r="E78815">
        <v>20122</v>
      </c>
      <c r="F78815">
        <v>4</v>
      </c>
      <c r="G78815" t="s">
        <v>61929</v>
      </c>
      <c r="H78815">
        <v>0</v>
      </c>
    </row>
    <row r="78816" spans="1:8" x14ac:dyDescent="0.3">
      <c r="A78816">
        <v>78815</v>
      </c>
      <c r="B78816" t="s">
        <v>60230</v>
      </c>
      <c r="C78816">
        <v>20210814</v>
      </c>
      <c r="D78816">
        <v>209</v>
      </c>
      <c r="E78816">
        <v>20123</v>
      </c>
      <c r="F78816">
        <v>1</v>
      </c>
      <c r="G78816" t="s">
        <v>61930</v>
      </c>
      <c r="H78816">
        <v>0</v>
      </c>
    </row>
    <row r="78817" spans="1:8" x14ac:dyDescent="0.3">
      <c r="A78817">
        <v>78816</v>
      </c>
      <c r="B78817" t="s">
        <v>60230</v>
      </c>
      <c r="C78817">
        <v>20210814</v>
      </c>
      <c r="D78817">
        <v>209</v>
      </c>
      <c r="E78817">
        <v>20123</v>
      </c>
      <c r="F78817">
        <v>2</v>
      </c>
      <c r="G78817" t="s">
        <v>61931</v>
      </c>
      <c r="H78817">
        <v>1</v>
      </c>
    </row>
    <row r="78818" spans="1:8" x14ac:dyDescent="0.3">
      <c r="A78818">
        <v>78817</v>
      </c>
      <c r="B78818" t="s">
        <v>60230</v>
      </c>
      <c r="C78818">
        <v>20210814</v>
      </c>
      <c r="D78818">
        <v>209</v>
      </c>
      <c r="E78818">
        <v>20123</v>
      </c>
      <c r="F78818">
        <v>3</v>
      </c>
      <c r="G78818" t="s">
        <v>61932</v>
      </c>
      <c r="H78818">
        <v>0</v>
      </c>
    </row>
    <row r="78819" spans="1:8" x14ac:dyDescent="0.3">
      <c r="A78819">
        <v>78818</v>
      </c>
      <c r="B78819" t="s">
        <v>60230</v>
      </c>
      <c r="C78819">
        <v>20210814</v>
      </c>
      <c r="D78819">
        <v>209</v>
      </c>
      <c r="E78819">
        <v>20123</v>
      </c>
      <c r="F78819">
        <v>4</v>
      </c>
      <c r="G78819" t="s">
        <v>61933</v>
      </c>
      <c r="H78819">
        <v>0</v>
      </c>
    </row>
    <row r="78820" spans="1:8" x14ac:dyDescent="0.3">
      <c r="A78820">
        <v>78819</v>
      </c>
      <c r="B78820" t="s">
        <v>60230</v>
      </c>
      <c r="C78820">
        <v>20210814</v>
      </c>
      <c r="D78820">
        <v>209</v>
      </c>
      <c r="E78820">
        <v>20124</v>
      </c>
      <c r="F78820">
        <v>1</v>
      </c>
      <c r="G78820" t="s">
        <v>29680</v>
      </c>
      <c r="H78820">
        <v>0</v>
      </c>
    </row>
    <row r="78821" spans="1:8" x14ac:dyDescent="0.3">
      <c r="A78821">
        <v>78820</v>
      </c>
      <c r="B78821" t="s">
        <v>60230</v>
      </c>
      <c r="C78821">
        <v>20210814</v>
      </c>
      <c r="D78821">
        <v>209</v>
      </c>
      <c r="E78821">
        <v>20124</v>
      </c>
      <c r="F78821">
        <v>2</v>
      </c>
      <c r="G78821" t="s">
        <v>61934</v>
      </c>
      <c r="H78821">
        <v>0</v>
      </c>
    </row>
    <row r="78822" spans="1:8" x14ac:dyDescent="0.3">
      <c r="A78822">
        <v>78821</v>
      </c>
      <c r="B78822" t="s">
        <v>60230</v>
      </c>
      <c r="C78822">
        <v>20210814</v>
      </c>
      <c r="D78822">
        <v>209</v>
      </c>
      <c r="E78822">
        <v>20124</v>
      </c>
      <c r="F78822">
        <v>3</v>
      </c>
      <c r="G78822" t="s">
        <v>61935</v>
      </c>
      <c r="H78822">
        <v>1</v>
      </c>
    </row>
    <row r="78823" spans="1:8" x14ac:dyDescent="0.3">
      <c r="A78823">
        <v>78822</v>
      </c>
      <c r="B78823" t="s">
        <v>60230</v>
      </c>
      <c r="C78823">
        <v>20210814</v>
      </c>
      <c r="D78823">
        <v>209</v>
      </c>
      <c r="E78823">
        <v>20124</v>
      </c>
      <c r="F78823">
        <v>4</v>
      </c>
      <c r="G78823" t="s">
        <v>61936</v>
      </c>
      <c r="H78823">
        <v>0</v>
      </c>
    </row>
    <row r="78824" spans="1:8" x14ac:dyDescent="0.3">
      <c r="A78824">
        <v>78823</v>
      </c>
      <c r="B78824" t="s">
        <v>60230</v>
      </c>
      <c r="C78824">
        <v>20210814</v>
      </c>
      <c r="D78824">
        <v>209</v>
      </c>
      <c r="E78824">
        <v>20125</v>
      </c>
      <c r="F78824">
        <v>1</v>
      </c>
      <c r="G78824" t="s">
        <v>61937</v>
      </c>
      <c r="H78824">
        <v>1</v>
      </c>
    </row>
    <row r="78825" spans="1:8" x14ac:dyDescent="0.3">
      <c r="A78825">
        <v>78824</v>
      </c>
      <c r="B78825" t="s">
        <v>60230</v>
      </c>
      <c r="C78825">
        <v>20210814</v>
      </c>
      <c r="D78825">
        <v>209</v>
      </c>
      <c r="E78825">
        <v>20125</v>
      </c>
      <c r="F78825">
        <v>2</v>
      </c>
      <c r="G78825" t="s">
        <v>61938</v>
      </c>
      <c r="H78825">
        <v>0</v>
      </c>
    </row>
    <row r="78826" spans="1:8" x14ac:dyDescent="0.3">
      <c r="A78826">
        <v>78825</v>
      </c>
      <c r="B78826" t="s">
        <v>60230</v>
      </c>
      <c r="C78826">
        <v>20210814</v>
      </c>
      <c r="D78826">
        <v>209</v>
      </c>
      <c r="E78826">
        <v>20125</v>
      </c>
      <c r="F78826">
        <v>3</v>
      </c>
      <c r="G78826" t="s">
        <v>61939</v>
      </c>
      <c r="H78826">
        <v>0</v>
      </c>
    </row>
    <row r="78827" spans="1:8" x14ac:dyDescent="0.3">
      <c r="A78827">
        <v>78826</v>
      </c>
      <c r="B78827" t="s">
        <v>60230</v>
      </c>
      <c r="C78827">
        <v>20210814</v>
      </c>
      <c r="D78827">
        <v>209</v>
      </c>
      <c r="E78827">
        <v>20125</v>
      </c>
      <c r="F78827">
        <v>4</v>
      </c>
      <c r="G78827" t="s">
        <v>61940</v>
      </c>
      <c r="H78827">
        <v>0</v>
      </c>
    </row>
    <row r="78828" spans="1:8" x14ac:dyDescent="0.3">
      <c r="A78828">
        <v>78827</v>
      </c>
      <c r="B78828" t="s">
        <v>60230</v>
      </c>
      <c r="C78828">
        <v>20210814</v>
      </c>
      <c r="D78828">
        <v>209</v>
      </c>
      <c r="E78828">
        <v>20126</v>
      </c>
      <c r="F78828">
        <v>1</v>
      </c>
      <c r="G78828" t="s">
        <v>61941</v>
      </c>
      <c r="H78828">
        <v>1</v>
      </c>
    </row>
    <row r="78829" spans="1:8" x14ac:dyDescent="0.3">
      <c r="A78829">
        <v>78828</v>
      </c>
      <c r="B78829" t="s">
        <v>60230</v>
      </c>
      <c r="C78829">
        <v>20210814</v>
      </c>
      <c r="D78829">
        <v>209</v>
      </c>
      <c r="E78829">
        <v>20126</v>
      </c>
      <c r="F78829">
        <v>2</v>
      </c>
      <c r="G78829" t="s">
        <v>61942</v>
      </c>
      <c r="H78829">
        <v>0</v>
      </c>
    </row>
    <row r="78830" spans="1:8" x14ac:dyDescent="0.3">
      <c r="A78830">
        <v>78829</v>
      </c>
      <c r="B78830" t="s">
        <v>60230</v>
      </c>
      <c r="C78830">
        <v>20210814</v>
      </c>
      <c r="D78830">
        <v>209</v>
      </c>
      <c r="E78830">
        <v>20126</v>
      </c>
      <c r="F78830">
        <v>3</v>
      </c>
      <c r="G78830" t="s">
        <v>61943</v>
      </c>
      <c r="H78830">
        <v>0</v>
      </c>
    </row>
    <row r="78831" spans="1:8" x14ac:dyDescent="0.3">
      <c r="A78831">
        <v>78830</v>
      </c>
      <c r="B78831" t="s">
        <v>60230</v>
      </c>
      <c r="C78831">
        <v>20210814</v>
      </c>
      <c r="D78831">
        <v>209</v>
      </c>
      <c r="E78831">
        <v>20126</v>
      </c>
      <c r="F78831">
        <v>4</v>
      </c>
      <c r="G78831" t="s">
        <v>61944</v>
      </c>
      <c r="H78831">
        <v>0</v>
      </c>
    </row>
    <row r="78832" spans="1:8" x14ac:dyDescent="0.3">
      <c r="A78832">
        <v>78831</v>
      </c>
      <c r="B78832" t="s">
        <v>60230</v>
      </c>
      <c r="C78832">
        <v>20210814</v>
      </c>
      <c r="D78832">
        <v>209</v>
      </c>
      <c r="E78832">
        <v>20127</v>
      </c>
      <c r="F78832">
        <v>1</v>
      </c>
      <c r="G78832" t="s">
        <v>61945</v>
      </c>
      <c r="H78832">
        <v>0</v>
      </c>
    </row>
    <row r="78833" spans="1:8" x14ac:dyDescent="0.3">
      <c r="A78833">
        <v>78832</v>
      </c>
      <c r="B78833" t="s">
        <v>60230</v>
      </c>
      <c r="C78833">
        <v>20210814</v>
      </c>
      <c r="D78833">
        <v>209</v>
      </c>
      <c r="E78833">
        <v>20127</v>
      </c>
      <c r="F78833">
        <v>2</v>
      </c>
      <c r="G78833" t="s">
        <v>61946</v>
      </c>
      <c r="H78833">
        <v>1</v>
      </c>
    </row>
    <row r="78834" spans="1:8" x14ac:dyDescent="0.3">
      <c r="A78834">
        <v>78833</v>
      </c>
      <c r="B78834" t="s">
        <v>60230</v>
      </c>
      <c r="C78834">
        <v>20210814</v>
      </c>
      <c r="D78834">
        <v>209</v>
      </c>
      <c r="E78834">
        <v>20127</v>
      </c>
      <c r="F78834">
        <v>3</v>
      </c>
      <c r="G78834" t="s">
        <v>61947</v>
      </c>
      <c r="H78834">
        <v>0</v>
      </c>
    </row>
    <row r="78835" spans="1:8" x14ac:dyDescent="0.3">
      <c r="A78835">
        <v>78834</v>
      </c>
      <c r="B78835" t="s">
        <v>60230</v>
      </c>
      <c r="C78835">
        <v>20210814</v>
      </c>
      <c r="D78835">
        <v>209</v>
      </c>
      <c r="E78835">
        <v>20127</v>
      </c>
      <c r="F78835">
        <v>4</v>
      </c>
      <c r="G78835" t="s">
        <v>61948</v>
      </c>
      <c r="H78835">
        <v>0</v>
      </c>
    </row>
    <row r="78836" spans="1:8" x14ac:dyDescent="0.3">
      <c r="A78836">
        <v>78835</v>
      </c>
      <c r="B78836" t="s">
        <v>60230</v>
      </c>
      <c r="C78836">
        <v>20210814</v>
      </c>
      <c r="D78836">
        <v>209</v>
      </c>
      <c r="E78836">
        <v>20128</v>
      </c>
      <c r="F78836">
        <v>1</v>
      </c>
      <c r="G78836" t="s">
        <v>61949</v>
      </c>
      <c r="H78836">
        <v>0</v>
      </c>
    </row>
    <row r="78837" spans="1:8" x14ac:dyDescent="0.3">
      <c r="A78837">
        <v>78836</v>
      </c>
      <c r="B78837" t="s">
        <v>60230</v>
      </c>
      <c r="C78837">
        <v>20210814</v>
      </c>
      <c r="D78837">
        <v>209</v>
      </c>
      <c r="E78837">
        <v>20128</v>
      </c>
      <c r="F78837">
        <v>2</v>
      </c>
      <c r="G78837" t="s">
        <v>61950</v>
      </c>
      <c r="H78837">
        <v>0</v>
      </c>
    </row>
    <row r="78838" spans="1:8" x14ac:dyDescent="0.3">
      <c r="A78838">
        <v>78837</v>
      </c>
      <c r="B78838" t="s">
        <v>60230</v>
      </c>
      <c r="C78838">
        <v>20210814</v>
      </c>
      <c r="D78838">
        <v>209</v>
      </c>
      <c r="E78838">
        <v>20128</v>
      </c>
      <c r="F78838">
        <v>3</v>
      </c>
      <c r="G78838" t="s">
        <v>61951</v>
      </c>
      <c r="H78838">
        <v>1</v>
      </c>
    </row>
    <row r="78839" spans="1:8" x14ac:dyDescent="0.3">
      <c r="A78839">
        <v>78838</v>
      </c>
      <c r="B78839" t="s">
        <v>60230</v>
      </c>
      <c r="C78839">
        <v>20210814</v>
      </c>
      <c r="D78839">
        <v>209</v>
      </c>
      <c r="E78839">
        <v>20128</v>
      </c>
      <c r="F78839">
        <v>4</v>
      </c>
      <c r="G78839" t="s">
        <v>61952</v>
      </c>
      <c r="H78839">
        <v>0</v>
      </c>
    </row>
    <row r="78840" spans="1:8" x14ac:dyDescent="0.3">
      <c r="A78840">
        <v>78839</v>
      </c>
      <c r="B78840" t="s">
        <v>60230</v>
      </c>
      <c r="C78840">
        <v>20210814</v>
      </c>
      <c r="D78840">
        <v>209</v>
      </c>
      <c r="E78840">
        <v>20129</v>
      </c>
      <c r="F78840">
        <v>1</v>
      </c>
      <c r="G78840" t="s">
        <v>61953</v>
      </c>
      <c r="H78840">
        <v>0</v>
      </c>
    </row>
    <row r="78841" spans="1:8" x14ac:dyDescent="0.3">
      <c r="A78841">
        <v>78840</v>
      </c>
      <c r="B78841" t="s">
        <v>60230</v>
      </c>
      <c r="C78841">
        <v>20210814</v>
      </c>
      <c r="D78841">
        <v>209</v>
      </c>
      <c r="E78841">
        <v>20129</v>
      </c>
      <c r="F78841">
        <v>2</v>
      </c>
      <c r="G78841" t="s">
        <v>61954</v>
      </c>
      <c r="H78841">
        <v>0</v>
      </c>
    </row>
    <row r="78842" spans="1:8" x14ac:dyDescent="0.3">
      <c r="A78842">
        <v>78841</v>
      </c>
      <c r="B78842" t="s">
        <v>60230</v>
      </c>
      <c r="C78842">
        <v>20210814</v>
      </c>
      <c r="D78842">
        <v>209</v>
      </c>
      <c r="E78842">
        <v>20129</v>
      </c>
      <c r="F78842">
        <v>3</v>
      </c>
      <c r="G78842" t="s">
        <v>61955</v>
      </c>
      <c r="H78842">
        <v>1</v>
      </c>
    </row>
    <row r="78843" spans="1:8" x14ac:dyDescent="0.3">
      <c r="A78843">
        <v>78842</v>
      </c>
      <c r="B78843" t="s">
        <v>60230</v>
      </c>
      <c r="C78843">
        <v>20210814</v>
      </c>
      <c r="D78843">
        <v>209</v>
      </c>
      <c r="E78843">
        <v>20129</v>
      </c>
      <c r="F78843">
        <v>4</v>
      </c>
      <c r="G78843" t="s">
        <v>61956</v>
      </c>
      <c r="H78843">
        <v>0</v>
      </c>
    </row>
    <row r="78844" spans="1:8" x14ac:dyDescent="0.3">
      <c r="A78844">
        <v>78843</v>
      </c>
      <c r="B78844" t="s">
        <v>60230</v>
      </c>
      <c r="C78844">
        <v>20210814</v>
      </c>
      <c r="D78844">
        <v>209</v>
      </c>
      <c r="E78844">
        <v>20130</v>
      </c>
      <c r="F78844">
        <v>1</v>
      </c>
      <c r="G78844" t="s">
        <v>61957</v>
      </c>
      <c r="H78844">
        <v>0</v>
      </c>
    </row>
    <row r="78845" spans="1:8" x14ac:dyDescent="0.3">
      <c r="A78845">
        <v>78844</v>
      </c>
      <c r="B78845" t="s">
        <v>60230</v>
      </c>
      <c r="C78845">
        <v>20210814</v>
      </c>
      <c r="D78845">
        <v>209</v>
      </c>
      <c r="E78845">
        <v>20130</v>
      </c>
      <c r="F78845">
        <v>2</v>
      </c>
      <c r="G78845" t="s">
        <v>61958</v>
      </c>
      <c r="H78845">
        <v>0</v>
      </c>
    </row>
    <row r="78846" spans="1:8" x14ac:dyDescent="0.3">
      <c r="A78846">
        <v>78845</v>
      </c>
      <c r="B78846" t="s">
        <v>60230</v>
      </c>
      <c r="C78846">
        <v>20210814</v>
      </c>
      <c r="D78846">
        <v>209</v>
      </c>
      <c r="E78846">
        <v>20130</v>
      </c>
      <c r="F78846">
        <v>3</v>
      </c>
      <c r="G78846" t="s">
        <v>61959</v>
      </c>
      <c r="H78846">
        <v>1</v>
      </c>
    </row>
    <row r="78847" spans="1:8" x14ac:dyDescent="0.3">
      <c r="A78847">
        <v>78846</v>
      </c>
      <c r="B78847" t="s">
        <v>60230</v>
      </c>
      <c r="C78847">
        <v>20210814</v>
      </c>
      <c r="D78847">
        <v>209</v>
      </c>
      <c r="E78847">
        <v>20130</v>
      </c>
      <c r="F78847">
        <v>4</v>
      </c>
      <c r="G78847" t="s">
        <v>61960</v>
      </c>
      <c r="H78847">
        <v>0</v>
      </c>
    </row>
    <row r="78848" spans="1:8" x14ac:dyDescent="0.3">
      <c r="A78848">
        <v>78847</v>
      </c>
      <c r="B78848" t="s">
        <v>60230</v>
      </c>
      <c r="C78848">
        <v>20210814</v>
      </c>
      <c r="D78848">
        <v>209</v>
      </c>
      <c r="E78848">
        <v>20131</v>
      </c>
      <c r="F78848">
        <v>1</v>
      </c>
      <c r="G78848" t="s">
        <v>61961</v>
      </c>
      <c r="H78848">
        <v>0</v>
      </c>
    </row>
    <row r="78849" spans="1:8" x14ac:dyDescent="0.3">
      <c r="A78849">
        <v>78848</v>
      </c>
      <c r="B78849" t="s">
        <v>60230</v>
      </c>
      <c r="C78849">
        <v>20210814</v>
      </c>
      <c r="D78849">
        <v>209</v>
      </c>
      <c r="E78849">
        <v>20131</v>
      </c>
      <c r="F78849">
        <v>2</v>
      </c>
      <c r="G78849" t="s">
        <v>61962</v>
      </c>
      <c r="H78849">
        <v>1</v>
      </c>
    </row>
    <row r="78850" spans="1:8" x14ac:dyDescent="0.3">
      <c r="A78850">
        <v>78849</v>
      </c>
      <c r="B78850" t="s">
        <v>60230</v>
      </c>
      <c r="C78850">
        <v>20210814</v>
      </c>
      <c r="D78850">
        <v>209</v>
      </c>
      <c r="E78850">
        <v>20131</v>
      </c>
      <c r="F78850">
        <v>3</v>
      </c>
      <c r="G78850" t="s">
        <v>61963</v>
      </c>
      <c r="H78850">
        <v>0</v>
      </c>
    </row>
    <row r="78851" spans="1:8" x14ac:dyDescent="0.3">
      <c r="A78851">
        <v>78850</v>
      </c>
      <c r="B78851" t="s">
        <v>60230</v>
      </c>
      <c r="C78851">
        <v>20210814</v>
      </c>
      <c r="D78851">
        <v>209</v>
      </c>
      <c r="E78851">
        <v>20131</v>
      </c>
      <c r="F78851">
        <v>4</v>
      </c>
      <c r="G78851" t="s">
        <v>61964</v>
      </c>
      <c r="H78851">
        <v>0</v>
      </c>
    </row>
    <row r="78852" spans="1:8" x14ac:dyDescent="0.3">
      <c r="A78852">
        <v>78851</v>
      </c>
      <c r="B78852" t="s">
        <v>60230</v>
      </c>
      <c r="C78852">
        <v>20210814</v>
      </c>
      <c r="D78852">
        <v>209</v>
      </c>
      <c r="E78852">
        <v>20132</v>
      </c>
      <c r="F78852">
        <v>1</v>
      </c>
      <c r="G78852" t="s">
        <v>61965</v>
      </c>
      <c r="H78852">
        <v>1</v>
      </c>
    </row>
    <row r="78853" spans="1:8" x14ac:dyDescent="0.3">
      <c r="A78853">
        <v>78852</v>
      </c>
      <c r="B78853" t="s">
        <v>60230</v>
      </c>
      <c r="C78853">
        <v>20210814</v>
      </c>
      <c r="D78853">
        <v>209</v>
      </c>
      <c r="E78853">
        <v>20132</v>
      </c>
      <c r="F78853">
        <v>2</v>
      </c>
      <c r="G78853" t="s">
        <v>61966</v>
      </c>
      <c r="H78853">
        <v>0</v>
      </c>
    </row>
    <row r="78854" spans="1:8" x14ac:dyDescent="0.3">
      <c r="A78854">
        <v>78853</v>
      </c>
      <c r="B78854" t="s">
        <v>60230</v>
      </c>
      <c r="C78854">
        <v>20210814</v>
      </c>
      <c r="D78854">
        <v>209</v>
      </c>
      <c r="E78854">
        <v>20132</v>
      </c>
      <c r="F78854">
        <v>3</v>
      </c>
      <c r="G78854" t="s">
        <v>61967</v>
      </c>
      <c r="H78854">
        <v>0</v>
      </c>
    </row>
    <row r="78855" spans="1:8" x14ac:dyDescent="0.3">
      <c r="A78855">
        <v>78854</v>
      </c>
      <c r="B78855" t="s">
        <v>60230</v>
      </c>
      <c r="C78855">
        <v>20210814</v>
      </c>
      <c r="D78855">
        <v>209</v>
      </c>
      <c r="E78855">
        <v>20132</v>
      </c>
      <c r="F78855">
        <v>4</v>
      </c>
      <c r="G78855" t="s">
        <v>61968</v>
      </c>
      <c r="H78855">
        <v>0</v>
      </c>
    </row>
    <row r="78856" spans="1:8" x14ac:dyDescent="0.3">
      <c r="A78856">
        <v>78855</v>
      </c>
      <c r="B78856" t="s">
        <v>60230</v>
      </c>
      <c r="C78856">
        <v>20210814</v>
      </c>
      <c r="D78856">
        <v>209</v>
      </c>
      <c r="E78856">
        <v>20133</v>
      </c>
      <c r="F78856">
        <v>1</v>
      </c>
      <c r="G78856" t="s">
        <v>61969</v>
      </c>
      <c r="H78856">
        <v>1</v>
      </c>
    </row>
    <row r="78857" spans="1:8" x14ac:dyDescent="0.3">
      <c r="A78857">
        <v>78856</v>
      </c>
      <c r="B78857" t="s">
        <v>60230</v>
      </c>
      <c r="C78857">
        <v>20210814</v>
      </c>
      <c r="D78857">
        <v>209</v>
      </c>
      <c r="E78857">
        <v>20133</v>
      </c>
      <c r="F78857">
        <v>2</v>
      </c>
      <c r="G78857" t="s">
        <v>61970</v>
      </c>
      <c r="H78857">
        <v>0</v>
      </c>
    </row>
    <row r="78858" spans="1:8" x14ac:dyDescent="0.3">
      <c r="A78858">
        <v>78857</v>
      </c>
      <c r="B78858" t="s">
        <v>60230</v>
      </c>
      <c r="C78858">
        <v>20210814</v>
      </c>
      <c r="D78858">
        <v>209</v>
      </c>
      <c r="E78858">
        <v>20133</v>
      </c>
      <c r="F78858">
        <v>3</v>
      </c>
      <c r="G78858" t="s">
        <v>61971</v>
      </c>
      <c r="H78858">
        <v>0</v>
      </c>
    </row>
    <row r="78859" spans="1:8" x14ac:dyDescent="0.3">
      <c r="A78859">
        <v>78858</v>
      </c>
      <c r="B78859" t="s">
        <v>60230</v>
      </c>
      <c r="C78859">
        <v>20210814</v>
      </c>
      <c r="D78859">
        <v>209</v>
      </c>
      <c r="E78859">
        <v>20133</v>
      </c>
      <c r="F78859">
        <v>4</v>
      </c>
      <c r="G78859" t="s">
        <v>61972</v>
      </c>
      <c r="H78859">
        <v>0</v>
      </c>
    </row>
    <row r="78860" spans="1:8" x14ac:dyDescent="0.3">
      <c r="A78860">
        <v>78859</v>
      </c>
      <c r="B78860" t="s">
        <v>60230</v>
      </c>
      <c r="C78860">
        <v>20210814</v>
      </c>
      <c r="D78860">
        <v>209</v>
      </c>
      <c r="E78860">
        <v>20134</v>
      </c>
      <c r="F78860">
        <v>1</v>
      </c>
      <c r="G78860" t="s">
        <v>29102</v>
      </c>
      <c r="H78860">
        <v>0</v>
      </c>
    </row>
    <row r="78861" spans="1:8" x14ac:dyDescent="0.3">
      <c r="A78861">
        <v>78860</v>
      </c>
      <c r="B78861" t="s">
        <v>60230</v>
      </c>
      <c r="C78861">
        <v>20210814</v>
      </c>
      <c r="D78861">
        <v>209</v>
      </c>
      <c r="E78861">
        <v>20134</v>
      </c>
      <c r="F78861">
        <v>2</v>
      </c>
      <c r="G78861" t="s">
        <v>28786</v>
      </c>
      <c r="H78861">
        <v>0</v>
      </c>
    </row>
    <row r="78862" spans="1:8" x14ac:dyDescent="0.3">
      <c r="A78862">
        <v>78861</v>
      </c>
      <c r="B78862" t="s">
        <v>60230</v>
      </c>
      <c r="C78862">
        <v>20210814</v>
      </c>
      <c r="D78862">
        <v>209</v>
      </c>
      <c r="E78862">
        <v>20134</v>
      </c>
      <c r="F78862">
        <v>3</v>
      </c>
      <c r="G78862" t="s">
        <v>28788</v>
      </c>
      <c r="H78862">
        <v>1</v>
      </c>
    </row>
    <row r="78863" spans="1:8" x14ac:dyDescent="0.3">
      <c r="A78863">
        <v>78862</v>
      </c>
      <c r="B78863" t="s">
        <v>60230</v>
      </c>
      <c r="C78863">
        <v>20210814</v>
      </c>
      <c r="D78863">
        <v>209</v>
      </c>
      <c r="E78863">
        <v>20134</v>
      </c>
      <c r="F78863">
        <v>4</v>
      </c>
      <c r="G78863" t="s">
        <v>61973</v>
      </c>
      <c r="H78863">
        <v>0</v>
      </c>
    </row>
    <row r="78864" spans="1:8" x14ac:dyDescent="0.3">
      <c r="A78864">
        <v>78863</v>
      </c>
      <c r="B78864" t="s">
        <v>60230</v>
      </c>
      <c r="C78864">
        <v>20210814</v>
      </c>
      <c r="D78864">
        <v>209</v>
      </c>
      <c r="E78864">
        <v>20135</v>
      </c>
      <c r="F78864">
        <v>1</v>
      </c>
      <c r="G78864" t="s">
        <v>884</v>
      </c>
      <c r="H78864">
        <v>1</v>
      </c>
    </row>
    <row r="78865" spans="1:8" x14ac:dyDescent="0.3">
      <c r="A78865">
        <v>78864</v>
      </c>
      <c r="B78865" t="s">
        <v>60230</v>
      </c>
      <c r="C78865">
        <v>20210814</v>
      </c>
      <c r="D78865">
        <v>209</v>
      </c>
      <c r="E78865">
        <v>20135</v>
      </c>
      <c r="F78865">
        <v>2</v>
      </c>
      <c r="G78865" t="s">
        <v>1017</v>
      </c>
      <c r="H78865">
        <v>0</v>
      </c>
    </row>
    <row r="78866" spans="1:8" x14ac:dyDescent="0.3">
      <c r="A78866">
        <v>78865</v>
      </c>
      <c r="B78866" t="s">
        <v>60230</v>
      </c>
      <c r="C78866">
        <v>20210814</v>
      </c>
      <c r="D78866">
        <v>209</v>
      </c>
      <c r="E78866">
        <v>20135</v>
      </c>
      <c r="F78866">
        <v>3</v>
      </c>
      <c r="G78866" t="s">
        <v>325</v>
      </c>
      <c r="H78866">
        <v>0</v>
      </c>
    </row>
    <row r="78867" spans="1:8" x14ac:dyDescent="0.3">
      <c r="A78867">
        <v>78866</v>
      </c>
      <c r="B78867" t="s">
        <v>60230</v>
      </c>
      <c r="C78867">
        <v>20210814</v>
      </c>
      <c r="D78867">
        <v>209</v>
      </c>
      <c r="E78867">
        <v>20135</v>
      </c>
      <c r="F78867">
        <v>4</v>
      </c>
      <c r="G78867" t="s">
        <v>592</v>
      </c>
      <c r="H78867">
        <v>0</v>
      </c>
    </row>
    <row r="78868" spans="1:8" x14ac:dyDescent="0.3">
      <c r="A78868">
        <v>78867</v>
      </c>
      <c r="B78868" t="s">
        <v>60230</v>
      </c>
      <c r="C78868">
        <v>20210814</v>
      </c>
      <c r="D78868">
        <v>209</v>
      </c>
      <c r="E78868">
        <v>20136</v>
      </c>
      <c r="F78868">
        <v>1</v>
      </c>
      <c r="G78868" t="s">
        <v>61974</v>
      </c>
      <c r="H78868">
        <v>0</v>
      </c>
    </row>
    <row r="78869" spans="1:8" x14ac:dyDescent="0.3">
      <c r="A78869">
        <v>78868</v>
      </c>
      <c r="B78869" t="s">
        <v>60230</v>
      </c>
      <c r="C78869">
        <v>20210814</v>
      </c>
      <c r="D78869">
        <v>209</v>
      </c>
      <c r="E78869">
        <v>20136</v>
      </c>
      <c r="F78869">
        <v>2</v>
      </c>
      <c r="G78869" t="s">
        <v>61975</v>
      </c>
      <c r="H78869">
        <v>0</v>
      </c>
    </row>
    <row r="78870" spans="1:8" x14ac:dyDescent="0.3">
      <c r="A78870">
        <v>78869</v>
      </c>
      <c r="B78870" t="s">
        <v>60230</v>
      </c>
      <c r="C78870">
        <v>20210814</v>
      </c>
      <c r="D78870">
        <v>209</v>
      </c>
      <c r="E78870">
        <v>20136</v>
      </c>
      <c r="F78870">
        <v>3</v>
      </c>
      <c r="G78870" t="s">
        <v>61976</v>
      </c>
      <c r="H78870">
        <v>1</v>
      </c>
    </row>
    <row r="78871" spans="1:8" x14ac:dyDescent="0.3">
      <c r="A78871">
        <v>78870</v>
      </c>
      <c r="B78871" t="s">
        <v>60230</v>
      </c>
      <c r="C78871">
        <v>20210814</v>
      </c>
      <c r="D78871">
        <v>209</v>
      </c>
      <c r="E78871">
        <v>20136</v>
      </c>
      <c r="F78871">
        <v>4</v>
      </c>
      <c r="G78871" t="s">
        <v>61977</v>
      </c>
      <c r="H78871">
        <v>0</v>
      </c>
    </row>
    <row r="78872" spans="1:8" x14ac:dyDescent="0.3">
      <c r="A78872">
        <v>78871</v>
      </c>
      <c r="B78872" t="s">
        <v>60230</v>
      </c>
      <c r="C78872">
        <v>20210814</v>
      </c>
      <c r="D78872">
        <v>209</v>
      </c>
      <c r="E78872">
        <v>20137</v>
      </c>
      <c r="F78872">
        <v>1</v>
      </c>
      <c r="G78872" t="s">
        <v>3380</v>
      </c>
      <c r="H78872">
        <v>0</v>
      </c>
    </row>
    <row r="78873" spans="1:8" x14ac:dyDescent="0.3">
      <c r="A78873">
        <v>78872</v>
      </c>
      <c r="B78873" t="s">
        <v>60230</v>
      </c>
      <c r="C78873">
        <v>20210814</v>
      </c>
      <c r="D78873">
        <v>209</v>
      </c>
      <c r="E78873">
        <v>20137</v>
      </c>
      <c r="F78873">
        <v>2</v>
      </c>
      <c r="G78873" t="s">
        <v>20153</v>
      </c>
      <c r="H78873">
        <v>0</v>
      </c>
    </row>
    <row r="78874" spans="1:8" x14ac:dyDescent="0.3">
      <c r="A78874">
        <v>78873</v>
      </c>
      <c r="B78874" t="s">
        <v>60230</v>
      </c>
      <c r="C78874">
        <v>20210814</v>
      </c>
      <c r="D78874">
        <v>209</v>
      </c>
      <c r="E78874">
        <v>20137</v>
      </c>
      <c r="F78874">
        <v>3</v>
      </c>
      <c r="G78874" t="s">
        <v>3378</v>
      </c>
      <c r="H78874">
        <v>1</v>
      </c>
    </row>
    <row r="78875" spans="1:8" x14ac:dyDescent="0.3">
      <c r="A78875">
        <v>78874</v>
      </c>
      <c r="B78875" t="s">
        <v>60230</v>
      </c>
      <c r="C78875">
        <v>20210814</v>
      </c>
      <c r="D78875">
        <v>209</v>
      </c>
      <c r="E78875">
        <v>20137</v>
      </c>
      <c r="F78875">
        <v>4</v>
      </c>
      <c r="G78875" t="s">
        <v>3377</v>
      </c>
      <c r="H78875">
        <v>0</v>
      </c>
    </row>
    <row r="78876" spans="1:8" x14ac:dyDescent="0.3">
      <c r="A78876">
        <v>78875</v>
      </c>
      <c r="B78876" t="s">
        <v>60230</v>
      </c>
      <c r="C78876">
        <v>20210814</v>
      </c>
      <c r="D78876">
        <v>209</v>
      </c>
      <c r="E78876">
        <v>20138</v>
      </c>
      <c r="F78876">
        <v>1</v>
      </c>
      <c r="G78876" t="s">
        <v>61978</v>
      </c>
      <c r="H78876">
        <v>1</v>
      </c>
    </row>
    <row r="78877" spans="1:8" x14ac:dyDescent="0.3">
      <c r="A78877">
        <v>78876</v>
      </c>
      <c r="B78877" t="s">
        <v>60230</v>
      </c>
      <c r="C78877">
        <v>20210814</v>
      </c>
      <c r="D78877">
        <v>209</v>
      </c>
      <c r="E78877">
        <v>20138</v>
      </c>
      <c r="F78877">
        <v>2</v>
      </c>
      <c r="G78877" t="s">
        <v>61979</v>
      </c>
      <c r="H78877">
        <v>0</v>
      </c>
    </row>
    <row r="78878" spans="1:8" x14ac:dyDescent="0.3">
      <c r="A78878">
        <v>78877</v>
      </c>
      <c r="B78878" t="s">
        <v>60230</v>
      </c>
      <c r="C78878">
        <v>20210814</v>
      </c>
      <c r="D78878">
        <v>209</v>
      </c>
      <c r="E78878">
        <v>20138</v>
      </c>
      <c r="F78878">
        <v>3</v>
      </c>
      <c r="G78878" t="s">
        <v>61980</v>
      </c>
      <c r="H78878">
        <v>0</v>
      </c>
    </row>
    <row r="78879" spans="1:8" x14ac:dyDescent="0.3">
      <c r="A78879">
        <v>78878</v>
      </c>
      <c r="B78879" t="s">
        <v>60230</v>
      </c>
      <c r="C78879">
        <v>20210814</v>
      </c>
      <c r="D78879">
        <v>209</v>
      </c>
      <c r="E78879">
        <v>20138</v>
      </c>
      <c r="F78879">
        <v>4</v>
      </c>
      <c r="G78879" t="s">
        <v>61981</v>
      </c>
      <c r="H78879">
        <v>0</v>
      </c>
    </row>
    <row r="78880" spans="1:8" x14ac:dyDescent="0.3">
      <c r="A78880">
        <v>78879</v>
      </c>
      <c r="B78880" t="s">
        <v>60230</v>
      </c>
      <c r="C78880">
        <v>20210814</v>
      </c>
      <c r="D78880">
        <v>209</v>
      </c>
      <c r="E78880">
        <v>20139</v>
      </c>
      <c r="F78880">
        <v>1</v>
      </c>
      <c r="G78880" t="s">
        <v>61982</v>
      </c>
      <c r="H78880">
        <v>0</v>
      </c>
    </row>
    <row r="78881" spans="1:8" x14ac:dyDescent="0.3">
      <c r="A78881">
        <v>78880</v>
      </c>
      <c r="B78881" t="s">
        <v>60230</v>
      </c>
      <c r="C78881">
        <v>20210814</v>
      </c>
      <c r="D78881">
        <v>209</v>
      </c>
      <c r="E78881">
        <v>20139</v>
      </c>
      <c r="F78881">
        <v>2</v>
      </c>
      <c r="G78881" t="s">
        <v>61983</v>
      </c>
      <c r="H78881">
        <v>0</v>
      </c>
    </row>
    <row r="78882" spans="1:8" x14ac:dyDescent="0.3">
      <c r="A78882">
        <v>78881</v>
      </c>
      <c r="B78882" t="s">
        <v>60230</v>
      </c>
      <c r="C78882">
        <v>20210814</v>
      </c>
      <c r="D78882">
        <v>209</v>
      </c>
      <c r="E78882">
        <v>20139</v>
      </c>
      <c r="F78882">
        <v>3</v>
      </c>
      <c r="G78882" t="s">
        <v>61984</v>
      </c>
      <c r="H78882">
        <v>1</v>
      </c>
    </row>
    <row r="78883" spans="1:8" x14ac:dyDescent="0.3">
      <c r="A78883">
        <v>78882</v>
      </c>
      <c r="B78883" t="s">
        <v>60230</v>
      </c>
      <c r="C78883">
        <v>20210814</v>
      </c>
      <c r="D78883">
        <v>209</v>
      </c>
      <c r="E78883">
        <v>20139</v>
      </c>
      <c r="F78883">
        <v>4</v>
      </c>
      <c r="G78883" t="s">
        <v>61985</v>
      </c>
      <c r="H78883">
        <v>0</v>
      </c>
    </row>
    <row r="78884" spans="1:8" x14ac:dyDescent="0.3">
      <c r="A78884">
        <v>78883</v>
      </c>
      <c r="B78884" t="s">
        <v>60230</v>
      </c>
      <c r="C78884">
        <v>20210814</v>
      </c>
      <c r="D78884">
        <v>209</v>
      </c>
      <c r="E78884">
        <v>20140</v>
      </c>
      <c r="F78884">
        <v>1</v>
      </c>
      <c r="G78884" t="s">
        <v>61986</v>
      </c>
      <c r="H78884">
        <v>0</v>
      </c>
    </row>
    <row r="78885" spans="1:8" x14ac:dyDescent="0.3">
      <c r="A78885">
        <v>78884</v>
      </c>
      <c r="B78885" t="s">
        <v>60230</v>
      </c>
      <c r="C78885">
        <v>20210814</v>
      </c>
      <c r="D78885">
        <v>209</v>
      </c>
      <c r="E78885">
        <v>20140</v>
      </c>
      <c r="F78885">
        <v>2</v>
      </c>
      <c r="G78885" t="s">
        <v>61987</v>
      </c>
      <c r="H78885">
        <v>0</v>
      </c>
    </row>
    <row r="78886" spans="1:8" x14ac:dyDescent="0.3">
      <c r="A78886">
        <v>78885</v>
      </c>
      <c r="B78886" t="s">
        <v>60230</v>
      </c>
      <c r="C78886">
        <v>20210814</v>
      </c>
      <c r="D78886">
        <v>209</v>
      </c>
      <c r="E78886">
        <v>20140</v>
      </c>
      <c r="F78886">
        <v>3</v>
      </c>
      <c r="G78886" t="s">
        <v>61988</v>
      </c>
      <c r="H78886">
        <v>1</v>
      </c>
    </row>
    <row r="78887" spans="1:8" x14ac:dyDescent="0.3">
      <c r="A78887">
        <v>78886</v>
      </c>
      <c r="B78887" t="s">
        <v>60230</v>
      </c>
      <c r="C78887">
        <v>20210814</v>
      </c>
      <c r="D78887">
        <v>209</v>
      </c>
      <c r="E78887">
        <v>20140</v>
      </c>
      <c r="F78887">
        <v>4</v>
      </c>
      <c r="G78887" t="s">
        <v>61989</v>
      </c>
      <c r="H78887">
        <v>0</v>
      </c>
    </row>
    <row r="78888" spans="1:8" x14ac:dyDescent="0.3">
      <c r="A78888">
        <v>78887</v>
      </c>
      <c r="B78888" t="s">
        <v>60230</v>
      </c>
      <c r="C78888">
        <v>20210814</v>
      </c>
      <c r="D78888">
        <v>209</v>
      </c>
      <c r="E78888">
        <v>20141</v>
      </c>
      <c r="F78888">
        <v>1</v>
      </c>
      <c r="G78888" t="s">
        <v>61990</v>
      </c>
      <c r="H78888">
        <v>1</v>
      </c>
    </row>
    <row r="78889" spans="1:8" x14ac:dyDescent="0.3">
      <c r="A78889">
        <v>78888</v>
      </c>
      <c r="B78889" t="s">
        <v>60230</v>
      </c>
      <c r="C78889">
        <v>20210814</v>
      </c>
      <c r="D78889">
        <v>209</v>
      </c>
      <c r="E78889">
        <v>20141</v>
      </c>
      <c r="F78889">
        <v>2</v>
      </c>
      <c r="G78889" t="s">
        <v>60835</v>
      </c>
      <c r="H78889">
        <v>0</v>
      </c>
    </row>
    <row r="78890" spans="1:8" x14ac:dyDescent="0.3">
      <c r="A78890">
        <v>78889</v>
      </c>
      <c r="B78890" t="s">
        <v>60230</v>
      </c>
      <c r="C78890">
        <v>20210814</v>
      </c>
      <c r="D78890">
        <v>209</v>
      </c>
      <c r="E78890">
        <v>20141</v>
      </c>
      <c r="F78890">
        <v>3</v>
      </c>
      <c r="G78890" t="s">
        <v>60542</v>
      </c>
      <c r="H78890">
        <v>0</v>
      </c>
    </row>
    <row r="78891" spans="1:8" x14ac:dyDescent="0.3">
      <c r="A78891">
        <v>78890</v>
      </c>
      <c r="B78891" t="s">
        <v>60230</v>
      </c>
      <c r="C78891">
        <v>20210814</v>
      </c>
      <c r="D78891">
        <v>209</v>
      </c>
      <c r="E78891">
        <v>20141</v>
      </c>
      <c r="F78891">
        <v>4</v>
      </c>
      <c r="G78891" t="s">
        <v>61699</v>
      </c>
      <c r="H78891">
        <v>0</v>
      </c>
    </row>
    <row r="78892" spans="1:8" x14ac:dyDescent="0.3">
      <c r="A78892">
        <v>78891</v>
      </c>
      <c r="B78892" t="s">
        <v>60230</v>
      </c>
      <c r="C78892">
        <v>20210814</v>
      </c>
      <c r="D78892">
        <v>209</v>
      </c>
      <c r="E78892">
        <v>20142</v>
      </c>
      <c r="F78892">
        <v>1</v>
      </c>
      <c r="G78892" t="s">
        <v>61991</v>
      </c>
      <c r="H78892">
        <v>0</v>
      </c>
    </row>
    <row r="78893" spans="1:8" x14ac:dyDescent="0.3">
      <c r="A78893">
        <v>78892</v>
      </c>
      <c r="B78893" t="s">
        <v>60230</v>
      </c>
      <c r="C78893">
        <v>20210814</v>
      </c>
      <c r="D78893">
        <v>209</v>
      </c>
      <c r="E78893">
        <v>20142</v>
      </c>
      <c r="F78893">
        <v>2</v>
      </c>
      <c r="G78893" t="s">
        <v>61992</v>
      </c>
      <c r="H78893">
        <v>1</v>
      </c>
    </row>
    <row r="78894" spans="1:8" x14ac:dyDescent="0.3">
      <c r="A78894">
        <v>78893</v>
      </c>
      <c r="B78894" t="s">
        <v>60230</v>
      </c>
      <c r="C78894">
        <v>20210814</v>
      </c>
      <c r="D78894">
        <v>209</v>
      </c>
      <c r="E78894">
        <v>20142</v>
      </c>
      <c r="F78894">
        <v>3</v>
      </c>
      <c r="G78894" t="s">
        <v>61993</v>
      </c>
      <c r="H78894">
        <v>0</v>
      </c>
    </row>
    <row r="78895" spans="1:8" x14ac:dyDescent="0.3">
      <c r="A78895">
        <v>78894</v>
      </c>
      <c r="B78895" t="s">
        <v>60230</v>
      </c>
      <c r="C78895">
        <v>20210814</v>
      </c>
      <c r="D78895">
        <v>209</v>
      </c>
      <c r="E78895">
        <v>20142</v>
      </c>
      <c r="F78895">
        <v>4</v>
      </c>
      <c r="G78895" t="s">
        <v>61994</v>
      </c>
      <c r="H78895">
        <v>0</v>
      </c>
    </row>
    <row r="78896" spans="1:8" x14ac:dyDescent="0.3">
      <c r="A78896">
        <v>78895</v>
      </c>
      <c r="B78896" t="s">
        <v>60230</v>
      </c>
      <c r="C78896">
        <v>20210814</v>
      </c>
      <c r="D78896">
        <v>209</v>
      </c>
      <c r="E78896">
        <v>20143</v>
      </c>
      <c r="F78896">
        <v>1</v>
      </c>
      <c r="G78896" t="s">
        <v>56911</v>
      </c>
      <c r="H78896">
        <v>0</v>
      </c>
    </row>
    <row r="78897" spans="1:8" x14ac:dyDescent="0.3">
      <c r="A78897">
        <v>78896</v>
      </c>
      <c r="B78897" t="s">
        <v>60230</v>
      </c>
      <c r="C78897">
        <v>20210814</v>
      </c>
      <c r="D78897">
        <v>209</v>
      </c>
      <c r="E78897">
        <v>20143</v>
      </c>
      <c r="F78897">
        <v>2</v>
      </c>
      <c r="G78897" t="s">
        <v>56912</v>
      </c>
      <c r="H78897">
        <v>0</v>
      </c>
    </row>
    <row r="78898" spans="1:8" x14ac:dyDescent="0.3">
      <c r="A78898">
        <v>78897</v>
      </c>
      <c r="B78898" t="s">
        <v>60230</v>
      </c>
      <c r="C78898">
        <v>20210814</v>
      </c>
      <c r="D78898">
        <v>209</v>
      </c>
      <c r="E78898">
        <v>20143</v>
      </c>
      <c r="F78898">
        <v>3</v>
      </c>
      <c r="G78898" t="s">
        <v>56913</v>
      </c>
      <c r="H78898">
        <v>1</v>
      </c>
    </row>
    <row r="78899" spans="1:8" x14ac:dyDescent="0.3">
      <c r="A78899">
        <v>78898</v>
      </c>
      <c r="B78899" t="s">
        <v>60230</v>
      </c>
      <c r="C78899">
        <v>20210814</v>
      </c>
      <c r="D78899">
        <v>209</v>
      </c>
      <c r="E78899">
        <v>20143</v>
      </c>
      <c r="F78899">
        <v>4</v>
      </c>
      <c r="G78899" t="s">
        <v>61995</v>
      </c>
      <c r="H78899">
        <v>0</v>
      </c>
    </row>
    <row r="78900" spans="1:8" x14ac:dyDescent="0.3">
      <c r="A78900">
        <v>78899</v>
      </c>
      <c r="B78900" t="s">
        <v>60230</v>
      </c>
      <c r="C78900">
        <v>20210814</v>
      </c>
      <c r="D78900">
        <v>209</v>
      </c>
      <c r="E78900">
        <v>20144</v>
      </c>
      <c r="F78900">
        <v>1</v>
      </c>
      <c r="G78900" t="s">
        <v>61996</v>
      </c>
      <c r="H78900">
        <v>0</v>
      </c>
    </row>
    <row r="78901" spans="1:8" x14ac:dyDescent="0.3">
      <c r="A78901">
        <v>78900</v>
      </c>
      <c r="B78901" t="s">
        <v>60230</v>
      </c>
      <c r="C78901">
        <v>20210814</v>
      </c>
      <c r="D78901">
        <v>209</v>
      </c>
      <c r="E78901">
        <v>20144</v>
      </c>
      <c r="F78901">
        <v>2</v>
      </c>
      <c r="G78901" t="s">
        <v>61997</v>
      </c>
      <c r="H78901">
        <v>0</v>
      </c>
    </row>
    <row r="78902" spans="1:8" x14ac:dyDescent="0.3">
      <c r="A78902">
        <v>78901</v>
      </c>
      <c r="B78902" t="s">
        <v>60230</v>
      </c>
      <c r="C78902">
        <v>20210814</v>
      </c>
      <c r="D78902">
        <v>209</v>
      </c>
      <c r="E78902">
        <v>20144</v>
      </c>
      <c r="F78902">
        <v>3</v>
      </c>
      <c r="G78902" t="s">
        <v>61998</v>
      </c>
      <c r="H78902">
        <v>1</v>
      </c>
    </row>
    <row r="78903" spans="1:8" x14ac:dyDescent="0.3">
      <c r="A78903">
        <v>78902</v>
      </c>
      <c r="B78903" t="s">
        <v>60230</v>
      </c>
      <c r="C78903">
        <v>20210814</v>
      </c>
      <c r="D78903">
        <v>209</v>
      </c>
      <c r="E78903">
        <v>20144</v>
      </c>
      <c r="F78903">
        <v>4</v>
      </c>
      <c r="G78903" t="s">
        <v>61999</v>
      </c>
      <c r="H78903">
        <v>0</v>
      </c>
    </row>
    <row r="78904" spans="1:8" x14ac:dyDescent="0.3">
      <c r="A78904">
        <v>78903</v>
      </c>
      <c r="B78904" t="s">
        <v>60230</v>
      </c>
      <c r="C78904">
        <v>20210814</v>
      </c>
      <c r="D78904">
        <v>209</v>
      </c>
      <c r="E78904">
        <v>20145</v>
      </c>
      <c r="F78904">
        <v>1</v>
      </c>
      <c r="G78904" t="s">
        <v>17893</v>
      </c>
      <c r="H78904">
        <v>0</v>
      </c>
    </row>
    <row r="78905" spans="1:8" x14ac:dyDescent="0.3">
      <c r="A78905">
        <v>78904</v>
      </c>
      <c r="B78905" t="s">
        <v>60230</v>
      </c>
      <c r="C78905">
        <v>20210814</v>
      </c>
      <c r="D78905">
        <v>209</v>
      </c>
      <c r="E78905">
        <v>20145</v>
      </c>
      <c r="F78905">
        <v>2</v>
      </c>
      <c r="G78905" t="s">
        <v>60473</v>
      </c>
      <c r="H78905">
        <v>1</v>
      </c>
    </row>
    <row r="78906" spans="1:8" x14ac:dyDescent="0.3">
      <c r="A78906">
        <v>78905</v>
      </c>
      <c r="B78906" t="s">
        <v>60230</v>
      </c>
      <c r="C78906">
        <v>20210814</v>
      </c>
      <c r="D78906">
        <v>209</v>
      </c>
      <c r="E78906">
        <v>20145</v>
      </c>
      <c r="F78906">
        <v>3</v>
      </c>
      <c r="G78906" t="s">
        <v>18107</v>
      </c>
      <c r="H78906">
        <v>0</v>
      </c>
    </row>
    <row r="78907" spans="1:8" x14ac:dyDescent="0.3">
      <c r="A78907">
        <v>78906</v>
      </c>
      <c r="B78907" t="s">
        <v>60230</v>
      </c>
      <c r="C78907">
        <v>20210814</v>
      </c>
      <c r="D78907">
        <v>209</v>
      </c>
      <c r="E78907">
        <v>20145</v>
      </c>
      <c r="F78907">
        <v>4</v>
      </c>
      <c r="G78907" t="s">
        <v>17892</v>
      </c>
      <c r="H78907">
        <v>0</v>
      </c>
    </row>
    <row r="78908" spans="1:8" x14ac:dyDescent="0.3">
      <c r="A78908">
        <v>78907</v>
      </c>
      <c r="B78908" t="s">
        <v>60230</v>
      </c>
      <c r="C78908">
        <v>20210814</v>
      </c>
      <c r="D78908">
        <v>209</v>
      </c>
      <c r="E78908">
        <v>20146</v>
      </c>
      <c r="F78908">
        <v>1</v>
      </c>
      <c r="G78908" t="s">
        <v>62000</v>
      </c>
      <c r="H78908">
        <v>0</v>
      </c>
    </row>
    <row r="78909" spans="1:8" x14ac:dyDescent="0.3">
      <c r="A78909">
        <v>78908</v>
      </c>
      <c r="B78909" t="s">
        <v>60230</v>
      </c>
      <c r="C78909">
        <v>20210814</v>
      </c>
      <c r="D78909">
        <v>209</v>
      </c>
      <c r="E78909">
        <v>20146</v>
      </c>
      <c r="F78909">
        <v>2</v>
      </c>
      <c r="G78909" t="s">
        <v>62001</v>
      </c>
      <c r="H78909">
        <v>1</v>
      </c>
    </row>
    <row r="78910" spans="1:8" x14ac:dyDescent="0.3">
      <c r="A78910">
        <v>78909</v>
      </c>
      <c r="B78910" t="s">
        <v>60230</v>
      </c>
      <c r="C78910">
        <v>20210814</v>
      </c>
      <c r="D78910">
        <v>209</v>
      </c>
      <c r="E78910">
        <v>20146</v>
      </c>
      <c r="F78910">
        <v>3</v>
      </c>
      <c r="G78910" t="s">
        <v>62002</v>
      </c>
      <c r="H78910">
        <v>0</v>
      </c>
    </row>
    <row r="78911" spans="1:8" x14ac:dyDescent="0.3">
      <c r="A78911">
        <v>78910</v>
      </c>
      <c r="B78911" t="s">
        <v>60230</v>
      </c>
      <c r="C78911">
        <v>20210814</v>
      </c>
      <c r="D78911">
        <v>209</v>
      </c>
      <c r="E78911">
        <v>20146</v>
      </c>
      <c r="F78911">
        <v>4</v>
      </c>
      <c r="G78911" t="s">
        <v>62003</v>
      </c>
      <c r="H78911">
        <v>0</v>
      </c>
    </row>
    <row r="78912" spans="1:8" x14ac:dyDescent="0.3">
      <c r="A78912">
        <v>78911</v>
      </c>
      <c r="B78912" t="s">
        <v>60230</v>
      </c>
      <c r="C78912">
        <v>20210814</v>
      </c>
      <c r="D78912">
        <v>209</v>
      </c>
      <c r="E78912">
        <v>20147</v>
      </c>
      <c r="F78912">
        <v>1</v>
      </c>
      <c r="G78912" t="s">
        <v>62004</v>
      </c>
      <c r="H78912">
        <v>0</v>
      </c>
    </row>
    <row r="78913" spans="1:8" x14ac:dyDescent="0.3">
      <c r="A78913">
        <v>78912</v>
      </c>
      <c r="B78913" t="s">
        <v>60230</v>
      </c>
      <c r="C78913">
        <v>20210814</v>
      </c>
      <c r="D78913">
        <v>209</v>
      </c>
      <c r="E78913">
        <v>20147</v>
      </c>
      <c r="F78913">
        <v>2</v>
      </c>
      <c r="G78913" t="s">
        <v>62005</v>
      </c>
      <c r="H78913">
        <v>0</v>
      </c>
    </row>
    <row r="78914" spans="1:8" x14ac:dyDescent="0.3">
      <c r="A78914">
        <v>78913</v>
      </c>
      <c r="B78914" t="s">
        <v>60230</v>
      </c>
      <c r="C78914">
        <v>20210814</v>
      </c>
      <c r="D78914">
        <v>209</v>
      </c>
      <c r="E78914">
        <v>20147</v>
      </c>
      <c r="F78914">
        <v>3</v>
      </c>
      <c r="G78914" t="s">
        <v>62006</v>
      </c>
      <c r="H78914">
        <v>0</v>
      </c>
    </row>
    <row r="78915" spans="1:8" x14ac:dyDescent="0.3">
      <c r="A78915">
        <v>78914</v>
      </c>
      <c r="B78915" t="s">
        <v>60230</v>
      </c>
      <c r="C78915">
        <v>20210814</v>
      </c>
      <c r="D78915">
        <v>209</v>
      </c>
      <c r="E78915">
        <v>20147</v>
      </c>
      <c r="F78915">
        <v>4</v>
      </c>
      <c r="G78915" t="s">
        <v>62007</v>
      </c>
      <c r="H78915">
        <v>1</v>
      </c>
    </row>
    <row r="78916" spans="1:8" x14ac:dyDescent="0.3">
      <c r="A78916">
        <v>78915</v>
      </c>
      <c r="B78916" t="s">
        <v>60230</v>
      </c>
      <c r="C78916">
        <v>20210814</v>
      </c>
      <c r="D78916">
        <v>209</v>
      </c>
      <c r="E78916">
        <v>20148</v>
      </c>
      <c r="F78916">
        <v>1</v>
      </c>
      <c r="G78916" t="s">
        <v>62008</v>
      </c>
      <c r="H78916">
        <v>0</v>
      </c>
    </row>
    <row r="78917" spans="1:8" x14ac:dyDescent="0.3">
      <c r="A78917">
        <v>78916</v>
      </c>
      <c r="B78917" t="s">
        <v>60230</v>
      </c>
      <c r="C78917">
        <v>20210814</v>
      </c>
      <c r="D78917">
        <v>209</v>
      </c>
      <c r="E78917">
        <v>20148</v>
      </c>
      <c r="F78917">
        <v>2</v>
      </c>
      <c r="G78917" t="s">
        <v>62009</v>
      </c>
      <c r="H78917">
        <v>0</v>
      </c>
    </row>
    <row r="78918" spans="1:8" x14ac:dyDescent="0.3">
      <c r="A78918">
        <v>78917</v>
      </c>
      <c r="B78918" t="s">
        <v>60230</v>
      </c>
      <c r="C78918">
        <v>20210814</v>
      </c>
      <c r="D78918">
        <v>209</v>
      </c>
      <c r="E78918">
        <v>20148</v>
      </c>
      <c r="F78918">
        <v>3</v>
      </c>
      <c r="G78918" t="s">
        <v>62010</v>
      </c>
      <c r="H78918">
        <v>1</v>
      </c>
    </row>
    <row r="78919" spans="1:8" x14ac:dyDescent="0.3">
      <c r="A78919">
        <v>78918</v>
      </c>
      <c r="B78919" t="s">
        <v>60230</v>
      </c>
      <c r="C78919">
        <v>20210814</v>
      </c>
      <c r="D78919">
        <v>209</v>
      </c>
      <c r="E78919">
        <v>20148</v>
      </c>
      <c r="F78919">
        <v>4</v>
      </c>
      <c r="G78919" t="s">
        <v>62011</v>
      </c>
      <c r="H78919">
        <v>0</v>
      </c>
    </row>
    <row r="78920" spans="1:8" x14ac:dyDescent="0.3">
      <c r="A78920">
        <v>78919</v>
      </c>
      <c r="B78920" t="s">
        <v>60230</v>
      </c>
      <c r="C78920">
        <v>20210814</v>
      </c>
      <c r="D78920">
        <v>209</v>
      </c>
      <c r="E78920">
        <v>20149</v>
      </c>
      <c r="F78920">
        <v>1</v>
      </c>
      <c r="G78920" t="s">
        <v>403</v>
      </c>
      <c r="H78920">
        <v>0</v>
      </c>
    </row>
    <row r="78921" spans="1:8" x14ac:dyDescent="0.3">
      <c r="A78921">
        <v>78920</v>
      </c>
      <c r="B78921" t="s">
        <v>60230</v>
      </c>
      <c r="C78921">
        <v>20210814</v>
      </c>
      <c r="D78921">
        <v>209</v>
      </c>
      <c r="E78921">
        <v>20149</v>
      </c>
      <c r="F78921">
        <v>2</v>
      </c>
      <c r="G78921" t="s">
        <v>324</v>
      </c>
      <c r="H78921">
        <v>1</v>
      </c>
    </row>
    <row r="78922" spans="1:8" x14ac:dyDescent="0.3">
      <c r="A78922">
        <v>78921</v>
      </c>
      <c r="B78922" t="s">
        <v>60230</v>
      </c>
      <c r="C78922">
        <v>20210814</v>
      </c>
      <c r="D78922">
        <v>209</v>
      </c>
      <c r="E78922">
        <v>20149</v>
      </c>
      <c r="F78922">
        <v>3</v>
      </c>
      <c r="G78922" t="s">
        <v>121</v>
      </c>
      <c r="H78922">
        <v>0</v>
      </c>
    </row>
    <row r="78923" spans="1:8" x14ac:dyDescent="0.3">
      <c r="A78923">
        <v>78922</v>
      </c>
      <c r="B78923" t="s">
        <v>60230</v>
      </c>
      <c r="C78923">
        <v>20210814</v>
      </c>
      <c r="D78923">
        <v>209</v>
      </c>
      <c r="E78923">
        <v>20149</v>
      </c>
      <c r="F78923">
        <v>4</v>
      </c>
      <c r="G78923" t="s">
        <v>122</v>
      </c>
      <c r="H78923">
        <v>0</v>
      </c>
    </row>
    <row r="78924" spans="1:8" x14ac:dyDescent="0.3">
      <c r="A78924">
        <v>78923</v>
      </c>
      <c r="B78924" t="s">
        <v>60230</v>
      </c>
      <c r="C78924">
        <v>20210814</v>
      </c>
      <c r="D78924">
        <v>209</v>
      </c>
      <c r="E78924">
        <v>20150</v>
      </c>
      <c r="F78924">
        <v>1</v>
      </c>
      <c r="G78924" t="s">
        <v>62012</v>
      </c>
      <c r="H78924">
        <v>1</v>
      </c>
    </row>
    <row r="78925" spans="1:8" x14ac:dyDescent="0.3">
      <c r="A78925">
        <v>78924</v>
      </c>
      <c r="B78925" t="s">
        <v>60230</v>
      </c>
      <c r="C78925">
        <v>20210814</v>
      </c>
      <c r="D78925">
        <v>209</v>
      </c>
      <c r="E78925">
        <v>20150</v>
      </c>
      <c r="F78925">
        <v>2</v>
      </c>
      <c r="G78925" t="s">
        <v>61134</v>
      </c>
      <c r="H78925">
        <v>0</v>
      </c>
    </row>
    <row r="78926" spans="1:8" x14ac:dyDescent="0.3">
      <c r="A78926">
        <v>78925</v>
      </c>
      <c r="B78926" t="s">
        <v>60230</v>
      </c>
      <c r="C78926">
        <v>20210814</v>
      </c>
      <c r="D78926">
        <v>209</v>
      </c>
      <c r="E78926">
        <v>20150</v>
      </c>
      <c r="F78926">
        <v>3</v>
      </c>
      <c r="G78926" t="s">
        <v>61133</v>
      </c>
      <c r="H78926">
        <v>0</v>
      </c>
    </row>
    <row r="78927" spans="1:8" x14ac:dyDescent="0.3">
      <c r="A78927">
        <v>78926</v>
      </c>
      <c r="B78927" t="s">
        <v>60230</v>
      </c>
      <c r="C78927">
        <v>20210814</v>
      </c>
      <c r="D78927">
        <v>209</v>
      </c>
      <c r="E78927">
        <v>20150</v>
      </c>
      <c r="F78927">
        <v>4</v>
      </c>
      <c r="G78927" t="s">
        <v>61132</v>
      </c>
      <c r="H78927">
        <v>0</v>
      </c>
    </row>
    <row r="78928" spans="1:8" x14ac:dyDescent="0.3">
      <c r="A78928">
        <v>78927</v>
      </c>
      <c r="B78928" t="s">
        <v>60230</v>
      </c>
      <c r="C78928">
        <v>20210814</v>
      </c>
      <c r="D78928">
        <v>209</v>
      </c>
      <c r="E78928">
        <v>20151</v>
      </c>
      <c r="F78928">
        <v>1</v>
      </c>
      <c r="G78928" t="s">
        <v>62013</v>
      </c>
      <c r="H78928">
        <v>1</v>
      </c>
    </row>
    <row r="78929" spans="1:8" x14ac:dyDescent="0.3">
      <c r="A78929">
        <v>78928</v>
      </c>
      <c r="B78929" t="s">
        <v>60230</v>
      </c>
      <c r="C78929">
        <v>20210814</v>
      </c>
      <c r="D78929">
        <v>209</v>
      </c>
      <c r="E78929">
        <v>20151</v>
      </c>
      <c r="F78929">
        <v>2</v>
      </c>
      <c r="G78929" t="s">
        <v>62014</v>
      </c>
      <c r="H78929">
        <v>0</v>
      </c>
    </row>
    <row r="78930" spans="1:8" x14ac:dyDescent="0.3">
      <c r="A78930">
        <v>78929</v>
      </c>
      <c r="B78930" t="s">
        <v>60230</v>
      </c>
      <c r="C78930">
        <v>20210814</v>
      </c>
      <c r="D78930">
        <v>209</v>
      </c>
      <c r="E78930">
        <v>20151</v>
      </c>
      <c r="F78930">
        <v>3</v>
      </c>
      <c r="G78930" t="s">
        <v>62015</v>
      </c>
      <c r="H78930">
        <v>0</v>
      </c>
    </row>
    <row r="78931" spans="1:8" x14ac:dyDescent="0.3">
      <c r="A78931">
        <v>78930</v>
      </c>
      <c r="B78931" t="s">
        <v>60230</v>
      </c>
      <c r="C78931">
        <v>20210814</v>
      </c>
      <c r="D78931">
        <v>209</v>
      </c>
      <c r="E78931">
        <v>20151</v>
      </c>
      <c r="F78931">
        <v>4</v>
      </c>
      <c r="G78931" t="s">
        <v>62016</v>
      </c>
      <c r="H78931">
        <v>0</v>
      </c>
    </row>
    <row r="78932" spans="1:8" x14ac:dyDescent="0.3">
      <c r="A78932">
        <v>78931</v>
      </c>
      <c r="B78932" t="s">
        <v>60230</v>
      </c>
      <c r="C78932">
        <v>20210814</v>
      </c>
      <c r="D78932">
        <v>209</v>
      </c>
      <c r="E78932">
        <v>20152</v>
      </c>
      <c r="F78932">
        <v>1</v>
      </c>
      <c r="G78932" t="s">
        <v>59410</v>
      </c>
      <c r="H78932">
        <v>0</v>
      </c>
    </row>
    <row r="78933" spans="1:8" x14ac:dyDescent="0.3">
      <c r="A78933">
        <v>78932</v>
      </c>
      <c r="B78933" t="s">
        <v>60230</v>
      </c>
      <c r="C78933">
        <v>20210814</v>
      </c>
      <c r="D78933">
        <v>209</v>
      </c>
      <c r="E78933">
        <v>20152</v>
      </c>
      <c r="F78933">
        <v>2</v>
      </c>
      <c r="G78933" t="s">
        <v>25020</v>
      </c>
      <c r="H78933">
        <v>0</v>
      </c>
    </row>
    <row r="78934" spans="1:8" x14ac:dyDescent="0.3">
      <c r="A78934">
        <v>78933</v>
      </c>
      <c r="B78934" t="s">
        <v>60230</v>
      </c>
      <c r="C78934">
        <v>20210814</v>
      </c>
      <c r="D78934">
        <v>209</v>
      </c>
      <c r="E78934">
        <v>20152</v>
      </c>
      <c r="F78934">
        <v>3</v>
      </c>
      <c r="G78934" t="s">
        <v>59427</v>
      </c>
      <c r="H78934">
        <v>1</v>
      </c>
    </row>
    <row r="78935" spans="1:8" x14ac:dyDescent="0.3">
      <c r="A78935">
        <v>78934</v>
      </c>
      <c r="B78935" t="s">
        <v>60230</v>
      </c>
      <c r="C78935">
        <v>20210814</v>
      </c>
      <c r="D78935">
        <v>209</v>
      </c>
      <c r="E78935">
        <v>20152</v>
      </c>
      <c r="F78935">
        <v>4</v>
      </c>
      <c r="G78935" t="s">
        <v>62017</v>
      </c>
      <c r="H78935">
        <v>0</v>
      </c>
    </row>
    <row r="78936" spans="1:8" x14ac:dyDescent="0.3">
      <c r="A78936">
        <v>78935</v>
      </c>
      <c r="B78936" t="s">
        <v>60230</v>
      </c>
      <c r="C78936">
        <v>20220305</v>
      </c>
      <c r="D78936">
        <v>210</v>
      </c>
      <c r="E78936">
        <v>20153</v>
      </c>
      <c r="F78936">
        <v>1</v>
      </c>
      <c r="G78936" t="s">
        <v>62018</v>
      </c>
      <c r="H78936">
        <v>1</v>
      </c>
    </row>
    <row r="78937" spans="1:8" x14ac:dyDescent="0.3">
      <c r="A78937">
        <v>78936</v>
      </c>
      <c r="B78937" t="s">
        <v>60230</v>
      </c>
      <c r="C78937">
        <v>20220305</v>
      </c>
      <c r="D78937">
        <v>210</v>
      </c>
      <c r="E78937">
        <v>20153</v>
      </c>
      <c r="F78937">
        <v>2</v>
      </c>
      <c r="G78937" t="s">
        <v>54828</v>
      </c>
      <c r="H78937">
        <v>0</v>
      </c>
    </row>
    <row r="78938" spans="1:8" x14ac:dyDescent="0.3">
      <c r="A78938">
        <v>78937</v>
      </c>
      <c r="B78938" t="s">
        <v>60230</v>
      </c>
      <c r="C78938">
        <v>20220305</v>
      </c>
      <c r="D78938">
        <v>210</v>
      </c>
      <c r="E78938">
        <v>20153</v>
      </c>
      <c r="F78938">
        <v>3</v>
      </c>
      <c r="G78938" t="s">
        <v>62019</v>
      </c>
      <c r="H78938">
        <v>0</v>
      </c>
    </row>
    <row r="78939" spans="1:8" x14ac:dyDescent="0.3">
      <c r="A78939">
        <v>78938</v>
      </c>
      <c r="B78939" t="s">
        <v>60230</v>
      </c>
      <c r="C78939">
        <v>20220305</v>
      </c>
      <c r="D78939">
        <v>210</v>
      </c>
      <c r="E78939">
        <v>20153</v>
      </c>
      <c r="F78939">
        <v>4</v>
      </c>
      <c r="G78939" t="s">
        <v>34101</v>
      </c>
      <c r="H78939">
        <v>0</v>
      </c>
    </row>
    <row r="78940" spans="1:8" x14ac:dyDescent="0.3">
      <c r="A78940">
        <v>78939</v>
      </c>
      <c r="B78940" t="s">
        <v>60230</v>
      </c>
      <c r="C78940">
        <v>20220305</v>
      </c>
      <c r="D78940">
        <v>210</v>
      </c>
      <c r="E78940">
        <v>20154</v>
      </c>
      <c r="F78940">
        <v>1</v>
      </c>
      <c r="G78940" t="s">
        <v>62020</v>
      </c>
      <c r="H78940">
        <v>1</v>
      </c>
    </row>
    <row r="78941" spans="1:8" x14ac:dyDescent="0.3">
      <c r="A78941">
        <v>78940</v>
      </c>
      <c r="B78941" t="s">
        <v>60230</v>
      </c>
      <c r="C78941">
        <v>20220305</v>
      </c>
      <c r="D78941">
        <v>210</v>
      </c>
      <c r="E78941">
        <v>20154</v>
      </c>
      <c r="F78941">
        <v>2</v>
      </c>
      <c r="G78941" t="s">
        <v>62021</v>
      </c>
      <c r="H78941">
        <v>0</v>
      </c>
    </row>
    <row r="78942" spans="1:8" x14ac:dyDescent="0.3">
      <c r="A78942">
        <v>78941</v>
      </c>
      <c r="B78942" t="s">
        <v>60230</v>
      </c>
      <c r="C78942">
        <v>20220305</v>
      </c>
      <c r="D78942">
        <v>210</v>
      </c>
      <c r="E78942">
        <v>20154</v>
      </c>
      <c r="F78942">
        <v>3</v>
      </c>
      <c r="G78942" t="s">
        <v>62022</v>
      </c>
      <c r="H78942">
        <v>0</v>
      </c>
    </row>
    <row r="78943" spans="1:8" x14ac:dyDescent="0.3">
      <c r="A78943">
        <v>78942</v>
      </c>
      <c r="B78943" t="s">
        <v>60230</v>
      </c>
      <c r="C78943">
        <v>20220305</v>
      </c>
      <c r="D78943">
        <v>210</v>
      </c>
      <c r="E78943">
        <v>20154</v>
      </c>
      <c r="F78943">
        <v>4</v>
      </c>
      <c r="G78943" t="s">
        <v>62023</v>
      </c>
      <c r="H78943">
        <v>0</v>
      </c>
    </row>
    <row r="78944" spans="1:8" x14ac:dyDescent="0.3">
      <c r="A78944">
        <v>78943</v>
      </c>
      <c r="B78944" t="s">
        <v>60230</v>
      </c>
      <c r="C78944">
        <v>20220305</v>
      </c>
      <c r="D78944">
        <v>210</v>
      </c>
      <c r="E78944">
        <v>20155</v>
      </c>
      <c r="F78944">
        <v>1</v>
      </c>
      <c r="G78944" t="s">
        <v>62024</v>
      </c>
      <c r="H78944">
        <v>1</v>
      </c>
    </row>
    <row r="78945" spans="1:8" x14ac:dyDescent="0.3">
      <c r="A78945">
        <v>78944</v>
      </c>
      <c r="B78945" t="s">
        <v>60230</v>
      </c>
      <c r="C78945">
        <v>20220305</v>
      </c>
      <c r="D78945">
        <v>210</v>
      </c>
      <c r="E78945">
        <v>20155</v>
      </c>
      <c r="F78945">
        <v>2</v>
      </c>
      <c r="G78945" t="s">
        <v>62025</v>
      </c>
      <c r="H78945">
        <v>0</v>
      </c>
    </row>
    <row r="78946" spans="1:8" x14ac:dyDescent="0.3">
      <c r="A78946">
        <v>78945</v>
      </c>
      <c r="B78946" t="s">
        <v>60230</v>
      </c>
      <c r="C78946">
        <v>20220305</v>
      </c>
      <c r="D78946">
        <v>210</v>
      </c>
      <c r="E78946">
        <v>20155</v>
      </c>
      <c r="F78946">
        <v>3</v>
      </c>
      <c r="G78946" t="s">
        <v>62026</v>
      </c>
      <c r="H78946">
        <v>0</v>
      </c>
    </row>
    <row r="78947" spans="1:8" x14ac:dyDescent="0.3">
      <c r="A78947">
        <v>78946</v>
      </c>
      <c r="B78947" t="s">
        <v>60230</v>
      </c>
      <c r="C78947">
        <v>20220305</v>
      </c>
      <c r="D78947">
        <v>210</v>
      </c>
      <c r="E78947">
        <v>20155</v>
      </c>
      <c r="F78947">
        <v>4</v>
      </c>
      <c r="G78947" t="s">
        <v>62027</v>
      </c>
      <c r="H78947">
        <v>0</v>
      </c>
    </row>
    <row r="78948" spans="1:8" x14ac:dyDescent="0.3">
      <c r="A78948">
        <v>78947</v>
      </c>
      <c r="B78948" t="s">
        <v>60230</v>
      </c>
      <c r="C78948">
        <v>20220305</v>
      </c>
      <c r="D78948">
        <v>210</v>
      </c>
      <c r="E78948">
        <v>20156</v>
      </c>
      <c r="F78948">
        <v>1</v>
      </c>
      <c r="G78948" t="s">
        <v>62028</v>
      </c>
      <c r="H78948">
        <v>0</v>
      </c>
    </row>
    <row r="78949" spans="1:8" x14ac:dyDescent="0.3">
      <c r="A78949">
        <v>78948</v>
      </c>
      <c r="B78949" t="s">
        <v>60230</v>
      </c>
      <c r="C78949">
        <v>20220305</v>
      </c>
      <c r="D78949">
        <v>210</v>
      </c>
      <c r="E78949">
        <v>20156</v>
      </c>
      <c r="F78949">
        <v>2</v>
      </c>
      <c r="G78949" t="s">
        <v>62029</v>
      </c>
      <c r="H78949">
        <v>0</v>
      </c>
    </row>
    <row r="78950" spans="1:8" x14ac:dyDescent="0.3">
      <c r="A78950">
        <v>78949</v>
      </c>
      <c r="B78950" t="s">
        <v>60230</v>
      </c>
      <c r="C78950">
        <v>20220305</v>
      </c>
      <c r="D78950">
        <v>210</v>
      </c>
      <c r="E78950">
        <v>20156</v>
      </c>
      <c r="F78950">
        <v>3</v>
      </c>
      <c r="G78950" t="s">
        <v>62030</v>
      </c>
      <c r="H78950">
        <v>0</v>
      </c>
    </row>
    <row r="78951" spans="1:8" x14ac:dyDescent="0.3">
      <c r="A78951">
        <v>78950</v>
      </c>
      <c r="B78951" t="s">
        <v>60230</v>
      </c>
      <c r="C78951">
        <v>20220305</v>
      </c>
      <c r="D78951">
        <v>210</v>
      </c>
      <c r="E78951">
        <v>20156</v>
      </c>
      <c r="F78951">
        <v>4</v>
      </c>
      <c r="G78951" t="s">
        <v>62031</v>
      </c>
      <c r="H78951">
        <v>1</v>
      </c>
    </row>
    <row r="78952" spans="1:8" x14ac:dyDescent="0.3">
      <c r="A78952">
        <v>78951</v>
      </c>
      <c r="B78952" t="s">
        <v>60230</v>
      </c>
      <c r="C78952">
        <v>20220305</v>
      </c>
      <c r="D78952">
        <v>210</v>
      </c>
      <c r="E78952">
        <v>20157</v>
      </c>
      <c r="F78952">
        <v>1</v>
      </c>
      <c r="G78952" t="s">
        <v>62032</v>
      </c>
      <c r="H78952">
        <v>0</v>
      </c>
    </row>
    <row r="78953" spans="1:8" x14ac:dyDescent="0.3">
      <c r="A78953">
        <v>78952</v>
      </c>
      <c r="B78953" t="s">
        <v>60230</v>
      </c>
      <c r="C78953">
        <v>20220305</v>
      </c>
      <c r="D78953">
        <v>210</v>
      </c>
      <c r="E78953">
        <v>20157</v>
      </c>
      <c r="F78953">
        <v>2</v>
      </c>
      <c r="G78953" t="s">
        <v>62033</v>
      </c>
      <c r="H78953">
        <v>1</v>
      </c>
    </row>
    <row r="78954" spans="1:8" x14ac:dyDescent="0.3">
      <c r="A78954">
        <v>78953</v>
      </c>
      <c r="B78954" t="s">
        <v>60230</v>
      </c>
      <c r="C78954">
        <v>20220305</v>
      </c>
      <c r="D78954">
        <v>210</v>
      </c>
      <c r="E78954">
        <v>20157</v>
      </c>
      <c r="F78954">
        <v>3</v>
      </c>
      <c r="G78954" t="s">
        <v>62034</v>
      </c>
      <c r="H78954">
        <v>0</v>
      </c>
    </row>
    <row r="78955" spans="1:8" x14ac:dyDescent="0.3">
      <c r="A78955">
        <v>78954</v>
      </c>
      <c r="B78955" t="s">
        <v>60230</v>
      </c>
      <c r="C78955">
        <v>20220305</v>
      </c>
      <c r="D78955">
        <v>210</v>
      </c>
      <c r="E78955">
        <v>20157</v>
      </c>
      <c r="F78955">
        <v>4</v>
      </c>
      <c r="G78955" t="s">
        <v>62035</v>
      </c>
      <c r="H78955">
        <v>0</v>
      </c>
    </row>
    <row r="78956" spans="1:8" x14ac:dyDescent="0.3">
      <c r="A78956">
        <v>78955</v>
      </c>
      <c r="B78956" t="s">
        <v>60230</v>
      </c>
      <c r="C78956">
        <v>20220305</v>
      </c>
      <c r="D78956">
        <v>210</v>
      </c>
      <c r="E78956">
        <v>20158</v>
      </c>
      <c r="F78956">
        <v>1</v>
      </c>
      <c r="G78956" t="s">
        <v>62036</v>
      </c>
      <c r="H78956">
        <v>0</v>
      </c>
    </row>
    <row r="78957" spans="1:8" x14ac:dyDescent="0.3">
      <c r="A78957">
        <v>78956</v>
      </c>
      <c r="B78957" t="s">
        <v>60230</v>
      </c>
      <c r="C78957">
        <v>20220305</v>
      </c>
      <c r="D78957">
        <v>210</v>
      </c>
      <c r="E78957">
        <v>20158</v>
      </c>
      <c r="F78957">
        <v>2</v>
      </c>
      <c r="G78957" t="s">
        <v>62037</v>
      </c>
      <c r="H78957">
        <v>1</v>
      </c>
    </row>
    <row r="78958" spans="1:8" x14ac:dyDescent="0.3">
      <c r="A78958">
        <v>78957</v>
      </c>
      <c r="B78958" t="s">
        <v>60230</v>
      </c>
      <c r="C78958">
        <v>20220305</v>
      </c>
      <c r="D78958">
        <v>210</v>
      </c>
      <c r="E78958">
        <v>20158</v>
      </c>
      <c r="F78958">
        <v>3</v>
      </c>
      <c r="G78958" t="s">
        <v>62038</v>
      </c>
      <c r="H78958">
        <v>0</v>
      </c>
    </row>
    <row r="78959" spans="1:8" x14ac:dyDescent="0.3">
      <c r="A78959">
        <v>78958</v>
      </c>
      <c r="B78959" t="s">
        <v>60230</v>
      </c>
      <c r="C78959">
        <v>20220305</v>
      </c>
      <c r="D78959">
        <v>210</v>
      </c>
      <c r="E78959">
        <v>20158</v>
      </c>
      <c r="F78959">
        <v>4</v>
      </c>
      <c r="G78959" t="s">
        <v>62039</v>
      </c>
      <c r="H78959">
        <v>0</v>
      </c>
    </row>
    <row r="78960" spans="1:8" x14ac:dyDescent="0.3">
      <c r="A78960">
        <v>78959</v>
      </c>
      <c r="B78960" t="s">
        <v>60230</v>
      </c>
      <c r="C78960">
        <v>20220305</v>
      </c>
      <c r="D78960">
        <v>210</v>
      </c>
      <c r="E78960">
        <v>20159</v>
      </c>
      <c r="F78960">
        <v>1</v>
      </c>
      <c r="G78960" t="s">
        <v>62040</v>
      </c>
      <c r="H78960">
        <v>1</v>
      </c>
    </row>
    <row r="78961" spans="1:8" x14ac:dyDescent="0.3">
      <c r="A78961">
        <v>78960</v>
      </c>
      <c r="B78961" t="s">
        <v>60230</v>
      </c>
      <c r="C78961">
        <v>20220305</v>
      </c>
      <c r="D78961">
        <v>210</v>
      </c>
      <c r="E78961">
        <v>20159</v>
      </c>
      <c r="F78961">
        <v>2</v>
      </c>
      <c r="G78961" t="s">
        <v>62041</v>
      </c>
      <c r="H78961">
        <v>0</v>
      </c>
    </row>
    <row r="78962" spans="1:8" x14ac:dyDescent="0.3">
      <c r="A78962">
        <v>78961</v>
      </c>
      <c r="B78962" t="s">
        <v>60230</v>
      </c>
      <c r="C78962">
        <v>20220305</v>
      </c>
      <c r="D78962">
        <v>210</v>
      </c>
      <c r="E78962">
        <v>20159</v>
      </c>
      <c r="F78962">
        <v>3</v>
      </c>
      <c r="G78962" t="s">
        <v>62042</v>
      </c>
      <c r="H78962">
        <v>0</v>
      </c>
    </row>
    <row r="78963" spans="1:8" x14ac:dyDescent="0.3">
      <c r="A78963">
        <v>78962</v>
      </c>
      <c r="B78963" t="s">
        <v>60230</v>
      </c>
      <c r="C78963">
        <v>20220305</v>
      </c>
      <c r="D78963">
        <v>210</v>
      </c>
      <c r="E78963">
        <v>20159</v>
      </c>
      <c r="F78963">
        <v>4</v>
      </c>
      <c r="G78963" t="s">
        <v>62043</v>
      </c>
      <c r="H78963">
        <v>0</v>
      </c>
    </row>
    <row r="78964" spans="1:8" x14ac:dyDescent="0.3">
      <c r="A78964">
        <v>78963</v>
      </c>
      <c r="B78964" t="s">
        <v>60230</v>
      </c>
      <c r="C78964">
        <v>20220305</v>
      </c>
      <c r="D78964">
        <v>210</v>
      </c>
      <c r="E78964">
        <v>20160</v>
      </c>
      <c r="F78964">
        <v>1</v>
      </c>
      <c r="G78964" t="s">
        <v>62044</v>
      </c>
      <c r="H78964">
        <v>0</v>
      </c>
    </row>
    <row r="78965" spans="1:8" x14ac:dyDescent="0.3">
      <c r="A78965">
        <v>78964</v>
      </c>
      <c r="B78965" t="s">
        <v>60230</v>
      </c>
      <c r="C78965">
        <v>20220305</v>
      </c>
      <c r="D78965">
        <v>210</v>
      </c>
      <c r="E78965">
        <v>20160</v>
      </c>
      <c r="F78965">
        <v>2</v>
      </c>
      <c r="G78965" t="s">
        <v>62045</v>
      </c>
      <c r="H78965">
        <v>0</v>
      </c>
    </row>
    <row r="78966" spans="1:8" x14ac:dyDescent="0.3">
      <c r="A78966">
        <v>78965</v>
      </c>
      <c r="B78966" t="s">
        <v>60230</v>
      </c>
      <c r="C78966">
        <v>20220305</v>
      </c>
      <c r="D78966">
        <v>210</v>
      </c>
      <c r="E78966">
        <v>20160</v>
      </c>
      <c r="F78966">
        <v>3</v>
      </c>
      <c r="G78966" t="s">
        <v>62046</v>
      </c>
      <c r="H78966">
        <v>0</v>
      </c>
    </row>
    <row r="78967" spans="1:8" x14ac:dyDescent="0.3">
      <c r="A78967">
        <v>78966</v>
      </c>
      <c r="B78967" t="s">
        <v>60230</v>
      </c>
      <c r="C78967">
        <v>20220305</v>
      </c>
      <c r="D78967">
        <v>210</v>
      </c>
      <c r="E78967">
        <v>20160</v>
      </c>
      <c r="F78967">
        <v>4</v>
      </c>
      <c r="G78967" t="s">
        <v>62047</v>
      </c>
      <c r="H78967">
        <v>1</v>
      </c>
    </row>
    <row r="78968" spans="1:8" x14ac:dyDescent="0.3">
      <c r="A78968">
        <v>78967</v>
      </c>
      <c r="B78968" t="s">
        <v>60230</v>
      </c>
      <c r="C78968">
        <v>20220305</v>
      </c>
      <c r="D78968">
        <v>210</v>
      </c>
      <c r="E78968">
        <v>20161</v>
      </c>
      <c r="F78968">
        <v>1</v>
      </c>
      <c r="G78968" t="s">
        <v>62048</v>
      </c>
      <c r="H78968">
        <v>1</v>
      </c>
    </row>
    <row r="78969" spans="1:8" x14ac:dyDescent="0.3">
      <c r="A78969">
        <v>78968</v>
      </c>
      <c r="B78969" t="s">
        <v>60230</v>
      </c>
      <c r="C78969">
        <v>20220305</v>
      </c>
      <c r="D78969">
        <v>210</v>
      </c>
      <c r="E78969">
        <v>20161</v>
      </c>
      <c r="F78969">
        <v>2</v>
      </c>
      <c r="G78969" t="s">
        <v>62049</v>
      </c>
      <c r="H78969">
        <v>0</v>
      </c>
    </row>
    <row r="78970" spans="1:8" x14ac:dyDescent="0.3">
      <c r="A78970">
        <v>78969</v>
      </c>
      <c r="B78970" t="s">
        <v>60230</v>
      </c>
      <c r="C78970">
        <v>20220305</v>
      </c>
      <c r="D78970">
        <v>210</v>
      </c>
      <c r="E78970">
        <v>20161</v>
      </c>
      <c r="F78970">
        <v>3</v>
      </c>
      <c r="G78970" t="s">
        <v>62050</v>
      </c>
      <c r="H78970">
        <v>0</v>
      </c>
    </row>
    <row r="78971" spans="1:8" x14ac:dyDescent="0.3">
      <c r="A78971">
        <v>78970</v>
      </c>
      <c r="B78971" t="s">
        <v>60230</v>
      </c>
      <c r="C78971">
        <v>20220305</v>
      </c>
      <c r="D78971">
        <v>210</v>
      </c>
      <c r="E78971">
        <v>20161</v>
      </c>
      <c r="F78971">
        <v>4</v>
      </c>
      <c r="G78971" t="s">
        <v>62051</v>
      </c>
      <c r="H78971">
        <v>0</v>
      </c>
    </row>
    <row r="78972" spans="1:8" x14ac:dyDescent="0.3">
      <c r="A78972">
        <v>78971</v>
      </c>
      <c r="B78972" t="s">
        <v>60230</v>
      </c>
      <c r="C78972">
        <v>20220305</v>
      </c>
      <c r="D78972">
        <v>210</v>
      </c>
      <c r="E78972">
        <v>20162</v>
      </c>
      <c r="F78972">
        <v>1</v>
      </c>
      <c r="G78972" t="s">
        <v>39230</v>
      </c>
      <c r="H78972">
        <v>0</v>
      </c>
    </row>
    <row r="78973" spans="1:8" x14ac:dyDescent="0.3">
      <c r="A78973">
        <v>78972</v>
      </c>
      <c r="B78973" t="s">
        <v>60230</v>
      </c>
      <c r="C78973">
        <v>20220305</v>
      </c>
      <c r="D78973">
        <v>210</v>
      </c>
      <c r="E78973">
        <v>20162</v>
      </c>
      <c r="F78973">
        <v>2</v>
      </c>
      <c r="G78973" t="s">
        <v>62052</v>
      </c>
      <c r="H78973">
        <v>1</v>
      </c>
    </row>
    <row r="78974" spans="1:8" x14ac:dyDescent="0.3">
      <c r="A78974">
        <v>78973</v>
      </c>
      <c r="B78974" t="s">
        <v>60230</v>
      </c>
      <c r="C78974">
        <v>20220305</v>
      </c>
      <c r="D78974">
        <v>210</v>
      </c>
      <c r="E78974">
        <v>20162</v>
      </c>
      <c r="F78974">
        <v>3</v>
      </c>
      <c r="G78974" t="s">
        <v>39232</v>
      </c>
      <c r="H78974">
        <v>0</v>
      </c>
    </row>
    <row r="78975" spans="1:8" x14ac:dyDescent="0.3">
      <c r="A78975">
        <v>78974</v>
      </c>
      <c r="B78975" t="s">
        <v>60230</v>
      </c>
      <c r="C78975">
        <v>20220305</v>
      </c>
      <c r="D78975">
        <v>210</v>
      </c>
      <c r="E78975">
        <v>20162</v>
      </c>
      <c r="F78975">
        <v>4</v>
      </c>
      <c r="G78975" t="s">
        <v>62053</v>
      </c>
      <c r="H78975">
        <v>0</v>
      </c>
    </row>
    <row r="78976" spans="1:8" x14ac:dyDescent="0.3">
      <c r="A78976">
        <v>78975</v>
      </c>
      <c r="B78976" t="s">
        <v>60230</v>
      </c>
      <c r="C78976">
        <v>20220305</v>
      </c>
      <c r="D78976">
        <v>210</v>
      </c>
      <c r="E78976">
        <v>20163</v>
      </c>
      <c r="F78976">
        <v>1</v>
      </c>
      <c r="G78976" t="s">
        <v>62054</v>
      </c>
      <c r="H78976">
        <v>0</v>
      </c>
    </row>
    <row r="78977" spans="1:8" x14ac:dyDescent="0.3">
      <c r="A78977">
        <v>78976</v>
      </c>
      <c r="B78977" t="s">
        <v>60230</v>
      </c>
      <c r="C78977">
        <v>20220305</v>
      </c>
      <c r="D78977">
        <v>210</v>
      </c>
      <c r="E78977">
        <v>20163</v>
      </c>
      <c r="F78977">
        <v>2</v>
      </c>
      <c r="G78977" t="s">
        <v>62055</v>
      </c>
      <c r="H78977">
        <v>1</v>
      </c>
    </row>
    <row r="78978" spans="1:8" x14ac:dyDescent="0.3">
      <c r="A78978">
        <v>78977</v>
      </c>
      <c r="B78978" t="s">
        <v>60230</v>
      </c>
      <c r="C78978">
        <v>20220305</v>
      </c>
      <c r="D78978">
        <v>210</v>
      </c>
      <c r="E78978">
        <v>20163</v>
      </c>
      <c r="F78978">
        <v>3</v>
      </c>
      <c r="G78978" t="s">
        <v>62056</v>
      </c>
      <c r="H78978">
        <v>0</v>
      </c>
    </row>
    <row r="78979" spans="1:8" x14ac:dyDescent="0.3">
      <c r="A78979">
        <v>78978</v>
      </c>
      <c r="B78979" t="s">
        <v>60230</v>
      </c>
      <c r="C78979">
        <v>20220305</v>
      </c>
      <c r="D78979">
        <v>210</v>
      </c>
      <c r="E78979">
        <v>20163</v>
      </c>
      <c r="F78979">
        <v>4</v>
      </c>
      <c r="G78979" t="s">
        <v>62057</v>
      </c>
      <c r="H78979">
        <v>0</v>
      </c>
    </row>
    <row r="78980" spans="1:8" x14ac:dyDescent="0.3">
      <c r="A78980">
        <v>78979</v>
      </c>
      <c r="B78980" t="s">
        <v>60230</v>
      </c>
      <c r="C78980">
        <v>20220305</v>
      </c>
      <c r="D78980">
        <v>210</v>
      </c>
      <c r="E78980">
        <v>20164</v>
      </c>
      <c r="F78980">
        <v>1</v>
      </c>
      <c r="G78980" t="s">
        <v>62058</v>
      </c>
      <c r="H78980">
        <v>1</v>
      </c>
    </row>
    <row r="78981" spans="1:8" x14ac:dyDescent="0.3">
      <c r="A78981">
        <v>78980</v>
      </c>
      <c r="B78981" t="s">
        <v>60230</v>
      </c>
      <c r="C78981">
        <v>20220305</v>
      </c>
      <c r="D78981">
        <v>210</v>
      </c>
      <c r="E78981">
        <v>20164</v>
      </c>
      <c r="F78981">
        <v>2</v>
      </c>
      <c r="G78981" t="s">
        <v>62059</v>
      </c>
      <c r="H78981">
        <v>0</v>
      </c>
    </row>
    <row r="78982" spans="1:8" x14ac:dyDescent="0.3">
      <c r="A78982">
        <v>78981</v>
      </c>
      <c r="B78982" t="s">
        <v>60230</v>
      </c>
      <c r="C78982">
        <v>20220305</v>
      </c>
      <c r="D78982">
        <v>210</v>
      </c>
      <c r="E78982">
        <v>20164</v>
      </c>
      <c r="F78982">
        <v>3</v>
      </c>
      <c r="G78982" t="s">
        <v>62060</v>
      </c>
      <c r="H78982">
        <v>0</v>
      </c>
    </row>
    <row r="78983" spans="1:8" x14ac:dyDescent="0.3">
      <c r="A78983">
        <v>78982</v>
      </c>
      <c r="B78983" t="s">
        <v>60230</v>
      </c>
      <c r="C78983">
        <v>20220305</v>
      </c>
      <c r="D78983">
        <v>210</v>
      </c>
      <c r="E78983">
        <v>20164</v>
      </c>
      <c r="F78983">
        <v>4</v>
      </c>
      <c r="G78983" t="s">
        <v>62061</v>
      </c>
      <c r="H78983">
        <v>0</v>
      </c>
    </row>
    <row r="78984" spans="1:8" x14ac:dyDescent="0.3">
      <c r="A78984">
        <v>78983</v>
      </c>
      <c r="B78984" t="s">
        <v>60230</v>
      </c>
      <c r="C78984">
        <v>20220305</v>
      </c>
      <c r="D78984">
        <v>210</v>
      </c>
      <c r="E78984">
        <v>20165</v>
      </c>
      <c r="F78984">
        <v>1</v>
      </c>
      <c r="G78984" t="s">
        <v>62062</v>
      </c>
      <c r="H78984">
        <v>0</v>
      </c>
    </row>
    <row r="78985" spans="1:8" x14ac:dyDescent="0.3">
      <c r="A78985">
        <v>78984</v>
      </c>
      <c r="B78985" t="s">
        <v>60230</v>
      </c>
      <c r="C78985">
        <v>20220305</v>
      </c>
      <c r="D78985">
        <v>210</v>
      </c>
      <c r="E78985">
        <v>20165</v>
      </c>
      <c r="F78985">
        <v>2</v>
      </c>
      <c r="G78985" t="s">
        <v>62063</v>
      </c>
      <c r="H78985">
        <v>0</v>
      </c>
    </row>
    <row r="78986" spans="1:8" x14ac:dyDescent="0.3">
      <c r="A78986">
        <v>78985</v>
      </c>
      <c r="B78986" t="s">
        <v>60230</v>
      </c>
      <c r="C78986">
        <v>20220305</v>
      </c>
      <c r="D78986">
        <v>210</v>
      </c>
      <c r="E78986">
        <v>20165</v>
      </c>
      <c r="F78986">
        <v>3</v>
      </c>
      <c r="G78986" t="s">
        <v>62064</v>
      </c>
      <c r="H78986">
        <v>1</v>
      </c>
    </row>
    <row r="78987" spans="1:8" x14ac:dyDescent="0.3">
      <c r="A78987">
        <v>78986</v>
      </c>
      <c r="B78987" t="s">
        <v>60230</v>
      </c>
      <c r="C78987">
        <v>20220305</v>
      </c>
      <c r="D78987">
        <v>210</v>
      </c>
      <c r="E78987">
        <v>20165</v>
      </c>
      <c r="F78987">
        <v>4</v>
      </c>
      <c r="G78987" t="s">
        <v>62065</v>
      </c>
      <c r="H78987">
        <v>0</v>
      </c>
    </row>
    <row r="78988" spans="1:8" x14ac:dyDescent="0.3">
      <c r="A78988">
        <v>78987</v>
      </c>
      <c r="B78988" t="s">
        <v>60230</v>
      </c>
      <c r="C78988">
        <v>20220305</v>
      </c>
      <c r="D78988">
        <v>210</v>
      </c>
      <c r="E78988">
        <v>20166</v>
      </c>
      <c r="F78988">
        <v>1</v>
      </c>
      <c r="G78988" t="s">
        <v>62066</v>
      </c>
      <c r="H78988">
        <v>0</v>
      </c>
    </row>
    <row r="78989" spans="1:8" x14ac:dyDescent="0.3">
      <c r="A78989">
        <v>78988</v>
      </c>
      <c r="B78989" t="s">
        <v>60230</v>
      </c>
      <c r="C78989">
        <v>20220305</v>
      </c>
      <c r="D78989">
        <v>210</v>
      </c>
      <c r="E78989">
        <v>20166</v>
      </c>
      <c r="F78989">
        <v>2</v>
      </c>
      <c r="G78989" t="s">
        <v>62067</v>
      </c>
      <c r="H78989">
        <v>1</v>
      </c>
    </row>
    <row r="78990" spans="1:8" x14ac:dyDescent="0.3">
      <c r="A78990">
        <v>78989</v>
      </c>
      <c r="B78990" t="s">
        <v>60230</v>
      </c>
      <c r="C78990">
        <v>20220305</v>
      </c>
      <c r="D78990">
        <v>210</v>
      </c>
      <c r="E78990">
        <v>20166</v>
      </c>
      <c r="F78990">
        <v>3</v>
      </c>
      <c r="G78990" t="s">
        <v>62068</v>
      </c>
      <c r="H78990">
        <v>0</v>
      </c>
    </row>
    <row r="78991" spans="1:8" x14ac:dyDescent="0.3">
      <c r="A78991">
        <v>78990</v>
      </c>
      <c r="B78991" t="s">
        <v>60230</v>
      </c>
      <c r="C78991">
        <v>20220305</v>
      </c>
      <c r="D78991">
        <v>210</v>
      </c>
      <c r="E78991">
        <v>20166</v>
      </c>
      <c r="F78991">
        <v>4</v>
      </c>
      <c r="G78991" t="s">
        <v>62069</v>
      </c>
      <c r="H78991">
        <v>0</v>
      </c>
    </row>
    <row r="78992" spans="1:8" x14ac:dyDescent="0.3">
      <c r="A78992">
        <v>78991</v>
      </c>
      <c r="B78992" t="s">
        <v>60230</v>
      </c>
      <c r="C78992">
        <v>20220305</v>
      </c>
      <c r="D78992">
        <v>210</v>
      </c>
      <c r="E78992">
        <v>20167</v>
      </c>
      <c r="F78992">
        <v>1</v>
      </c>
      <c r="G78992" t="s">
        <v>62070</v>
      </c>
      <c r="H78992">
        <v>0</v>
      </c>
    </row>
    <row r="78993" spans="1:8" x14ac:dyDescent="0.3">
      <c r="A78993">
        <v>78992</v>
      </c>
      <c r="B78993" t="s">
        <v>60230</v>
      </c>
      <c r="C78993">
        <v>20220305</v>
      </c>
      <c r="D78993">
        <v>210</v>
      </c>
      <c r="E78993">
        <v>20167</v>
      </c>
      <c r="F78993">
        <v>2</v>
      </c>
      <c r="G78993" t="s">
        <v>62071</v>
      </c>
      <c r="H78993">
        <v>0</v>
      </c>
    </row>
    <row r="78994" spans="1:8" x14ac:dyDescent="0.3">
      <c r="A78994">
        <v>78993</v>
      </c>
      <c r="B78994" t="s">
        <v>60230</v>
      </c>
      <c r="C78994">
        <v>20220305</v>
      </c>
      <c r="D78994">
        <v>210</v>
      </c>
      <c r="E78994">
        <v>20167</v>
      </c>
      <c r="F78994">
        <v>3</v>
      </c>
      <c r="G78994" t="s">
        <v>62072</v>
      </c>
      <c r="H78994">
        <v>1</v>
      </c>
    </row>
    <row r="78995" spans="1:8" x14ac:dyDescent="0.3">
      <c r="A78995">
        <v>78994</v>
      </c>
      <c r="B78995" t="s">
        <v>60230</v>
      </c>
      <c r="C78995">
        <v>20220305</v>
      </c>
      <c r="D78995">
        <v>210</v>
      </c>
      <c r="E78995">
        <v>20167</v>
      </c>
      <c r="F78995">
        <v>4</v>
      </c>
      <c r="G78995" t="s">
        <v>62073</v>
      </c>
      <c r="H78995">
        <v>0</v>
      </c>
    </row>
    <row r="78996" spans="1:8" x14ac:dyDescent="0.3">
      <c r="A78996">
        <v>78995</v>
      </c>
      <c r="B78996" t="s">
        <v>60230</v>
      </c>
      <c r="C78996">
        <v>20220305</v>
      </c>
      <c r="D78996">
        <v>210</v>
      </c>
      <c r="E78996">
        <v>20168</v>
      </c>
      <c r="F78996">
        <v>1</v>
      </c>
      <c r="G78996" t="s">
        <v>62074</v>
      </c>
      <c r="H78996">
        <v>0</v>
      </c>
    </row>
    <row r="78997" spans="1:8" x14ac:dyDescent="0.3">
      <c r="A78997">
        <v>78996</v>
      </c>
      <c r="B78997" t="s">
        <v>60230</v>
      </c>
      <c r="C78997">
        <v>20220305</v>
      </c>
      <c r="D78997">
        <v>210</v>
      </c>
      <c r="E78997">
        <v>20168</v>
      </c>
      <c r="F78997">
        <v>2</v>
      </c>
      <c r="G78997" t="s">
        <v>62075</v>
      </c>
      <c r="H78997">
        <v>0</v>
      </c>
    </row>
    <row r="78998" spans="1:8" x14ac:dyDescent="0.3">
      <c r="A78998">
        <v>78997</v>
      </c>
      <c r="B78998" t="s">
        <v>60230</v>
      </c>
      <c r="C78998">
        <v>20220305</v>
      </c>
      <c r="D78998">
        <v>210</v>
      </c>
      <c r="E78998">
        <v>20168</v>
      </c>
      <c r="F78998">
        <v>3</v>
      </c>
      <c r="G78998" t="s">
        <v>62076</v>
      </c>
      <c r="H78998">
        <v>0</v>
      </c>
    </row>
    <row r="78999" spans="1:8" x14ac:dyDescent="0.3">
      <c r="A78999">
        <v>78998</v>
      </c>
      <c r="B78999" t="s">
        <v>60230</v>
      </c>
      <c r="C78999">
        <v>20220305</v>
      </c>
      <c r="D78999">
        <v>210</v>
      </c>
      <c r="E78999">
        <v>20168</v>
      </c>
      <c r="F78999">
        <v>4</v>
      </c>
      <c r="G78999" t="s">
        <v>62077</v>
      </c>
      <c r="H78999">
        <v>1</v>
      </c>
    </row>
    <row r="79000" spans="1:8" x14ac:dyDescent="0.3">
      <c r="A79000">
        <v>78999</v>
      </c>
      <c r="B79000" t="s">
        <v>60230</v>
      </c>
      <c r="C79000">
        <v>20220305</v>
      </c>
      <c r="D79000">
        <v>210</v>
      </c>
      <c r="E79000">
        <v>20169</v>
      </c>
      <c r="F79000">
        <v>1</v>
      </c>
      <c r="G79000" t="s">
        <v>62078</v>
      </c>
      <c r="H79000">
        <v>1</v>
      </c>
    </row>
    <row r="79001" spans="1:8" x14ac:dyDescent="0.3">
      <c r="A79001">
        <v>79000</v>
      </c>
      <c r="B79001" t="s">
        <v>60230</v>
      </c>
      <c r="C79001">
        <v>20220305</v>
      </c>
      <c r="D79001">
        <v>210</v>
      </c>
      <c r="E79001">
        <v>20169</v>
      </c>
      <c r="F79001">
        <v>2</v>
      </c>
      <c r="G79001" t="s">
        <v>62079</v>
      </c>
      <c r="H79001">
        <v>0</v>
      </c>
    </row>
    <row r="79002" spans="1:8" x14ac:dyDescent="0.3">
      <c r="A79002">
        <v>79001</v>
      </c>
      <c r="B79002" t="s">
        <v>60230</v>
      </c>
      <c r="C79002">
        <v>20220305</v>
      </c>
      <c r="D79002">
        <v>210</v>
      </c>
      <c r="E79002">
        <v>20169</v>
      </c>
      <c r="F79002">
        <v>3</v>
      </c>
      <c r="G79002" t="s">
        <v>62080</v>
      </c>
      <c r="H79002">
        <v>0</v>
      </c>
    </row>
    <row r="79003" spans="1:8" x14ac:dyDescent="0.3">
      <c r="A79003">
        <v>79002</v>
      </c>
      <c r="B79003" t="s">
        <v>60230</v>
      </c>
      <c r="C79003">
        <v>20220305</v>
      </c>
      <c r="D79003">
        <v>210</v>
      </c>
      <c r="E79003">
        <v>20169</v>
      </c>
      <c r="F79003">
        <v>4</v>
      </c>
      <c r="G79003" t="s">
        <v>62081</v>
      </c>
      <c r="H79003">
        <v>0</v>
      </c>
    </row>
    <row r="79004" spans="1:8" x14ac:dyDescent="0.3">
      <c r="A79004">
        <v>79003</v>
      </c>
      <c r="B79004" t="s">
        <v>60230</v>
      </c>
      <c r="C79004">
        <v>20220305</v>
      </c>
      <c r="D79004">
        <v>210</v>
      </c>
      <c r="E79004">
        <v>20170</v>
      </c>
      <c r="F79004">
        <v>1</v>
      </c>
      <c r="G79004" t="s">
        <v>62082</v>
      </c>
      <c r="H79004">
        <v>0</v>
      </c>
    </row>
    <row r="79005" spans="1:8" x14ac:dyDescent="0.3">
      <c r="A79005">
        <v>79004</v>
      </c>
      <c r="B79005" t="s">
        <v>60230</v>
      </c>
      <c r="C79005">
        <v>20220305</v>
      </c>
      <c r="D79005">
        <v>210</v>
      </c>
      <c r="E79005">
        <v>20170</v>
      </c>
      <c r="F79005">
        <v>2</v>
      </c>
      <c r="G79005" t="s">
        <v>62083</v>
      </c>
      <c r="H79005">
        <v>1</v>
      </c>
    </row>
    <row r="79006" spans="1:8" x14ac:dyDescent="0.3">
      <c r="A79006">
        <v>79005</v>
      </c>
      <c r="B79006" t="s">
        <v>60230</v>
      </c>
      <c r="C79006">
        <v>20220305</v>
      </c>
      <c r="D79006">
        <v>210</v>
      </c>
      <c r="E79006">
        <v>20170</v>
      </c>
      <c r="F79006">
        <v>3</v>
      </c>
      <c r="G79006" t="s">
        <v>62084</v>
      </c>
      <c r="H79006">
        <v>0</v>
      </c>
    </row>
    <row r="79007" spans="1:8" x14ac:dyDescent="0.3">
      <c r="A79007">
        <v>79006</v>
      </c>
      <c r="B79007" t="s">
        <v>60230</v>
      </c>
      <c r="C79007">
        <v>20220305</v>
      </c>
      <c r="D79007">
        <v>210</v>
      </c>
      <c r="E79007">
        <v>20170</v>
      </c>
      <c r="F79007">
        <v>4</v>
      </c>
      <c r="G79007" t="s">
        <v>62085</v>
      </c>
      <c r="H79007">
        <v>0</v>
      </c>
    </row>
    <row r="79008" spans="1:8" x14ac:dyDescent="0.3">
      <c r="A79008">
        <v>79007</v>
      </c>
      <c r="B79008" t="s">
        <v>60230</v>
      </c>
      <c r="C79008">
        <v>20220305</v>
      </c>
      <c r="D79008">
        <v>210</v>
      </c>
      <c r="E79008">
        <v>20171</v>
      </c>
      <c r="F79008">
        <v>1</v>
      </c>
      <c r="G79008" t="s">
        <v>62086</v>
      </c>
      <c r="H79008">
        <v>1</v>
      </c>
    </row>
    <row r="79009" spans="1:8" x14ac:dyDescent="0.3">
      <c r="A79009">
        <v>79008</v>
      </c>
      <c r="B79009" t="s">
        <v>60230</v>
      </c>
      <c r="C79009">
        <v>20220305</v>
      </c>
      <c r="D79009">
        <v>210</v>
      </c>
      <c r="E79009">
        <v>20171</v>
      </c>
      <c r="F79009">
        <v>2</v>
      </c>
      <c r="G79009" t="s">
        <v>62087</v>
      </c>
      <c r="H79009">
        <v>0</v>
      </c>
    </row>
    <row r="79010" spans="1:8" x14ac:dyDescent="0.3">
      <c r="A79010">
        <v>79009</v>
      </c>
      <c r="B79010" t="s">
        <v>60230</v>
      </c>
      <c r="C79010">
        <v>20220305</v>
      </c>
      <c r="D79010">
        <v>210</v>
      </c>
      <c r="E79010">
        <v>20171</v>
      </c>
      <c r="F79010">
        <v>3</v>
      </c>
      <c r="G79010" t="s">
        <v>62088</v>
      </c>
      <c r="H79010">
        <v>0</v>
      </c>
    </row>
    <row r="79011" spans="1:8" x14ac:dyDescent="0.3">
      <c r="A79011">
        <v>79010</v>
      </c>
      <c r="B79011" t="s">
        <v>60230</v>
      </c>
      <c r="C79011">
        <v>20220305</v>
      </c>
      <c r="D79011">
        <v>210</v>
      </c>
      <c r="E79011">
        <v>20171</v>
      </c>
      <c r="F79011">
        <v>4</v>
      </c>
      <c r="G79011" t="s">
        <v>62089</v>
      </c>
      <c r="H79011">
        <v>0</v>
      </c>
    </row>
    <row r="79012" spans="1:8" x14ac:dyDescent="0.3">
      <c r="A79012">
        <v>79011</v>
      </c>
      <c r="B79012" t="s">
        <v>60230</v>
      </c>
      <c r="C79012">
        <v>20220305</v>
      </c>
      <c r="D79012">
        <v>210</v>
      </c>
      <c r="E79012">
        <v>20172</v>
      </c>
      <c r="F79012">
        <v>1</v>
      </c>
      <c r="G79012" t="s">
        <v>62090</v>
      </c>
      <c r="H79012">
        <v>1</v>
      </c>
    </row>
    <row r="79013" spans="1:8" x14ac:dyDescent="0.3">
      <c r="A79013">
        <v>79012</v>
      </c>
      <c r="B79013" t="s">
        <v>60230</v>
      </c>
      <c r="C79013">
        <v>20220305</v>
      </c>
      <c r="D79013">
        <v>210</v>
      </c>
      <c r="E79013">
        <v>20172</v>
      </c>
      <c r="F79013">
        <v>2</v>
      </c>
      <c r="G79013" t="s">
        <v>62091</v>
      </c>
      <c r="H79013">
        <v>0</v>
      </c>
    </row>
    <row r="79014" spans="1:8" x14ac:dyDescent="0.3">
      <c r="A79014">
        <v>79013</v>
      </c>
      <c r="B79014" t="s">
        <v>60230</v>
      </c>
      <c r="C79014">
        <v>20220305</v>
      </c>
      <c r="D79014">
        <v>210</v>
      </c>
      <c r="E79014">
        <v>20172</v>
      </c>
      <c r="F79014">
        <v>3</v>
      </c>
      <c r="G79014" t="s">
        <v>62092</v>
      </c>
      <c r="H79014">
        <v>0</v>
      </c>
    </row>
    <row r="79015" spans="1:8" x14ac:dyDescent="0.3">
      <c r="A79015">
        <v>79014</v>
      </c>
      <c r="B79015" t="s">
        <v>60230</v>
      </c>
      <c r="C79015">
        <v>20220305</v>
      </c>
      <c r="D79015">
        <v>210</v>
      </c>
      <c r="E79015">
        <v>20172</v>
      </c>
      <c r="F79015">
        <v>4</v>
      </c>
      <c r="G79015" t="s">
        <v>28997</v>
      </c>
      <c r="H79015">
        <v>0</v>
      </c>
    </row>
    <row r="79016" spans="1:8" x14ac:dyDescent="0.3">
      <c r="A79016">
        <v>79015</v>
      </c>
      <c r="B79016" t="s">
        <v>60230</v>
      </c>
      <c r="C79016">
        <v>20220305</v>
      </c>
      <c r="D79016">
        <v>210</v>
      </c>
      <c r="E79016">
        <v>20173</v>
      </c>
      <c r="F79016">
        <v>1</v>
      </c>
      <c r="G79016" t="s">
        <v>62093</v>
      </c>
      <c r="H79016">
        <v>0</v>
      </c>
    </row>
    <row r="79017" spans="1:8" x14ac:dyDescent="0.3">
      <c r="A79017">
        <v>79016</v>
      </c>
      <c r="B79017" t="s">
        <v>60230</v>
      </c>
      <c r="C79017">
        <v>20220305</v>
      </c>
      <c r="D79017">
        <v>210</v>
      </c>
      <c r="E79017">
        <v>20173</v>
      </c>
      <c r="F79017">
        <v>2</v>
      </c>
      <c r="G79017" t="s">
        <v>62094</v>
      </c>
      <c r="H79017">
        <v>1</v>
      </c>
    </row>
    <row r="79018" spans="1:8" x14ac:dyDescent="0.3">
      <c r="A79018">
        <v>79017</v>
      </c>
      <c r="B79018" t="s">
        <v>60230</v>
      </c>
      <c r="C79018">
        <v>20220305</v>
      </c>
      <c r="D79018">
        <v>210</v>
      </c>
      <c r="E79018">
        <v>20173</v>
      </c>
      <c r="F79018">
        <v>3</v>
      </c>
      <c r="G79018" t="s">
        <v>62095</v>
      </c>
      <c r="H79018">
        <v>0</v>
      </c>
    </row>
    <row r="79019" spans="1:8" x14ac:dyDescent="0.3">
      <c r="A79019">
        <v>79018</v>
      </c>
      <c r="B79019" t="s">
        <v>60230</v>
      </c>
      <c r="C79019">
        <v>20220305</v>
      </c>
      <c r="D79019">
        <v>210</v>
      </c>
      <c r="E79019">
        <v>20173</v>
      </c>
      <c r="F79019">
        <v>4</v>
      </c>
      <c r="G79019" t="s">
        <v>62096</v>
      </c>
      <c r="H79019">
        <v>0</v>
      </c>
    </row>
    <row r="79020" spans="1:8" x14ac:dyDescent="0.3">
      <c r="A79020">
        <v>79019</v>
      </c>
      <c r="B79020" t="s">
        <v>60230</v>
      </c>
      <c r="C79020">
        <v>20220305</v>
      </c>
      <c r="D79020">
        <v>210</v>
      </c>
      <c r="E79020">
        <v>20175</v>
      </c>
      <c r="F79020">
        <v>1</v>
      </c>
      <c r="G79020" t="s">
        <v>3914</v>
      </c>
      <c r="H79020">
        <v>0</v>
      </c>
    </row>
    <row r="79021" spans="1:8" x14ac:dyDescent="0.3">
      <c r="A79021">
        <v>79020</v>
      </c>
      <c r="B79021" t="s">
        <v>60230</v>
      </c>
      <c r="C79021">
        <v>20220305</v>
      </c>
      <c r="D79021">
        <v>210</v>
      </c>
      <c r="E79021">
        <v>20175</v>
      </c>
      <c r="F79021">
        <v>2</v>
      </c>
      <c r="G79021" t="s">
        <v>50862</v>
      </c>
      <c r="H79021">
        <v>0</v>
      </c>
    </row>
    <row r="79022" spans="1:8" x14ac:dyDescent="0.3">
      <c r="A79022">
        <v>79021</v>
      </c>
      <c r="B79022" t="s">
        <v>60230</v>
      </c>
      <c r="C79022">
        <v>20220305</v>
      </c>
      <c r="D79022">
        <v>210</v>
      </c>
      <c r="E79022">
        <v>20175</v>
      </c>
      <c r="F79022">
        <v>3</v>
      </c>
      <c r="G79022" t="s">
        <v>62097</v>
      </c>
      <c r="H79022">
        <v>0</v>
      </c>
    </row>
    <row r="79023" spans="1:8" x14ac:dyDescent="0.3">
      <c r="A79023">
        <v>79022</v>
      </c>
      <c r="B79023" t="s">
        <v>60230</v>
      </c>
      <c r="C79023">
        <v>20220305</v>
      </c>
      <c r="D79023">
        <v>210</v>
      </c>
      <c r="E79023">
        <v>20175</v>
      </c>
      <c r="F79023">
        <v>4</v>
      </c>
      <c r="G79023" t="s">
        <v>62098</v>
      </c>
      <c r="H79023">
        <v>1</v>
      </c>
    </row>
    <row r="79024" spans="1:8" x14ac:dyDescent="0.3">
      <c r="A79024">
        <v>79023</v>
      </c>
      <c r="B79024" t="s">
        <v>60230</v>
      </c>
      <c r="C79024">
        <v>20220305</v>
      </c>
      <c r="D79024">
        <v>210</v>
      </c>
      <c r="E79024">
        <v>20176</v>
      </c>
      <c r="F79024">
        <v>1</v>
      </c>
      <c r="G79024" t="s">
        <v>62099</v>
      </c>
      <c r="H79024">
        <v>0</v>
      </c>
    </row>
    <row r="79025" spans="1:8" x14ac:dyDescent="0.3">
      <c r="A79025">
        <v>79024</v>
      </c>
      <c r="B79025" t="s">
        <v>60230</v>
      </c>
      <c r="C79025">
        <v>20220305</v>
      </c>
      <c r="D79025">
        <v>210</v>
      </c>
      <c r="E79025">
        <v>20176</v>
      </c>
      <c r="F79025">
        <v>2</v>
      </c>
      <c r="G79025" t="s">
        <v>62100</v>
      </c>
      <c r="H79025">
        <v>0</v>
      </c>
    </row>
    <row r="79026" spans="1:8" x14ac:dyDescent="0.3">
      <c r="A79026">
        <v>79025</v>
      </c>
      <c r="B79026" t="s">
        <v>60230</v>
      </c>
      <c r="C79026">
        <v>20220305</v>
      </c>
      <c r="D79026">
        <v>210</v>
      </c>
      <c r="E79026">
        <v>20176</v>
      </c>
      <c r="F79026">
        <v>3</v>
      </c>
      <c r="G79026" t="s">
        <v>62101</v>
      </c>
      <c r="H79026">
        <v>1</v>
      </c>
    </row>
    <row r="79027" spans="1:8" x14ac:dyDescent="0.3">
      <c r="A79027">
        <v>79026</v>
      </c>
      <c r="B79027" t="s">
        <v>60230</v>
      </c>
      <c r="C79027">
        <v>20220305</v>
      </c>
      <c r="D79027">
        <v>210</v>
      </c>
      <c r="E79027">
        <v>20176</v>
      </c>
      <c r="F79027">
        <v>4</v>
      </c>
      <c r="G79027" t="s">
        <v>62102</v>
      </c>
      <c r="H79027">
        <v>0</v>
      </c>
    </row>
    <row r="79028" spans="1:8" x14ac:dyDescent="0.3">
      <c r="A79028">
        <v>79027</v>
      </c>
      <c r="B79028" t="s">
        <v>60230</v>
      </c>
      <c r="C79028">
        <v>20220305</v>
      </c>
      <c r="D79028">
        <v>210</v>
      </c>
      <c r="E79028">
        <v>20177</v>
      </c>
      <c r="F79028">
        <v>1</v>
      </c>
      <c r="G79028" t="s">
        <v>62103</v>
      </c>
      <c r="H79028">
        <v>0</v>
      </c>
    </row>
    <row r="79029" spans="1:8" x14ac:dyDescent="0.3">
      <c r="A79029">
        <v>79028</v>
      </c>
      <c r="B79029" t="s">
        <v>60230</v>
      </c>
      <c r="C79029">
        <v>20220305</v>
      </c>
      <c r="D79029">
        <v>210</v>
      </c>
      <c r="E79029">
        <v>20177</v>
      </c>
      <c r="F79029">
        <v>2</v>
      </c>
      <c r="G79029" t="s">
        <v>62104</v>
      </c>
      <c r="H79029">
        <v>0</v>
      </c>
    </row>
    <row r="79030" spans="1:8" x14ac:dyDescent="0.3">
      <c r="A79030">
        <v>79029</v>
      </c>
      <c r="B79030" t="s">
        <v>60230</v>
      </c>
      <c r="C79030">
        <v>20220305</v>
      </c>
      <c r="D79030">
        <v>210</v>
      </c>
      <c r="E79030">
        <v>20177</v>
      </c>
      <c r="F79030">
        <v>3</v>
      </c>
      <c r="G79030" t="s">
        <v>62105</v>
      </c>
      <c r="H79030">
        <v>1</v>
      </c>
    </row>
    <row r="79031" spans="1:8" x14ac:dyDescent="0.3">
      <c r="A79031">
        <v>79030</v>
      </c>
      <c r="B79031" t="s">
        <v>60230</v>
      </c>
      <c r="C79031">
        <v>20220305</v>
      </c>
      <c r="D79031">
        <v>210</v>
      </c>
      <c r="E79031">
        <v>20177</v>
      </c>
      <c r="F79031">
        <v>4</v>
      </c>
      <c r="G79031" t="s">
        <v>62106</v>
      </c>
      <c r="H79031">
        <v>0</v>
      </c>
    </row>
    <row r="79032" spans="1:8" x14ac:dyDescent="0.3">
      <c r="A79032">
        <v>79031</v>
      </c>
      <c r="B79032" t="s">
        <v>60230</v>
      </c>
      <c r="C79032">
        <v>20220305</v>
      </c>
      <c r="D79032">
        <v>210</v>
      </c>
      <c r="E79032">
        <v>20178</v>
      </c>
      <c r="F79032">
        <v>1</v>
      </c>
      <c r="G79032" t="s">
        <v>60613</v>
      </c>
      <c r="H79032">
        <v>0</v>
      </c>
    </row>
    <row r="79033" spans="1:8" x14ac:dyDescent="0.3">
      <c r="A79033">
        <v>79032</v>
      </c>
      <c r="B79033" t="s">
        <v>60230</v>
      </c>
      <c r="C79033">
        <v>20220305</v>
      </c>
      <c r="D79033">
        <v>210</v>
      </c>
      <c r="E79033">
        <v>20178</v>
      </c>
      <c r="F79033">
        <v>2</v>
      </c>
      <c r="G79033" t="s">
        <v>62107</v>
      </c>
      <c r="H79033">
        <v>0</v>
      </c>
    </row>
    <row r="79034" spans="1:8" x14ac:dyDescent="0.3">
      <c r="A79034">
        <v>79033</v>
      </c>
      <c r="B79034" t="s">
        <v>60230</v>
      </c>
      <c r="C79034">
        <v>20220305</v>
      </c>
      <c r="D79034">
        <v>210</v>
      </c>
      <c r="E79034">
        <v>20178</v>
      </c>
      <c r="F79034">
        <v>3</v>
      </c>
      <c r="G79034" t="s">
        <v>62108</v>
      </c>
      <c r="H79034">
        <v>1</v>
      </c>
    </row>
    <row r="79035" spans="1:8" x14ac:dyDescent="0.3">
      <c r="A79035">
        <v>79034</v>
      </c>
      <c r="B79035" t="s">
        <v>60230</v>
      </c>
      <c r="C79035">
        <v>20220305</v>
      </c>
      <c r="D79035">
        <v>210</v>
      </c>
      <c r="E79035">
        <v>20178</v>
      </c>
      <c r="F79035">
        <v>4</v>
      </c>
      <c r="G79035" t="s">
        <v>62109</v>
      </c>
      <c r="H79035">
        <v>0</v>
      </c>
    </row>
    <row r="79036" spans="1:8" x14ac:dyDescent="0.3">
      <c r="A79036">
        <v>79035</v>
      </c>
      <c r="B79036" t="s">
        <v>60230</v>
      </c>
      <c r="C79036">
        <v>20220305</v>
      </c>
      <c r="D79036">
        <v>210</v>
      </c>
      <c r="E79036">
        <v>20179</v>
      </c>
      <c r="F79036">
        <v>1</v>
      </c>
      <c r="G79036" t="s">
        <v>62110</v>
      </c>
      <c r="H79036">
        <v>1</v>
      </c>
    </row>
    <row r="79037" spans="1:8" x14ac:dyDescent="0.3">
      <c r="A79037">
        <v>79036</v>
      </c>
      <c r="B79037" t="s">
        <v>60230</v>
      </c>
      <c r="C79037">
        <v>20220305</v>
      </c>
      <c r="D79037">
        <v>210</v>
      </c>
      <c r="E79037">
        <v>20179</v>
      </c>
      <c r="F79037">
        <v>2</v>
      </c>
      <c r="G79037" t="s">
        <v>62111</v>
      </c>
      <c r="H79037">
        <v>0</v>
      </c>
    </row>
    <row r="79038" spans="1:8" x14ac:dyDescent="0.3">
      <c r="A79038">
        <v>79037</v>
      </c>
      <c r="B79038" t="s">
        <v>60230</v>
      </c>
      <c r="C79038">
        <v>20220305</v>
      </c>
      <c r="D79038">
        <v>210</v>
      </c>
      <c r="E79038">
        <v>20179</v>
      </c>
      <c r="F79038">
        <v>3</v>
      </c>
      <c r="G79038" t="s">
        <v>62112</v>
      </c>
      <c r="H79038">
        <v>0</v>
      </c>
    </row>
    <row r="79039" spans="1:8" x14ac:dyDescent="0.3">
      <c r="A79039">
        <v>79038</v>
      </c>
      <c r="B79039" t="s">
        <v>60230</v>
      </c>
      <c r="C79039">
        <v>20220305</v>
      </c>
      <c r="D79039">
        <v>210</v>
      </c>
      <c r="E79039">
        <v>20179</v>
      </c>
      <c r="F79039">
        <v>4</v>
      </c>
      <c r="G79039" t="s">
        <v>62113</v>
      </c>
      <c r="H79039">
        <v>0</v>
      </c>
    </row>
    <row r="79040" spans="1:8" x14ac:dyDescent="0.3">
      <c r="A79040">
        <v>79039</v>
      </c>
      <c r="B79040" t="s">
        <v>60230</v>
      </c>
      <c r="C79040">
        <v>20220305</v>
      </c>
      <c r="D79040">
        <v>210</v>
      </c>
      <c r="E79040">
        <v>20180</v>
      </c>
      <c r="F79040">
        <v>1</v>
      </c>
      <c r="G79040" t="s">
        <v>62114</v>
      </c>
      <c r="H79040">
        <v>0</v>
      </c>
    </row>
    <row r="79041" spans="1:8" x14ac:dyDescent="0.3">
      <c r="A79041">
        <v>79040</v>
      </c>
      <c r="B79041" t="s">
        <v>60230</v>
      </c>
      <c r="C79041">
        <v>20220305</v>
      </c>
      <c r="D79041">
        <v>210</v>
      </c>
      <c r="E79041">
        <v>20180</v>
      </c>
      <c r="F79041">
        <v>2</v>
      </c>
      <c r="G79041" t="s">
        <v>62115</v>
      </c>
      <c r="H79041">
        <v>0</v>
      </c>
    </row>
    <row r="79042" spans="1:8" x14ac:dyDescent="0.3">
      <c r="A79042">
        <v>79041</v>
      </c>
      <c r="B79042" t="s">
        <v>60230</v>
      </c>
      <c r="C79042">
        <v>20220305</v>
      </c>
      <c r="D79042">
        <v>210</v>
      </c>
      <c r="E79042">
        <v>20180</v>
      </c>
      <c r="F79042">
        <v>3</v>
      </c>
      <c r="G79042" t="s">
        <v>62116</v>
      </c>
      <c r="H79042">
        <v>0</v>
      </c>
    </row>
    <row r="79043" spans="1:8" x14ac:dyDescent="0.3">
      <c r="A79043">
        <v>79042</v>
      </c>
      <c r="B79043" t="s">
        <v>60230</v>
      </c>
      <c r="C79043">
        <v>20220305</v>
      </c>
      <c r="D79043">
        <v>210</v>
      </c>
      <c r="E79043">
        <v>20180</v>
      </c>
      <c r="F79043">
        <v>4</v>
      </c>
      <c r="G79043" t="s">
        <v>62117</v>
      </c>
      <c r="H79043">
        <v>1</v>
      </c>
    </row>
    <row r="79044" spans="1:8" x14ac:dyDescent="0.3">
      <c r="A79044">
        <v>79043</v>
      </c>
      <c r="B79044" t="s">
        <v>60230</v>
      </c>
      <c r="C79044">
        <v>20220305</v>
      </c>
      <c r="D79044">
        <v>210</v>
      </c>
      <c r="E79044">
        <v>20181</v>
      </c>
      <c r="F79044">
        <v>1</v>
      </c>
      <c r="G79044" t="s">
        <v>62118</v>
      </c>
      <c r="H79044">
        <v>0</v>
      </c>
    </row>
    <row r="79045" spans="1:8" x14ac:dyDescent="0.3">
      <c r="A79045">
        <v>79044</v>
      </c>
      <c r="B79045" t="s">
        <v>60230</v>
      </c>
      <c r="C79045">
        <v>20220305</v>
      </c>
      <c r="D79045">
        <v>210</v>
      </c>
      <c r="E79045">
        <v>20181</v>
      </c>
      <c r="F79045">
        <v>2</v>
      </c>
      <c r="G79045" t="s">
        <v>62119</v>
      </c>
      <c r="H79045">
        <v>0</v>
      </c>
    </row>
    <row r="79046" spans="1:8" x14ac:dyDescent="0.3">
      <c r="A79046">
        <v>79045</v>
      </c>
      <c r="B79046" t="s">
        <v>60230</v>
      </c>
      <c r="C79046">
        <v>20220305</v>
      </c>
      <c r="D79046">
        <v>210</v>
      </c>
      <c r="E79046">
        <v>20181</v>
      </c>
      <c r="F79046">
        <v>3</v>
      </c>
      <c r="G79046" t="s">
        <v>62120</v>
      </c>
      <c r="H79046">
        <v>0</v>
      </c>
    </row>
    <row r="79047" spans="1:8" x14ac:dyDescent="0.3">
      <c r="A79047">
        <v>79046</v>
      </c>
      <c r="B79047" t="s">
        <v>60230</v>
      </c>
      <c r="C79047">
        <v>20220305</v>
      </c>
      <c r="D79047">
        <v>210</v>
      </c>
      <c r="E79047">
        <v>20181</v>
      </c>
      <c r="F79047">
        <v>4</v>
      </c>
      <c r="G79047" t="s">
        <v>62121</v>
      </c>
      <c r="H79047">
        <v>1</v>
      </c>
    </row>
    <row r="79048" spans="1:8" x14ac:dyDescent="0.3">
      <c r="A79048">
        <v>79047</v>
      </c>
      <c r="B79048" t="s">
        <v>60230</v>
      </c>
      <c r="C79048">
        <v>20220305</v>
      </c>
      <c r="D79048">
        <v>210</v>
      </c>
      <c r="E79048">
        <v>20182</v>
      </c>
      <c r="F79048">
        <v>1</v>
      </c>
      <c r="G79048" t="s">
        <v>61808</v>
      </c>
      <c r="H79048">
        <v>0</v>
      </c>
    </row>
    <row r="79049" spans="1:8" x14ac:dyDescent="0.3">
      <c r="A79049">
        <v>79048</v>
      </c>
      <c r="B79049" t="s">
        <v>60230</v>
      </c>
      <c r="C79049">
        <v>20220305</v>
      </c>
      <c r="D79049">
        <v>210</v>
      </c>
      <c r="E79049">
        <v>20182</v>
      </c>
      <c r="F79049">
        <v>2</v>
      </c>
      <c r="G79049" t="s">
        <v>61807</v>
      </c>
      <c r="H79049">
        <v>1</v>
      </c>
    </row>
    <row r="79050" spans="1:8" x14ac:dyDescent="0.3">
      <c r="A79050">
        <v>79049</v>
      </c>
      <c r="B79050" t="s">
        <v>60230</v>
      </c>
      <c r="C79050">
        <v>20220305</v>
      </c>
      <c r="D79050">
        <v>210</v>
      </c>
      <c r="E79050">
        <v>20182</v>
      </c>
      <c r="F79050">
        <v>3</v>
      </c>
      <c r="G79050" t="s">
        <v>62122</v>
      </c>
      <c r="H79050">
        <v>0</v>
      </c>
    </row>
    <row r="79051" spans="1:8" x14ac:dyDescent="0.3">
      <c r="A79051">
        <v>79050</v>
      </c>
      <c r="B79051" t="s">
        <v>60230</v>
      </c>
      <c r="C79051">
        <v>20220305</v>
      </c>
      <c r="D79051">
        <v>210</v>
      </c>
      <c r="E79051">
        <v>20182</v>
      </c>
      <c r="F79051">
        <v>4</v>
      </c>
      <c r="G79051" t="s">
        <v>62123</v>
      </c>
      <c r="H79051">
        <v>0</v>
      </c>
    </row>
    <row r="79052" spans="1:8" x14ac:dyDescent="0.3">
      <c r="A79052">
        <v>79051</v>
      </c>
      <c r="B79052" t="s">
        <v>60230</v>
      </c>
      <c r="C79052">
        <v>20220305</v>
      </c>
      <c r="D79052">
        <v>210</v>
      </c>
      <c r="E79052">
        <v>20183</v>
      </c>
      <c r="F79052">
        <v>1</v>
      </c>
      <c r="G79052" t="s">
        <v>62124</v>
      </c>
      <c r="H79052">
        <v>0</v>
      </c>
    </row>
    <row r="79053" spans="1:8" x14ac:dyDescent="0.3">
      <c r="A79053">
        <v>79052</v>
      </c>
      <c r="B79053" t="s">
        <v>60230</v>
      </c>
      <c r="C79053">
        <v>20220305</v>
      </c>
      <c r="D79053">
        <v>210</v>
      </c>
      <c r="E79053">
        <v>20183</v>
      </c>
      <c r="F79053">
        <v>2</v>
      </c>
      <c r="G79053" t="s">
        <v>62125</v>
      </c>
      <c r="H79053">
        <v>0</v>
      </c>
    </row>
    <row r="79054" spans="1:8" x14ac:dyDescent="0.3">
      <c r="A79054">
        <v>79053</v>
      </c>
      <c r="B79054" t="s">
        <v>60230</v>
      </c>
      <c r="C79054">
        <v>20220305</v>
      </c>
      <c r="D79054">
        <v>210</v>
      </c>
      <c r="E79054">
        <v>20183</v>
      </c>
      <c r="F79054">
        <v>3</v>
      </c>
      <c r="G79054" t="s">
        <v>62126</v>
      </c>
      <c r="H79054">
        <v>0</v>
      </c>
    </row>
    <row r="79055" spans="1:8" x14ac:dyDescent="0.3">
      <c r="A79055">
        <v>79054</v>
      </c>
      <c r="B79055" t="s">
        <v>60230</v>
      </c>
      <c r="C79055">
        <v>20220305</v>
      </c>
      <c r="D79055">
        <v>210</v>
      </c>
      <c r="E79055">
        <v>20183</v>
      </c>
      <c r="F79055">
        <v>4</v>
      </c>
      <c r="G79055" t="s">
        <v>62127</v>
      </c>
      <c r="H79055">
        <v>1</v>
      </c>
    </row>
    <row r="79056" spans="1:8" x14ac:dyDescent="0.3">
      <c r="A79056">
        <v>79055</v>
      </c>
      <c r="B79056" t="s">
        <v>60230</v>
      </c>
      <c r="C79056">
        <v>20220305</v>
      </c>
      <c r="D79056">
        <v>210</v>
      </c>
      <c r="E79056">
        <v>20184</v>
      </c>
      <c r="F79056">
        <v>1</v>
      </c>
      <c r="G79056" t="s">
        <v>62128</v>
      </c>
      <c r="H79056">
        <v>0</v>
      </c>
    </row>
    <row r="79057" spans="1:8" x14ac:dyDescent="0.3">
      <c r="A79057">
        <v>79056</v>
      </c>
      <c r="B79057" t="s">
        <v>60230</v>
      </c>
      <c r="C79057">
        <v>20220305</v>
      </c>
      <c r="D79057">
        <v>210</v>
      </c>
      <c r="E79057">
        <v>20184</v>
      </c>
      <c r="F79057">
        <v>2</v>
      </c>
      <c r="G79057" t="s">
        <v>62129</v>
      </c>
      <c r="H79057">
        <v>0</v>
      </c>
    </row>
    <row r="79058" spans="1:8" x14ac:dyDescent="0.3">
      <c r="A79058">
        <v>79057</v>
      </c>
      <c r="B79058" t="s">
        <v>60230</v>
      </c>
      <c r="C79058">
        <v>20220305</v>
      </c>
      <c r="D79058">
        <v>210</v>
      </c>
      <c r="E79058">
        <v>20184</v>
      </c>
      <c r="F79058">
        <v>3</v>
      </c>
      <c r="G79058" t="s">
        <v>62130</v>
      </c>
      <c r="H79058">
        <v>0</v>
      </c>
    </row>
    <row r="79059" spans="1:8" x14ac:dyDescent="0.3">
      <c r="A79059">
        <v>79058</v>
      </c>
      <c r="B79059" t="s">
        <v>60230</v>
      </c>
      <c r="C79059">
        <v>20220305</v>
      </c>
      <c r="D79059">
        <v>210</v>
      </c>
      <c r="E79059">
        <v>20184</v>
      </c>
      <c r="F79059">
        <v>4</v>
      </c>
      <c r="G79059" t="s">
        <v>62131</v>
      </c>
      <c r="H79059">
        <v>1</v>
      </c>
    </row>
    <row r="79060" spans="1:8" x14ac:dyDescent="0.3">
      <c r="A79060">
        <v>79059</v>
      </c>
      <c r="B79060" t="s">
        <v>60230</v>
      </c>
      <c r="C79060">
        <v>20220305</v>
      </c>
      <c r="D79060">
        <v>210</v>
      </c>
      <c r="E79060">
        <v>20185</v>
      </c>
      <c r="F79060">
        <v>1</v>
      </c>
      <c r="G79060" t="s">
        <v>62132</v>
      </c>
      <c r="H79060">
        <v>0</v>
      </c>
    </row>
    <row r="79061" spans="1:8" x14ac:dyDescent="0.3">
      <c r="A79061">
        <v>79060</v>
      </c>
      <c r="B79061" t="s">
        <v>60230</v>
      </c>
      <c r="C79061">
        <v>20220305</v>
      </c>
      <c r="D79061">
        <v>210</v>
      </c>
      <c r="E79061">
        <v>20185</v>
      </c>
      <c r="F79061">
        <v>2</v>
      </c>
      <c r="G79061" t="s">
        <v>62133</v>
      </c>
      <c r="H79061">
        <v>0</v>
      </c>
    </row>
    <row r="79062" spans="1:8" x14ac:dyDescent="0.3">
      <c r="A79062">
        <v>79061</v>
      </c>
      <c r="B79062" t="s">
        <v>60230</v>
      </c>
      <c r="C79062">
        <v>20220305</v>
      </c>
      <c r="D79062">
        <v>210</v>
      </c>
      <c r="E79062">
        <v>20185</v>
      </c>
      <c r="F79062">
        <v>3</v>
      </c>
      <c r="G79062" t="s">
        <v>62134</v>
      </c>
      <c r="H79062">
        <v>0</v>
      </c>
    </row>
    <row r="79063" spans="1:8" x14ac:dyDescent="0.3">
      <c r="A79063">
        <v>79062</v>
      </c>
      <c r="B79063" t="s">
        <v>60230</v>
      </c>
      <c r="C79063">
        <v>20220305</v>
      </c>
      <c r="D79063">
        <v>210</v>
      </c>
      <c r="E79063">
        <v>20185</v>
      </c>
      <c r="F79063">
        <v>4</v>
      </c>
      <c r="G79063" t="s">
        <v>62135</v>
      </c>
      <c r="H79063">
        <v>1</v>
      </c>
    </row>
    <row r="79064" spans="1:8" x14ac:dyDescent="0.3">
      <c r="A79064">
        <v>79063</v>
      </c>
      <c r="B79064" t="s">
        <v>60230</v>
      </c>
      <c r="C79064">
        <v>20220305</v>
      </c>
      <c r="D79064">
        <v>210</v>
      </c>
      <c r="E79064">
        <v>20186</v>
      </c>
      <c r="F79064">
        <v>1</v>
      </c>
      <c r="G79064" t="s">
        <v>62136</v>
      </c>
      <c r="H79064">
        <v>0</v>
      </c>
    </row>
    <row r="79065" spans="1:8" x14ac:dyDescent="0.3">
      <c r="A79065">
        <v>79064</v>
      </c>
      <c r="B79065" t="s">
        <v>60230</v>
      </c>
      <c r="C79065">
        <v>20220305</v>
      </c>
      <c r="D79065">
        <v>210</v>
      </c>
      <c r="E79065">
        <v>20186</v>
      </c>
      <c r="F79065">
        <v>2</v>
      </c>
      <c r="G79065" t="s">
        <v>62137</v>
      </c>
      <c r="H79065">
        <v>0</v>
      </c>
    </row>
    <row r="79066" spans="1:8" x14ac:dyDescent="0.3">
      <c r="A79066">
        <v>79065</v>
      </c>
      <c r="B79066" t="s">
        <v>60230</v>
      </c>
      <c r="C79066">
        <v>20220305</v>
      </c>
      <c r="D79066">
        <v>210</v>
      </c>
      <c r="E79066">
        <v>20186</v>
      </c>
      <c r="F79066">
        <v>3</v>
      </c>
      <c r="G79066" t="s">
        <v>62138</v>
      </c>
      <c r="H79066">
        <v>0</v>
      </c>
    </row>
    <row r="79067" spans="1:8" x14ac:dyDescent="0.3">
      <c r="A79067">
        <v>79066</v>
      </c>
      <c r="B79067" t="s">
        <v>60230</v>
      </c>
      <c r="C79067">
        <v>20220305</v>
      </c>
      <c r="D79067">
        <v>210</v>
      </c>
      <c r="E79067">
        <v>20186</v>
      </c>
      <c r="F79067">
        <v>4</v>
      </c>
      <c r="G79067" t="s">
        <v>62139</v>
      </c>
      <c r="H79067">
        <v>1</v>
      </c>
    </row>
    <row r="79068" spans="1:8" x14ac:dyDescent="0.3">
      <c r="A79068">
        <v>79067</v>
      </c>
      <c r="B79068" t="s">
        <v>60230</v>
      </c>
      <c r="C79068">
        <v>20220305</v>
      </c>
      <c r="D79068">
        <v>210</v>
      </c>
      <c r="E79068">
        <v>20187</v>
      </c>
      <c r="F79068">
        <v>1</v>
      </c>
      <c r="G79068" t="s">
        <v>45439</v>
      </c>
      <c r="H79068">
        <v>0</v>
      </c>
    </row>
    <row r="79069" spans="1:8" x14ac:dyDescent="0.3">
      <c r="A79069">
        <v>79068</v>
      </c>
      <c r="B79069" t="s">
        <v>60230</v>
      </c>
      <c r="C79069">
        <v>20220305</v>
      </c>
      <c r="D79069">
        <v>210</v>
      </c>
      <c r="E79069">
        <v>20187</v>
      </c>
      <c r="F79069">
        <v>2</v>
      </c>
      <c r="G79069" t="s">
        <v>45438</v>
      </c>
      <c r="H79069">
        <v>0</v>
      </c>
    </row>
    <row r="79070" spans="1:8" x14ac:dyDescent="0.3">
      <c r="A79070">
        <v>79069</v>
      </c>
      <c r="B79070" t="s">
        <v>60230</v>
      </c>
      <c r="C79070">
        <v>20220305</v>
      </c>
      <c r="D79070">
        <v>210</v>
      </c>
      <c r="E79070">
        <v>20187</v>
      </c>
      <c r="F79070">
        <v>3</v>
      </c>
      <c r="G79070" t="s">
        <v>6166</v>
      </c>
      <c r="H79070">
        <v>1</v>
      </c>
    </row>
    <row r="79071" spans="1:8" x14ac:dyDescent="0.3">
      <c r="A79071">
        <v>79070</v>
      </c>
      <c r="B79071" t="s">
        <v>60230</v>
      </c>
      <c r="C79071">
        <v>20220305</v>
      </c>
      <c r="D79071">
        <v>210</v>
      </c>
      <c r="E79071">
        <v>20187</v>
      </c>
      <c r="F79071">
        <v>4</v>
      </c>
      <c r="G79071" t="s">
        <v>3282</v>
      </c>
      <c r="H79071">
        <v>0</v>
      </c>
    </row>
    <row r="79072" spans="1:8" x14ac:dyDescent="0.3">
      <c r="A79072">
        <v>79071</v>
      </c>
      <c r="B79072" t="s">
        <v>60230</v>
      </c>
      <c r="C79072">
        <v>20220305</v>
      </c>
      <c r="D79072">
        <v>210</v>
      </c>
      <c r="E79072">
        <v>20188</v>
      </c>
      <c r="F79072">
        <v>1</v>
      </c>
      <c r="G79072" t="s">
        <v>62140</v>
      </c>
      <c r="H79072">
        <v>0</v>
      </c>
    </row>
    <row r="79073" spans="1:8" x14ac:dyDescent="0.3">
      <c r="A79073">
        <v>79072</v>
      </c>
      <c r="B79073" t="s">
        <v>60230</v>
      </c>
      <c r="C79073">
        <v>20220305</v>
      </c>
      <c r="D79073">
        <v>210</v>
      </c>
      <c r="E79073">
        <v>20188</v>
      </c>
      <c r="F79073">
        <v>2</v>
      </c>
      <c r="G79073" t="s">
        <v>62141</v>
      </c>
      <c r="H79073">
        <v>1</v>
      </c>
    </row>
    <row r="79074" spans="1:8" x14ac:dyDescent="0.3">
      <c r="A79074">
        <v>79073</v>
      </c>
      <c r="B79074" t="s">
        <v>60230</v>
      </c>
      <c r="C79074">
        <v>20220305</v>
      </c>
      <c r="D79074">
        <v>210</v>
      </c>
      <c r="E79074">
        <v>20188</v>
      </c>
      <c r="F79074">
        <v>3</v>
      </c>
      <c r="G79074" t="s">
        <v>60347</v>
      </c>
      <c r="H79074">
        <v>0</v>
      </c>
    </row>
    <row r="79075" spans="1:8" x14ac:dyDescent="0.3">
      <c r="A79075">
        <v>79074</v>
      </c>
      <c r="B79075" t="s">
        <v>60230</v>
      </c>
      <c r="C79075">
        <v>20220305</v>
      </c>
      <c r="D79075">
        <v>210</v>
      </c>
      <c r="E79075">
        <v>20188</v>
      </c>
      <c r="F79075">
        <v>4</v>
      </c>
      <c r="G79075" t="s">
        <v>62142</v>
      </c>
      <c r="H79075">
        <v>0</v>
      </c>
    </row>
    <row r="79076" spans="1:8" x14ac:dyDescent="0.3">
      <c r="A79076">
        <v>79075</v>
      </c>
      <c r="B79076" t="s">
        <v>60230</v>
      </c>
      <c r="C79076">
        <v>20220305</v>
      </c>
      <c r="D79076">
        <v>210</v>
      </c>
      <c r="E79076">
        <v>20189</v>
      </c>
      <c r="F79076">
        <v>1</v>
      </c>
      <c r="G79076" t="s">
        <v>2096</v>
      </c>
      <c r="H79076">
        <v>0</v>
      </c>
    </row>
    <row r="79077" spans="1:8" x14ac:dyDescent="0.3">
      <c r="A79077">
        <v>79076</v>
      </c>
      <c r="B79077" t="s">
        <v>60230</v>
      </c>
      <c r="C79077">
        <v>20220305</v>
      </c>
      <c r="D79077">
        <v>210</v>
      </c>
      <c r="E79077">
        <v>20189</v>
      </c>
      <c r="F79077">
        <v>2</v>
      </c>
      <c r="G79077" t="s">
        <v>1991</v>
      </c>
      <c r="H79077">
        <v>1</v>
      </c>
    </row>
    <row r="79078" spans="1:8" x14ac:dyDescent="0.3">
      <c r="A79078">
        <v>79077</v>
      </c>
      <c r="B79078" t="s">
        <v>60230</v>
      </c>
      <c r="C79078">
        <v>20220305</v>
      </c>
      <c r="D79078">
        <v>210</v>
      </c>
      <c r="E79078">
        <v>20189</v>
      </c>
      <c r="F79078">
        <v>3</v>
      </c>
      <c r="G79078" t="s">
        <v>743</v>
      </c>
      <c r="H79078">
        <v>0</v>
      </c>
    </row>
    <row r="79079" spans="1:8" x14ac:dyDescent="0.3">
      <c r="A79079">
        <v>79078</v>
      </c>
      <c r="B79079" t="s">
        <v>60230</v>
      </c>
      <c r="C79079">
        <v>20220305</v>
      </c>
      <c r="D79079">
        <v>210</v>
      </c>
      <c r="E79079">
        <v>20189</v>
      </c>
      <c r="F79079">
        <v>4</v>
      </c>
      <c r="G79079" t="s">
        <v>2920</v>
      </c>
      <c r="H79079">
        <v>0</v>
      </c>
    </row>
    <row r="79080" spans="1:8" x14ac:dyDescent="0.3">
      <c r="A79080">
        <v>79079</v>
      </c>
      <c r="B79080" t="s">
        <v>60230</v>
      </c>
      <c r="C79080">
        <v>20220305</v>
      </c>
      <c r="D79080">
        <v>210</v>
      </c>
      <c r="E79080">
        <v>20190</v>
      </c>
      <c r="F79080">
        <v>1</v>
      </c>
      <c r="G79080" t="s">
        <v>62143</v>
      </c>
      <c r="H79080">
        <v>0</v>
      </c>
    </row>
    <row r="79081" spans="1:8" x14ac:dyDescent="0.3">
      <c r="A79081">
        <v>79080</v>
      </c>
      <c r="B79081" t="s">
        <v>60230</v>
      </c>
      <c r="C79081">
        <v>20220305</v>
      </c>
      <c r="D79081">
        <v>210</v>
      </c>
      <c r="E79081">
        <v>20190</v>
      </c>
      <c r="F79081">
        <v>2</v>
      </c>
      <c r="G79081" t="s">
        <v>62144</v>
      </c>
      <c r="H79081">
        <v>0</v>
      </c>
    </row>
    <row r="79082" spans="1:8" x14ac:dyDescent="0.3">
      <c r="A79082">
        <v>79081</v>
      </c>
      <c r="B79082" t="s">
        <v>60230</v>
      </c>
      <c r="C79082">
        <v>20220305</v>
      </c>
      <c r="D79082">
        <v>210</v>
      </c>
      <c r="E79082">
        <v>20190</v>
      </c>
      <c r="F79082">
        <v>3</v>
      </c>
      <c r="G79082" t="s">
        <v>62145</v>
      </c>
      <c r="H79082">
        <v>0</v>
      </c>
    </row>
    <row r="79083" spans="1:8" x14ac:dyDescent="0.3">
      <c r="A79083">
        <v>79082</v>
      </c>
      <c r="B79083" t="s">
        <v>60230</v>
      </c>
      <c r="C79083">
        <v>20220305</v>
      </c>
      <c r="D79083">
        <v>210</v>
      </c>
      <c r="E79083">
        <v>20190</v>
      </c>
      <c r="F79083">
        <v>4</v>
      </c>
      <c r="G79083" t="s">
        <v>62146</v>
      </c>
      <c r="H79083">
        <v>1</v>
      </c>
    </row>
    <row r="79084" spans="1:8" x14ac:dyDescent="0.3">
      <c r="A79084">
        <v>79083</v>
      </c>
      <c r="B79084" t="s">
        <v>60230</v>
      </c>
      <c r="C79084">
        <v>20220305</v>
      </c>
      <c r="D79084">
        <v>210</v>
      </c>
      <c r="E79084">
        <v>20191</v>
      </c>
      <c r="F79084">
        <v>1</v>
      </c>
      <c r="G79084" t="s">
        <v>62147</v>
      </c>
      <c r="H79084">
        <v>0</v>
      </c>
    </row>
    <row r="79085" spans="1:8" x14ac:dyDescent="0.3">
      <c r="A79085">
        <v>79084</v>
      </c>
      <c r="B79085" t="s">
        <v>60230</v>
      </c>
      <c r="C79085">
        <v>20220305</v>
      </c>
      <c r="D79085">
        <v>210</v>
      </c>
      <c r="E79085">
        <v>20191</v>
      </c>
      <c r="F79085">
        <v>2</v>
      </c>
      <c r="G79085" t="s">
        <v>62148</v>
      </c>
      <c r="H79085">
        <v>0</v>
      </c>
    </row>
    <row r="79086" spans="1:8" x14ac:dyDescent="0.3">
      <c r="A79086">
        <v>79085</v>
      </c>
      <c r="B79086" t="s">
        <v>60230</v>
      </c>
      <c r="C79086">
        <v>20220305</v>
      </c>
      <c r="D79086">
        <v>210</v>
      </c>
      <c r="E79086">
        <v>20191</v>
      </c>
      <c r="F79086">
        <v>3</v>
      </c>
      <c r="G79086" t="s">
        <v>62149</v>
      </c>
      <c r="H79086">
        <v>0</v>
      </c>
    </row>
    <row r="79087" spans="1:8" x14ac:dyDescent="0.3">
      <c r="A79087">
        <v>79086</v>
      </c>
      <c r="B79087" t="s">
        <v>60230</v>
      </c>
      <c r="C79087">
        <v>20220305</v>
      </c>
      <c r="D79087">
        <v>210</v>
      </c>
      <c r="E79087">
        <v>20191</v>
      </c>
      <c r="F79087">
        <v>4</v>
      </c>
      <c r="G79087" t="s">
        <v>62150</v>
      </c>
      <c r="H79087">
        <v>1</v>
      </c>
    </row>
    <row r="79088" spans="1:8" x14ac:dyDescent="0.3">
      <c r="A79088">
        <v>79087</v>
      </c>
      <c r="B79088" t="s">
        <v>60230</v>
      </c>
      <c r="C79088">
        <v>20220305</v>
      </c>
      <c r="D79088">
        <v>210</v>
      </c>
      <c r="E79088">
        <v>20192</v>
      </c>
      <c r="F79088">
        <v>1</v>
      </c>
      <c r="G79088" t="s">
        <v>62151</v>
      </c>
      <c r="H79088">
        <v>0</v>
      </c>
    </row>
    <row r="79089" spans="1:8" x14ac:dyDescent="0.3">
      <c r="A79089">
        <v>79088</v>
      </c>
      <c r="B79089" t="s">
        <v>60230</v>
      </c>
      <c r="C79089">
        <v>20220305</v>
      </c>
      <c r="D79089">
        <v>210</v>
      </c>
      <c r="E79089">
        <v>20192</v>
      </c>
      <c r="F79089">
        <v>2</v>
      </c>
      <c r="G79089" t="s">
        <v>62152</v>
      </c>
      <c r="H79089">
        <v>1</v>
      </c>
    </row>
    <row r="79090" spans="1:8" x14ac:dyDescent="0.3">
      <c r="A79090">
        <v>79089</v>
      </c>
      <c r="B79090" t="s">
        <v>60230</v>
      </c>
      <c r="C79090">
        <v>20220305</v>
      </c>
      <c r="D79090">
        <v>210</v>
      </c>
      <c r="E79090">
        <v>20192</v>
      </c>
      <c r="F79090">
        <v>3</v>
      </c>
      <c r="G79090" t="s">
        <v>62153</v>
      </c>
      <c r="H79090">
        <v>0</v>
      </c>
    </row>
    <row r="79091" spans="1:8" x14ac:dyDescent="0.3">
      <c r="A79091">
        <v>79090</v>
      </c>
      <c r="B79091" t="s">
        <v>60230</v>
      </c>
      <c r="C79091">
        <v>20220305</v>
      </c>
      <c r="D79091">
        <v>210</v>
      </c>
      <c r="E79091">
        <v>20192</v>
      </c>
      <c r="F79091">
        <v>4</v>
      </c>
      <c r="G79091" t="s">
        <v>62154</v>
      </c>
      <c r="H79091">
        <v>0</v>
      </c>
    </row>
    <row r="79092" spans="1:8" x14ac:dyDescent="0.3">
      <c r="A79092">
        <v>79091</v>
      </c>
      <c r="B79092" t="s">
        <v>60230</v>
      </c>
      <c r="C79092">
        <v>20220305</v>
      </c>
      <c r="D79092">
        <v>210</v>
      </c>
      <c r="E79092">
        <v>20193</v>
      </c>
      <c r="F79092">
        <v>1</v>
      </c>
      <c r="G79092" t="s">
        <v>62155</v>
      </c>
      <c r="H79092">
        <v>0</v>
      </c>
    </row>
    <row r="79093" spans="1:8" x14ac:dyDescent="0.3">
      <c r="A79093">
        <v>79092</v>
      </c>
      <c r="B79093" t="s">
        <v>60230</v>
      </c>
      <c r="C79093">
        <v>20220305</v>
      </c>
      <c r="D79093">
        <v>210</v>
      </c>
      <c r="E79093">
        <v>20193</v>
      </c>
      <c r="F79093">
        <v>2</v>
      </c>
      <c r="G79093" t="s">
        <v>62156</v>
      </c>
      <c r="H79093">
        <v>0</v>
      </c>
    </row>
    <row r="79094" spans="1:8" x14ac:dyDescent="0.3">
      <c r="A79094">
        <v>79093</v>
      </c>
      <c r="B79094" t="s">
        <v>60230</v>
      </c>
      <c r="C79094">
        <v>20220305</v>
      </c>
      <c r="D79094">
        <v>210</v>
      </c>
      <c r="E79094">
        <v>20193</v>
      </c>
      <c r="F79094">
        <v>3</v>
      </c>
      <c r="G79094" t="s">
        <v>61519</v>
      </c>
      <c r="H79094">
        <v>0</v>
      </c>
    </row>
    <row r="79095" spans="1:8" x14ac:dyDescent="0.3">
      <c r="A79095">
        <v>79094</v>
      </c>
      <c r="B79095" t="s">
        <v>60230</v>
      </c>
      <c r="C79095">
        <v>20220305</v>
      </c>
      <c r="D79095">
        <v>210</v>
      </c>
      <c r="E79095">
        <v>20193</v>
      </c>
      <c r="F79095">
        <v>4</v>
      </c>
      <c r="G79095" t="s">
        <v>62157</v>
      </c>
      <c r="H79095">
        <v>1</v>
      </c>
    </row>
    <row r="79096" spans="1:8" x14ac:dyDescent="0.3">
      <c r="A79096">
        <v>79095</v>
      </c>
      <c r="B79096" t="s">
        <v>60230</v>
      </c>
      <c r="C79096">
        <v>20220305</v>
      </c>
      <c r="D79096">
        <v>210</v>
      </c>
      <c r="E79096">
        <v>20194</v>
      </c>
      <c r="F79096">
        <v>1</v>
      </c>
      <c r="G79096" t="s">
        <v>1017</v>
      </c>
      <c r="H79096">
        <v>0</v>
      </c>
    </row>
    <row r="79097" spans="1:8" x14ac:dyDescent="0.3">
      <c r="A79097">
        <v>79096</v>
      </c>
      <c r="B79097" t="s">
        <v>60230</v>
      </c>
      <c r="C79097">
        <v>20220305</v>
      </c>
      <c r="D79097">
        <v>210</v>
      </c>
      <c r="E79097">
        <v>20194</v>
      </c>
      <c r="F79097">
        <v>2</v>
      </c>
      <c r="G79097" t="s">
        <v>325</v>
      </c>
      <c r="H79097">
        <v>0</v>
      </c>
    </row>
    <row r="79098" spans="1:8" x14ac:dyDescent="0.3">
      <c r="A79098">
        <v>79097</v>
      </c>
      <c r="B79098" t="s">
        <v>60230</v>
      </c>
      <c r="C79098">
        <v>20220305</v>
      </c>
      <c r="D79098">
        <v>210</v>
      </c>
      <c r="E79098">
        <v>20194</v>
      </c>
      <c r="F79098">
        <v>3</v>
      </c>
      <c r="G79098" t="s">
        <v>592</v>
      </c>
      <c r="H79098">
        <v>1</v>
      </c>
    </row>
    <row r="79099" spans="1:8" x14ac:dyDescent="0.3">
      <c r="A79099">
        <v>79098</v>
      </c>
      <c r="B79099" t="s">
        <v>60230</v>
      </c>
      <c r="C79099">
        <v>20220305</v>
      </c>
      <c r="D79099">
        <v>210</v>
      </c>
      <c r="E79099">
        <v>20194</v>
      </c>
      <c r="F79099">
        <v>4</v>
      </c>
      <c r="G79099" t="s">
        <v>30539</v>
      </c>
      <c r="H79099">
        <v>0</v>
      </c>
    </row>
    <row r="79100" spans="1:8" x14ac:dyDescent="0.3">
      <c r="A79100">
        <v>79099</v>
      </c>
      <c r="B79100" t="s">
        <v>60230</v>
      </c>
      <c r="C79100">
        <v>20220305</v>
      </c>
      <c r="D79100">
        <v>210</v>
      </c>
      <c r="E79100">
        <v>20195</v>
      </c>
      <c r="F79100">
        <v>1</v>
      </c>
      <c r="G79100" t="s">
        <v>1615</v>
      </c>
      <c r="H79100">
        <v>1</v>
      </c>
    </row>
    <row r="79101" spans="1:8" x14ac:dyDescent="0.3">
      <c r="A79101">
        <v>79100</v>
      </c>
      <c r="B79101" t="s">
        <v>60230</v>
      </c>
      <c r="C79101">
        <v>20220305</v>
      </c>
      <c r="D79101">
        <v>210</v>
      </c>
      <c r="E79101">
        <v>20195</v>
      </c>
      <c r="F79101">
        <v>2</v>
      </c>
      <c r="G79101" t="s">
        <v>1888</v>
      </c>
      <c r="H79101">
        <v>0</v>
      </c>
    </row>
    <row r="79102" spans="1:8" x14ac:dyDescent="0.3">
      <c r="A79102">
        <v>79101</v>
      </c>
      <c r="B79102" t="s">
        <v>60230</v>
      </c>
      <c r="C79102">
        <v>20220305</v>
      </c>
      <c r="D79102">
        <v>210</v>
      </c>
      <c r="E79102">
        <v>20195</v>
      </c>
      <c r="F79102">
        <v>3</v>
      </c>
      <c r="G79102" t="s">
        <v>1496</v>
      </c>
      <c r="H79102">
        <v>0</v>
      </c>
    </row>
    <row r="79103" spans="1:8" x14ac:dyDescent="0.3">
      <c r="A79103">
        <v>79102</v>
      </c>
      <c r="B79103" t="s">
        <v>60230</v>
      </c>
      <c r="C79103">
        <v>20220305</v>
      </c>
      <c r="D79103">
        <v>210</v>
      </c>
      <c r="E79103">
        <v>20195</v>
      </c>
      <c r="F79103">
        <v>4</v>
      </c>
      <c r="G79103" t="s">
        <v>3320</v>
      </c>
      <c r="H79103">
        <v>0</v>
      </c>
    </row>
    <row r="79104" spans="1:8" x14ac:dyDescent="0.3">
      <c r="A79104">
        <v>79103</v>
      </c>
      <c r="B79104" t="s">
        <v>60230</v>
      </c>
      <c r="C79104">
        <v>20220305</v>
      </c>
      <c r="D79104">
        <v>210</v>
      </c>
      <c r="E79104">
        <v>20196</v>
      </c>
      <c r="F79104">
        <v>1</v>
      </c>
      <c r="G79104" t="s">
        <v>62158</v>
      </c>
      <c r="H79104">
        <v>1</v>
      </c>
    </row>
    <row r="79105" spans="1:8" x14ac:dyDescent="0.3">
      <c r="A79105">
        <v>79104</v>
      </c>
      <c r="B79105" t="s">
        <v>60230</v>
      </c>
      <c r="C79105">
        <v>20220305</v>
      </c>
      <c r="D79105">
        <v>210</v>
      </c>
      <c r="E79105">
        <v>20196</v>
      </c>
      <c r="F79105">
        <v>2</v>
      </c>
      <c r="G79105" t="s">
        <v>62159</v>
      </c>
      <c r="H79105">
        <v>0</v>
      </c>
    </row>
    <row r="79106" spans="1:8" x14ac:dyDescent="0.3">
      <c r="A79106">
        <v>79105</v>
      </c>
      <c r="B79106" t="s">
        <v>60230</v>
      </c>
      <c r="C79106">
        <v>20220305</v>
      </c>
      <c r="D79106">
        <v>210</v>
      </c>
      <c r="E79106">
        <v>20196</v>
      </c>
      <c r="F79106">
        <v>3</v>
      </c>
      <c r="G79106" t="s">
        <v>38775</v>
      </c>
      <c r="H79106">
        <v>0</v>
      </c>
    </row>
    <row r="79107" spans="1:8" x14ac:dyDescent="0.3">
      <c r="A79107">
        <v>79106</v>
      </c>
      <c r="B79107" t="s">
        <v>60230</v>
      </c>
      <c r="C79107">
        <v>20220305</v>
      </c>
      <c r="D79107">
        <v>210</v>
      </c>
      <c r="E79107">
        <v>20196</v>
      </c>
      <c r="F79107">
        <v>4</v>
      </c>
      <c r="G79107" t="s">
        <v>60694</v>
      </c>
      <c r="H79107">
        <v>0</v>
      </c>
    </row>
    <row r="79108" spans="1:8" x14ac:dyDescent="0.3">
      <c r="A79108">
        <v>79107</v>
      </c>
      <c r="B79108" t="s">
        <v>60230</v>
      </c>
      <c r="C79108">
        <v>20220305</v>
      </c>
      <c r="D79108">
        <v>210</v>
      </c>
      <c r="E79108">
        <v>20197</v>
      </c>
      <c r="F79108">
        <v>1</v>
      </c>
      <c r="G79108" t="s">
        <v>62160</v>
      </c>
      <c r="H79108">
        <v>0</v>
      </c>
    </row>
    <row r="79109" spans="1:8" x14ac:dyDescent="0.3">
      <c r="A79109">
        <v>79108</v>
      </c>
      <c r="B79109" t="s">
        <v>60230</v>
      </c>
      <c r="C79109">
        <v>20220305</v>
      </c>
      <c r="D79109">
        <v>210</v>
      </c>
      <c r="E79109">
        <v>20197</v>
      </c>
      <c r="F79109">
        <v>2</v>
      </c>
      <c r="G79109" t="s">
        <v>62161</v>
      </c>
      <c r="H79109">
        <v>0</v>
      </c>
    </row>
    <row r="79110" spans="1:8" x14ac:dyDescent="0.3">
      <c r="A79110">
        <v>79109</v>
      </c>
      <c r="B79110" t="s">
        <v>60230</v>
      </c>
      <c r="C79110">
        <v>20220305</v>
      </c>
      <c r="D79110">
        <v>210</v>
      </c>
      <c r="E79110">
        <v>20197</v>
      </c>
      <c r="F79110">
        <v>3</v>
      </c>
      <c r="G79110" t="s">
        <v>62162</v>
      </c>
      <c r="H79110">
        <v>1</v>
      </c>
    </row>
    <row r="79111" spans="1:8" x14ac:dyDescent="0.3">
      <c r="A79111">
        <v>79110</v>
      </c>
      <c r="B79111" t="s">
        <v>60230</v>
      </c>
      <c r="C79111">
        <v>20220305</v>
      </c>
      <c r="D79111">
        <v>210</v>
      </c>
      <c r="E79111">
        <v>20197</v>
      </c>
      <c r="F79111">
        <v>4</v>
      </c>
      <c r="G79111" t="s">
        <v>62163</v>
      </c>
      <c r="H79111">
        <v>0</v>
      </c>
    </row>
    <row r="79112" spans="1:8" x14ac:dyDescent="0.3">
      <c r="A79112">
        <v>79111</v>
      </c>
      <c r="B79112" t="s">
        <v>60230</v>
      </c>
      <c r="C79112">
        <v>20220305</v>
      </c>
      <c r="D79112">
        <v>210</v>
      </c>
      <c r="E79112">
        <v>20198</v>
      </c>
      <c r="F79112">
        <v>1</v>
      </c>
      <c r="G79112" t="s">
        <v>3323</v>
      </c>
      <c r="H79112">
        <v>0</v>
      </c>
    </row>
    <row r="79113" spans="1:8" x14ac:dyDescent="0.3">
      <c r="A79113">
        <v>79112</v>
      </c>
      <c r="B79113" t="s">
        <v>60230</v>
      </c>
      <c r="C79113">
        <v>20220305</v>
      </c>
      <c r="D79113">
        <v>210</v>
      </c>
      <c r="E79113">
        <v>20198</v>
      </c>
      <c r="F79113">
        <v>2</v>
      </c>
      <c r="G79113" t="s">
        <v>131</v>
      </c>
      <c r="H79113">
        <v>0</v>
      </c>
    </row>
    <row r="79114" spans="1:8" x14ac:dyDescent="0.3">
      <c r="A79114">
        <v>79113</v>
      </c>
      <c r="B79114" t="s">
        <v>60230</v>
      </c>
      <c r="C79114">
        <v>20220305</v>
      </c>
      <c r="D79114">
        <v>210</v>
      </c>
      <c r="E79114">
        <v>20198</v>
      </c>
      <c r="F79114">
        <v>3</v>
      </c>
      <c r="G79114" t="s">
        <v>25710</v>
      </c>
      <c r="H79114">
        <v>1</v>
      </c>
    </row>
    <row r="79115" spans="1:8" x14ac:dyDescent="0.3">
      <c r="A79115">
        <v>79114</v>
      </c>
      <c r="B79115" t="s">
        <v>60230</v>
      </c>
      <c r="C79115">
        <v>20220305</v>
      </c>
      <c r="D79115">
        <v>210</v>
      </c>
      <c r="E79115">
        <v>20198</v>
      </c>
      <c r="F79115">
        <v>4</v>
      </c>
      <c r="G79115" t="s">
        <v>1734</v>
      </c>
      <c r="H79115">
        <v>0</v>
      </c>
    </row>
    <row r="79116" spans="1:8" x14ac:dyDescent="0.3">
      <c r="A79116">
        <v>79115</v>
      </c>
      <c r="B79116" t="s">
        <v>60230</v>
      </c>
      <c r="C79116">
        <v>20220305</v>
      </c>
      <c r="D79116">
        <v>210</v>
      </c>
      <c r="E79116">
        <v>20199</v>
      </c>
      <c r="F79116">
        <v>1</v>
      </c>
      <c r="G79116" t="s">
        <v>62164</v>
      </c>
      <c r="H79116">
        <v>0</v>
      </c>
    </row>
    <row r="79117" spans="1:8" x14ac:dyDescent="0.3">
      <c r="A79117">
        <v>79116</v>
      </c>
      <c r="B79117" t="s">
        <v>60230</v>
      </c>
      <c r="C79117">
        <v>20220305</v>
      </c>
      <c r="D79117">
        <v>210</v>
      </c>
      <c r="E79117">
        <v>20199</v>
      </c>
      <c r="F79117">
        <v>2</v>
      </c>
      <c r="G79117" t="s">
        <v>62165</v>
      </c>
      <c r="H79117">
        <v>0</v>
      </c>
    </row>
    <row r="79118" spans="1:8" x14ac:dyDescent="0.3">
      <c r="A79118">
        <v>79117</v>
      </c>
      <c r="B79118" t="s">
        <v>60230</v>
      </c>
      <c r="C79118">
        <v>20220305</v>
      </c>
      <c r="D79118">
        <v>210</v>
      </c>
      <c r="E79118">
        <v>20199</v>
      </c>
      <c r="F79118">
        <v>3</v>
      </c>
      <c r="G79118" t="s">
        <v>62166</v>
      </c>
      <c r="H79118">
        <v>0</v>
      </c>
    </row>
    <row r="79119" spans="1:8" x14ac:dyDescent="0.3">
      <c r="A79119">
        <v>79118</v>
      </c>
      <c r="B79119" t="s">
        <v>60230</v>
      </c>
      <c r="C79119">
        <v>20220305</v>
      </c>
      <c r="D79119">
        <v>210</v>
      </c>
      <c r="E79119">
        <v>20199</v>
      </c>
      <c r="F79119">
        <v>4</v>
      </c>
      <c r="G79119" t="s">
        <v>62167</v>
      </c>
      <c r="H79119">
        <v>1</v>
      </c>
    </row>
    <row r="79120" spans="1:8" x14ac:dyDescent="0.3">
      <c r="A79120">
        <v>79119</v>
      </c>
      <c r="B79120" t="s">
        <v>60230</v>
      </c>
      <c r="C79120">
        <v>20220305</v>
      </c>
      <c r="D79120">
        <v>210</v>
      </c>
      <c r="E79120">
        <v>20200</v>
      </c>
      <c r="F79120">
        <v>1</v>
      </c>
      <c r="G79120" t="s">
        <v>62168</v>
      </c>
      <c r="H79120">
        <v>0</v>
      </c>
    </row>
    <row r="79121" spans="1:8" x14ac:dyDescent="0.3">
      <c r="A79121">
        <v>79120</v>
      </c>
      <c r="B79121" t="s">
        <v>60230</v>
      </c>
      <c r="C79121">
        <v>20220305</v>
      </c>
      <c r="D79121">
        <v>210</v>
      </c>
      <c r="E79121">
        <v>20200</v>
      </c>
      <c r="F79121">
        <v>2</v>
      </c>
      <c r="G79121" t="s">
        <v>62169</v>
      </c>
      <c r="H79121">
        <v>0</v>
      </c>
    </row>
    <row r="79122" spans="1:8" x14ac:dyDescent="0.3">
      <c r="A79122">
        <v>79121</v>
      </c>
      <c r="B79122" t="s">
        <v>60230</v>
      </c>
      <c r="C79122">
        <v>20220305</v>
      </c>
      <c r="D79122">
        <v>210</v>
      </c>
      <c r="E79122">
        <v>20200</v>
      </c>
      <c r="F79122">
        <v>3</v>
      </c>
      <c r="G79122" t="s">
        <v>62170</v>
      </c>
      <c r="H79122">
        <v>0</v>
      </c>
    </row>
    <row r="79123" spans="1:8" x14ac:dyDescent="0.3">
      <c r="A79123">
        <v>79122</v>
      </c>
      <c r="B79123" t="s">
        <v>60230</v>
      </c>
      <c r="C79123">
        <v>20220305</v>
      </c>
      <c r="D79123">
        <v>210</v>
      </c>
      <c r="E79123">
        <v>20200</v>
      </c>
      <c r="F79123">
        <v>4</v>
      </c>
      <c r="G79123" t="s">
        <v>62171</v>
      </c>
      <c r="H79123">
        <v>1</v>
      </c>
    </row>
    <row r="79124" spans="1:8" x14ac:dyDescent="0.3">
      <c r="A79124">
        <v>79123</v>
      </c>
      <c r="B79124" t="s">
        <v>60230</v>
      </c>
      <c r="C79124">
        <v>20220305</v>
      </c>
      <c r="D79124">
        <v>210</v>
      </c>
      <c r="E79124">
        <v>20201</v>
      </c>
      <c r="F79124">
        <v>1</v>
      </c>
      <c r="G79124" t="s">
        <v>62172</v>
      </c>
      <c r="H79124">
        <v>0</v>
      </c>
    </row>
    <row r="79125" spans="1:8" x14ac:dyDescent="0.3">
      <c r="A79125">
        <v>79124</v>
      </c>
      <c r="B79125" t="s">
        <v>60230</v>
      </c>
      <c r="C79125">
        <v>20220305</v>
      </c>
      <c r="D79125">
        <v>210</v>
      </c>
      <c r="E79125">
        <v>20201</v>
      </c>
      <c r="F79125">
        <v>2</v>
      </c>
      <c r="G79125" t="s">
        <v>62173</v>
      </c>
      <c r="H79125">
        <v>0</v>
      </c>
    </row>
    <row r="79126" spans="1:8" x14ac:dyDescent="0.3">
      <c r="A79126">
        <v>79125</v>
      </c>
      <c r="B79126" t="s">
        <v>60230</v>
      </c>
      <c r="C79126">
        <v>20220305</v>
      </c>
      <c r="D79126">
        <v>210</v>
      </c>
      <c r="E79126">
        <v>20201</v>
      </c>
      <c r="F79126">
        <v>3</v>
      </c>
      <c r="G79126" t="s">
        <v>62174</v>
      </c>
      <c r="H79126">
        <v>0</v>
      </c>
    </row>
    <row r="79127" spans="1:8" x14ac:dyDescent="0.3">
      <c r="A79127">
        <v>79126</v>
      </c>
      <c r="B79127" t="s">
        <v>60230</v>
      </c>
      <c r="C79127">
        <v>20220305</v>
      </c>
      <c r="D79127">
        <v>210</v>
      </c>
      <c r="E79127">
        <v>20201</v>
      </c>
      <c r="F79127">
        <v>4</v>
      </c>
      <c r="G79127" t="s">
        <v>62175</v>
      </c>
      <c r="H79127">
        <v>1</v>
      </c>
    </row>
    <row r="79128" spans="1:8" x14ac:dyDescent="0.3">
      <c r="A79128">
        <v>79127</v>
      </c>
      <c r="B79128" t="s">
        <v>60230</v>
      </c>
      <c r="C79128">
        <v>20220305</v>
      </c>
      <c r="D79128">
        <v>210</v>
      </c>
      <c r="E79128">
        <v>20202</v>
      </c>
      <c r="F79128">
        <v>1</v>
      </c>
      <c r="G79128" t="s">
        <v>62176</v>
      </c>
      <c r="H79128">
        <v>0</v>
      </c>
    </row>
    <row r="79129" spans="1:8" x14ac:dyDescent="0.3">
      <c r="A79129">
        <v>79128</v>
      </c>
      <c r="B79129" t="s">
        <v>60230</v>
      </c>
      <c r="C79129">
        <v>20220305</v>
      </c>
      <c r="D79129">
        <v>210</v>
      </c>
      <c r="E79129">
        <v>20202</v>
      </c>
      <c r="F79129">
        <v>2</v>
      </c>
      <c r="G79129" t="s">
        <v>62177</v>
      </c>
      <c r="H79129">
        <v>1</v>
      </c>
    </row>
    <row r="79130" spans="1:8" x14ac:dyDescent="0.3">
      <c r="A79130">
        <v>79129</v>
      </c>
      <c r="B79130" t="s">
        <v>60230</v>
      </c>
      <c r="C79130">
        <v>20220305</v>
      </c>
      <c r="D79130">
        <v>210</v>
      </c>
      <c r="E79130">
        <v>20202</v>
      </c>
      <c r="F79130">
        <v>3</v>
      </c>
      <c r="G79130" t="s">
        <v>62178</v>
      </c>
      <c r="H79130">
        <v>0</v>
      </c>
    </row>
    <row r="79131" spans="1:8" x14ac:dyDescent="0.3">
      <c r="A79131">
        <v>79130</v>
      </c>
      <c r="B79131" t="s">
        <v>60230</v>
      </c>
      <c r="C79131">
        <v>20220305</v>
      </c>
      <c r="D79131">
        <v>210</v>
      </c>
      <c r="E79131">
        <v>20202</v>
      </c>
      <c r="F79131">
        <v>4</v>
      </c>
      <c r="G79131" t="s">
        <v>62179</v>
      </c>
      <c r="H79131">
        <v>0</v>
      </c>
    </row>
    <row r="79132" spans="1:8" x14ac:dyDescent="0.3">
      <c r="A79132">
        <v>79131</v>
      </c>
      <c r="B79132" t="s">
        <v>60230</v>
      </c>
      <c r="C79132">
        <v>20220305</v>
      </c>
      <c r="D79132">
        <v>210</v>
      </c>
      <c r="E79132">
        <v>20203</v>
      </c>
      <c r="F79132">
        <v>1</v>
      </c>
      <c r="G79132" t="s">
        <v>62180</v>
      </c>
      <c r="H79132">
        <v>0</v>
      </c>
    </row>
    <row r="79133" spans="1:8" x14ac:dyDescent="0.3">
      <c r="A79133">
        <v>79132</v>
      </c>
      <c r="B79133" t="s">
        <v>60230</v>
      </c>
      <c r="C79133">
        <v>20220305</v>
      </c>
      <c r="D79133">
        <v>210</v>
      </c>
      <c r="E79133">
        <v>20203</v>
      </c>
      <c r="F79133">
        <v>2</v>
      </c>
      <c r="G79133" t="s">
        <v>62181</v>
      </c>
      <c r="H79133">
        <v>1</v>
      </c>
    </row>
    <row r="79134" spans="1:8" x14ac:dyDescent="0.3">
      <c r="A79134">
        <v>79133</v>
      </c>
      <c r="B79134" t="s">
        <v>60230</v>
      </c>
      <c r="C79134">
        <v>20220305</v>
      </c>
      <c r="D79134">
        <v>210</v>
      </c>
      <c r="E79134">
        <v>20203</v>
      </c>
      <c r="F79134">
        <v>3</v>
      </c>
      <c r="G79134" t="s">
        <v>62182</v>
      </c>
      <c r="H79134">
        <v>0</v>
      </c>
    </row>
    <row r="79135" spans="1:8" x14ac:dyDescent="0.3">
      <c r="A79135">
        <v>79134</v>
      </c>
      <c r="B79135" t="s">
        <v>60230</v>
      </c>
      <c r="C79135">
        <v>20220305</v>
      </c>
      <c r="D79135">
        <v>210</v>
      </c>
      <c r="E79135">
        <v>20203</v>
      </c>
      <c r="F79135">
        <v>4</v>
      </c>
      <c r="G79135" t="s">
        <v>61805</v>
      </c>
      <c r="H79135">
        <v>0</v>
      </c>
    </row>
    <row r="79136" spans="1:8" x14ac:dyDescent="0.3">
      <c r="A79136">
        <v>79135</v>
      </c>
      <c r="B79136" t="s">
        <v>60230</v>
      </c>
      <c r="C79136">
        <v>20220305</v>
      </c>
      <c r="D79136">
        <v>210</v>
      </c>
      <c r="E79136">
        <v>20204</v>
      </c>
      <c r="F79136">
        <v>1</v>
      </c>
      <c r="G79136" t="s">
        <v>62183</v>
      </c>
      <c r="H79136">
        <v>1</v>
      </c>
    </row>
    <row r="79137" spans="1:8" x14ac:dyDescent="0.3">
      <c r="A79137">
        <v>79136</v>
      </c>
      <c r="B79137" t="s">
        <v>60230</v>
      </c>
      <c r="C79137">
        <v>20220305</v>
      </c>
      <c r="D79137">
        <v>210</v>
      </c>
      <c r="E79137">
        <v>20204</v>
      </c>
      <c r="F79137">
        <v>2</v>
      </c>
      <c r="G79137" t="s">
        <v>62184</v>
      </c>
      <c r="H79137">
        <v>0</v>
      </c>
    </row>
    <row r="79138" spans="1:8" x14ac:dyDescent="0.3">
      <c r="A79138">
        <v>79137</v>
      </c>
      <c r="B79138" t="s">
        <v>60230</v>
      </c>
      <c r="C79138">
        <v>20220305</v>
      </c>
      <c r="D79138">
        <v>210</v>
      </c>
      <c r="E79138">
        <v>20204</v>
      </c>
      <c r="F79138">
        <v>3</v>
      </c>
      <c r="G79138" t="s">
        <v>62185</v>
      </c>
      <c r="H79138">
        <v>0</v>
      </c>
    </row>
    <row r="79139" spans="1:8" x14ac:dyDescent="0.3">
      <c r="A79139">
        <v>79138</v>
      </c>
      <c r="B79139" t="s">
        <v>60230</v>
      </c>
      <c r="C79139">
        <v>20220305</v>
      </c>
      <c r="D79139">
        <v>210</v>
      </c>
      <c r="E79139">
        <v>20204</v>
      </c>
      <c r="F79139">
        <v>4</v>
      </c>
      <c r="G79139" t="s">
        <v>62186</v>
      </c>
      <c r="H79139">
        <v>0</v>
      </c>
    </row>
    <row r="79140" spans="1:8" x14ac:dyDescent="0.3">
      <c r="A79140">
        <v>79139</v>
      </c>
      <c r="B79140" t="s">
        <v>60230</v>
      </c>
      <c r="C79140">
        <v>20220305</v>
      </c>
      <c r="D79140">
        <v>210</v>
      </c>
      <c r="E79140">
        <v>20205</v>
      </c>
      <c r="F79140">
        <v>1</v>
      </c>
      <c r="G79140" t="s">
        <v>62187</v>
      </c>
      <c r="H79140">
        <v>0</v>
      </c>
    </row>
    <row r="79141" spans="1:8" x14ac:dyDescent="0.3">
      <c r="A79141">
        <v>79140</v>
      </c>
      <c r="B79141" t="s">
        <v>60230</v>
      </c>
      <c r="C79141">
        <v>20220305</v>
      </c>
      <c r="D79141">
        <v>210</v>
      </c>
      <c r="E79141">
        <v>20205</v>
      </c>
      <c r="F79141">
        <v>2</v>
      </c>
      <c r="G79141" t="s">
        <v>62188</v>
      </c>
      <c r="H79141">
        <v>0</v>
      </c>
    </row>
    <row r="79142" spans="1:8" x14ac:dyDescent="0.3">
      <c r="A79142">
        <v>79141</v>
      </c>
      <c r="B79142" t="s">
        <v>60230</v>
      </c>
      <c r="C79142">
        <v>20220305</v>
      </c>
      <c r="D79142">
        <v>210</v>
      </c>
      <c r="E79142">
        <v>20205</v>
      </c>
      <c r="F79142">
        <v>3</v>
      </c>
      <c r="G79142" t="s">
        <v>62189</v>
      </c>
      <c r="H79142">
        <v>1</v>
      </c>
    </row>
    <row r="79143" spans="1:8" x14ac:dyDescent="0.3">
      <c r="A79143">
        <v>79142</v>
      </c>
      <c r="B79143" t="s">
        <v>60230</v>
      </c>
      <c r="C79143">
        <v>20220305</v>
      </c>
      <c r="D79143">
        <v>210</v>
      </c>
      <c r="E79143">
        <v>20205</v>
      </c>
      <c r="F79143">
        <v>4</v>
      </c>
      <c r="G79143" t="s">
        <v>62190</v>
      </c>
      <c r="H79143">
        <v>0</v>
      </c>
    </row>
    <row r="79144" spans="1:8" x14ac:dyDescent="0.3">
      <c r="A79144">
        <v>79143</v>
      </c>
      <c r="B79144" t="s">
        <v>60230</v>
      </c>
      <c r="C79144">
        <v>20220305</v>
      </c>
      <c r="D79144">
        <v>210</v>
      </c>
      <c r="E79144">
        <v>20206</v>
      </c>
      <c r="F79144">
        <v>1</v>
      </c>
      <c r="G79144" t="s">
        <v>62191</v>
      </c>
      <c r="H79144">
        <v>0</v>
      </c>
    </row>
    <row r="79145" spans="1:8" x14ac:dyDescent="0.3">
      <c r="A79145">
        <v>79144</v>
      </c>
      <c r="B79145" t="s">
        <v>60230</v>
      </c>
      <c r="C79145">
        <v>20220305</v>
      </c>
      <c r="D79145">
        <v>210</v>
      </c>
      <c r="E79145">
        <v>20206</v>
      </c>
      <c r="F79145">
        <v>2</v>
      </c>
      <c r="G79145" t="s">
        <v>62192</v>
      </c>
      <c r="H79145">
        <v>0</v>
      </c>
    </row>
    <row r="79146" spans="1:8" x14ac:dyDescent="0.3">
      <c r="A79146">
        <v>79145</v>
      </c>
      <c r="B79146" t="s">
        <v>60230</v>
      </c>
      <c r="C79146">
        <v>20220305</v>
      </c>
      <c r="D79146">
        <v>210</v>
      </c>
      <c r="E79146">
        <v>20206</v>
      </c>
      <c r="F79146">
        <v>3</v>
      </c>
      <c r="G79146" t="s">
        <v>62193</v>
      </c>
      <c r="H79146">
        <v>1</v>
      </c>
    </row>
    <row r="79147" spans="1:8" x14ac:dyDescent="0.3">
      <c r="A79147">
        <v>79146</v>
      </c>
      <c r="B79147" t="s">
        <v>60230</v>
      </c>
      <c r="C79147">
        <v>20220305</v>
      </c>
      <c r="D79147">
        <v>210</v>
      </c>
      <c r="E79147">
        <v>20206</v>
      </c>
      <c r="F79147">
        <v>4</v>
      </c>
      <c r="G79147" t="s">
        <v>62194</v>
      </c>
      <c r="H79147">
        <v>0</v>
      </c>
    </row>
    <row r="79148" spans="1:8" x14ac:dyDescent="0.3">
      <c r="A79148">
        <v>79147</v>
      </c>
      <c r="B79148" t="s">
        <v>60230</v>
      </c>
      <c r="C79148">
        <v>20220305</v>
      </c>
      <c r="D79148">
        <v>210</v>
      </c>
      <c r="E79148">
        <v>20207</v>
      </c>
      <c r="F79148">
        <v>1</v>
      </c>
      <c r="G79148" t="s">
        <v>51494</v>
      </c>
      <c r="H79148">
        <v>1</v>
      </c>
    </row>
    <row r="79149" spans="1:8" x14ac:dyDescent="0.3">
      <c r="A79149">
        <v>79148</v>
      </c>
      <c r="B79149" t="s">
        <v>60230</v>
      </c>
      <c r="C79149">
        <v>20220305</v>
      </c>
      <c r="D79149">
        <v>210</v>
      </c>
      <c r="E79149">
        <v>20207</v>
      </c>
      <c r="F79149">
        <v>2</v>
      </c>
      <c r="G79149" t="s">
        <v>3912</v>
      </c>
      <c r="H79149">
        <v>0</v>
      </c>
    </row>
    <row r="79150" spans="1:8" x14ac:dyDescent="0.3">
      <c r="A79150">
        <v>79149</v>
      </c>
      <c r="B79150" t="s">
        <v>60230</v>
      </c>
      <c r="C79150">
        <v>20220305</v>
      </c>
      <c r="D79150">
        <v>210</v>
      </c>
      <c r="E79150">
        <v>20207</v>
      </c>
      <c r="F79150">
        <v>3</v>
      </c>
      <c r="G79150" t="s">
        <v>19663</v>
      </c>
      <c r="H79150">
        <v>0</v>
      </c>
    </row>
    <row r="79151" spans="1:8" x14ac:dyDescent="0.3">
      <c r="A79151">
        <v>79150</v>
      </c>
      <c r="B79151" t="s">
        <v>60230</v>
      </c>
      <c r="C79151">
        <v>20220305</v>
      </c>
      <c r="D79151">
        <v>210</v>
      </c>
      <c r="E79151">
        <v>20207</v>
      </c>
      <c r="F79151">
        <v>4</v>
      </c>
      <c r="G79151" t="s">
        <v>62195</v>
      </c>
      <c r="H79151">
        <v>0</v>
      </c>
    </row>
    <row r="79152" spans="1:8" x14ac:dyDescent="0.3">
      <c r="A79152">
        <v>79151</v>
      </c>
      <c r="B79152" t="s">
        <v>60230</v>
      </c>
      <c r="C79152">
        <v>20220305</v>
      </c>
      <c r="D79152">
        <v>210</v>
      </c>
      <c r="E79152">
        <v>20208</v>
      </c>
      <c r="F79152">
        <v>1</v>
      </c>
      <c r="G79152" t="s">
        <v>62196</v>
      </c>
      <c r="H79152">
        <v>1</v>
      </c>
    </row>
    <row r="79153" spans="1:8" x14ac:dyDescent="0.3">
      <c r="A79153">
        <v>79152</v>
      </c>
      <c r="B79153" t="s">
        <v>60230</v>
      </c>
      <c r="C79153">
        <v>20220305</v>
      </c>
      <c r="D79153">
        <v>210</v>
      </c>
      <c r="E79153">
        <v>20208</v>
      </c>
      <c r="F79153">
        <v>2</v>
      </c>
      <c r="G79153" t="s">
        <v>62197</v>
      </c>
      <c r="H79153">
        <v>0</v>
      </c>
    </row>
    <row r="79154" spans="1:8" x14ac:dyDescent="0.3">
      <c r="A79154">
        <v>79153</v>
      </c>
      <c r="B79154" t="s">
        <v>60230</v>
      </c>
      <c r="C79154">
        <v>20220305</v>
      </c>
      <c r="D79154">
        <v>210</v>
      </c>
      <c r="E79154">
        <v>20208</v>
      </c>
      <c r="F79154">
        <v>3</v>
      </c>
      <c r="G79154" t="s">
        <v>62198</v>
      </c>
      <c r="H79154">
        <v>0</v>
      </c>
    </row>
    <row r="79155" spans="1:8" x14ac:dyDescent="0.3">
      <c r="A79155">
        <v>79154</v>
      </c>
      <c r="B79155" t="s">
        <v>60230</v>
      </c>
      <c r="C79155">
        <v>20220305</v>
      </c>
      <c r="D79155">
        <v>210</v>
      </c>
      <c r="E79155">
        <v>20208</v>
      </c>
      <c r="F79155">
        <v>4</v>
      </c>
      <c r="G79155" t="s">
        <v>62199</v>
      </c>
      <c r="H79155">
        <v>0</v>
      </c>
    </row>
    <row r="79156" spans="1:8" x14ac:dyDescent="0.3">
      <c r="A79156">
        <v>79155</v>
      </c>
      <c r="B79156" t="s">
        <v>60230</v>
      </c>
      <c r="C79156">
        <v>20220305</v>
      </c>
      <c r="D79156">
        <v>210</v>
      </c>
      <c r="E79156">
        <v>20209</v>
      </c>
      <c r="F79156">
        <v>1</v>
      </c>
      <c r="G79156" t="s">
        <v>62200</v>
      </c>
      <c r="H79156">
        <v>0</v>
      </c>
    </row>
    <row r="79157" spans="1:8" x14ac:dyDescent="0.3">
      <c r="A79157">
        <v>79156</v>
      </c>
      <c r="B79157" t="s">
        <v>60230</v>
      </c>
      <c r="C79157">
        <v>20220305</v>
      </c>
      <c r="D79157">
        <v>210</v>
      </c>
      <c r="E79157">
        <v>20209</v>
      </c>
      <c r="F79157">
        <v>2</v>
      </c>
      <c r="G79157" t="s">
        <v>62201</v>
      </c>
      <c r="H79157">
        <v>0</v>
      </c>
    </row>
    <row r="79158" spans="1:8" x14ac:dyDescent="0.3">
      <c r="A79158">
        <v>79157</v>
      </c>
      <c r="B79158" t="s">
        <v>60230</v>
      </c>
      <c r="C79158">
        <v>20220305</v>
      </c>
      <c r="D79158">
        <v>210</v>
      </c>
      <c r="E79158">
        <v>20209</v>
      </c>
      <c r="F79158">
        <v>3</v>
      </c>
      <c r="G79158" t="s">
        <v>62202</v>
      </c>
      <c r="H79158">
        <v>0</v>
      </c>
    </row>
    <row r="79159" spans="1:8" x14ac:dyDescent="0.3">
      <c r="A79159">
        <v>79158</v>
      </c>
      <c r="B79159" t="s">
        <v>60230</v>
      </c>
      <c r="C79159">
        <v>20220305</v>
      </c>
      <c r="D79159">
        <v>210</v>
      </c>
      <c r="E79159">
        <v>20209</v>
      </c>
      <c r="F79159">
        <v>4</v>
      </c>
      <c r="G79159" t="s">
        <v>62203</v>
      </c>
      <c r="H79159">
        <v>1</v>
      </c>
    </row>
    <row r="79160" spans="1:8" x14ac:dyDescent="0.3">
      <c r="A79160">
        <v>79159</v>
      </c>
      <c r="B79160" t="s">
        <v>60230</v>
      </c>
      <c r="C79160">
        <v>20220305</v>
      </c>
      <c r="D79160">
        <v>210</v>
      </c>
      <c r="E79160">
        <v>20210</v>
      </c>
      <c r="F79160">
        <v>1</v>
      </c>
      <c r="G79160" t="s">
        <v>62204</v>
      </c>
      <c r="H79160">
        <v>0</v>
      </c>
    </row>
    <row r="79161" spans="1:8" x14ac:dyDescent="0.3">
      <c r="A79161">
        <v>79160</v>
      </c>
      <c r="B79161" t="s">
        <v>60230</v>
      </c>
      <c r="C79161">
        <v>20220305</v>
      </c>
      <c r="D79161">
        <v>210</v>
      </c>
      <c r="E79161">
        <v>20210</v>
      </c>
      <c r="F79161">
        <v>2</v>
      </c>
      <c r="G79161" t="s">
        <v>62205</v>
      </c>
      <c r="H79161">
        <v>0</v>
      </c>
    </row>
    <row r="79162" spans="1:8" x14ac:dyDescent="0.3">
      <c r="A79162">
        <v>79161</v>
      </c>
      <c r="B79162" t="s">
        <v>60230</v>
      </c>
      <c r="C79162">
        <v>20220305</v>
      </c>
      <c r="D79162">
        <v>210</v>
      </c>
      <c r="E79162">
        <v>20210</v>
      </c>
      <c r="F79162">
        <v>3</v>
      </c>
      <c r="G79162" t="s">
        <v>62206</v>
      </c>
      <c r="H79162">
        <v>0</v>
      </c>
    </row>
    <row r="79163" spans="1:8" x14ac:dyDescent="0.3">
      <c r="A79163">
        <v>79162</v>
      </c>
      <c r="B79163" t="s">
        <v>60230</v>
      </c>
      <c r="C79163">
        <v>20220305</v>
      </c>
      <c r="D79163">
        <v>210</v>
      </c>
      <c r="E79163">
        <v>20210</v>
      </c>
      <c r="F79163">
        <v>4</v>
      </c>
      <c r="G79163" t="s">
        <v>62207</v>
      </c>
      <c r="H79163">
        <v>1</v>
      </c>
    </row>
    <row r="79164" spans="1:8" x14ac:dyDescent="0.3">
      <c r="A79164">
        <v>79163</v>
      </c>
      <c r="B79164" t="s">
        <v>60230</v>
      </c>
      <c r="C79164">
        <v>20220305</v>
      </c>
      <c r="D79164">
        <v>210</v>
      </c>
      <c r="E79164">
        <v>20211</v>
      </c>
      <c r="F79164">
        <v>1</v>
      </c>
      <c r="G79164" t="s">
        <v>62208</v>
      </c>
      <c r="H79164">
        <v>0</v>
      </c>
    </row>
    <row r="79165" spans="1:8" x14ac:dyDescent="0.3">
      <c r="A79165">
        <v>79164</v>
      </c>
      <c r="B79165" t="s">
        <v>60230</v>
      </c>
      <c r="C79165">
        <v>20220305</v>
      </c>
      <c r="D79165">
        <v>210</v>
      </c>
      <c r="E79165">
        <v>20211</v>
      </c>
      <c r="F79165">
        <v>2</v>
      </c>
      <c r="G79165" t="s">
        <v>62209</v>
      </c>
      <c r="H79165">
        <v>1</v>
      </c>
    </row>
    <row r="79166" spans="1:8" x14ac:dyDescent="0.3">
      <c r="A79166">
        <v>79165</v>
      </c>
      <c r="B79166" t="s">
        <v>60230</v>
      </c>
      <c r="C79166">
        <v>20220305</v>
      </c>
      <c r="D79166">
        <v>210</v>
      </c>
      <c r="E79166">
        <v>20211</v>
      </c>
      <c r="F79166">
        <v>3</v>
      </c>
      <c r="G79166" t="s">
        <v>60265</v>
      </c>
      <c r="H79166">
        <v>0</v>
      </c>
    </row>
    <row r="79167" spans="1:8" x14ac:dyDescent="0.3">
      <c r="A79167">
        <v>79166</v>
      </c>
      <c r="B79167" t="s">
        <v>60230</v>
      </c>
      <c r="C79167">
        <v>20220305</v>
      </c>
      <c r="D79167">
        <v>210</v>
      </c>
      <c r="E79167">
        <v>20211</v>
      </c>
      <c r="F79167">
        <v>4</v>
      </c>
      <c r="G79167" t="s">
        <v>62210</v>
      </c>
      <c r="H79167">
        <v>0</v>
      </c>
    </row>
    <row r="79168" spans="1:8" x14ac:dyDescent="0.3">
      <c r="A79168">
        <v>79167</v>
      </c>
      <c r="B79168" t="s">
        <v>60230</v>
      </c>
      <c r="C79168">
        <v>20220305</v>
      </c>
      <c r="D79168">
        <v>210</v>
      </c>
      <c r="E79168">
        <v>20212</v>
      </c>
      <c r="F79168">
        <v>1</v>
      </c>
      <c r="G79168" t="s">
        <v>1538</v>
      </c>
      <c r="H79168">
        <v>0</v>
      </c>
    </row>
    <row r="79169" spans="1:8" x14ac:dyDescent="0.3">
      <c r="A79169">
        <v>79168</v>
      </c>
      <c r="B79169" t="s">
        <v>60230</v>
      </c>
      <c r="C79169">
        <v>20220305</v>
      </c>
      <c r="D79169">
        <v>210</v>
      </c>
      <c r="E79169">
        <v>20212</v>
      </c>
      <c r="F79169">
        <v>2</v>
      </c>
      <c r="G79169" t="s">
        <v>62211</v>
      </c>
      <c r="H79169">
        <v>1</v>
      </c>
    </row>
    <row r="79170" spans="1:8" x14ac:dyDescent="0.3">
      <c r="A79170">
        <v>79169</v>
      </c>
      <c r="B79170" t="s">
        <v>60230</v>
      </c>
      <c r="C79170">
        <v>20220305</v>
      </c>
      <c r="D79170">
        <v>210</v>
      </c>
      <c r="E79170">
        <v>20212</v>
      </c>
      <c r="F79170">
        <v>3</v>
      </c>
      <c r="G79170" t="s">
        <v>62212</v>
      </c>
      <c r="H79170">
        <v>0</v>
      </c>
    </row>
    <row r="79171" spans="1:8" x14ac:dyDescent="0.3">
      <c r="A79171">
        <v>79170</v>
      </c>
      <c r="B79171" t="s">
        <v>60230</v>
      </c>
      <c r="C79171">
        <v>20220305</v>
      </c>
      <c r="D79171">
        <v>210</v>
      </c>
      <c r="E79171">
        <v>20212</v>
      </c>
      <c r="F79171">
        <v>4</v>
      </c>
      <c r="G79171" t="s">
        <v>62213</v>
      </c>
      <c r="H79171">
        <v>0</v>
      </c>
    </row>
    <row r="79172" spans="1:8" x14ac:dyDescent="0.3">
      <c r="A79172">
        <v>79171</v>
      </c>
      <c r="B79172" t="s">
        <v>60230</v>
      </c>
      <c r="C79172">
        <v>20220305</v>
      </c>
      <c r="D79172">
        <v>210</v>
      </c>
      <c r="E79172">
        <v>20213</v>
      </c>
      <c r="F79172">
        <v>1</v>
      </c>
      <c r="G79172" t="s">
        <v>3072</v>
      </c>
      <c r="H79172">
        <v>0</v>
      </c>
    </row>
    <row r="79173" spans="1:8" x14ac:dyDescent="0.3">
      <c r="A79173">
        <v>79172</v>
      </c>
      <c r="B79173" t="s">
        <v>60230</v>
      </c>
      <c r="C79173">
        <v>20220305</v>
      </c>
      <c r="D79173">
        <v>210</v>
      </c>
      <c r="E79173">
        <v>20213</v>
      </c>
      <c r="F79173">
        <v>2</v>
      </c>
      <c r="G79173" t="s">
        <v>2684</v>
      </c>
      <c r="H79173">
        <v>0</v>
      </c>
    </row>
    <row r="79174" spans="1:8" x14ac:dyDescent="0.3">
      <c r="A79174">
        <v>79173</v>
      </c>
      <c r="B79174" t="s">
        <v>60230</v>
      </c>
      <c r="C79174">
        <v>20220305</v>
      </c>
      <c r="D79174">
        <v>210</v>
      </c>
      <c r="E79174">
        <v>20213</v>
      </c>
      <c r="F79174">
        <v>3</v>
      </c>
      <c r="G79174" t="s">
        <v>2211</v>
      </c>
      <c r="H79174">
        <v>0</v>
      </c>
    </row>
    <row r="79175" spans="1:8" x14ac:dyDescent="0.3">
      <c r="A79175">
        <v>79174</v>
      </c>
      <c r="B79175" t="s">
        <v>60230</v>
      </c>
      <c r="C79175">
        <v>20220305</v>
      </c>
      <c r="D79175">
        <v>210</v>
      </c>
      <c r="E79175">
        <v>20213</v>
      </c>
      <c r="F79175">
        <v>4</v>
      </c>
      <c r="G79175" t="s">
        <v>1568</v>
      </c>
      <c r="H79175">
        <v>1</v>
      </c>
    </row>
    <row r="79176" spans="1:8" x14ac:dyDescent="0.3">
      <c r="A79176">
        <v>79175</v>
      </c>
      <c r="B79176" t="s">
        <v>60230</v>
      </c>
      <c r="C79176">
        <v>20220305</v>
      </c>
      <c r="D79176">
        <v>210</v>
      </c>
      <c r="E79176">
        <v>20214</v>
      </c>
      <c r="F79176">
        <v>1</v>
      </c>
      <c r="G79176" t="s">
        <v>62214</v>
      </c>
      <c r="H79176">
        <v>1</v>
      </c>
    </row>
    <row r="79177" spans="1:8" x14ac:dyDescent="0.3">
      <c r="A79177">
        <v>79176</v>
      </c>
      <c r="B79177" t="s">
        <v>60230</v>
      </c>
      <c r="C79177">
        <v>20220305</v>
      </c>
      <c r="D79177">
        <v>210</v>
      </c>
      <c r="E79177">
        <v>20214</v>
      </c>
      <c r="F79177">
        <v>2</v>
      </c>
      <c r="G79177" t="s">
        <v>62215</v>
      </c>
      <c r="H79177">
        <v>0</v>
      </c>
    </row>
    <row r="79178" spans="1:8" x14ac:dyDescent="0.3">
      <c r="A79178">
        <v>79177</v>
      </c>
      <c r="B79178" t="s">
        <v>60230</v>
      </c>
      <c r="C79178">
        <v>20220305</v>
      </c>
      <c r="D79178">
        <v>210</v>
      </c>
      <c r="E79178">
        <v>20214</v>
      </c>
      <c r="F79178">
        <v>3</v>
      </c>
      <c r="G79178" t="s">
        <v>62216</v>
      </c>
      <c r="H79178">
        <v>0</v>
      </c>
    </row>
    <row r="79179" spans="1:8" x14ac:dyDescent="0.3">
      <c r="A79179">
        <v>79178</v>
      </c>
      <c r="B79179" t="s">
        <v>60230</v>
      </c>
      <c r="C79179">
        <v>20220305</v>
      </c>
      <c r="D79179">
        <v>210</v>
      </c>
      <c r="E79179">
        <v>20214</v>
      </c>
      <c r="F79179">
        <v>4</v>
      </c>
      <c r="G79179" t="s">
        <v>62217</v>
      </c>
      <c r="H79179">
        <v>0</v>
      </c>
    </row>
    <row r="79180" spans="1:8" x14ac:dyDescent="0.3">
      <c r="A79180">
        <v>79179</v>
      </c>
      <c r="B79180" t="s">
        <v>60230</v>
      </c>
      <c r="C79180">
        <v>20220305</v>
      </c>
      <c r="D79180">
        <v>210</v>
      </c>
      <c r="E79180">
        <v>20215</v>
      </c>
      <c r="F79180">
        <v>1</v>
      </c>
      <c r="G79180" t="s">
        <v>62218</v>
      </c>
      <c r="H79180">
        <v>0</v>
      </c>
    </row>
    <row r="79181" spans="1:8" x14ac:dyDescent="0.3">
      <c r="A79181">
        <v>79180</v>
      </c>
      <c r="B79181" t="s">
        <v>60230</v>
      </c>
      <c r="C79181">
        <v>20220305</v>
      </c>
      <c r="D79181">
        <v>210</v>
      </c>
      <c r="E79181">
        <v>20215</v>
      </c>
      <c r="F79181">
        <v>2</v>
      </c>
      <c r="G79181" t="s">
        <v>62219</v>
      </c>
      <c r="H79181">
        <v>0</v>
      </c>
    </row>
    <row r="79182" spans="1:8" x14ac:dyDescent="0.3">
      <c r="A79182">
        <v>79181</v>
      </c>
      <c r="B79182" t="s">
        <v>60230</v>
      </c>
      <c r="C79182">
        <v>20220305</v>
      </c>
      <c r="D79182">
        <v>210</v>
      </c>
      <c r="E79182">
        <v>20215</v>
      </c>
      <c r="F79182">
        <v>3</v>
      </c>
      <c r="G79182" t="s">
        <v>62220</v>
      </c>
      <c r="H79182">
        <v>0</v>
      </c>
    </row>
    <row r="79183" spans="1:8" x14ac:dyDescent="0.3">
      <c r="A79183">
        <v>79182</v>
      </c>
      <c r="B79183" t="s">
        <v>60230</v>
      </c>
      <c r="C79183">
        <v>20220305</v>
      </c>
      <c r="D79183">
        <v>210</v>
      </c>
      <c r="E79183">
        <v>20215</v>
      </c>
      <c r="F79183">
        <v>4</v>
      </c>
      <c r="G79183" t="s">
        <v>62221</v>
      </c>
      <c r="H79183">
        <v>1</v>
      </c>
    </row>
    <row r="79184" spans="1:8" x14ac:dyDescent="0.3">
      <c r="A79184">
        <v>79183</v>
      </c>
      <c r="B79184" t="s">
        <v>60230</v>
      </c>
      <c r="C79184">
        <v>20220305</v>
      </c>
      <c r="D79184">
        <v>210</v>
      </c>
      <c r="E79184">
        <v>20216</v>
      </c>
      <c r="F79184">
        <v>1</v>
      </c>
      <c r="G79184" t="s">
        <v>62222</v>
      </c>
      <c r="H79184">
        <v>0</v>
      </c>
    </row>
    <row r="79185" spans="1:8" x14ac:dyDescent="0.3">
      <c r="A79185">
        <v>79184</v>
      </c>
      <c r="B79185" t="s">
        <v>60230</v>
      </c>
      <c r="C79185">
        <v>20220305</v>
      </c>
      <c r="D79185">
        <v>210</v>
      </c>
      <c r="E79185">
        <v>20216</v>
      </c>
      <c r="F79185">
        <v>2</v>
      </c>
      <c r="G79185" t="s">
        <v>62223</v>
      </c>
      <c r="H79185">
        <v>1</v>
      </c>
    </row>
    <row r="79186" spans="1:8" x14ac:dyDescent="0.3">
      <c r="A79186">
        <v>79185</v>
      </c>
      <c r="B79186" t="s">
        <v>60230</v>
      </c>
      <c r="C79186">
        <v>20220305</v>
      </c>
      <c r="D79186">
        <v>210</v>
      </c>
      <c r="E79186">
        <v>20216</v>
      </c>
      <c r="F79186">
        <v>3</v>
      </c>
      <c r="G79186" t="s">
        <v>60165</v>
      </c>
      <c r="H79186">
        <v>0</v>
      </c>
    </row>
    <row r="79187" spans="1:8" x14ac:dyDescent="0.3">
      <c r="A79187">
        <v>79186</v>
      </c>
      <c r="B79187" t="s">
        <v>60230</v>
      </c>
      <c r="C79187">
        <v>20220305</v>
      </c>
      <c r="D79187">
        <v>210</v>
      </c>
      <c r="E79187">
        <v>20216</v>
      </c>
      <c r="F79187">
        <v>4</v>
      </c>
      <c r="G79187" t="s">
        <v>27438</v>
      </c>
      <c r="H79187">
        <v>0</v>
      </c>
    </row>
    <row r="79188" spans="1:8" x14ac:dyDescent="0.3">
      <c r="A79188">
        <v>79187</v>
      </c>
      <c r="B79188" t="s">
        <v>60230</v>
      </c>
      <c r="C79188">
        <v>20220305</v>
      </c>
      <c r="D79188">
        <v>210</v>
      </c>
      <c r="E79188">
        <v>20217</v>
      </c>
      <c r="F79188">
        <v>1</v>
      </c>
      <c r="G79188" t="s">
        <v>62224</v>
      </c>
      <c r="H79188">
        <v>1</v>
      </c>
    </row>
    <row r="79189" spans="1:8" x14ac:dyDescent="0.3">
      <c r="A79189">
        <v>79188</v>
      </c>
      <c r="B79189" t="s">
        <v>60230</v>
      </c>
      <c r="C79189">
        <v>20220305</v>
      </c>
      <c r="D79189">
        <v>210</v>
      </c>
      <c r="E79189">
        <v>20217</v>
      </c>
      <c r="F79189">
        <v>2</v>
      </c>
      <c r="G79189" t="s">
        <v>62225</v>
      </c>
      <c r="H79189">
        <v>0</v>
      </c>
    </row>
    <row r="79190" spans="1:8" x14ac:dyDescent="0.3">
      <c r="A79190">
        <v>79189</v>
      </c>
      <c r="B79190" t="s">
        <v>60230</v>
      </c>
      <c r="C79190">
        <v>20220305</v>
      </c>
      <c r="D79190">
        <v>210</v>
      </c>
      <c r="E79190">
        <v>20217</v>
      </c>
      <c r="F79190">
        <v>3</v>
      </c>
      <c r="G79190" t="s">
        <v>62226</v>
      </c>
      <c r="H79190">
        <v>0</v>
      </c>
    </row>
    <row r="79191" spans="1:8" x14ac:dyDescent="0.3">
      <c r="A79191">
        <v>79190</v>
      </c>
      <c r="B79191" t="s">
        <v>60230</v>
      </c>
      <c r="C79191">
        <v>20220305</v>
      </c>
      <c r="D79191">
        <v>210</v>
      </c>
      <c r="E79191">
        <v>20217</v>
      </c>
      <c r="F79191">
        <v>4</v>
      </c>
      <c r="G79191" t="s">
        <v>62227</v>
      </c>
      <c r="H79191">
        <v>0</v>
      </c>
    </row>
    <row r="79192" spans="1:8" x14ac:dyDescent="0.3">
      <c r="A79192">
        <v>79191</v>
      </c>
      <c r="B79192" t="s">
        <v>60230</v>
      </c>
      <c r="C79192">
        <v>20220305</v>
      </c>
      <c r="D79192">
        <v>210</v>
      </c>
      <c r="E79192">
        <v>20218</v>
      </c>
      <c r="F79192">
        <v>1</v>
      </c>
      <c r="G79192" t="s">
        <v>30005</v>
      </c>
      <c r="H79192">
        <v>0</v>
      </c>
    </row>
    <row r="79193" spans="1:8" x14ac:dyDescent="0.3">
      <c r="A79193">
        <v>79192</v>
      </c>
      <c r="B79193" t="s">
        <v>60230</v>
      </c>
      <c r="C79193">
        <v>20220305</v>
      </c>
      <c r="D79193">
        <v>210</v>
      </c>
      <c r="E79193">
        <v>20218</v>
      </c>
      <c r="F79193">
        <v>2</v>
      </c>
      <c r="G79193" t="s">
        <v>60445</v>
      </c>
      <c r="H79193">
        <v>0</v>
      </c>
    </row>
    <row r="79194" spans="1:8" x14ac:dyDescent="0.3">
      <c r="A79194">
        <v>79193</v>
      </c>
      <c r="B79194" t="s">
        <v>60230</v>
      </c>
      <c r="C79194">
        <v>20220305</v>
      </c>
      <c r="D79194">
        <v>210</v>
      </c>
      <c r="E79194">
        <v>20218</v>
      </c>
      <c r="F79194">
        <v>3</v>
      </c>
      <c r="G79194" t="s">
        <v>29680</v>
      </c>
      <c r="H79194">
        <v>1</v>
      </c>
    </row>
    <row r="79195" spans="1:8" x14ac:dyDescent="0.3">
      <c r="A79195">
        <v>79194</v>
      </c>
      <c r="B79195" t="s">
        <v>60230</v>
      </c>
      <c r="C79195">
        <v>20220305</v>
      </c>
      <c r="D79195">
        <v>210</v>
      </c>
      <c r="E79195">
        <v>20218</v>
      </c>
      <c r="F79195">
        <v>4</v>
      </c>
      <c r="G79195" t="s">
        <v>61401</v>
      </c>
      <c r="H79195">
        <v>0</v>
      </c>
    </row>
    <row r="79196" spans="1:8" x14ac:dyDescent="0.3">
      <c r="A79196">
        <v>79195</v>
      </c>
      <c r="B79196" t="s">
        <v>60230</v>
      </c>
      <c r="C79196">
        <v>20220305</v>
      </c>
      <c r="D79196">
        <v>210</v>
      </c>
      <c r="E79196">
        <v>20219</v>
      </c>
      <c r="F79196">
        <v>1</v>
      </c>
      <c r="G79196" t="s">
        <v>62228</v>
      </c>
      <c r="H79196">
        <v>0</v>
      </c>
    </row>
    <row r="79197" spans="1:8" x14ac:dyDescent="0.3">
      <c r="A79197">
        <v>79196</v>
      </c>
      <c r="B79197" t="s">
        <v>60230</v>
      </c>
      <c r="C79197">
        <v>20220305</v>
      </c>
      <c r="D79197">
        <v>210</v>
      </c>
      <c r="E79197">
        <v>20219</v>
      </c>
      <c r="F79197">
        <v>2</v>
      </c>
      <c r="G79197" t="s">
        <v>62229</v>
      </c>
      <c r="H79197">
        <v>1</v>
      </c>
    </row>
    <row r="79198" spans="1:8" x14ac:dyDescent="0.3">
      <c r="A79198">
        <v>79197</v>
      </c>
      <c r="B79198" t="s">
        <v>60230</v>
      </c>
      <c r="C79198">
        <v>20220305</v>
      </c>
      <c r="D79198">
        <v>210</v>
      </c>
      <c r="E79198">
        <v>20219</v>
      </c>
      <c r="F79198">
        <v>3</v>
      </c>
      <c r="G79198" t="s">
        <v>62230</v>
      </c>
      <c r="H79198">
        <v>0</v>
      </c>
    </row>
    <row r="79199" spans="1:8" x14ac:dyDescent="0.3">
      <c r="A79199">
        <v>79198</v>
      </c>
      <c r="B79199" t="s">
        <v>60230</v>
      </c>
      <c r="C79199">
        <v>20220305</v>
      </c>
      <c r="D79199">
        <v>210</v>
      </c>
      <c r="E79199">
        <v>20219</v>
      </c>
      <c r="F79199">
        <v>4</v>
      </c>
      <c r="G79199" t="s">
        <v>62231</v>
      </c>
      <c r="H79199">
        <v>0</v>
      </c>
    </row>
    <row r="79200" spans="1:8" x14ac:dyDescent="0.3">
      <c r="A79200">
        <v>79199</v>
      </c>
      <c r="B79200" t="s">
        <v>60230</v>
      </c>
      <c r="C79200">
        <v>20220305</v>
      </c>
      <c r="D79200">
        <v>210</v>
      </c>
      <c r="E79200">
        <v>20220</v>
      </c>
      <c r="F79200">
        <v>1</v>
      </c>
      <c r="G79200" t="s">
        <v>688</v>
      </c>
      <c r="H79200">
        <v>0</v>
      </c>
    </row>
    <row r="79201" spans="1:8" x14ac:dyDescent="0.3">
      <c r="A79201">
        <v>79200</v>
      </c>
      <c r="B79201" t="s">
        <v>60230</v>
      </c>
      <c r="C79201">
        <v>20220305</v>
      </c>
      <c r="D79201">
        <v>210</v>
      </c>
      <c r="E79201">
        <v>20220</v>
      </c>
      <c r="F79201">
        <v>2</v>
      </c>
      <c r="G79201" t="s">
        <v>1614</v>
      </c>
      <c r="H79201">
        <v>0</v>
      </c>
    </row>
    <row r="79202" spans="1:8" x14ac:dyDescent="0.3">
      <c r="A79202">
        <v>79201</v>
      </c>
      <c r="B79202" t="s">
        <v>60230</v>
      </c>
      <c r="C79202">
        <v>20220305</v>
      </c>
      <c r="D79202">
        <v>210</v>
      </c>
      <c r="E79202">
        <v>20220</v>
      </c>
      <c r="F79202">
        <v>3</v>
      </c>
      <c r="G79202" t="s">
        <v>4548</v>
      </c>
      <c r="H79202">
        <v>0</v>
      </c>
    </row>
    <row r="79203" spans="1:8" x14ac:dyDescent="0.3">
      <c r="A79203">
        <v>79202</v>
      </c>
      <c r="B79203" t="s">
        <v>60230</v>
      </c>
      <c r="C79203">
        <v>20220305</v>
      </c>
      <c r="D79203">
        <v>210</v>
      </c>
      <c r="E79203">
        <v>20220</v>
      </c>
      <c r="F79203">
        <v>4</v>
      </c>
      <c r="G79203" t="s">
        <v>4604</v>
      </c>
      <c r="H79203">
        <v>1</v>
      </c>
    </row>
    <row r="79204" spans="1:8" x14ac:dyDescent="0.3">
      <c r="A79204">
        <v>79203</v>
      </c>
      <c r="B79204" t="s">
        <v>60230</v>
      </c>
      <c r="C79204">
        <v>20220305</v>
      </c>
      <c r="D79204">
        <v>210</v>
      </c>
      <c r="E79204">
        <v>20221</v>
      </c>
      <c r="F79204">
        <v>1</v>
      </c>
      <c r="G79204" t="s">
        <v>62232</v>
      </c>
      <c r="H79204">
        <v>1</v>
      </c>
    </row>
    <row r="79205" spans="1:8" x14ac:dyDescent="0.3">
      <c r="A79205">
        <v>79204</v>
      </c>
      <c r="B79205" t="s">
        <v>60230</v>
      </c>
      <c r="C79205">
        <v>20220305</v>
      </c>
      <c r="D79205">
        <v>210</v>
      </c>
      <c r="E79205">
        <v>20221</v>
      </c>
      <c r="F79205">
        <v>2</v>
      </c>
      <c r="G79205" t="s">
        <v>62233</v>
      </c>
      <c r="H79205">
        <v>0</v>
      </c>
    </row>
    <row r="79206" spans="1:8" x14ac:dyDescent="0.3">
      <c r="A79206">
        <v>79205</v>
      </c>
      <c r="B79206" t="s">
        <v>60230</v>
      </c>
      <c r="C79206">
        <v>20220305</v>
      </c>
      <c r="D79206">
        <v>210</v>
      </c>
      <c r="E79206">
        <v>20221</v>
      </c>
      <c r="F79206">
        <v>3</v>
      </c>
      <c r="G79206" t="s">
        <v>62234</v>
      </c>
      <c r="H79206">
        <v>0</v>
      </c>
    </row>
    <row r="79207" spans="1:8" x14ac:dyDescent="0.3">
      <c r="A79207">
        <v>79206</v>
      </c>
      <c r="B79207" t="s">
        <v>60230</v>
      </c>
      <c r="C79207">
        <v>20220305</v>
      </c>
      <c r="D79207">
        <v>210</v>
      </c>
      <c r="E79207">
        <v>20221</v>
      </c>
      <c r="F79207">
        <v>4</v>
      </c>
      <c r="G79207" t="s">
        <v>62235</v>
      </c>
      <c r="H79207">
        <v>0</v>
      </c>
    </row>
    <row r="79208" spans="1:8" x14ac:dyDescent="0.3">
      <c r="A79208">
        <v>79207</v>
      </c>
      <c r="B79208" t="s">
        <v>60230</v>
      </c>
      <c r="C79208">
        <v>20220305</v>
      </c>
      <c r="D79208">
        <v>210</v>
      </c>
      <c r="E79208">
        <v>20222</v>
      </c>
      <c r="F79208">
        <v>1</v>
      </c>
      <c r="G79208" t="s">
        <v>62236</v>
      </c>
      <c r="H79208">
        <v>0</v>
      </c>
    </row>
    <row r="79209" spans="1:8" x14ac:dyDescent="0.3">
      <c r="A79209">
        <v>79208</v>
      </c>
      <c r="B79209" t="s">
        <v>60230</v>
      </c>
      <c r="C79209">
        <v>20220305</v>
      </c>
      <c r="D79209">
        <v>210</v>
      </c>
      <c r="E79209">
        <v>20222</v>
      </c>
      <c r="F79209">
        <v>2</v>
      </c>
      <c r="G79209" t="s">
        <v>62237</v>
      </c>
      <c r="H79209">
        <v>1</v>
      </c>
    </row>
    <row r="79210" spans="1:8" x14ac:dyDescent="0.3">
      <c r="A79210">
        <v>79209</v>
      </c>
      <c r="B79210" t="s">
        <v>60230</v>
      </c>
      <c r="C79210">
        <v>20220305</v>
      </c>
      <c r="D79210">
        <v>210</v>
      </c>
      <c r="E79210">
        <v>20222</v>
      </c>
      <c r="F79210">
        <v>3</v>
      </c>
      <c r="G79210" t="s">
        <v>62238</v>
      </c>
      <c r="H79210">
        <v>0</v>
      </c>
    </row>
    <row r="79211" spans="1:8" x14ac:dyDescent="0.3">
      <c r="A79211">
        <v>79210</v>
      </c>
      <c r="B79211" t="s">
        <v>60230</v>
      </c>
      <c r="C79211">
        <v>20220305</v>
      </c>
      <c r="D79211">
        <v>210</v>
      </c>
      <c r="E79211">
        <v>20222</v>
      </c>
      <c r="F79211">
        <v>4</v>
      </c>
      <c r="G79211" t="s">
        <v>62239</v>
      </c>
      <c r="H79211">
        <v>0</v>
      </c>
    </row>
    <row r="79212" spans="1:8" x14ac:dyDescent="0.3">
      <c r="A79212">
        <v>79211</v>
      </c>
      <c r="B79212" t="s">
        <v>60230</v>
      </c>
      <c r="C79212">
        <v>20220305</v>
      </c>
      <c r="D79212">
        <v>210</v>
      </c>
      <c r="E79212">
        <v>20223</v>
      </c>
      <c r="F79212">
        <v>1</v>
      </c>
      <c r="G79212" t="s">
        <v>62240</v>
      </c>
      <c r="H79212">
        <v>0</v>
      </c>
    </row>
    <row r="79213" spans="1:8" x14ac:dyDescent="0.3">
      <c r="A79213">
        <v>79212</v>
      </c>
      <c r="B79213" t="s">
        <v>60230</v>
      </c>
      <c r="C79213">
        <v>20220305</v>
      </c>
      <c r="D79213">
        <v>210</v>
      </c>
      <c r="E79213">
        <v>20223</v>
      </c>
      <c r="F79213">
        <v>2</v>
      </c>
      <c r="G79213" t="s">
        <v>62241</v>
      </c>
      <c r="H79213">
        <v>1</v>
      </c>
    </row>
    <row r="79214" spans="1:8" x14ac:dyDescent="0.3">
      <c r="A79214">
        <v>79213</v>
      </c>
      <c r="B79214" t="s">
        <v>60230</v>
      </c>
      <c r="C79214">
        <v>20220305</v>
      </c>
      <c r="D79214">
        <v>210</v>
      </c>
      <c r="E79214">
        <v>20223</v>
      </c>
      <c r="F79214">
        <v>3</v>
      </c>
      <c r="G79214" t="s">
        <v>62242</v>
      </c>
      <c r="H79214">
        <v>0</v>
      </c>
    </row>
    <row r="79215" spans="1:8" x14ac:dyDescent="0.3">
      <c r="A79215">
        <v>79214</v>
      </c>
      <c r="B79215" t="s">
        <v>60230</v>
      </c>
      <c r="C79215">
        <v>20220305</v>
      </c>
      <c r="D79215">
        <v>210</v>
      </c>
      <c r="E79215">
        <v>20223</v>
      </c>
      <c r="F79215">
        <v>4</v>
      </c>
      <c r="G79215" t="s">
        <v>62243</v>
      </c>
      <c r="H79215">
        <v>0</v>
      </c>
    </row>
    <row r="79216" spans="1:8" x14ac:dyDescent="0.3">
      <c r="A79216">
        <v>79215</v>
      </c>
      <c r="B79216" t="s">
        <v>60230</v>
      </c>
      <c r="C79216">
        <v>20220305</v>
      </c>
      <c r="D79216">
        <v>210</v>
      </c>
      <c r="E79216">
        <v>20224</v>
      </c>
      <c r="F79216">
        <v>1</v>
      </c>
      <c r="G79216" t="s">
        <v>32936</v>
      </c>
      <c r="H79216">
        <v>0</v>
      </c>
    </row>
    <row r="79217" spans="1:8" x14ac:dyDescent="0.3">
      <c r="A79217">
        <v>79216</v>
      </c>
      <c r="B79217" t="s">
        <v>60230</v>
      </c>
      <c r="C79217">
        <v>20220305</v>
      </c>
      <c r="D79217">
        <v>210</v>
      </c>
      <c r="E79217">
        <v>20224</v>
      </c>
      <c r="F79217">
        <v>2</v>
      </c>
      <c r="G79217" t="s">
        <v>4566</v>
      </c>
      <c r="H79217">
        <v>0</v>
      </c>
    </row>
    <row r="79218" spans="1:8" x14ac:dyDescent="0.3">
      <c r="A79218">
        <v>79217</v>
      </c>
      <c r="B79218" t="s">
        <v>60230</v>
      </c>
      <c r="C79218">
        <v>20220305</v>
      </c>
      <c r="D79218">
        <v>210</v>
      </c>
      <c r="E79218">
        <v>20224</v>
      </c>
      <c r="F79218">
        <v>3</v>
      </c>
      <c r="G79218" t="s">
        <v>32935</v>
      </c>
      <c r="H79218">
        <v>1</v>
      </c>
    </row>
    <row r="79219" spans="1:8" x14ac:dyDescent="0.3">
      <c r="A79219">
        <v>79218</v>
      </c>
      <c r="B79219" t="s">
        <v>60230</v>
      </c>
      <c r="C79219">
        <v>20220305</v>
      </c>
      <c r="D79219">
        <v>210</v>
      </c>
      <c r="E79219">
        <v>20224</v>
      </c>
      <c r="F79219">
        <v>4</v>
      </c>
      <c r="G79219" t="s">
        <v>62244</v>
      </c>
      <c r="H79219">
        <v>0</v>
      </c>
    </row>
    <row r="79220" spans="1:8" x14ac:dyDescent="0.3">
      <c r="A79220">
        <v>79219</v>
      </c>
      <c r="B79220" t="s">
        <v>60230</v>
      </c>
      <c r="C79220">
        <v>20220305</v>
      </c>
      <c r="D79220">
        <v>210</v>
      </c>
      <c r="E79220">
        <v>20225</v>
      </c>
      <c r="F79220">
        <v>1</v>
      </c>
      <c r="G79220" t="s">
        <v>62245</v>
      </c>
      <c r="H79220">
        <v>0</v>
      </c>
    </row>
    <row r="79221" spans="1:8" x14ac:dyDescent="0.3">
      <c r="A79221">
        <v>79220</v>
      </c>
      <c r="B79221" t="s">
        <v>60230</v>
      </c>
      <c r="C79221">
        <v>20220305</v>
      </c>
      <c r="D79221">
        <v>210</v>
      </c>
      <c r="E79221">
        <v>20225</v>
      </c>
      <c r="F79221">
        <v>2</v>
      </c>
      <c r="G79221" t="s">
        <v>62246</v>
      </c>
      <c r="H79221">
        <v>0</v>
      </c>
    </row>
    <row r="79222" spans="1:8" x14ac:dyDescent="0.3">
      <c r="A79222">
        <v>79221</v>
      </c>
      <c r="B79222" t="s">
        <v>60230</v>
      </c>
      <c r="C79222">
        <v>20220305</v>
      </c>
      <c r="D79222">
        <v>210</v>
      </c>
      <c r="E79222">
        <v>20225</v>
      </c>
      <c r="F79222">
        <v>3</v>
      </c>
      <c r="G79222" t="s">
        <v>62247</v>
      </c>
      <c r="H79222">
        <v>1</v>
      </c>
    </row>
    <row r="79223" spans="1:8" x14ac:dyDescent="0.3">
      <c r="A79223">
        <v>79222</v>
      </c>
      <c r="B79223" t="s">
        <v>60230</v>
      </c>
      <c r="C79223">
        <v>20220305</v>
      </c>
      <c r="D79223">
        <v>210</v>
      </c>
      <c r="E79223">
        <v>20225</v>
      </c>
      <c r="F79223">
        <v>4</v>
      </c>
      <c r="G79223" t="s">
        <v>62248</v>
      </c>
      <c r="H79223">
        <v>0</v>
      </c>
    </row>
    <row r="79224" spans="1:8" x14ac:dyDescent="0.3">
      <c r="A79224">
        <v>79223</v>
      </c>
      <c r="B79224" t="s">
        <v>60230</v>
      </c>
      <c r="C79224">
        <v>20220305</v>
      </c>
      <c r="D79224">
        <v>210</v>
      </c>
      <c r="E79224">
        <v>20226</v>
      </c>
      <c r="F79224">
        <v>1</v>
      </c>
      <c r="G79224" t="s">
        <v>62249</v>
      </c>
      <c r="H79224">
        <v>0</v>
      </c>
    </row>
    <row r="79225" spans="1:8" x14ac:dyDescent="0.3">
      <c r="A79225">
        <v>79224</v>
      </c>
      <c r="B79225" t="s">
        <v>60230</v>
      </c>
      <c r="C79225">
        <v>20220305</v>
      </c>
      <c r="D79225">
        <v>210</v>
      </c>
      <c r="E79225">
        <v>20226</v>
      </c>
      <c r="F79225">
        <v>2</v>
      </c>
      <c r="G79225" t="s">
        <v>62250</v>
      </c>
      <c r="H79225">
        <v>0</v>
      </c>
    </row>
    <row r="79226" spans="1:8" x14ac:dyDescent="0.3">
      <c r="A79226">
        <v>79225</v>
      </c>
      <c r="B79226" t="s">
        <v>60230</v>
      </c>
      <c r="C79226">
        <v>20220305</v>
      </c>
      <c r="D79226">
        <v>210</v>
      </c>
      <c r="E79226">
        <v>20226</v>
      </c>
      <c r="F79226">
        <v>3</v>
      </c>
      <c r="G79226" t="s">
        <v>62251</v>
      </c>
      <c r="H79226">
        <v>0</v>
      </c>
    </row>
    <row r="79227" spans="1:8" x14ac:dyDescent="0.3">
      <c r="A79227">
        <v>79226</v>
      </c>
      <c r="B79227" t="s">
        <v>60230</v>
      </c>
      <c r="C79227">
        <v>20220305</v>
      </c>
      <c r="D79227">
        <v>210</v>
      </c>
      <c r="E79227">
        <v>20226</v>
      </c>
      <c r="F79227">
        <v>4</v>
      </c>
      <c r="G79227" t="s">
        <v>62252</v>
      </c>
      <c r="H79227">
        <v>1</v>
      </c>
    </row>
    <row r="79228" spans="1:8" x14ac:dyDescent="0.3">
      <c r="A79228">
        <v>79227</v>
      </c>
      <c r="B79228" t="s">
        <v>60230</v>
      </c>
      <c r="C79228">
        <v>20220305</v>
      </c>
      <c r="D79228">
        <v>210</v>
      </c>
      <c r="E79228">
        <v>20227</v>
      </c>
      <c r="F79228">
        <v>1</v>
      </c>
      <c r="G79228" t="s">
        <v>62253</v>
      </c>
      <c r="H79228">
        <v>0</v>
      </c>
    </row>
    <row r="79229" spans="1:8" x14ac:dyDescent="0.3">
      <c r="A79229">
        <v>79228</v>
      </c>
      <c r="B79229" t="s">
        <v>60230</v>
      </c>
      <c r="C79229">
        <v>20220305</v>
      </c>
      <c r="D79229">
        <v>210</v>
      </c>
      <c r="E79229">
        <v>20227</v>
      </c>
      <c r="F79229">
        <v>2</v>
      </c>
      <c r="G79229" t="s">
        <v>62254</v>
      </c>
      <c r="H79229">
        <v>0</v>
      </c>
    </row>
    <row r="79230" spans="1:8" x14ac:dyDescent="0.3">
      <c r="A79230">
        <v>79229</v>
      </c>
      <c r="B79230" t="s">
        <v>60230</v>
      </c>
      <c r="C79230">
        <v>20220305</v>
      </c>
      <c r="D79230">
        <v>210</v>
      </c>
      <c r="E79230">
        <v>20227</v>
      </c>
      <c r="F79230">
        <v>3</v>
      </c>
      <c r="G79230" t="s">
        <v>62255</v>
      </c>
      <c r="H79230">
        <v>0</v>
      </c>
    </row>
    <row r="79231" spans="1:8" x14ac:dyDescent="0.3">
      <c r="A79231">
        <v>79230</v>
      </c>
      <c r="B79231" t="s">
        <v>60230</v>
      </c>
      <c r="C79231">
        <v>20220305</v>
      </c>
      <c r="D79231">
        <v>210</v>
      </c>
      <c r="E79231">
        <v>20227</v>
      </c>
      <c r="F79231">
        <v>4</v>
      </c>
      <c r="G79231" t="s">
        <v>62256</v>
      </c>
      <c r="H79231">
        <v>1</v>
      </c>
    </row>
    <row r="79232" spans="1:8" x14ac:dyDescent="0.3">
      <c r="A79232">
        <v>79231</v>
      </c>
      <c r="B79232" t="s">
        <v>60230</v>
      </c>
      <c r="C79232">
        <v>20220305</v>
      </c>
      <c r="D79232">
        <v>210</v>
      </c>
      <c r="E79232">
        <v>20228</v>
      </c>
      <c r="F79232">
        <v>1</v>
      </c>
      <c r="G79232" t="s">
        <v>688</v>
      </c>
      <c r="H79232">
        <v>0</v>
      </c>
    </row>
    <row r="79233" spans="1:8" x14ac:dyDescent="0.3">
      <c r="A79233">
        <v>79232</v>
      </c>
      <c r="B79233" t="s">
        <v>60230</v>
      </c>
      <c r="C79233">
        <v>20220305</v>
      </c>
      <c r="D79233">
        <v>210</v>
      </c>
      <c r="E79233">
        <v>20228</v>
      </c>
      <c r="F79233">
        <v>2</v>
      </c>
      <c r="G79233" t="s">
        <v>689</v>
      </c>
      <c r="H79233">
        <v>0</v>
      </c>
    </row>
    <row r="79234" spans="1:8" x14ac:dyDescent="0.3">
      <c r="A79234">
        <v>79233</v>
      </c>
      <c r="B79234" t="s">
        <v>60230</v>
      </c>
      <c r="C79234">
        <v>20220305</v>
      </c>
      <c r="D79234">
        <v>210</v>
      </c>
      <c r="E79234">
        <v>20228</v>
      </c>
      <c r="F79234">
        <v>3</v>
      </c>
      <c r="G79234" t="s">
        <v>237</v>
      </c>
      <c r="H79234">
        <v>0</v>
      </c>
    </row>
    <row r="79235" spans="1:8" x14ac:dyDescent="0.3">
      <c r="A79235">
        <v>79234</v>
      </c>
      <c r="B79235" t="s">
        <v>60230</v>
      </c>
      <c r="C79235">
        <v>20220305</v>
      </c>
      <c r="D79235">
        <v>210</v>
      </c>
      <c r="E79235">
        <v>20228</v>
      </c>
      <c r="F79235">
        <v>4</v>
      </c>
      <c r="G79235" t="s">
        <v>1888</v>
      </c>
      <c r="H79235">
        <v>1</v>
      </c>
    </row>
    <row r="79236" spans="1:8" x14ac:dyDescent="0.3">
      <c r="A79236">
        <v>79235</v>
      </c>
      <c r="B79236" t="s">
        <v>60230</v>
      </c>
      <c r="C79236">
        <v>20220305</v>
      </c>
      <c r="D79236">
        <v>210</v>
      </c>
      <c r="E79236">
        <v>20229</v>
      </c>
      <c r="F79236">
        <v>1</v>
      </c>
      <c r="G79236" t="s">
        <v>62257</v>
      </c>
      <c r="H79236">
        <v>1</v>
      </c>
    </row>
    <row r="79237" spans="1:8" x14ac:dyDescent="0.3">
      <c r="A79237">
        <v>79236</v>
      </c>
      <c r="B79237" t="s">
        <v>60230</v>
      </c>
      <c r="C79237">
        <v>20220305</v>
      </c>
      <c r="D79237">
        <v>210</v>
      </c>
      <c r="E79237">
        <v>20229</v>
      </c>
      <c r="F79237">
        <v>2</v>
      </c>
      <c r="G79237" t="s">
        <v>62258</v>
      </c>
      <c r="H79237">
        <v>0</v>
      </c>
    </row>
    <row r="79238" spans="1:8" x14ac:dyDescent="0.3">
      <c r="A79238">
        <v>79237</v>
      </c>
      <c r="B79238" t="s">
        <v>60230</v>
      </c>
      <c r="C79238">
        <v>20220305</v>
      </c>
      <c r="D79238">
        <v>210</v>
      </c>
      <c r="E79238">
        <v>20229</v>
      </c>
      <c r="F79238">
        <v>3</v>
      </c>
      <c r="G79238" t="s">
        <v>62259</v>
      </c>
      <c r="H79238">
        <v>0</v>
      </c>
    </row>
    <row r="79239" spans="1:8" x14ac:dyDescent="0.3">
      <c r="A79239">
        <v>79238</v>
      </c>
      <c r="B79239" t="s">
        <v>60230</v>
      </c>
      <c r="C79239">
        <v>20220305</v>
      </c>
      <c r="D79239">
        <v>210</v>
      </c>
      <c r="E79239">
        <v>20229</v>
      </c>
      <c r="F79239">
        <v>4</v>
      </c>
      <c r="G79239" t="s">
        <v>60766</v>
      </c>
      <c r="H79239">
        <v>0</v>
      </c>
    </row>
    <row r="79240" spans="1:8" x14ac:dyDescent="0.3">
      <c r="A79240">
        <v>79239</v>
      </c>
      <c r="B79240" t="s">
        <v>60230</v>
      </c>
      <c r="C79240">
        <v>20220305</v>
      </c>
      <c r="D79240">
        <v>210</v>
      </c>
      <c r="E79240">
        <v>20230</v>
      </c>
      <c r="F79240">
        <v>1</v>
      </c>
      <c r="G79240" t="s">
        <v>62260</v>
      </c>
      <c r="H79240">
        <v>0</v>
      </c>
    </row>
    <row r="79241" spans="1:8" x14ac:dyDescent="0.3">
      <c r="A79241">
        <v>79240</v>
      </c>
      <c r="B79241" t="s">
        <v>60230</v>
      </c>
      <c r="C79241">
        <v>20220305</v>
      </c>
      <c r="D79241">
        <v>210</v>
      </c>
      <c r="E79241">
        <v>20230</v>
      </c>
      <c r="F79241">
        <v>2</v>
      </c>
      <c r="G79241" t="s">
        <v>62261</v>
      </c>
      <c r="H79241">
        <v>1</v>
      </c>
    </row>
    <row r="79242" spans="1:8" x14ac:dyDescent="0.3">
      <c r="A79242">
        <v>79241</v>
      </c>
      <c r="B79242" t="s">
        <v>60230</v>
      </c>
      <c r="C79242">
        <v>20220305</v>
      </c>
      <c r="D79242">
        <v>210</v>
      </c>
      <c r="E79242">
        <v>20230</v>
      </c>
      <c r="F79242">
        <v>3</v>
      </c>
      <c r="G79242" t="s">
        <v>62262</v>
      </c>
      <c r="H79242">
        <v>0</v>
      </c>
    </row>
    <row r="79243" spans="1:8" x14ac:dyDescent="0.3">
      <c r="A79243">
        <v>79242</v>
      </c>
      <c r="B79243" t="s">
        <v>60230</v>
      </c>
      <c r="C79243">
        <v>20220305</v>
      </c>
      <c r="D79243">
        <v>210</v>
      </c>
      <c r="E79243">
        <v>20230</v>
      </c>
      <c r="F79243">
        <v>4</v>
      </c>
      <c r="G79243" t="s">
        <v>39782</v>
      </c>
      <c r="H79243">
        <v>0</v>
      </c>
    </row>
    <row r="79244" spans="1:8" x14ac:dyDescent="0.3">
      <c r="A79244">
        <v>79243</v>
      </c>
      <c r="B79244" t="s">
        <v>60230</v>
      </c>
      <c r="C79244">
        <v>20220305</v>
      </c>
      <c r="D79244">
        <v>210</v>
      </c>
      <c r="E79244">
        <v>20231</v>
      </c>
      <c r="F79244">
        <v>1</v>
      </c>
      <c r="G79244" t="s">
        <v>62263</v>
      </c>
      <c r="H79244">
        <v>1</v>
      </c>
    </row>
    <row r="79245" spans="1:8" x14ac:dyDescent="0.3">
      <c r="A79245">
        <v>79244</v>
      </c>
      <c r="B79245" t="s">
        <v>60230</v>
      </c>
      <c r="C79245">
        <v>20220305</v>
      </c>
      <c r="D79245">
        <v>210</v>
      </c>
      <c r="E79245">
        <v>20231</v>
      </c>
      <c r="F79245">
        <v>2</v>
      </c>
      <c r="G79245" t="s">
        <v>62264</v>
      </c>
      <c r="H79245">
        <v>0</v>
      </c>
    </row>
    <row r="79246" spans="1:8" x14ac:dyDescent="0.3">
      <c r="A79246">
        <v>79245</v>
      </c>
      <c r="B79246" t="s">
        <v>60230</v>
      </c>
      <c r="C79246">
        <v>20220305</v>
      </c>
      <c r="D79246">
        <v>210</v>
      </c>
      <c r="E79246">
        <v>20231</v>
      </c>
      <c r="F79246">
        <v>3</v>
      </c>
      <c r="G79246" t="s">
        <v>62265</v>
      </c>
      <c r="H79246">
        <v>0</v>
      </c>
    </row>
    <row r="79247" spans="1:8" x14ac:dyDescent="0.3">
      <c r="A79247">
        <v>79246</v>
      </c>
      <c r="B79247" t="s">
        <v>60230</v>
      </c>
      <c r="C79247">
        <v>20220305</v>
      </c>
      <c r="D79247">
        <v>210</v>
      </c>
      <c r="E79247">
        <v>20231</v>
      </c>
      <c r="F79247">
        <v>4</v>
      </c>
      <c r="G79247" t="s">
        <v>62266</v>
      </c>
      <c r="H79247">
        <v>0</v>
      </c>
    </row>
    <row r="79248" spans="1:8" x14ac:dyDescent="0.3">
      <c r="A79248">
        <v>79247</v>
      </c>
      <c r="B79248" t="s">
        <v>60230</v>
      </c>
      <c r="C79248">
        <v>20220305</v>
      </c>
      <c r="D79248">
        <v>210</v>
      </c>
      <c r="E79248">
        <v>20232</v>
      </c>
      <c r="F79248">
        <v>1</v>
      </c>
      <c r="G79248" t="s">
        <v>62267</v>
      </c>
      <c r="H79248">
        <v>0</v>
      </c>
    </row>
    <row r="79249" spans="1:8" x14ac:dyDescent="0.3">
      <c r="A79249">
        <v>79248</v>
      </c>
      <c r="B79249" t="s">
        <v>60230</v>
      </c>
      <c r="C79249">
        <v>20220305</v>
      </c>
      <c r="D79249">
        <v>210</v>
      </c>
      <c r="E79249">
        <v>20232</v>
      </c>
      <c r="F79249">
        <v>2</v>
      </c>
      <c r="G79249" t="s">
        <v>62268</v>
      </c>
      <c r="H79249">
        <v>0</v>
      </c>
    </row>
    <row r="79250" spans="1:8" x14ac:dyDescent="0.3">
      <c r="A79250">
        <v>79249</v>
      </c>
      <c r="B79250" t="s">
        <v>60230</v>
      </c>
      <c r="C79250">
        <v>20220305</v>
      </c>
      <c r="D79250">
        <v>210</v>
      </c>
      <c r="E79250">
        <v>20232</v>
      </c>
      <c r="F79250">
        <v>3</v>
      </c>
      <c r="G79250" t="s">
        <v>62269</v>
      </c>
      <c r="H79250">
        <v>1</v>
      </c>
    </row>
    <row r="79251" spans="1:8" x14ac:dyDescent="0.3">
      <c r="A79251">
        <v>79250</v>
      </c>
      <c r="B79251" t="s">
        <v>60230</v>
      </c>
      <c r="C79251">
        <v>20220305</v>
      </c>
      <c r="D79251">
        <v>210</v>
      </c>
      <c r="E79251">
        <v>20232</v>
      </c>
      <c r="F79251">
        <v>4</v>
      </c>
      <c r="G79251" t="s">
        <v>62270</v>
      </c>
      <c r="H79251">
        <v>0</v>
      </c>
    </row>
    <row r="79252" spans="1:8" x14ac:dyDescent="0.3">
      <c r="A79252">
        <v>79251</v>
      </c>
      <c r="B79252" t="s">
        <v>60230</v>
      </c>
      <c r="C79252">
        <v>20220305</v>
      </c>
      <c r="D79252">
        <v>210</v>
      </c>
      <c r="E79252">
        <v>20233</v>
      </c>
      <c r="F79252">
        <v>1</v>
      </c>
      <c r="G79252" t="s">
        <v>62271</v>
      </c>
      <c r="H79252">
        <v>1</v>
      </c>
    </row>
    <row r="79253" spans="1:8" x14ac:dyDescent="0.3">
      <c r="A79253">
        <v>79252</v>
      </c>
      <c r="B79253" t="s">
        <v>60230</v>
      </c>
      <c r="C79253">
        <v>20220305</v>
      </c>
      <c r="D79253">
        <v>210</v>
      </c>
      <c r="E79253">
        <v>20233</v>
      </c>
      <c r="F79253">
        <v>2</v>
      </c>
      <c r="G79253" t="s">
        <v>62272</v>
      </c>
      <c r="H79253">
        <v>0</v>
      </c>
    </row>
    <row r="79254" spans="1:8" x14ac:dyDescent="0.3">
      <c r="A79254">
        <v>79253</v>
      </c>
      <c r="B79254" t="s">
        <v>60230</v>
      </c>
      <c r="C79254">
        <v>20220305</v>
      </c>
      <c r="D79254">
        <v>210</v>
      </c>
      <c r="E79254">
        <v>20233</v>
      </c>
      <c r="F79254">
        <v>3</v>
      </c>
      <c r="G79254" t="s">
        <v>62273</v>
      </c>
      <c r="H79254">
        <v>0</v>
      </c>
    </row>
    <row r="79255" spans="1:8" x14ac:dyDescent="0.3">
      <c r="A79255">
        <v>79254</v>
      </c>
      <c r="B79255" t="s">
        <v>60230</v>
      </c>
      <c r="C79255">
        <v>20220305</v>
      </c>
      <c r="D79255">
        <v>210</v>
      </c>
      <c r="E79255">
        <v>20233</v>
      </c>
      <c r="F79255">
        <v>4</v>
      </c>
      <c r="G79255" t="s">
        <v>62274</v>
      </c>
      <c r="H79255">
        <v>0</v>
      </c>
    </row>
    <row r="79256" spans="1:8" x14ac:dyDescent="0.3">
      <c r="A79256">
        <v>79255</v>
      </c>
      <c r="B79256" t="s">
        <v>60230</v>
      </c>
      <c r="C79256">
        <v>20220305</v>
      </c>
      <c r="D79256">
        <v>210</v>
      </c>
      <c r="E79256">
        <v>20234</v>
      </c>
      <c r="F79256">
        <v>1</v>
      </c>
      <c r="G79256" t="s">
        <v>62275</v>
      </c>
      <c r="H79256">
        <v>0</v>
      </c>
    </row>
    <row r="79257" spans="1:8" x14ac:dyDescent="0.3">
      <c r="A79257">
        <v>79256</v>
      </c>
      <c r="B79257" t="s">
        <v>60230</v>
      </c>
      <c r="C79257">
        <v>20220305</v>
      </c>
      <c r="D79257">
        <v>210</v>
      </c>
      <c r="E79257">
        <v>20234</v>
      </c>
      <c r="F79257">
        <v>2</v>
      </c>
      <c r="G79257" t="s">
        <v>62276</v>
      </c>
      <c r="H79257">
        <v>1</v>
      </c>
    </row>
    <row r="79258" spans="1:8" x14ac:dyDescent="0.3">
      <c r="A79258">
        <v>79257</v>
      </c>
      <c r="B79258" t="s">
        <v>60230</v>
      </c>
      <c r="C79258">
        <v>20220305</v>
      </c>
      <c r="D79258">
        <v>210</v>
      </c>
      <c r="E79258">
        <v>20234</v>
      </c>
      <c r="F79258">
        <v>3</v>
      </c>
      <c r="G79258" t="s">
        <v>62277</v>
      </c>
      <c r="H79258">
        <v>0</v>
      </c>
    </row>
    <row r="79259" spans="1:8" x14ac:dyDescent="0.3">
      <c r="A79259">
        <v>79258</v>
      </c>
      <c r="B79259" t="s">
        <v>60230</v>
      </c>
      <c r="C79259">
        <v>20220305</v>
      </c>
      <c r="D79259">
        <v>210</v>
      </c>
      <c r="E79259">
        <v>20234</v>
      </c>
      <c r="F79259">
        <v>4</v>
      </c>
      <c r="G79259" t="s">
        <v>62278</v>
      </c>
      <c r="H79259">
        <v>0</v>
      </c>
    </row>
    <row r="79260" spans="1:8" x14ac:dyDescent="0.3">
      <c r="A79260">
        <v>79259</v>
      </c>
      <c r="B79260" t="s">
        <v>60230</v>
      </c>
      <c r="C79260">
        <v>20220305</v>
      </c>
      <c r="D79260">
        <v>210</v>
      </c>
      <c r="E79260">
        <v>20235</v>
      </c>
      <c r="F79260">
        <v>1</v>
      </c>
      <c r="G79260" t="s">
        <v>1899</v>
      </c>
      <c r="H79260">
        <v>0</v>
      </c>
    </row>
    <row r="79261" spans="1:8" x14ac:dyDescent="0.3">
      <c r="A79261">
        <v>79260</v>
      </c>
      <c r="B79261" t="s">
        <v>60230</v>
      </c>
      <c r="C79261">
        <v>20220305</v>
      </c>
      <c r="D79261">
        <v>210</v>
      </c>
      <c r="E79261">
        <v>20235</v>
      </c>
      <c r="F79261">
        <v>2</v>
      </c>
      <c r="G79261" t="s">
        <v>1242</v>
      </c>
      <c r="H79261">
        <v>1</v>
      </c>
    </row>
    <row r="79262" spans="1:8" x14ac:dyDescent="0.3">
      <c r="A79262">
        <v>79261</v>
      </c>
      <c r="B79262" t="s">
        <v>60230</v>
      </c>
      <c r="C79262">
        <v>20220305</v>
      </c>
      <c r="D79262">
        <v>210</v>
      </c>
      <c r="E79262">
        <v>20235</v>
      </c>
      <c r="F79262">
        <v>3</v>
      </c>
      <c r="G79262" t="s">
        <v>1898</v>
      </c>
      <c r="H79262">
        <v>0</v>
      </c>
    </row>
    <row r="79263" spans="1:8" x14ac:dyDescent="0.3">
      <c r="A79263">
        <v>79262</v>
      </c>
      <c r="B79263" t="s">
        <v>60230</v>
      </c>
      <c r="C79263">
        <v>20220305</v>
      </c>
      <c r="D79263">
        <v>210</v>
      </c>
      <c r="E79263">
        <v>20235</v>
      </c>
      <c r="F79263">
        <v>4</v>
      </c>
      <c r="G79263" t="s">
        <v>1241</v>
      </c>
      <c r="H79263">
        <v>0</v>
      </c>
    </row>
    <row r="79264" spans="1:8" x14ac:dyDescent="0.3">
      <c r="A79264">
        <v>79263</v>
      </c>
      <c r="B79264" t="s">
        <v>60230</v>
      </c>
      <c r="C79264">
        <v>20220305</v>
      </c>
      <c r="D79264">
        <v>210</v>
      </c>
      <c r="E79264">
        <v>20236</v>
      </c>
      <c r="F79264">
        <v>1</v>
      </c>
      <c r="G79264" t="s">
        <v>60814</v>
      </c>
      <c r="H79264">
        <v>0</v>
      </c>
    </row>
    <row r="79265" spans="1:8" x14ac:dyDescent="0.3">
      <c r="A79265">
        <v>79264</v>
      </c>
      <c r="B79265" t="s">
        <v>60230</v>
      </c>
      <c r="C79265">
        <v>20220305</v>
      </c>
      <c r="D79265">
        <v>210</v>
      </c>
      <c r="E79265">
        <v>20236</v>
      </c>
      <c r="F79265">
        <v>2</v>
      </c>
      <c r="G79265" t="s">
        <v>62279</v>
      </c>
      <c r="H79265">
        <v>0</v>
      </c>
    </row>
    <row r="79266" spans="1:8" x14ac:dyDescent="0.3">
      <c r="A79266">
        <v>79265</v>
      </c>
      <c r="B79266" t="s">
        <v>60230</v>
      </c>
      <c r="C79266">
        <v>20220305</v>
      </c>
      <c r="D79266">
        <v>210</v>
      </c>
      <c r="E79266">
        <v>20236</v>
      </c>
      <c r="F79266">
        <v>3</v>
      </c>
      <c r="G79266" t="s">
        <v>62280</v>
      </c>
      <c r="H79266">
        <v>1</v>
      </c>
    </row>
    <row r="79267" spans="1:8" x14ac:dyDescent="0.3">
      <c r="A79267">
        <v>79266</v>
      </c>
      <c r="B79267" t="s">
        <v>60230</v>
      </c>
      <c r="C79267">
        <v>20220305</v>
      </c>
      <c r="D79267">
        <v>210</v>
      </c>
      <c r="E79267">
        <v>20236</v>
      </c>
      <c r="F79267">
        <v>4</v>
      </c>
      <c r="G79267" t="s">
        <v>62281</v>
      </c>
      <c r="H79267">
        <v>0</v>
      </c>
    </row>
    <row r="79268" spans="1:8" x14ac:dyDescent="0.3">
      <c r="A79268">
        <v>79267</v>
      </c>
      <c r="B79268" t="s">
        <v>60230</v>
      </c>
      <c r="C79268">
        <v>20220305</v>
      </c>
      <c r="D79268">
        <v>210</v>
      </c>
      <c r="E79268">
        <v>20237</v>
      </c>
      <c r="F79268">
        <v>1</v>
      </c>
      <c r="G79268" t="s">
        <v>6621</v>
      </c>
      <c r="H79268">
        <v>1</v>
      </c>
    </row>
    <row r="79269" spans="1:8" x14ac:dyDescent="0.3">
      <c r="A79269">
        <v>79268</v>
      </c>
      <c r="B79269" t="s">
        <v>60230</v>
      </c>
      <c r="C79269">
        <v>20220305</v>
      </c>
      <c r="D79269">
        <v>210</v>
      </c>
      <c r="E79269">
        <v>20237</v>
      </c>
      <c r="F79269">
        <v>2</v>
      </c>
      <c r="G79269" t="s">
        <v>6622</v>
      </c>
      <c r="H79269">
        <v>0</v>
      </c>
    </row>
    <row r="79270" spans="1:8" x14ac:dyDescent="0.3">
      <c r="A79270">
        <v>79269</v>
      </c>
      <c r="B79270" t="s">
        <v>60230</v>
      </c>
      <c r="C79270">
        <v>20220305</v>
      </c>
      <c r="D79270">
        <v>210</v>
      </c>
      <c r="E79270">
        <v>20237</v>
      </c>
      <c r="F79270">
        <v>3</v>
      </c>
      <c r="G79270" t="s">
        <v>6623</v>
      </c>
      <c r="H79270">
        <v>0</v>
      </c>
    </row>
    <row r="79271" spans="1:8" x14ac:dyDescent="0.3">
      <c r="A79271">
        <v>79270</v>
      </c>
      <c r="B79271" t="s">
        <v>60230</v>
      </c>
      <c r="C79271">
        <v>20220305</v>
      </c>
      <c r="D79271">
        <v>210</v>
      </c>
      <c r="E79271">
        <v>20237</v>
      </c>
      <c r="F79271">
        <v>4</v>
      </c>
      <c r="G79271" t="s">
        <v>29127</v>
      </c>
      <c r="H79271">
        <v>0</v>
      </c>
    </row>
    <row r="79272" spans="1:8" x14ac:dyDescent="0.3">
      <c r="A79272">
        <v>79271</v>
      </c>
      <c r="B79272" t="s">
        <v>60230</v>
      </c>
      <c r="C79272">
        <v>20220305</v>
      </c>
      <c r="D79272">
        <v>210</v>
      </c>
      <c r="E79272">
        <v>20238</v>
      </c>
      <c r="F79272">
        <v>1</v>
      </c>
      <c r="G79272" t="s">
        <v>62282</v>
      </c>
      <c r="H79272">
        <v>0</v>
      </c>
    </row>
    <row r="79273" spans="1:8" x14ac:dyDescent="0.3">
      <c r="A79273">
        <v>79272</v>
      </c>
      <c r="B79273" t="s">
        <v>60230</v>
      </c>
      <c r="C79273">
        <v>20220305</v>
      </c>
      <c r="D79273">
        <v>210</v>
      </c>
      <c r="E79273">
        <v>20238</v>
      </c>
      <c r="F79273">
        <v>2</v>
      </c>
      <c r="G79273" t="s">
        <v>62283</v>
      </c>
      <c r="H79273">
        <v>1</v>
      </c>
    </row>
    <row r="79274" spans="1:8" x14ac:dyDescent="0.3">
      <c r="A79274">
        <v>79273</v>
      </c>
      <c r="B79274" t="s">
        <v>60230</v>
      </c>
      <c r="C79274">
        <v>20220305</v>
      </c>
      <c r="D79274">
        <v>210</v>
      </c>
      <c r="E79274">
        <v>20238</v>
      </c>
      <c r="F79274">
        <v>3</v>
      </c>
      <c r="G79274" t="s">
        <v>62284</v>
      </c>
      <c r="H79274">
        <v>0</v>
      </c>
    </row>
    <row r="79275" spans="1:8" x14ac:dyDescent="0.3">
      <c r="A79275">
        <v>79274</v>
      </c>
      <c r="B79275" t="s">
        <v>60230</v>
      </c>
      <c r="C79275">
        <v>20220305</v>
      </c>
      <c r="D79275">
        <v>210</v>
      </c>
      <c r="E79275">
        <v>20238</v>
      </c>
      <c r="F79275">
        <v>4</v>
      </c>
      <c r="G79275" t="s">
        <v>62285</v>
      </c>
      <c r="H79275">
        <v>0</v>
      </c>
    </row>
    <row r="79276" spans="1:8" x14ac:dyDescent="0.3">
      <c r="A79276">
        <v>79275</v>
      </c>
      <c r="B79276" t="s">
        <v>60230</v>
      </c>
      <c r="C79276">
        <v>20220305</v>
      </c>
      <c r="D79276">
        <v>210</v>
      </c>
      <c r="E79276">
        <v>20239</v>
      </c>
      <c r="F79276">
        <v>1</v>
      </c>
      <c r="G79276" t="s">
        <v>62286</v>
      </c>
      <c r="H79276">
        <v>0</v>
      </c>
    </row>
    <row r="79277" spans="1:8" x14ac:dyDescent="0.3">
      <c r="A79277">
        <v>79276</v>
      </c>
      <c r="B79277" t="s">
        <v>60230</v>
      </c>
      <c r="C79277">
        <v>20220305</v>
      </c>
      <c r="D79277">
        <v>210</v>
      </c>
      <c r="E79277">
        <v>20239</v>
      </c>
      <c r="F79277">
        <v>2</v>
      </c>
      <c r="G79277" t="s">
        <v>62287</v>
      </c>
      <c r="H79277">
        <v>1</v>
      </c>
    </row>
    <row r="79278" spans="1:8" x14ac:dyDescent="0.3">
      <c r="A79278">
        <v>79277</v>
      </c>
      <c r="B79278" t="s">
        <v>60230</v>
      </c>
      <c r="C79278">
        <v>20220305</v>
      </c>
      <c r="D79278">
        <v>210</v>
      </c>
      <c r="E79278">
        <v>20239</v>
      </c>
      <c r="F79278">
        <v>3</v>
      </c>
      <c r="G79278" t="s">
        <v>62288</v>
      </c>
      <c r="H79278">
        <v>0</v>
      </c>
    </row>
    <row r="79279" spans="1:8" x14ac:dyDescent="0.3">
      <c r="A79279">
        <v>79278</v>
      </c>
      <c r="B79279" t="s">
        <v>60230</v>
      </c>
      <c r="C79279">
        <v>20220305</v>
      </c>
      <c r="D79279">
        <v>210</v>
      </c>
      <c r="E79279">
        <v>20239</v>
      </c>
      <c r="F79279">
        <v>4</v>
      </c>
      <c r="G79279" t="s">
        <v>62289</v>
      </c>
      <c r="H79279">
        <v>0</v>
      </c>
    </row>
    <row r="79280" spans="1:8" x14ac:dyDescent="0.3">
      <c r="A79280">
        <v>79279</v>
      </c>
      <c r="B79280" t="s">
        <v>60230</v>
      </c>
      <c r="C79280">
        <v>20220305</v>
      </c>
      <c r="D79280">
        <v>210</v>
      </c>
      <c r="E79280">
        <v>20240</v>
      </c>
      <c r="F79280">
        <v>1</v>
      </c>
      <c r="G79280" t="s">
        <v>62290</v>
      </c>
      <c r="H79280">
        <v>1</v>
      </c>
    </row>
    <row r="79281" spans="1:8" x14ac:dyDescent="0.3">
      <c r="A79281">
        <v>79280</v>
      </c>
      <c r="B79281" t="s">
        <v>60230</v>
      </c>
      <c r="C79281">
        <v>20220305</v>
      </c>
      <c r="D79281">
        <v>210</v>
      </c>
      <c r="E79281">
        <v>20240</v>
      </c>
      <c r="F79281">
        <v>2</v>
      </c>
      <c r="G79281" t="s">
        <v>62291</v>
      </c>
      <c r="H79281">
        <v>0</v>
      </c>
    </row>
    <row r="79282" spans="1:8" x14ac:dyDescent="0.3">
      <c r="A79282">
        <v>79281</v>
      </c>
      <c r="B79282" t="s">
        <v>60230</v>
      </c>
      <c r="C79282">
        <v>20220305</v>
      </c>
      <c r="D79282">
        <v>210</v>
      </c>
      <c r="E79282">
        <v>20240</v>
      </c>
      <c r="F79282">
        <v>3</v>
      </c>
      <c r="G79282" t="s">
        <v>62292</v>
      </c>
      <c r="H79282">
        <v>0</v>
      </c>
    </row>
    <row r="79283" spans="1:8" x14ac:dyDescent="0.3">
      <c r="A79283">
        <v>79282</v>
      </c>
      <c r="B79283" t="s">
        <v>60230</v>
      </c>
      <c r="C79283">
        <v>20220305</v>
      </c>
      <c r="D79283">
        <v>210</v>
      </c>
      <c r="E79283">
        <v>20240</v>
      </c>
      <c r="F79283">
        <v>4</v>
      </c>
      <c r="G79283" t="s">
        <v>62293</v>
      </c>
      <c r="H79283">
        <v>0</v>
      </c>
    </row>
    <row r="79284" spans="1:8" x14ac:dyDescent="0.3">
      <c r="A79284">
        <v>79283</v>
      </c>
      <c r="B79284" t="s">
        <v>60230</v>
      </c>
      <c r="C79284">
        <v>20220305</v>
      </c>
      <c r="D79284">
        <v>210</v>
      </c>
      <c r="E79284">
        <v>20241</v>
      </c>
      <c r="F79284">
        <v>1</v>
      </c>
      <c r="G79284" t="s">
        <v>62294</v>
      </c>
      <c r="H79284">
        <v>0</v>
      </c>
    </row>
    <row r="79285" spans="1:8" x14ac:dyDescent="0.3">
      <c r="A79285">
        <v>79284</v>
      </c>
      <c r="B79285" t="s">
        <v>60230</v>
      </c>
      <c r="C79285">
        <v>20220305</v>
      </c>
      <c r="D79285">
        <v>210</v>
      </c>
      <c r="E79285">
        <v>20241</v>
      </c>
      <c r="F79285">
        <v>2</v>
      </c>
      <c r="G79285" t="s">
        <v>60497</v>
      </c>
      <c r="H79285">
        <v>0</v>
      </c>
    </row>
    <row r="79286" spans="1:8" x14ac:dyDescent="0.3">
      <c r="A79286">
        <v>79285</v>
      </c>
      <c r="B79286" t="s">
        <v>60230</v>
      </c>
      <c r="C79286">
        <v>20220305</v>
      </c>
      <c r="D79286">
        <v>210</v>
      </c>
      <c r="E79286">
        <v>20241</v>
      </c>
      <c r="F79286">
        <v>3</v>
      </c>
      <c r="G79286" t="s">
        <v>60496</v>
      </c>
      <c r="H79286">
        <v>1</v>
      </c>
    </row>
    <row r="79287" spans="1:8" x14ac:dyDescent="0.3">
      <c r="A79287">
        <v>79286</v>
      </c>
      <c r="B79287" t="s">
        <v>60230</v>
      </c>
      <c r="C79287">
        <v>20220305</v>
      </c>
      <c r="D79287">
        <v>210</v>
      </c>
      <c r="E79287">
        <v>20241</v>
      </c>
      <c r="F79287">
        <v>4</v>
      </c>
      <c r="G79287" t="s">
        <v>60495</v>
      </c>
      <c r="H79287">
        <v>0</v>
      </c>
    </row>
    <row r="79288" spans="1:8" x14ac:dyDescent="0.3">
      <c r="A79288">
        <v>79287</v>
      </c>
      <c r="B79288" t="s">
        <v>60230</v>
      </c>
      <c r="C79288">
        <v>20220305</v>
      </c>
      <c r="D79288">
        <v>210</v>
      </c>
      <c r="E79288">
        <v>20242</v>
      </c>
      <c r="F79288">
        <v>1</v>
      </c>
      <c r="G79288" t="s">
        <v>62295</v>
      </c>
      <c r="H79288">
        <v>0</v>
      </c>
    </row>
    <row r="79289" spans="1:8" x14ac:dyDescent="0.3">
      <c r="A79289">
        <v>79288</v>
      </c>
      <c r="B79289" t="s">
        <v>60230</v>
      </c>
      <c r="C79289">
        <v>20220305</v>
      </c>
      <c r="D79289">
        <v>210</v>
      </c>
      <c r="E79289">
        <v>20242</v>
      </c>
      <c r="F79289">
        <v>2</v>
      </c>
      <c r="G79289" t="s">
        <v>62296</v>
      </c>
      <c r="H79289">
        <v>0</v>
      </c>
    </row>
    <row r="79290" spans="1:8" x14ac:dyDescent="0.3">
      <c r="A79290">
        <v>79289</v>
      </c>
      <c r="B79290" t="s">
        <v>60230</v>
      </c>
      <c r="C79290">
        <v>20220305</v>
      </c>
      <c r="D79290">
        <v>210</v>
      </c>
      <c r="E79290">
        <v>20242</v>
      </c>
      <c r="F79290">
        <v>3</v>
      </c>
      <c r="G79290" t="s">
        <v>62297</v>
      </c>
      <c r="H79290">
        <v>1</v>
      </c>
    </row>
    <row r="79291" spans="1:8" x14ac:dyDescent="0.3">
      <c r="A79291">
        <v>79290</v>
      </c>
      <c r="B79291" t="s">
        <v>60230</v>
      </c>
      <c r="C79291">
        <v>20220305</v>
      </c>
      <c r="D79291">
        <v>210</v>
      </c>
      <c r="E79291">
        <v>20242</v>
      </c>
      <c r="F79291">
        <v>4</v>
      </c>
      <c r="G79291" t="s">
        <v>62298</v>
      </c>
      <c r="H79291">
        <v>0</v>
      </c>
    </row>
    <row r="79292" spans="1:8" x14ac:dyDescent="0.3">
      <c r="A79292">
        <v>79291</v>
      </c>
      <c r="B79292" t="s">
        <v>60230</v>
      </c>
      <c r="C79292">
        <v>20220305</v>
      </c>
      <c r="D79292">
        <v>210</v>
      </c>
      <c r="E79292">
        <v>20243</v>
      </c>
      <c r="F79292">
        <v>1</v>
      </c>
      <c r="G79292" t="s">
        <v>62299</v>
      </c>
      <c r="H79292">
        <v>0</v>
      </c>
    </row>
    <row r="79293" spans="1:8" x14ac:dyDescent="0.3">
      <c r="A79293">
        <v>79292</v>
      </c>
      <c r="B79293" t="s">
        <v>60230</v>
      </c>
      <c r="C79293">
        <v>20220305</v>
      </c>
      <c r="D79293">
        <v>210</v>
      </c>
      <c r="E79293">
        <v>20243</v>
      </c>
      <c r="F79293">
        <v>2</v>
      </c>
      <c r="G79293" t="s">
        <v>62300</v>
      </c>
      <c r="H79293">
        <v>0</v>
      </c>
    </row>
    <row r="79294" spans="1:8" x14ac:dyDescent="0.3">
      <c r="A79294">
        <v>79293</v>
      </c>
      <c r="B79294" t="s">
        <v>60230</v>
      </c>
      <c r="C79294">
        <v>20220305</v>
      </c>
      <c r="D79294">
        <v>210</v>
      </c>
      <c r="E79294">
        <v>20243</v>
      </c>
      <c r="F79294">
        <v>3</v>
      </c>
      <c r="G79294" t="s">
        <v>62301</v>
      </c>
      <c r="H79294">
        <v>0</v>
      </c>
    </row>
    <row r="79295" spans="1:8" x14ac:dyDescent="0.3">
      <c r="A79295">
        <v>79294</v>
      </c>
      <c r="B79295" t="s">
        <v>60230</v>
      </c>
      <c r="C79295">
        <v>20220305</v>
      </c>
      <c r="D79295">
        <v>210</v>
      </c>
      <c r="E79295">
        <v>20243</v>
      </c>
      <c r="F79295">
        <v>4</v>
      </c>
      <c r="G79295" t="s">
        <v>62302</v>
      </c>
      <c r="H79295">
        <v>1</v>
      </c>
    </row>
    <row r="79296" spans="1:8" x14ac:dyDescent="0.3">
      <c r="A79296">
        <v>79295</v>
      </c>
      <c r="B79296" t="s">
        <v>60230</v>
      </c>
      <c r="C79296">
        <v>20220305</v>
      </c>
      <c r="D79296">
        <v>210</v>
      </c>
      <c r="E79296">
        <v>20244</v>
      </c>
      <c r="F79296">
        <v>1</v>
      </c>
      <c r="G79296" t="s">
        <v>23452</v>
      </c>
      <c r="H79296">
        <v>1</v>
      </c>
    </row>
    <row r="79297" spans="1:8" x14ac:dyDescent="0.3">
      <c r="A79297">
        <v>79296</v>
      </c>
      <c r="B79297" t="s">
        <v>60230</v>
      </c>
      <c r="C79297">
        <v>20220305</v>
      </c>
      <c r="D79297">
        <v>210</v>
      </c>
      <c r="E79297">
        <v>20244</v>
      </c>
      <c r="F79297">
        <v>2</v>
      </c>
      <c r="G79297" t="s">
        <v>29708</v>
      </c>
      <c r="H79297">
        <v>0</v>
      </c>
    </row>
    <row r="79298" spans="1:8" x14ac:dyDescent="0.3">
      <c r="A79298">
        <v>79297</v>
      </c>
      <c r="B79298" t="s">
        <v>60230</v>
      </c>
      <c r="C79298">
        <v>20220305</v>
      </c>
      <c r="D79298">
        <v>210</v>
      </c>
      <c r="E79298">
        <v>20244</v>
      </c>
      <c r="F79298">
        <v>3</v>
      </c>
      <c r="G79298" t="s">
        <v>22673</v>
      </c>
      <c r="H79298">
        <v>0</v>
      </c>
    </row>
    <row r="79299" spans="1:8" x14ac:dyDescent="0.3">
      <c r="A79299">
        <v>79298</v>
      </c>
      <c r="B79299" t="s">
        <v>60230</v>
      </c>
      <c r="C79299">
        <v>20220305</v>
      </c>
      <c r="D79299">
        <v>210</v>
      </c>
      <c r="E79299">
        <v>20244</v>
      </c>
      <c r="F79299">
        <v>4</v>
      </c>
      <c r="G79299" t="s">
        <v>62303</v>
      </c>
      <c r="H79299">
        <v>0</v>
      </c>
    </row>
    <row r="79300" spans="1:8" x14ac:dyDescent="0.3">
      <c r="A79300">
        <v>79299</v>
      </c>
      <c r="B79300" t="s">
        <v>60230</v>
      </c>
      <c r="C79300">
        <v>20220305</v>
      </c>
      <c r="D79300">
        <v>210</v>
      </c>
      <c r="E79300">
        <v>20245</v>
      </c>
      <c r="F79300">
        <v>1</v>
      </c>
      <c r="G79300" t="s">
        <v>62304</v>
      </c>
      <c r="H79300">
        <v>1</v>
      </c>
    </row>
    <row r="79301" spans="1:8" x14ac:dyDescent="0.3">
      <c r="A79301">
        <v>79300</v>
      </c>
      <c r="B79301" t="s">
        <v>60230</v>
      </c>
      <c r="C79301">
        <v>20220305</v>
      </c>
      <c r="D79301">
        <v>210</v>
      </c>
      <c r="E79301">
        <v>20245</v>
      </c>
      <c r="F79301">
        <v>2</v>
      </c>
      <c r="G79301" t="s">
        <v>62305</v>
      </c>
      <c r="H79301">
        <v>0</v>
      </c>
    </row>
    <row r="79302" spans="1:8" x14ac:dyDescent="0.3">
      <c r="A79302">
        <v>79301</v>
      </c>
      <c r="B79302" t="s">
        <v>60230</v>
      </c>
      <c r="C79302">
        <v>20220305</v>
      </c>
      <c r="D79302">
        <v>210</v>
      </c>
      <c r="E79302">
        <v>20245</v>
      </c>
      <c r="F79302">
        <v>3</v>
      </c>
      <c r="G79302" t="s">
        <v>62306</v>
      </c>
      <c r="H79302">
        <v>0</v>
      </c>
    </row>
    <row r="79303" spans="1:8" x14ac:dyDescent="0.3">
      <c r="A79303">
        <v>79302</v>
      </c>
      <c r="B79303" t="s">
        <v>60230</v>
      </c>
      <c r="C79303">
        <v>20220305</v>
      </c>
      <c r="D79303">
        <v>210</v>
      </c>
      <c r="E79303">
        <v>20245</v>
      </c>
      <c r="F79303">
        <v>4</v>
      </c>
      <c r="G79303" t="s">
        <v>61451</v>
      </c>
      <c r="H79303">
        <v>0</v>
      </c>
    </row>
    <row r="79304" spans="1:8" x14ac:dyDescent="0.3">
      <c r="A79304">
        <v>79303</v>
      </c>
      <c r="B79304" t="s">
        <v>60230</v>
      </c>
      <c r="C79304">
        <v>20220305</v>
      </c>
      <c r="D79304">
        <v>210</v>
      </c>
      <c r="E79304">
        <v>20246</v>
      </c>
      <c r="F79304">
        <v>1</v>
      </c>
      <c r="G79304" t="s">
        <v>62307</v>
      </c>
      <c r="H79304">
        <v>1</v>
      </c>
    </row>
    <row r="79305" spans="1:8" x14ac:dyDescent="0.3">
      <c r="A79305">
        <v>79304</v>
      </c>
      <c r="B79305" t="s">
        <v>60230</v>
      </c>
      <c r="C79305">
        <v>20220305</v>
      </c>
      <c r="D79305">
        <v>210</v>
      </c>
      <c r="E79305">
        <v>20246</v>
      </c>
      <c r="F79305">
        <v>2</v>
      </c>
      <c r="G79305" t="s">
        <v>62308</v>
      </c>
      <c r="H79305">
        <v>0</v>
      </c>
    </row>
    <row r="79306" spans="1:8" x14ac:dyDescent="0.3">
      <c r="A79306">
        <v>79305</v>
      </c>
      <c r="B79306" t="s">
        <v>60230</v>
      </c>
      <c r="C79306">
        <v>20220305</v>
      </c>
      <c r="D79306">
        <v>210</v>
      </c>
      <c r="E79306">
        <v>20246</v>
      </c>
      <c r="F79306">
        <v>3</v>
      </c>
      <c r="G79306" t="s">
        <v>61099</v>
      </c>
      <c r="H79306">
        <v>0</v>
      </c>
    </row>
    <row r="79307" spans="1:8" x14ac:dyDescent="0.3">
      <c r="A79307">
        <v>79306</v>
      </c>
      <c r="B79307" t="s">
        <v>60230</v>
      </c>
      <c r="C79307">
        <v>20220305</v>
      </c>
      <c r="D79307">
        <v>210</v>
      </c>
      <c r="E79307">
        <v>20246</v>
      </c>
      <c r="F79307">
        <v>4</v>
      </c>
      <c r="G79307" t="s">
        <v>62309</v>
      </c>
      <c r="H79307">
        <v>0</v>
      </c>
    </row>
    <row r="79308" spans="1:8" x14ac:dyDescent="0.3">
      <c r="A79308">
        <v>79307</v>
      </c>
      <c r="B79308" t="s">
        <v>60230</v>
      </c>
      <c r="C79308">
        <v>20220305</v>
      </c>
      <c r="D79308">
        <v>210</v>
      </c>
      <c r="E79308">
        <v>20247</v>
      </c>
      <c r="F79308">
        <v>1</v>
      </c>
      <c r="G79308" t="s">
        <v>39337</v>
      </c>
      <c r="H79308">
        <v>0</v>
      </c>
    </row>
    <row r="79309" spans="1:8" x14ac:dyDescent="0.3">
      <c r="A79309">
        <v>79308</v>
      </c>
      <c r="B79309" t="s">
        <v>60230</v>
      </c>
      <c r="C79309">
        <v>20220305</v>
      </c>
      <c r="D79309">
        <v>210</v>
      </c>
      <c r="E79309">
        <v>20247</v>
      </c>
      <c r="F79309">
        <v>2</v>
      </c>
      <c r="G79309" t="s">
        <v>62310</v>
      </c>
      <c r="H79309">
        <v>0</v>
      </c>
    </row>
    <row r="79310" spans="1:8" x14ac:dyDescent="0.3">
      <c r="A79310">
        <v>79309</v>
      </c>
      <c r="B79310" t="s">
        <v>60230</v>
      </c>
      <c r="C79310">
        <v>20220305</v>
      </c>
      <c r="D79310">
        <v>210</v>
      </c>
      <c r="E79310">
        <v>20247</v>
      </c>
      <c r="F79310">
        <v>3</v>
      </c>
      <c r="G79310" t="s">
        <v>62311</v>
      </c>
      <c r="H79310">
        <v>1</v>
      </c>
    </row>
    <row r="79311" spans="1:8" x14ac:dyDescent="0.3">
      <c r="A79311">
        <v>79310</v>
      </c>
      <c r="B79311" t="s">
        <v>60230</v>
      </c>
      <c r="C79311">
        <v>20220305</v>
      </c>
      <c r="D79311">
        <v>210</v>
      </c>
      <c r="E79311">
        <v>20247</v>
      </c>
      <c r="F79311">
        <v>4</v>
      </c>
      <c r="G79311" t="s">
        <v>62312</v>
      </c>
      <c r="H79311">
        <v>0</v>
      </c>
    </row>
    <row r="79312" spans="1:8" x14ac:dyDescent="0.3">
      <c r="A79312">
        <v>79311</v>
      </c>
      <c r="B79312" t="s">
        <v>60230</v>
      </c>
      <c r="C79312">
        <v>20220305</v>
      </c>
      <c r="D79312">
        <v>210</v>
      </c>
      <c r="E79312">
        <v>20248</v>
      </c>
      <c r="F79312">
        <v>1</v>
      </c>
      <c r="G79312" t="s">
        <v>61408</v>
      </c>
      <c r="H79312">
        <v>0</v>
      </c>
    </row>
    <row r="79313" spans="1:8" x14ac:dyDescent="0.3">
      <c r="A79313">
        <v>79312</v>
      </c>
      <c r="B79313" t="s">
        <v>60230</v>
      </c>
      <c r="C79313">
        <v>20220305</v>
      </c>
      <c r="D79313">
        <v>210</v>
      </c>
      <c r="E79313">
        <v>20248</v>
      </c>
      <c r="F79313">
        <v>2</v>
      </c>
      <c r="G79313" t="s">
        <v>62313</v>
      </c>
      <c r="H79313">
        <v>0</v>
      </c>
    </row>
    <row r="79314" spans="1:8" x14ac:dyDescent="0.3">
      <c r="A79314">
        <v>79313</v>
      </c>
      <c r="B79314" t="s">
        <v>60230</v>
      </c>
      <c r="C79314">
        <v>20220305</v>
      </c>
      <c r="D79314">
        <v>210</v>
      </c>
      <c r="E79314">
        <v>20248</v>
      </c>
      <c r="F79314">
        <v>3</v>
      </c>
      <c r="G79314" t="s">
        <v>61405</v>
      </c>
      <c r="H79314">
        <v>0</v>
      </c>
    </row>
    <row r="79315" spans="1:8" x14ac:dyDescent="0.3">
      <c r="A79315">
        <v>79314</v>
      </c>
      <c r="B79315" t="s">
        <v>60230</v>
      </c>
      <c r="C79315">
        <v>20220305</v>
      </c>
      <c r="D79315">
        <v>210</v>
      </c>
      <c r="E79315">
        <v>20248</v>
      </c>
      <c r="F79315">
        <v>4</v>
      </c>
      <c r="G79315" t="s">
        <v>62314</v>
      </c>
      <c r="H79315">
        <v>1</v>
      </c>
    </row>
    <row r="79316" spans="1:8" x14ac:dyDescent="0.3">
      <c r="A79316">
        <v>79315</v>
      </c>
      <c r="B79316" t="s">
        <v>60230</v>
      </c>
      <c r="C79316">
        <v>20220305</v>
      </c>
      <c r="D79316">
        <v>210</v>
      </c>
      <c r="E79316">
        <v>20249</v>
      </c>
      <c r="F79316">
        <v>1</v>
      </c>
      <c r="G79316" t="s">
        <v>7049</v>
      </c>
      <c r="H79316">
        <v>1</v>
      </c>
    </row>
    <row r="79317" spans="1:8" x14ac:dyDescent="0.3">
      <c r="A79317">
        <v>79316</v>
      </c>
      <c r="B79317" t="s">
        <v>60230</v>
      </c>
      <c r="C79317">
        <v>20220305</v>
      </c>
      <c r="D79317">
        <v>210</v>
      </c>
      <c r="E79317">
        <v>20249</v>
      </c>
      <c r="F79317">
        <v>2</v>
      </c>
      <c r="G79317" t="s">
        <v>5410</v>
      </c>
      <c r="H79317">
        <v>0</v>
      </c>
    </row>
    <row r="79318" spans="1:8" x14ac:dyDescent="0.3">
      <c r="A79318">
        <v>79317</v>
      </c>
      <c r="B79318" t="s">
        <v>60230</v>
      </c>
      <c r="C79318">
        <v>20220305</v>
      </c>
      <c r="D79318">
        <v>210</v>
      </c>
      <c r="E79318">
        <v>20249</v>
      </c>
      <c r="F79318">
        <v>3</v>
      </c>
      <c r="G79318" t="s">
        <v>5411</v>
      </c>
      <c r="H79318">
        <v>0</v>
      </c>
    </row>
    <row r="79319" spans="1:8" x14ac:dyDescent="0.3">
      <c r="A79319">
        <v>79318</v>
      </c>
      <c r="B79319" t="s">
        <v>60230</v>
      </c>
      <c r="C79319">
        <v>20220305</v>
      </c>
      <c r="D79319">
        <v>210</v>
      </c>
      <c r="E79319">
        <v>20249</v>
      </c>
      <c r="F79319">
        <v>4</v>
      </c>
      <c r="G79319" t="s">
        <v>22638</v>
      </c>
      <c r="H79319">
        <v>0</v>
      </c>
    </row>
    <row r="79320" spans="1:8" x14ac:dyDescent="0.3">
      <c r="A79320">
        <v>79319</v>
      </c>
      <c r="B79320" t="s">
        <v>60230</v>
      </c>
      <c r="C79320">
        <v>20220305</v>
      </c>
      <c r="D79320">
        <v>210</v>
      </c>
      <c r="E79320">
        <v>20250</v>
      </c>
      <c r="F79320">
        <v>1</v>
      </c>
      <c r="G79320" t="s">
        <v>62315</v>
      </c>
      <c r="H79320">
        <v>1</v>
      </c>
    </row>
    <row r="79321" spans="1:8" x14ac:dyDescent="0.3">
      <c r="A79321">
        <v>79320</v>
      </c>
      <c r="B79321" t="s">
        <v>60230</v>
      </c>
      <c r="C79321">
        <v>20220305</v>
      </c>
      <c r="D79321">
        <v>210</v>
      </c>
      <c r="E79321">
        <v>20250</v>
      </c>
      <c r="F79321">
        <v>2</v>
      </c>
      <c r="G79321" t="s">
        <v>62316</v>
      </c>
      <c r="H79321">
        <v>0</v>
      </c>
    </row>
    <row r="79322" spans="1:8" x14ac:dyDescent="0.3">
      <c r="A79322">
        <v>79321</v>
      </c>
      <c r="B79322" t="s">
        <v>60230</v>
      </c>
      <c r="C79322">
        <v>20220305</v>
      </c>
      <c r="D79322">
        <v>210</v>
      </c>
      <c r="E79322">
        <v>20250</v>
      </c>
      <c r="F79322">
        <v>3</v>
      </c>
      <c r="G79322" t="s">
        <v>62317</v>
      </c>
      <c r="H79322">
        <v>0</v>
      </c>
    </row>
    <row r="79323" spans="1:8" x14ac:dyDescent="0.3">
      <c r="A79323">
        <v>79322</v>
      </c>
      <c r="B79323" t="s">
        <v>60230</v>
      </c>
      <c r="C79323">
        <v>20220305</v>
      </c>
      <c r="D79323">
        <v>210</v>
      </c>
      <c r="E79323">
        <v>20250</v>
      </c>
      <c r="F79323">
        <v>4</v>
      </c>
      <c r="G79323" t="s">
        <v>62318</v>
      </c>
      <c r="H79323">
        <v>0</v>
      </c>
    </row>
    <row r="79324" spans="1:8" x14ac:dyDescent="0.3">
      <c r="A79324">
        <v>79323</v>
      </c>
      <c r="B79324" t="s">
        <v>60230</v>
      </c>
      <c r="C79324">
        <v>20220305</v>
      </c>
      <c r="D79324">
        <v>210</v>
      </c>
      <c r="E79324">
        <v>20251</v>
      </c>
      <c r="F79324">
        <v>1</v>
      </c>
      <c r="G79324" t="s">
        <v>62319</v>
      </c>
      <c r="H79324">
        <v>0</v>
      </c>
    </row>
    <row r="79325" spans="1:8" x14ac:dyDescent="0.3">
      <c r="A79325">
        <v>79324</v>
      </c>
      <c r="B79325" t="s">
        <v>60230</v>
      </c>
      <c r="C79325">
        <v>20220305</v>
      </c>
      <c r="D79325">
        <v>210</v>
      </c>
      <c r="E79325">
        <v>20251</v>
      </c>
      <c r="F79325">
        <v>2</v>
      </c>
      <c r="G79325" t="s">
        <v>62320</v>
      </c>
      <c r="H79325">
        <v>0</v>
      </c>
    </row>
    <row r="79326" spans="1:8" x14ac:dyDescent="0.3">
      <c r="A79326">
        <v>79325</v>
      </c>
      <c r="B79326" t="s">
        <v>60230</v>
      </c>
      <c r="C79326">
        <v>20220305</v>
      </c>
      <c r="D79326">
        <v>210</v>
      </c>
      <c r="E79326">
        <v>20251</v>
      </c>
      <c r="F79326">
        <v>3</v>
      </c>
      <c r="G79326" t="s">
        <v>62321</v>
      </c>
      <c r="H79326">
        <v>0</v>
      </c>
    </row>
    <row r="79327" spans="1:8" x14ac:dyDescent="0.3">
      <c r="A79327">
        <v>79326</v>
      </c>
      <c r="B79327" t="s">
        <v>60230</v>
      </c>
      <c r="C79327">
        <v>20220305</v>
      </c>
      <c r="D79327">
        <v>210</v>
      </c>
      <c r="E79327">
        <v>20251</v>
      </c>
      <c r="F79327">
        <v>4</v>
      </c>
      <c r="G79327" t="s">
        <v>62322</v>
      </c>
      <c r="H79327">
        <v>1</v>
      </c>
    </row>
    <row r="79328" spans="1:8" x14ac:dyDescent="0.3">
      <c r="A79328">
        <v>79327</v>
      </c>
      <c r="B79328" t="s">
        <v>60230</v>
      </c>
      <c r="C79328">
        <v>20220305</v>
      </c>
      <c r="D79328">
        <v>210</v>
      </c>
      <c r="E79328">
        <v>20252</v>
      </c>
      <c r="F79328">
        <v>1</v>
      </c>
      <c r="G79328" t="s">
        <v>62323</v>
      </c>
      <c r="H79328">
        <v>0</v>
      </c>
    </row>
    <row r="79329" spans="1:8" x14ac:dyDescent="0.3">
      <c r="A79329">
        <v>79328</v>
      </c>
      <c r="B79329" t="s">
        <v>60230</v>
      </c>
      <c r="C79329">
        <v>20220305</v>
      </c>
      <c r="D79329">
        <v>210</v>
      </c>
      <c r="E79329">
        <v>20252</v>
      </c>
      <c r="F79329">
        <v>2</v>
      </c>
      <c r="G79329" t="s">
        <v>60851</v>
      </c>
      <c r="H79329">
        <v>0</v>
      </c>
    </row>
    <row r="79330" spans="1:8" x14ac:dyDescent="0.3">
      <c r="A79330">
        <v>79329</v>
      </c>
      <c r="B79330" t="s">
        <v>60230</v>
      </c>
      <c r="C79330">
        <v>20220305</v>
      </c>
      <c r="D79330">
        <v>210</v>
      </c>
      <c r="E79330">
        <v>20252</v>
      </c>
      <c r="F79330">
        <v>3</v>
      </c>
      <c r="G79330" t="s">
        <v>62324</v>
      </c>
      <c r="H79330">
        <v>1</v>
      </c>
    </row>
    <row r="79331" spans="1:8" x14ac:dyDescent="0.3">
      <c r="A79331">
        <v>79330</v>
      </c>
      <c r="B79331" t="s">
        <v>60230</v>
      </c>
      <c r="C79331">
        <v>20220305</v>
      </c>
      <c r="D79331">
        <v>210</v>
      </c>
      <c r="E79331">
        <v>20252</v>
      </c>
      <c r="F79331">
        <v>4</v>
      </c>
      <c r="G79331" t="s">
        <v>60852</v>
      </c>
      <c r="H79331">
        <v>0</v>
      </c>
    </row>
    <row r="79332" spans="1:8" x14ac:dyDescent="0.3">
      <c r="A79332">
        <v>79331</v>
      </c>
      <c r="B79332" t="s">
        <v>60230</v>
      </c>
      <c r="C79332">
        <v>20220424</v>
      </c>
      <c r="D79332">
        <v>211</v>
      </c>
      <c r="E79332">
        <v>20253</v>
      </c>
      <c r="F79332">
        <v>1</v>
      </c>
      <c r="G79332" t="s">
        <v>62325</v>
      </c>
      <c r="H79332">
        <v>0</v>
      </c>
    </row>
    <row r="79333" spans="1:8" x14ac:dyDescent="0.3">
      <c r="A79333">
        <v>79332</v>
      </c>
      <c r="B79333" t="s">
        <v>60230</v>
      </c>
      <c r="C79333">
        <v>20220424</v>
      </c>
      <c r="D79333">
        <v>211</v>
      </c>
      <c r="E79333">
        <v>20253</v>
      </c>
      <c r="F79333">
        <v>2</v>
      </c>
      <c r="G79333" t="s">
        <v>62326</v>
      </c>
      <c r="H79333">
        <v>0</v>
      </c>
    </row>
    <row r="79334" spans="1:8" x14ac:dyDescent="0.3">
      <c r="A79334">
        <v>79333</v>
      </c>
      <c r="B79334" t="s">
        <v>60230</v>
      </c>
      <c r="C79334">
        <v>20220424</v>
      </c>
      <c r="D79334">
        <v>211</v>
      </c>
      <c r="E79334">
        <v>20253</v>
      </c>
      <c r="F79334">
        <v>3</v>
      </c>
      <c r="G79334" t="s">
        <v>62327</v>
      </c>
      <c r="H79334">
        <v>0</v>
      </c>
    </row>
    <row r="79335" spans="1:8" x14ac:dyDescent="0.3">
      <c r="A79335">
        <v>79334</v>
      </c>
      <c r="B79335" t="s">
        <v>60230</v>
      </c>
      <c r="C79335">
        <v>20220424</v>
      </c>
      <c r="D79335">
        <v>211</v>
      </c>
      <c r="E79335">
        <v>20253</v>
      </c>
      <c r="F79335">
        <v>4</v>
      </c>
      <c r="G79335" t="s">
        <v>62328</v>
      </c>
      <c r="H79335">
        <v>1</v>
      </c>
    </row>
    <row r="79336" spans="1:8" x14ac:dyDescent="0.3">
      <c r="A79336">
        <v>79335</v>
      </c>
      <c r="B79336" t="s">
        <v>60230</v>
      </c>
      <c r="C79336">
        <v>20220424</v>
      </c>
      <c r="D79336">
        <v>211</v>
      </c>
      <c r="E79336">
        <v>20254</v>
      </c>
      <c r="F79336">
        <v>1</v>
      </c>
      <c r="G79336" t="s">
        <v>62329</v>
      </c>
      <c r="H79336">
        <v>0</v>
      </c>
    </row>
    <row r="79337" spans="1:8" x14ac:dyDescent="0.3">
      <c r="A79337">
        <v>79336</v>
      </c>
      <c r="B79337" t="s">
        <v>60230</v>
      </c>
      <c r="C79337">
        <v>20220424</v>
      </c>
      <c r="D79337">
        <v>211</v>
      </c>
      <c r="E79337">
        <v>20254</v>
      </c>
      <c r="F79337">
        <v>2</v>
      </c>
      <c r="G79337" t="s">
        <v>62330</v>
      </c>
      <c r="H79337">
        <v>0</v>
      </c>
    </row>
    <row r="79338" spans="1:8" x14ac:dyDescent="0.3">
      <c r="A79338">
        <v>79337</v>
      </c>
      <c r="B79338" t="s">
        <v>60230</v>
      </c>
      <c r="C79338">
        <v>20220424</v>
      </c>
      <c r="D79338">
        <v>211</v>
      </c>
      <c r="E79338">
        <v>20254</v>
      </c>
      <c r="F79338">
        <v>3</v>
      </c>
      <c r="G79338" t="s">
        <v>62331</v>
      </c>
      <c r="H79338">
        <v>1</v>
      </c>
    </row>
    <row r="79339" spans="1:8" x14ac:dyDescent="0.3">
      <c r="A79339">
        <v>79338</v>
      </c>
      <c r="B79339" t="s">
        <v>60230</v>
      </c>
      <c r="C79339">
        <v>20220424</v>
      </c>
      <c r="D79339">
        <v>211</v>
      </c>
      <c r="E79339">
        <v>20254</v>
      </c>
      <c r="F79339">
        <v>4</v>
      </c>
      <c r="G79339" t="s">
        <v>62332</v>
      </c>
      <c r="H79339">
        <v>0</v>
      </c>
    </row>
    <row r="79340" spans="1:8" x14ac:dyDescent="0.3">
      <c r="A79340">
        <v>79339</v>
      </c>
      <c r="B79340" t="s">
        <v>60230</v>
      </c>
      <c r="C79340">
        <v>20220424</v>
      </c>
      <c r="D79340">
        <v>211</v>
      </c>
      <c r="E79340">
        <v>20255</v>
      </c>
      <c r="F79340">
        <v>1</v>
      </c>
      <c r="G79340" t="s">
        <v>62333</v>
      </c>
      <c r="H79340">
        <v>1</v>
      </c>
    </row>
    <row r="79341" spans="1:8" x14ac:dyDescent="0.3">
      <c r="A79341">
        <v>79340</v>
      </c>
      <c r="B79341" t="s">
        <v>60230</v>
      </c>
      <c r="C79341">
        <v>20220424</v>
      </c>
      <c r="D79341">
        <v>211</v>
      </c>
      <c r="E79341">
        <v>20255</v>
      </c>
      <c r="F79341">
        <v>2</v>
      </c>
      <c r="G79341" t="s">
        <v>62334</v>
      </c>
      <c r="H79341">
        <v>0</v>
      </c>
    </row>
    <row r="79342" spans="1:8" x14ac:dyDescent="0.3">
      <c r="A79342">
        <v>79341</v>
      </c>
      <c r="B79342" t="s">
        <v>60230</v>
      </c>
      <c r="C79342">
        <v>20220424</v>
      </c>
      <c r="D79342">
        <v>211</v>
      </c>
      <c r="E79342">
        <v>20255</v>
      </c>
      <c r="F79342">
        <v>3</v>
      </c>
      <c r="G79342" t="s">
        <v>62335</v>
      </c>
      <c r="H79342">
        <v>0</v>
      </c>
    </row>
    <row r="79343" spans="1:8" x14ac:dyDescent="0.3">
      <c r="A79343">
        <v>79342</v>
      </c>
      <c r="B79343" t="s">
        <v>60230</v>
      </c>
      <c r="C79343">
        <v>20220424</v>
      </c>
      <c r="D79343">
        <v>211</v>
      </c>
      <c r="E79343">
        <v>20255</v>
      </c>
      <c r="F79343">
        <v>4</v>
      </c>
      <c r="G79343" t="s">
        <v>62336</v>
      </c>
      <c r="H79343">
        <v>0</v>
      </c>
    </row>
    <row r="79344" spans="1:8" x14ac:dyDescent="0.3">
      <c r="A79344">
        <v>79343</v>
      </c>
      <c r="B79344" t="s">
        <v>60230</v>
      </c>
      <c r="C79344">
        <v>20220424</v>
      </c>
      <c r="D79344">
        <v>211</v>
      </c>
      <c r="E79344">
        <v>20256</v>
      </c>
      <c r="F79344">
        <v>1</v>
      </c>
      <c r="G79344" t="s">
        <v>62337</v>
      </c>
      <c r="H79344">
        <v>1</v>
      </c>
    </row>
    <row r="79345" spans="1:8" x14ac:dyDescent="0.3">
      <c r="A79345">
        <v>79344</v>
      </c>
      <c r="B79345" t="s">
        <v>60230</v>
      </c>
      <c r="C79345">
        <v>20220424</v>
      </c>
      <c r="D79345">
        <v>211</v>
      </c>
      <c r="E79345">
        <v>20256</v>
      </c>
      <c r="F79345">
        <v>2</v>
      </c>
      <c r="G79345" t="s">
        <v>62338</v>
      </c>
      <c r="H79345">
        <v>0</v>
      </c>
    </row>
    <row r="79346" spans="1:8" x14ac:dyDescent="0.3">
      <c r="A79346">
        <v>79345</v>
      </c>
      <c r="B79346" t="s">
        <v>60230</v>
      </c>
      <c r="C79346">
        <v>20220424</v>
      </c>
      <c r="D79346">
        <v>211</v>
      </c>
      <c r="E79346">
        <v>20256</v>
      </c>
      <c r="F79346">
        <v>3</v>
      </c>
      <c r="G79346" t="s">
        <v>62339</v>
      </c>
      <c r="H79346">
        <v>0</v>
      </c>
    </row>
    <row r="79347" spans="1:8" x14ac:dyDescent="0.3">
      <c r="A79347">
        <v>79346</v>
      </c>
      <c r="B79347" t="s">
        <v>60230</v>
      </c>
      <c r="C79347">
        <v>20220424</v>
      </c>
      <c r="D79347">
        <v>211</v>
      </c>
      <c r="E79347">
        <v>20256</v>
      </c>
      <c r="F79347">
        <v>4</v>
      </c>
      <c r="G79347" t="s">
        <v>62340</v>
      </c>
      <c r="H79347">
        <v>0</v>
      </c>
    </row>
    <row r="79348" spans="1:8" x14ac:dyDescent="0.3">
      <c r="A79348">
        <v>79347</v>
      </c>
      <c r="B79348" t="s">
        <v>60230</v>
      </c>
      <c r="C79348">
        <v>20220424</v>
      </c>
      <c r="D79348">
        <v>211</v>
      </c>
      <c r="E79348">
        <v>20257</v>
      </c>
      <c r="F79348">
        <v>1</v>
      </c>
      <c r="G79348" t="s">
        <v>62341</v>
      </c>
      <c r="H79348">
        <v>0</v>
      </c>
    </row>
    <row r="79349" spans="1:8" x14ac:dyDescent="0.3">
      <c r="A79349">
        <v>79348</v>
      </c>
      <c r="B79349" t="s">
        <v>60230</v>
      </c>
      <c r="C79349">
        <v>20220424</v>
      </c>
      <c r="D79349">
        <v>211</v>
      </c>
      <c r="E79349">
        <v>20257</v>
      </c>
      <c r="F79349">
        <v>2</v>
      </c>
      <c r="G79349" t="s">
        <v>62342</v>
      </c>
      <c r="H79349">
        <v>0</v>
      </c>
    </row>
    <row r="79350" spans="1:8" x14ac:dyDescent="0.3">
      <c r="A79350">
        <v>79349</v>
      </c>
      <c r="B79350" t="s">
        <v>60230</v>
      </c>
      <c r="C79350">
        <v>20220424</v>
      </c>
      <c r="D79350">
        <v>211</v>
      </c>
      <c r="E79350">
        <v>20257</v>
      </c>
      <c r="F79350">
        <v>3</v>
      </c>
      <c r="G79350" t="s">
        <v>62343</v>
      </c>
      <c r="H79350">
        <v>1</v>
      </c>
    </row>
    <row r="79351" spans="1:8" x14ac:dyDescent="0.3">
      <c r="A79351">
        <v>79350</v>
      </c>
      <c r="B79351" t="s">
        <v>60230</v>
      </c>
      <c r="C79351">
        <v>20220424</v>
      </c>
      <c r="D79351">
        <v>211</v>
      </c>
      <c r="E79351">
        <v>20257</v>
      </c>
      <c r="F79351">
        <v>4</v>
      </c>
      <c r="G79351" t="s">
        <v>62344</v>
      </c>
      <c r="H79351">
        <v>0</v>
      </c>
    </row>
    <row r="79352" spans="1:8" x14ac:dyDescent="0.3">
      <c r="A79352">
        <v>79351</v>
      </c>
      <c r="B79352" t="s">
        <v>60230</v>
      </c>
      <c r="C79352">
        <v>20220424</v>
      </c>
      <c r="D79352">
        <v>211</v>
      </c>
      <c r="E79352">
        <v>20258</v>
      </c>
      <c r="F79352">
        <v>1</v>
      </c>
      <c r="G79352" t="s">
        <v>62345</v>
      </c>
      <c r="H79352">
        <v>0</v>
      </c>
    </row>
    <row r="79353" spans="1:8" x14ac:dyDescent="0.3">
      <c r="A79353">
        <v>79352</v>
      </c>
      <c r="B79353" t="s">
        <v>60230</v>
      </c>
      <c r="C79353">
        <v>20220424</v>
      </c>
      <c r="D79353">
        <v>211</v>
      </c>
      <c r="E79353">
        <v>20258</v>
      </c>
      <c r="F79353">
        <v>2</v>
      </c>
      <c r="G79353" t="s">
        <v>62346</v>
      </c>
      <c r="H79353">
        <v>0</v>
      </c>
    </row>
    <row r="79354" spans="1:8" x14ac:dyDescent="0.3">
      <c r="A79354">
        <v>79353</v>
      </c>
      <c r="B79354" t="s">
        <v>60230</v>
      </c>
      <c r="C79354">
        <v>20220424</v>
      </c>
      <c r="D79354">
        <v>211</v>
      </c>
      <c r="E79354">
        <v>20258</v>
      </c>
      <c r="F79354">
        <v>3</v>
      </c>
      <c r="G79354" t="s">
        <v>62347</v>
      </c>
      <c r="H79354">
        <v>1</v>
      </c>
    </row>
    <row r="79355" spans="1:8" x14ac:dyDescent="0.3">
      <c r="A79355">
        <v>79354</v>
      </c>
      <c r="B79355" t="s">
        <v>60230</v>
      </c>
      <c r="C79355">
        <v>20220424</v>
      </c>
      <c r="D79355">
        <v>211</v>
      </c>
      <c r="E79355">
        <v>20258</v>
      </c>
      <c r="F79355">
        <v>4</v>
      </c>
      <c r="G79355" t="s">
        <v>62348</v>
      </c>
      <c r="H79355">
        <v>0</v>
      </c>
    </row>
    <row r="79356" spans="1:8" x14ac:dyDescent="0.3">
      <c r="A79356">
        <v>79355</v>
      </c>
      <c r="B79356" t="s">
        <v>60230</v>
      </c>
      <c r="C79356">
        <v>20220424</v>
      </c>
      <c r="D79356">
        <v>211</v>
      </c>
      <c r="E79356">
        <v>20259</v>
      </c>
      <c r="F79356">
        <v>1</v>
      </c>
      <c r="G79356" t="s">
        <v>62349</v>
      </c>
      <c r="H79356">
        <v>0</v>
      </c>
    </row>
    <row r="79357" spans="1:8" x14ac:dyDescent="0.3">
      <c r="A79357">
        <v>79356</v>
      </c>
      <c r="B79357" t="s">
        <v>60230</v>
      </c>
      <c r="C79357">
        <v>20220424</v>
      </c>
      <c r="D79357">
        <v>211</v>
      </c>
      <c r="E79357">
        <v>20259</v>
      </c>
      <c r="F79357">
        <v>2</v>
      </c>
      <c r="G79357" t="s">
        <v>62350</v>
      </c>
      <c r="H79357">
        <v>0</v>
      </c>
    </row>
    <row r="79358" spans="1:8" x14ac:dyDescent="0.3">
      <c r="A79358">
        <v>79357</v>
      </c>
      <c r="B79358" t="s">
        <v>60230</v>
      </c>
      <c r="C79358">
        <v>20220424</v>
      </c>
      <c r="D79358">
        <v>211</v>
      </c>
      <c r="E79358">
        <v>20259</v>
      </c>
      <c r="F79358">
        <v>3</v>
      </c>
      <c r="G79358" t="s">
        <v>62351</v>
      </c>
      <c r="H79358">
        <v>0</v>
      </c>
    </row>
    <row r="79359" spans="1:8" x14ac:dyDescent="0.3">
      <c r="A79359">
        <v>79358</v>
      </c>
      <c r="B79359" t="s">
        <v>60230</v>
      </c>
      <c r="C79359">
        <v>20220424</v>
      </c>
      <c r="D79359">
        <v>211</v>
      </c>
      <c r="E79359">
        <v>20259</v>
      </c>
      <c r="F79359">
        <v>4</v>
      </c>
      <c r="G79359" t="s">
        <v>62352</v>
      </c>
      <c r="H79359">
        <v>1</v>
      </c>
    </row>
    <row r="79360" spans="1:8" x14ac:dyDescent="0.3">
      <c r="A79360">
        <v>79359</v>
      </c>
      <c r="B79360" t="s">
        <v>60230</v>
      </c>
      <c r="C79360">
        <v>20220424</v>
      </c>
      <c r="D79360">
        <v>211</v>
      </c>
      <c r="E79360">
        <v>20260</v>
      </c>
      <c r="F79360">
        <v>1</v>
      </c>
      <c r="G79360" t="s">
        <v>62353</v>
      </c>
      <c r="H79360">
        <v>1</v>
      </c>
    </row>
    <row r="79361" spans="1:8" x14ac:dyDescent="0.3">
      <c r="A79361">
        <v>79360</v>
      </c>
      <c r="B79361" t="s">
        <v>60230</v>
      </c>
      <c r="C79361">
        <v>20220424</v>
      </c>
      <c r="D79361">
        <v>211</v>
      </c>
      <c r="E79361">
        <v>20260</v>
      </c>
      <c r="F79361">
        <v>2</v>
      </c>
      <c r="G79361" t="s">
        <v>62354</v>
      </c>
      <c r="H79361">
        <v>0</v>
      </c>
    </row>
    <row r="79362" spans="1:8" x14ac:dyDescent="0.3">
      <c r="A79362">
        <v>79361</v>
      </c>
      <c r="B79362" t="s">
        <v>60230</v>
      </c>
      <c r="C79362">
        <v>20220424</v>
      </c>
      <c r="D79362">
        <v>211</v>
      </c>
      <c r="E79362">
        <v>20260</v>
      </c>
      <c r="F79362">
        <v>3</v>
      </c>
      <c r="G79362" t="s">
        <v>57970</v>
      </c>
      <c r="H79362">
        <v>0</v>
      </c>
    </row>
    <row r="79363" spans="1:8" x14ac:dyDescent="0.3">
      <c r="A79363">
        <v>79362</v>
      </c>
      <c r="B79363" t="s">
        <v>60230</v>
      </c>
      <c r="C79363">
        <v>20220424</v>
      </c>
      <c r="D79363">
        <v>211</v>
      </c>
      <c r="E79363">
        <v>20260</v>
      </c>
      <c r="F79363">
        <v>4</v>
      </c>
      <c r="G79363" t="s">
        <v>3600</v>
      </c>
      <c r="H79363">
        <v>0</v>
      </c>
    </row>
    <row r="79364" spans="1:8" x14ac:dyDescent="0.3">
      <c r="A79364">
        <v>79363</v>
      </c>
      <c r="B79364" t="s">
        <v>60230</v>
      </c>
      <c r="C79364">
        <v>20220424</v>
      </c>
      <c r="D79364">
        <v>211</v>
      </c>
      <c r="E79364">
        <v>20261</v>
      </c>
      <c r="F79364">
        <v>1</v>
      </c>
      <c r="G79364" t="s">
        <v>62355</v>
      </c>
      <c r="H79364">
        <v>1</v>
      </c>
    </row>
    <row r="79365" spans="1:8" x14ac:dyDescent="0.3">
      <c r="A79365">
        <v>79364</v>
      </c>
      <c r="B79365" t="s">
        <v>60230</v>
      </c>
      <c r="C79365">
        <v>20220424</v>
      </c>
      <c r="D79365">
        <v>211</v>
      </c>
      <c r="E79365">
        <v>20261</v>
      </c>
      <c r="F79365">
        <v>2</v>
      </c>
      <c r="G79365" t="s">
        <v>62356</v>
      </c>
      <c r="H79365">
        <v>0</v>
      </c>
    </row>
    <row r="79366" spans="1:8" x14ac:dyDescent="0.3">
      <c r="A79366">
        <v>79365</v>
      </c>
      <c r="B79366" t="s">
        <v>60230</v>
      </c>
      <c r="C79366">
        <v>20220424</v>
      </c>
      <c r="D79366">
        <v>211</v>
      </c>
      <c r="E79366">
        <v>20261</v>
      </c>
      <c r="F79366">
        <v>3</v>
      </c>
      <c r="G79366" t="s">
        <v>61320</v>
      </c>
      <c r="H79366">
        <v>0</v>
      </c>
    </row>
    <row r="79367" spans="1:8" x14ac:dyDescent="0.3">
      <c r="A79367">
        <v>79366</v>
      </c>
      <c r="B79367" t="s">
        <v>60230</v>
      </c>
      <c r="C79367">
        <v>20220424</v>
      </c>
      <c r="D79367">
        <v>211</v>
      </c>
      <c r="E79367">
        <v>20261</v>
      </c>
      <c r="F79367">
        <v>4</v>
      </c>
      <c r="G79367" t="s">
        <v>62357</v>
      </c>
      <c r="H79367">
        <v>0</v>
      </c>
    </row>
    <row r="79368" spans="1:8" x14ac:dyDescent="0.3">
      <c r="A79368">
        <v>79367</v>
      </c>
      <c r="B79368" t="s">
        <v>60230</v>
      </c>
      <c r="C79368">
        <v>20220424</v>
      </c>
      <c r="D79368">
        <v>211</v>
      </c>
      <c r="E79368">
        <v>20262</v>
      </c>
      <c r="F79368">
        <v>1</v>
      </c>
      <c r="G79368" t="s">
        <v>123</v>
      </c>
      <c r="H79368">
        <v>0</v>
      </c>
    </row>
    <row r="79369" spans="1:8" x14ac:dyDescent="0.3">
      <c r="A79369">
        <v>79368</v>
      </c>
      <c r="B79369" t="s">
        <v>60230</v>
      </c>
      <c r="C79369">
        <v>20220424</v>
      </c>
      <c r="D79369">
        <v>211</v>
      </c>
      <c r="E79369">
        <v>20262</v>
      </c>
      <c r="F79369">
        <v>2</v>
      </c>
      <c r="G79369" t="s">
        <v>1017</v>
      </c>
      <c r="H79369">
        <v>0</v>
      </c>
    </row>
    <row r="79370" spans="1:8" x14ac:dyDescent="0.3">
      <c r="A79370">
        <v>79369</v>
      </c>
      <c r="B79370" t="s">
        <v>60230</v>
      </c>
      <c r="C79370">
        <v>20220424</v>
      </c>
      <c r="D79370">
        <v>211</v>
      </c>
      <c r="E79370">
        <v>20262</v>
      </c>
      <c r="F79370">
        <v>3</v>
      </c>
      <c r="G79370" t="s">
        <v>592</v>
      </c>
      <c r="H79370">
        <v>1</v>
      </c>
    </row>
    <row r="79371" spans="1:8" x14ac:dyDescent="0.3">
      <c r="A79371">
        <v>79370</v>
      </c>
      <c r="B79371" t="s">
        <v>60230</v>
      </c>
      <c r="C79371">
        <v>20220424</v>
      </c>
      <c r="D79371">
        <v>211</v>
      </c>
      <c r="E79371">
        <v>20262</v>
      </c>
      <c r="F79371">
        <v>4</v>
      </c>
      <c r="G79371" t="s">
        <v>1497</v>
      </c>
      <c r="H79371">
        <v>0</v>
      </c>
    </row>
    <row r="79372" spans="1:8" x14ac:dyDescent="0.3">
      <c r="A79372">
        <v>79371</v>
      </c>
      <c r="B79372" t="s">
        <v>60230</v>
      </c>
      <c r="C79372">
        <v>20220424</v>
      </c>
      <c r="D79372">
        <v>211</v>
      </c>
      <c r="E79372">
        <v>20263</v>
      </c>
      <c r="F79372">
        <v>1</v>
      </c>
      <c r="G79372" t="s">
        <v>62358</v>
      </c>
      <c r="H79372">
        <v>0</v>
      </c>
    </row>
    <row r="79373" spans="1:8" x14ac:dyDescent="0.3">
      <c r="A79373">
        <v>79372</v>
      </c>
      <c r="B79373" t="s">
        <v>60230</v>
      </c>
      <c r="C79373">
        <v>20220424</v>
      </c>
      <c r="D79373">
        <v>211</v>
      </c>
      <c r="E79373">
        <v>20263</v>
      </c>
      <c r="F79373">
        <v>2</v>
      </c>
      <c r="G79373" t="s">
        <v>62359</v>
      </c>
      <c r="H79373">
        <v>0</v>
      </c>
    </row>
    <row r="79374" spans="1:8" x14ac:dyDescent="0.3">
      <c r="A79374">
        <v>79373</v>
      </c>
      <c r="B79374" t="s">
        <v>60230</v>
      </c>
      <c r="C79374">
        <v>20220424</v>
      </c>
      <c r="D79374">
        <v>211</v>
      </c>
      <c r="E79374">
        <v>20263</v>
      </c>
      <c r="F79374">
        <v>3</v>
      </c>
      <c r="G79374" t="s">
        <v>62360</v>
      </c>
      <c r="H79374">
        <v>0</v>
      </c>
    </row>
    <row r="79375" spans="1:8" x14ac:dyDescent="0.3">
      <c r="A79375">
        <v>79374</v>
      </c>
      <c r="B79375" t="s">
        <v>60230</v>
      </c>
      <c r="C79375">
        <v>20220424</v>
      </c>
      <c r="D79375">
        <v>211</v>
      </c>
      <c r="E79375">
        <v>20263</v>
      </c>
      <c r="F79375">
        <v>4</v>
      </c>
      <c r="G79375" t="s">
        <v>62361</v>
      </c>
      <c r="H79375">
        <v>1</v>
      </c>
    </row>
    <row r="79376" spans="1:8" x14ac:dyDescent="0.3">
      <c r="A79376">
        <v>79375</v>
      </c>
      <c r="B79376" t="s">
        <v>60230</v>
      </c>
      <c r="C79376">
        <v>20220424</v>
      </c>
      <c r="D79376">
        <v>211</v>
      </c>
      <c r="E79376">
        <v>20264</v>
      </c>
      <c r="F79376">
        <v>1</v>
      </c>
      <c r="G79376" t="s">
        <v>62362</v>
      </c>
      <c r="H79376">
        <v>1</v>
      </c>
    </row>
    <row r="79377" spans="1:8" x14ac:dyDescent="0.3">
      <c r="A79377">
        <v>79376</v>
      </c>
      <c r="B79377" t="s">
        <v>60230</v>
      </c>
      <c r="C79377">
        <v>20220424</v>
      </c>
      <c r="D79377">
        <v>211</v>
      </c>
      <c r="E79377">
        <v>20264</v>
      </c>
      <c r="F79377">
        <v>2</v>
      </c>
      <c r="G79377" t="s">
        <v>62363</v>
      </c>
      <c r="H79377">
        <v>0</v>
      </c>
    </row>
    <row r="79378" spans="1:8" x14ac:dyDescent="0.3">
      <c r="A79378">
        <v>79377</v>
      </c>
      <c r="B79378" t="s">
        <v>60230</v>
      </c>
      <c r="C79378">
        <v>20220424</v>
      </c>
      <c r="D79378">
        <v>211</v>
      </c>
      <c r="E79378">
        <v>20264</v>
      </c>
      <c r="F79378">
        <v>3</v>
      </c>
      <c r="G79378" t="s">
        <v>62364</v>
      </c>
      <c r="H79378">
        <v>0</v>
      </c>
    </row>
    <row r="79379" spans="1:8" x14ac:dyDescent="0.3">
      <c r="A79379">
        <v>79378</v>
      </c>
      <c r="B79379" t="s">
        <v>60230</v>
      </c>
      <c r="C79379">
        <v>20220424</v>
      </c>
      <c r="D79379">
        <v>211</v>
      </c>
      <c r="E79379">
        <v>20264</v>
      </c>
      <c r="F79379">
        <v>4</v>
      </c>
      <c r="G79379" t="s">
        <v>62365</v>
      </c>
      <c r="H79379">
        <v>0</v>
      </c>
    </row>
    <row r="79380" spans="1:8" x14ac:dyDescent="0.3">
      <c r="A79380">
        <v>79379</v>
      </c>
      <c r="B79380" t="s">
        <v>60230</v>
      </c>
      <c r="C79380">
        <v>20220424</v>
      </c>
      <c r="D79380">
        <v>211</v>
      </c>
      <c r="E79380">
        <v>20265</v>
      </c>
      <c r="F79380">
        <v>1</v>
      </c>
      <c r="G79380" t="s">
        <v>3735</v>
      </c>
      <c r="H79380">
        <v>0</v>
      </c>
    </row>
    <row r="79381" spans="1:8" x14ac:dyDescent="0.3">
      <c r="A79381">
        <v>79380</v>
      </c>
      <c r="B79381" t="s">
        <v>60230</v>
      </c>
      <c r="C79381">
        <v>20220424</v>
      </c>
      <c r="D79381">
        <v>211</v>
      </c>
      <c r="E79381">
        <v>20265</v>
      </c>
      <c r="F79381">
        <v>2</v>
      </c>
      <c r="G79381" t="s">
        <v>4215</v>
      </c>
      <c r="H79381">
        <v>1</v>
      </c>
    </row>
    <row r="79382" spans="1:8" x14ac:dyDescent="0.3">
      <c r="A79382">
        <v>79381</v>
      </c>
      <c r="B79382" t="s">
        <v>60230</v>
      </c>
      <c r="C79382">
        <v>20220424</v>
      </c>
      <c r="D79382">
        <v>211</v>
      </c>
      <c r="E79382">
        <v>20265</v>
      </c>
      <c r="F79382">
        <v>3</v>
      </c>
      <c r="G79382" t="s">
        <v>4308</v>
      </c>
      <c r="H79382">
        <v>0</v>
      </c>
    </row>
    <row r="79383" spans="1:8" x14ac:dyDescent="0.3">
      <c r="A79383">
        <v>79382</v>
      </c>
      <c r="B79383" t="s">
        <v>60230</v>
      </c>
      <c r="C79383">
        <v>20220424</v>
      </c>
      <c r="D79383">
        <v>211</v>
      </c>
      <c r="E79383">
        <v>20265</v>
      </c>
      <c r="F79383">
        <v>4</v>
      </c>
      <c r="G79383" t="s">
        <v>2462</v>
      </c>
      <c r="H79383">
        <v>0</v>
      </c>
    </row>
    <row r="79384" spans="1:8" x14ac:dyDescent="0.3">
      <c r="A79384">
        <v>79383</v>
      </c>
      <c r="B79384" t="s">
        <v>60230</v>
      </c>
      <c r="C79384">
        <v>20220424</v>
      </c>
      <c r="D79384">
        <v>211</v>
      </c>
      <c r="E79384">
        <v>20266</v>
      </c>
      <c r="F79384">
        <v>1</v>
      </c>
      <c r="G79384" t="s">
        <v>62366</v>
      </c>
      <c r="H79384">
        <v>0</v>
      </c>
    </row>
    <row r="79385" spans="1:8" x14ac:dyDescent="0.3">
      <c r="A79385">
        <v>79384</v>
      </c>
      <c r="B79385" t="s">
        <v>60230</v>
      </c>
      <c r="C79385">
        <v>20220424</v>
      </c>
      <c r="D79385">
        <v>211</v>
      </c>
      <c r="E79385">
        <v>20266</v>
      </c>
      <c r="F79385">
        <v>2</v>
      </c>
      <c r="G79385" t="s">
        <v>28349</v>
      </c>
      <c r="H79385">
        <v>1</v>
      </c>
    </row>
    <row r="79386" spans="1:8" x14ac:dyDescent="0.3">
      <c r="A79386">
        <v>79385</v>
      </c>
      <c r="B79386" t="s">
        <v>60230</v>
      </c>
      <c r="C79386">
        <v>20220424</v>
      </c>
      <c r="D79386">
        <v>211</v>
      </c>
      <c r="E79386">
        <v>20266</v>
      </c>
      <c r="F79386">
        <v>3</v>
      </c>
      <c r="G79386" t="s">
        <v>28352</v>
      </c>
      <c r="H79386">
        <v>0</v>
      </c>
    </row>
    <row r="79387" spans="1:8" x14ac:dyDescent="0.3">
      <c r="A79387">
        <v>79386</v>
      </c>
      <c r="B79387" t="s">
        <v>60230</v>
      </c>
      <c r="C79387">
        <v>20220424</v>
      </c>
      <c r="D79387">
        <v>211</v>
      </c>
      <c r="E79387">
        <v>20266</v>
      </c>
      <c r="F79387">
        <v>4</v>
      </c>
      <c r="G79387" t="s">
        <v>62367</v>
      </c>
      <c r="H79387">
        <v>0</v>
      </c>
    </row>
    <row r="79388" spans="1:8" x14ac:dyDescent="0.3">
      <c r="A79388">
        <v>79387</v>
      </c>
      <c r="B79388" t="s">
        <v>60230</v>
      </c>
      <c r="C79388">
        <v>20220424</v>
      </c>
      <c r="D79388">
        <v>211</v>
      </c>
      <c r="E79388">
        <v>20267</v>
      </c>
      <c r="F79388">
        <v>1</v>
      </c>
      <c r="G79388" t="s">
        <v>62368</v>
      </c>
      <c r="H79388">
        <v>0</v>
      </c>
    </row>
    <row r="79389" spans="1:8" x14ac:dyDescent="0.3">
      <c r="A79389">
        <v>79388</v>
      </c>
      <c r="B79389" t="s">
        <v>60230</v>
      </c>
      <c r="C79389">
        <v>20220424</v>
      </c>
      <c r="D79389">
        <v>211</v>
      </c>
      <c r="E79389">
        <v>20267</v>
      </c>
      <c r="F79389">
        <v>2</v>
      </c>
      <c r="G79389" t="s">
        <v>62369</v>
      </c>
      <c r="H79389">
        <v>1</v>
      </c>
    </row>
    <row r="79390" spans="1:8" x14ac:dyDescent="0.3">
      <c r="A79390">
        <v>79389</v>
      </c>
      <c r="B79390" t="s">
        <v>60230</v>
      </c>
      <c r="C79390">
        <v>20220424</v>
      </c>
      <c r="D79390">
        <v>211</v>
      </c>
      <c r="E79390">
        <v>20267</v>
      </c>
      <c r="F79390">
        <v>3</v>
      </c>
      <c r="G79390" t="s">
        <v>62370</v>
      </c>
      <c r="H79390">
        <v>0</v>
      </c>
    </row>
    <row r="79391" spans="1:8" x14ac:dyDescent="0.3">
      <c r="A79391">
        <v>79390</v>
      </c>
      <c r="B79391" t="s">
        <v>60230</v>
      </c>
      <c r="C79391">
        <v>20220424</v>
      </c>
      <c r="D79391">
        <v>211</v>
      </c>
      <c r="E79391">
        <v>20267</v>
      </c>
      <c r="F79391">
        <v>4</v>
      </c>
      <c r="G79391" t="s">
        <v>62371</v>
      </c>
      <c r="H79391">
        <v>0</v>
      </c>
    </row>
    <row r="79392" spans="1:8" x14ac:dyDescent="0.3">
      <c r="A79392">
        <v>79391</v>
      </c>
      <c r="B79392" t="s">
        <v>60230</v>
      </c>
      <c r="C79392">
        <v>20220424</v>
      </c>
      <c r="D79392">
        <v>211</v>
      </c>
      <c r="E79392">
        <v>20268</v>
      </c>
      <c r="F79392">
        <v>1</v>
      </c>
      <c r="G79392" t="s">
        <v>51791</v>
      </c>
      <c r="H79392">
        <v>0</v>
      </c>
    </row>
    <row r="79393" spans="1:8" x14ac:dyDescent="0.3">
      <c r="A79393">
        <v>79392</v>
      </c>
      <c r="B79393" t="s">
        <v>60230</v>
      </c>
      <c r="C79393">
        <v>20220424</v>
      </c>
      <c r="D79393">
        <v>211</v>
      </c>
      <c r="E79393">
        <v>20268</v>
      </c>
      <c r="F79393">
        <v>2</v>
      </c>
      <c r="G79393" t="s">
        <v>62372</v>
      </c>
      <c r="H79393">
        <v>1</v>
      </c>
    </row>
    <row r="79394" spans="1:8" x14ac:dyDescent="0.3">
      <c r="A79394">
        <v>79393</v>
      </c>
      <c r="B79394" t="s">
        <v>60230</v>
      </c>
      <c r="C79394">
        <v>20220424</v>
      </c>
      <c r="D79394">
        <v>211</v>
      </c>
      <c r="E79394">
        <v>20268</v>
      </c>
      <c r="F79394">
        <v>3</v>
      </c>
      <c r="G79394" t="s">
        <v>62373</v>
      </c>
      <c r="H79394">
        <v>0</v>
      </c>
    </row>
    <row r="79395" spans="1:8" x14ac:dyDescent="0.3">
      <c r="A79395">
        <v>79394</v>
      </c>
      <c r="B79395" t="s">
        <v>60230</v>
      </c>
      <c r="C79395">
        <v>20220424</v>
      </c>
      <c r="D79395">
        <v>211</v>
      </c>
      <c r="E79395">
        <v>20268</v>
      </c>
      <c r="F79395">
        <v>4</v>
      </c>
      <c r="G79395" t="s">
        <v>62374</v>
      </c>
      <c r="H79395">
        <v>0</v>
      </c>
    </row>
    <row r="79396" spans="1:8" x14ac:dyDescent="0.3">
      <c r="A79396">
        <v>79395</v>
      </c>
      <c r="B79396" t="s">
        <v>60230</v>
      </c>
      <c r="C79396">
        <v>20220424</v>
      </c>
      <c r="D79396">
        <v>211</v>
      </c>
      <c r="E79396">
        <v>20269</v>
      </c>
      <c r="F79396">
        <v>1</v>
      </c>
      <c r="G79396" t="s">
        <v>62375</v>
      </c>
      <c r="H79396">
        <v>1</v>
      </c>
    </row>
    <row r="79397" spans="1:8" x14ac:dyDescent="0.3">
      <c r="A79397">
        <v>79396</v>
      </c>
      <c r="B79397" t="s">
        <v>60230</v>
      </c>
      <c r="C79397">
        <v>20220424</v>
      </c>
      <c r="D79397">
        <v>211</v>
      </c>
      <c r="E79397">
        <v>20269</v>
      </c>
      <c r="F79397">
        <v>2</v>
      </c>
      <c r="G79397" t="s">
        <v>62376</v>
      </c>
      <c r="H79397">
        <v>0</v>
      </c>
    </row>
    <row r="79398" spans="1:8" x14ac:dyDescent="0.3">
      <c r="A79398">
        <v>79397</v>
      </c>
      <c r="B79398" t="s">
        <v>60230</v>
      </c>
      <c r="C79398">
        <v>20220424</v>
      </c>
      <c r="D79398">
        <v>211</v>
      </c>
      <c r="E79398">
        <v>20269</v>
      </c>
      <c r="F79398">
        <v>3</v>
      </c>
      <c r="G79398" t="s">
        <v>62377</v>
      </c>
      <c r="H79398">
        <v>0</v>
      </c>
    </row>
    <row r="79399" spans="1:8" x14ac:dyDescent="0.3">
      <c r="A79399">
        <v>79398</v>
      </c>
      <c r="B79399" t="s">
        <v>60230</v>
      </c>
      <c r="C79399">
        <v>20220424</v>
      </c>
      <c r="D79399">
        <v>211</v>
      </c>
      <c r="E79399">
        <v>20269</v>
      </c>
      <c r="F79399">
        <v>4</v>
      </c>
      <c r="G79399" t="s">
        <v>62378</v>
      </c>
      <c r="H79399">
        <v>0</v>
      </c>
    </row>
    <row r="79400" spans="1:8" x14ac:dyDescent="0.3">
      <c r="A79400">
        <v>79399</v>
      </c>
      <c r="B79400" t="s">
        <v>60230</v>
      </c>
      <c r="C79400">
        <v>20220424</v>
      </c>
      <c r="D79400">
        <v>211</v>
      </c>
      <c r="E79400">
        <v>20270</v>
      </c>
      <c r="F79400">
        <v>1</v>
      </c>
      <c r="G79400" t="s">
        <v>404</v>
      </c>
      <c r="H79400">
        <v>0</v>
      </c>
    </row>
    <row r="79401" spans="1:8" x14ac:dyDescent="0.3">
      <c r="A79401">
        <v>79400</v>
      </c>
      <c r="B79401" t="s">
        <v>60230</v>
      </c>
      <c r="C79401">
        <v>20220424</v>
      </c>
      <c r="D79401">
        <v>211</v>
      </c>
      <c r="E79401">
        <v>20270</v>
      </c>
      <c r="F79401">
        <v>2</v>
      </c>
      <c r="G79401" t="s">
        <v>446</v>
      </c>
      <c r="H79401">
        <v>1</v>
      </c>
    </row>
    <row r="79402" spans="1:8" x14ac:dyDescent="0.3">
      <c r="A79402">
        <v>79401</v>
      </c>
      <c r="B79402" t="s">
        <v>60230</v>
      </c>
      <c r="C79402">
        <v>20220424</v>
      </c>
      <c r="D79402">
        <v>211</v>
      </c>
      <c r="E79402">
        <v>20270</v>
      </c>
      <c r="F79402">
        <v>3</v>
      </c>
      <c r="G79402" t="s">
        <v>1114</v>
      </c>
      <c r="H79402">
        <v>0</v>
      </c>
    </row>
    <row r="79403" spans="1:8" x14ac:dyDescent="0.3">
      <c r="A79403">
        <v>79402</v>
      </c>
      <c r="B79403" t="s">
        <v>60230</v>
      </c>
      <c r="C79403">
        <v>20220424</v>
      </c>
      <c r="D79403">
        <v>211</v>
      </c>
      <c r="E79403">
        <v>20270</v>
      </c>
      <c r="F79403">
        <v>4</v>
      </c>
      <c r="G79403" t="s">
        <v>818</v>
      </c>
      <c r="H79403">
        <v>0</v>
      </c>
    </row>
    <row r="79404" spans="1:8" x14ac:dyDescent="0.3">
      <c r="A79404">
        <v>79403</v>
      </c>
      <c r="B79404" t="s">
        <v>60230</v>
      </c>
      <c r="C79404">
        <v>20220424</v>
      </c>
      <c r="D79404">
        <v>211</v>
      </c>
      <c r="E79404">
        <v>20271</v>
      </c>
      <c r="F79404">
        <v>1</v>
      </c>
      <c r="G79404" t="s">
        <v>62379</v>
      </c>
      <c r="H79404">
        <v>0</v>
      </c>
    </row>
    <row r="79405" spans="1:8" x14ac:dyDescent="0.3">
      <c r="A79405">
        <v>79404</v>
      </c>
      <c r="B79405" t="s">
        <v>60230</v>
      </c>
      <c r="C79405">
        <v>20220424</v>
      </c>
      <c r="D79405">
        <v>211</v>
      </c>
      <c r="E79405">
        <v>20271</v>
      </c>
      <c r="F79405">
        <v>2</v>
      </c>
      <c r="G79405" t="s">
        <v>62380</v>
      </c>
      <c r="H79405">
        <v>0</v>
      </c>
    </row>
    <row r="79406" spans="1:8" x14ac:dyDescent="0.3">
      <c r="A79406">
        <v>79405</v>
      </c>
      <c r="B79406" t="s">
        <v>60230</v>
      </c>
      <c r="C79406">
        <v>20220424</v>
      </c>
      <c r="D79406">
        <v>211</v>
      </c>
      <c r="E79406">
        <v>20271</v>
      </c>
      <c r="F79406">
        <v>3</v>
      </c>
      <c r="G79406" t="s">
        <v>62381</v>
      </c>
      <c r="H79406">
        <v>1</v>
      </c>
    </row>
    <row r="79407" spans="1:8" x14ac:dyDescent="0.3">
      <c r="A79407">
        <v>79406</v>
      </c>
      <c r="B79407" t="s">
        <v>60230</v>
      </c>
      <c r="C79407">
        <v>20220424</v>
      </c>
      <c r="D79407">
        <v>211</v>
      </c>
      <c r="E79407">
        <v>20271</v>
      </c>
      <c r="F79407">
        <v>4</v>
      </c>
      <c r="G79407" t="s">
        <v>62382</v>
      </c>
      <c r="H79407">
        <v>0</v>
      </c>
    </row>
    <row r="79408" spans="1:8" x14ac:dyDescent="0.3">
      <c r="A79408">
        <v>79407</v>
      </c>
      <c r="B79408" t="s">
        <v>60230</v>
      </c>
      <c r="C79408">
        <v>20220424</v>
      </c>
      <c r="D79408">
        <v>211</v>
      </c>
      <c r="E79408">
        <v>20272</v>
      </c>
      <c r="F79408">
        <v>1</v>
      </c>
      <c r="G79408" t="s">
        <v>62383</v>
      </c>
      <c r="H79408">
        <v>0</v>
      </c>
    </row>
    <row r="79409" spans="1:8" x14ac:dyDescent="0.3">
      <c r="A79409">
        <v>79408</v>
      </c>
      <c r="B79409" t="s">
        <v>60230</v>
      </c>
      <c r="C79409">
        <v>20220424</v>
      </c>
      <c r="D79409">
        <v>211</v>
      </c>
      <c r="E79409">
        <v>20272</v>
      </c>
      <c r="F79409">
        <v>2</v>
      </c>
      <c r="G79409" t="s">
        <v>62384</v>
      </c>
      <c r="H79409">
        <v>0</v>
      </c>
    </row>
    <row r="79410" spans="1:8" x14ac:dyDescent="0.3">
      <c r="A79410">
        <v>79409</v>
      </c>
      <c r="B79410" t="s">
        <v>60230</v>
      </c>
      <c r="C79410">
        <v>20220424</v>
      </c>
      <c r="D79410">
        <v>211</v>
      </c>
      <c r="E79410">
        <v>20272</v>
      </c>
      <c r="F79410">
        <v>3</v>
      </c>
      <c r="G79410" t="s">
        <v>62385</v>
      </c>
      <c r="H79410">
        <v>0</v>
      </c>
    </row>
    <row r="79411" spans="1:8" x14ac:dyDescent="0.3">
      <c r="A79411">
        <v>79410</v>
      </c>
      <c r="B79411" t="s">
        <v>60230</v>
      </c>
      <c r="C79411">
        <v>20220424</v>
      </c>
      <c r="D79411">
        <v>211</v>
      </c>
      <c r="E79411">
        <v>20272</v>
      </c>
      <c r="F79411">
        <v>4</v>
      </c>
      <c r="G79411" t="s">
        <v>62386</v>
      </c>
      <c r="H79411">
        <v>1</v>
      </c>
    </row>
    <row r="79412" spans="1:8" x14ac:dyDescent="0.3">
      <c r="A79412">
        <v>79411</v>
      </c>
      <c r="B79412" t="s">
        <v>60230</v>
      </c>
      <c r="C79412">
        <v>20220424</v>
      </c>
      <c r="D79412">
        <v>211</v>
      </c>
      <c r="E79412">
        <v>20273</v>
      </c>
      <c r="F79412">
        <v>1</v>
      </c>
      <c r="G79412" t="s">
        <v>62387</v>
      </c>
      <c r="H79412">
        <v>0</v>
      </c>
    </row>
    <row r="79413" spans="1:8" x14ac:dyDescent="0.3">
      <c r="A79413">
        <v>79412</v>
      </c>
      <c r="B79413" t="s">
        <v>60230</v>
      </c>
      <c r="C79413">
        <v>20220424</v>
      </c>
      <c r="D79413">
        <v>211</v>
      </c>
      <c r="E79413">
        <v>20273</v>
      </c>
      <c r="F79413">
        <v>2</v>
      </c>
      <c r="G79413" t="s">
        <v>62388</v>
      </c>
      <c r="H79413">
        <v>0</v>
      </c>
    </row>
    <row r="79414" spans="1:8" x14ac:dyDescent="0.3">
      <c r="A79414">
        <v>79413</v>
      </c>
      <c r="B79414" t="s">
        <v>60230</v>
      </c>
      <c r="C79414">
        <v>20220424</v>
      </c>
      <c r="D79414">
        <v>211</v>
      </c>
      <c r="E79414">
        <v>20273</v>
      </c>
      <c r="F79414">
        <v>3</v>
      </c>
      <c r="G79414" t="s">
        <v>62389</v>
      </c>
      <c r="H79414">
        <v>0</v>
      </c>
    </row>
    <row r="79415" spans="1:8" x14ac:dyDescent="0.3">
      <c r="A79415">
        <v>79414</v>
      </c>
      <c r="B79415" t="s">
        <v>60230</v>
      </c>
      <c r="C79415">
        <v>20220424</v>
      </c>
      <c r="D79415">
        <v>211</v>
      </c>
      <c r="E79415">
        <v>20273</v>
      </c>
      <c r="F79415">
        <v>4</v>
      </c>
      <c r="G79415" t="s">
        <v>62390</v>
      </c>
      <c r="H79415">
        <v>1</v>
      </c>
    </row>
    <row r="79416" spans="1:8" x14ac:dyDescent="0.3">
      <c r="A79416">
        <v>79415</v>
      </c>
      <c r="B79416" t="s">
        <v>60230</v>
      </c>
      <c r="C79416">
        <v>20220424</v>
      </c>
      <c r="D79416">
        <v>211</v>
      </c>
      <c r="E79416">
        <v>20274</v>
      </c>
      <c r="F79416">
        <v>1</v>
      </c>
      <c r="G79416" t="s">
        <v>62391</v>
      </c>
      <c r="H79416">
        <v>0</v>
      </c>
    </row>
    <row r="79417" spans="1:8" x14ac:dyDescent="0.3">
      <c r="A79417">
        <v>79416</v>
      </c>
      <c r="B79417" t="s">
        <v>60230</v>
      </c>
      <c r="C79417">
        <v>20220424</v>
      </c>
      <c r="D79417">
        <v>211</v>
      </c>
      <c r="E79417">
        <v>20274</v>
      </c>
      <c r="F79417">
        <v>2</v>
      </c>
      <c r="G79417" t="s">
        <v>62392</v>
      </c>
      <c r="H79417">
        <v>1</v>
      </c>
    </row>
    <row r="79418" spans="1:8" x14ac:dyDescent="0.3">
      <c r="A79418">
        <v>79417</v>
      </c>
      <c r="B79418" t="s">
        <v>60230</v>
      </c>
      <c r="C79418">
        <v>20220424</v>
      </c>
      <c r="D79418">
        <v>211</v>
      </c>
      <c r="E79418">
        <v>20274</v>
      </c>
      <c r="F79418">
        <v>3</v>
      </c>
      <c r="G79418" t="s">
        <v>62393</v>
      </c>
      <c r="H79418">
        <v>0</v>
      </c>
    </row>
    <row r="79419" spans="1:8" x14ac:dyDescent="0.3">
      <c r="A79419">
        <v>79418</v>
      </c>
      <c r="B79419" t="s">
        <v>60230</v>
      </c>
      <c r="C79419">
        <v>20220424</v>
      </c>
      <c r="D79419">
        <v>211</v>
      </c>
      <c r="E79419">
        <v>20274</v>
      </c>
      <c r="F79419">
        <v>4</v>
      </c>
      <c r="G79419" t="s">
        <v>62394</v>
      </c>
      <c r="H79419">
        <v>0</v>
      </c>
    </row>
    <row r="79420" spans="1:8" x14ac:dyDescent="0.3">
      <c r="A79420">
        <v>79419</v>
      </c>
      <c r="B79420" t="s">
        <v>60230</v>
      </c>
      <c r="C79420">
        <v>20220424</v>
      </c>
      <c r="D79420">
        <v>211</v>
      </c>
      <c r="E79420">
        <v>20275</v>
      </c>
      <c r="F79420">
        <v>1</v>
      </c>
      <c r="G79420" t="s">
        <v>62395</v>
      </c>
      <c r="H79420">
        <v>0</v>
      </c>
    </row>
    <row r="79421" spans="1:8" x14ac:dyDescent="0.3">
      <c r="A79421">
        <v>79420</v>
      </c>
      <c r="B79421" t="s">
        <v>60230</v>
      </c>
      <c r="C79421">
        <v>20220424</v>
      </c>
      <c r="D79421">
        <v>211</v>
      </c>
      <c r="E79421">
        <v>20275</v>
      </c>
      <c r="F79421">
        <v>2</v>
      </c>
      <c r="G79421" t="s">
        <v>62396</v>
      </c>
      <c r="H79421">
        <v>1</v>
      </c>
    </row>
    <row r="79422" spans="1:8" x14ac:dyDescent="0.3">
      <c r="A79422">
        <v>79421</v>
      </c>
      <c r="B79422" t="s">
        <v>60230</v>
      </c>
      <c r="C79422">
        <v>20220424</v>
      </c>
      <c r="D79422">
        <v>211</v>
      </c>
      <c r="E79422">
        <v>20275</v>
      </c>
      <c r="F79422">
        <v>3</v>
      </c>
      <c r="G79422" t="s">
        <v>62397</v>
      </c>
      <c r="H79422">
        <v>0</v>
      </c>
    </row>
    <row r="79423" spans="1:8" x14ac:dyDescent="0.3">
      <c r="A79423">
        <v>79422</v>
      </c>
      <c r="B79423" t="s">
        <v>60230</v>
      </c>
      <c r="C79423">
        <v>20220424</v>
      </c>
      <c r="D79423">
        <v>211</v>
      </c>
      <c r="E79423">
        <v>20275</v>
      </c>
      <c r="F79423">
        <v>4</v>
      </c>
      <c r="G79423" t="s">
        <v>62398</v>
      </c>
      <c r="H79423">
        <v>0</v>
      </c>
    </row>
    <row r="79424" spans="1:8" x14ac:dyDescent="0.3">
      <c r="A79424">
        <v>79423</v>
      </c>
      <c r="B79424" t="s">
        <v>60230</v>
      </c>
      <c r="C79424">
        <v>20220424</v>
      </c>
      <c r="D79424">
        <v>211</v>
      </c>
      <c r="E79424">
        <v>20276</v>
      </c>
      <c r="F79424">
        <v>1</v>
      </c>
      <c r="G79424" t="s">
        <v>62399</v>
      </c>
      <c r="H79424">
        <v>0</v>
      </c>
    </row>
    <row r="79425" spans="1:8" x14ac:dyDescent="0.3">
      <c r="A79425">
        <v>79424</v>
      </c>
      <c r="B79425" t="s">
        <v>60230</v>
      </c>
      <c r="C79425">
        <v>20220424</v>
      </c>
      <c r="D79425">
        <v>211</v>
      </c>
      <c r="E79425">
        <v>20276</v>
      </c>
      <c r="F79425">
        <v>2</v>
      </c>
      <c r="G79425" t="s">
        <v>62400</v>
      </c>
      <c r="H79425">
        <v>0</v>
      </c>
    </row>
    <row r="79426" spans="1:8" x14ac:dyDescent="0.3">
      <c r="A79426">
        <v>79425</v>
      </c>
      <c r="B79426" t="s">
        <v>60230</v>
      </c>
      <c r="C79426">
        <v>20220424</v>
      </c>
      <c r="D79426">
        <v>211</v>
      </c>
      <c r="E79426">
        <v>20276</v>
      </c>
      <c r="F79426">
        <v>3</v>
      </c>
      <c r="G79426" t="s">
        <v>62401</v>
      </c>
      <c r="H79426">
        <v>1</v>
      </c>
    </row>
    <row r="79427" spans="1:8" x14ac:dyDescent="0.3">
      <c r="A79427">
        <v>79426</v>
      </c>
      <c r="B79427" t="s">
        <v>60230</v>
      </c>
      <c r="C79427">
        <v>20220424</v>
      </c>
      <c r="D79427">
        <v>211</v>
      </c>
      <c r="E79427">
        <v>20276</v>
      </c>
      <c r="F79427">
        <v>4</v>
      </c>
      <c r="G79427" t="s">
        <v>62402</v>
      </c>
      <c r="H79427">
        <v>0</v>
      </c>
    </row>
    <row r="79428" spans="1:8" x14ac:dyDescent="0.3">
      <c r="A79428">
        <v>79427</v>
      </c>
      <c r="B79428" t="s">
        <v>60230</v>
      </c>
      <c r="C79428">
        <v>20220424</v>
      </c>
      <c r="D79428">
        <v>211</v>
      </c>
      <c r="E79428">
        <v>20277</v>
      </c>
      <c r="F79428">
        <v>1</v>
      </c>
      <c r="G79428" t="s">
        <v>62403</v>
      </c>
      <c r="H79428">
        <v>0</v>
      </c>
    </row>
    <row r="79429" spans="1:8" x14ac:dyDescent="0.3">
      <c r="A79429">
        <v>79428</v>
      </c>
      <c r="B79429" t="s">
        <v>60230</v>
      </c>
      <c r="C79429">
        <v>20220424</v>
      </c>
      <c r="D79429">
        <v>211</v>
      </c>
      <c r="E79429">
        <v>20277</v>
      </c>
      <c r="F79429">
        <v>2</v>
      </c>
      <c r="G79429" t="s">
        <v>62404</v>
      </c>
      <c r="H79429">
        <v>0</v>
      </c>
    </row>
    <row r="79430" spans="1:8" x14ac:dyDescent="0.3">
      <c r="A79430">
        <v>79429</v>
      </c>
      <c r="B79430" t="s">
        <v>60230</v>
      </c>
      <c r="C79430">
        <v>20220424</v>
      </c>
      <c r="D79430">
        <v>211</v>
      </c>
      <c r="E79430">
        <v>20277</v>
      </c>
      <c r="F79430">
        <v>3</v>
      </c>
      <c r="G79430" t="s">
        <v>62405</v>
      </c>
      <c r="H79430">
        <v>1</v>
      </c>
    </row>
    <row r="79431" spans="1:8" x14ac:dyDescent="0.3">
      <c r="A79431">
        <v>79430</v>
      </c>
      <c r="B79431" t="s">
        <v>60230</v>
      </c>
      <c r="C79431">
        <v>20220424</v>
      </c>
      <c r="D79431">
        <v>211</v>
      </c>
      <c r="E79431">
        <v>20277</v>
      </c>
      <c r="F79431">
        <v>4</v>
      </c>
      <c r="G79431" t="s">
        <v>62406</v>
      </c>
      <c r="H79431">
        <v>0</v>
      </c>
    </row>
    <row r="79432" spans="1:8" x14ac:dyDescent="0.3">
      <c r="A79432">
        <v>79431</v>
      </c>
      <c r="B79432" t="s">
        <v>60230</v>
      </c>
      <c r="C79432">
        <v>20220424</v>
      </c>
      <c r="D79432">
        <v>211</v>
      </c>
      <c r="E79432">
        <v>20278</v>
      </c>
      <c r="F79432">
        <v>1</v>
      </c>
      <c r="G79432" t="s">
        <v>62407</v>
      </c>
      <c r="H79432">
        <v>0</v>
      </c>
    </row>
    <row r="79433" spans="1:8" x14ac:dyDescent="0.3">
      <c r="A79433">
        <v>79432</v>
      </c>
      <c r="B79433" t="s">
        <v>60230</v>
      </c>
      <c r="C79433">
        <v>20220424</v>
      </c>
      <c r="D79433">
        <v>211</v>
      </c>
      <c r="E79433">
        <v>20278</v>
      </c>
      <c r="F79433">
        <v>2</v>
      </c>
      <c r="G79433" t="s">
        <v>62408</v>
      </c>
      <c r="H79433">
        <v>1</v>
      </c>
    </row>
    <row r="79434" spans="1:8" x14ac:dyDescent="0.3">
      <c r="A79434">
        <v>79433</v>
      </c>
      <c r="B79434" t="s">
        <v>60230</v>
      </c>
      <c r="C79434">
        <v>20220424</v>
      </c>
      <c r="D79434">
        <v>211</v>
      </c>
      <c r="E79434">
        <v>20278</v>
      </c>
      <c r="F79434">
        <v>3</v>
      </c>
      <c r="G79434" t="s">
        <v>62409</v>
      </c>
      <c r="H79434">
        <v>0</v>
      </c>
    </row>
    <row r="79435" spans="1:8" x14ac:dyDescent="0.3">
      <c r="A79435">
        <v>79434</v>
      </c>
      <c r="B79435" t="s">
        <v>60230</v>
      </c>
      <c r="C79435">
        <v>20220424</v>
      </c>
      <c r="D79435">
        <v>211</v>
      </c>
      <c r="E79435">
        <v>20278</v>
      </c>
      <c r="F79435">
        <v>4</v>
      </c>
      <c r="G79435" t="s">
        <v>62410</v>
      </c>
      <c r="H79435">
        <v>0</v>
      </c>
    </row>
    <row r="79436" spans="1:8" x14ac:dyDescent="0.3">
      <c r="A79436">
        <v>79435</v>
      </c>
      <c r="B79436" t="s">
        <v>60230</v>
      </c>
      <c r="C79436">
        <v>20220424</v>
      </c>
      <c r="D79436">
        <v>211</v>
      </c>
      <c r="E79436">
        <v>20279</v>
      </c>
      <c r="F79436">
        <v>1</v>
      </c>
      <c r="G79436" t="s">
        <v>62411</v>
      </c>
      <c r="H79436">
        <v>0</v>
      </c>
    </row>
    <row r="79437" spans="1:8" x14ac:dyDescent="0.3">
      <c r="A79437">
        <v>79436</v>
      </c>
      <c r="B79437" t="s">
        <v>60230</v>
      </c>
      <c r="C79437">
        <v>20220424</v>
      </c>
      <c r="D79437">
        <v>211</v>
      </c>
      <c r="E79437">
        <v>20279</v>
      </c>
      <c r="F79437">
        <v>2</v>
      </c>
      <c r="G79437" t="s">
        <v>62412</v>
      </c>
      <c r="H79437">
        <v>1</v>
      </c>
    </row>
    <row r="79438" spans="1:8" x14ac:dyDescent="0.3">
      <c r="A79438">
        <v>79437</v>
      </c>
      <c r="B79438" t="s">
        <v>60230</v>
      </c>
      <c r="C79438">
        <v>20220424</v>
      </c>
      <c r="D79438">
        <v>211</v>
      </c>
      <c r="E79438">
        <v>20279</v>
      </c>
      <c r="F79438">
        <v>3</v>
      </c>
      <c r="G79438" t="s">
        <v>62413</v>
      </c>
      <c r="H79438">
        <v>0</v>
      </c>
    </row>
    <row r="79439" spans="1:8" x14ac:dyDescent="0.3">
      <c r="A79439">
        <v>79438</v>
      </c>
      <c r="B79439" t="s">
        <v>60230</v>
      </c>
      <c r="C79439">
        <v>20220424</v>
      </c>
      <c r="D79439">
        <v>211</v>
      </c>
      <c r="E79439">
        <v>20279</v>
      </c>
      <c r="F79439">
        <v>4</v>
      </c>
      <c r="G79439" t="s">
        <v>62414</v>
      </c>
      <c r="H79439">
        <v>0</v>
      </c>
    </row>
    <row r="79440" spans="1:8" x14ac:dyDescent="0.3">
      <c r="A79440">
        <v>79439</v>
      </c>
      <c r="B79440" t="s">
        <v>60230</v>
      </c>
      <c r="C79440">
        <v>20220424</v>
      </c>
      <c r="D79440">
        <v>211</v>
      </c>
      <c r="E79440">
        <v>20280</v>
      </c>
      <c r="F79440">
        <v>1</v>
      </c>
      <c r="G79440" t="s">
        <v>61760</v>
      </c>
      <c r="H79440">
        <v>0</v>
      </c>
    </row>
    <row r="79441" spans="1:8" x14ac:dyDescent="0.3">
      <c r="A79441">
        <v>79440</v>
      </c>
      <c r="B79441" t="s">
        <v>60230</v>
      </c>
      <c r="C79441">
        <v>20220424</v>
      </c>
      <c r="D79441">
        <v>211</v>
      </c>
      <c r="E79441">
        <v>20280</v>
      </c>
      <c r="F79441">
        <v>2</v>
      </c>
      <c r="G79441" t="s">
        <v>62415</v>
      </c>
      <c r="H79441">
        <v>0</v>
      </c>
    </row>
    <row r="79442" spans="1:8" x14ac:dyDescent="0.3">
      <c r="A79442">
        <v>79441</v>
      </c>
      <c r="B79442" t="s">
        <v>60230</v>
      </c>
      <c r="C79442">
        <v>20220424</v>
      </c>
      <c r="D79442">
        <v>211</v>
      </c>
      <c r="E79442">
        <v>20280</v>
      </c>
      <c r="F79442">
        <v>3</v>
      </c>
      <c r="G79442" t="s">
        <v>62416</v>
      </c>
      <c r="H79442">
        <v>1</v>
      </c>
    </row>
    <row r="79443" spans="1:8" x14ac:dyDescent="0.3">
      <c r="A79443">
        <v>79442</v>
      </c>
      <c r="B79443" t="s">
        <v>60230</v>
      </c>
      <c r="C79443">
        <v>20220424</v>
      </c>
      <c r="D79443">
        <v>211</v>
      </c>
      <c r="E79443">
        <v>20280</v>
      </c>
      <c r="F79443">
        <v>4</v>
      </c>
      <c r="G79443" t="s">
        <v>62417</v>
      </c>
      <c r="H79443">
        <v>0</v>
      </c>
    </row>
    <row r="79444" spans="1:8" x14ac:dyDescent="0.3">
      <c r="A79444">
        <v>79443</v>
      </c>
      <c r="B79444" t="s">
        <v>60230</v>
      </c>
      <c r="C79444">
        <v>20220424</v>
      </c>
      <c r="D79444">
        <v>211</v>
      </c>
      <c r="E79444">
        <v>20281</v>
      </c>
      <c r="F79444">
        <v>1</v>
      </c>
      <c r="G79444" t="s">
        <v>62418</v>
      </c>
      <c r="H79444">
        <v>0</v>
      </c>
    </row>
    <row r="79445" spans="1:8" x14ac:dyDescent="0.3">
      <c r="A79445">
        <v>79444</v>
      </c>
      <c r="B79445" t="s">
        <v>60230</v>
      </c>
      <c r="C79445">
        <v>20220424</v>
      </c>
      <c r="D79445">
        <v>211</v>
      </c>
      <c r="E79445">
        <v>20281</v>
      </c>
      <c r="F79445">
        <v>2</v>
      </c>
      <c r="G79445" t="s">
        <v>62419</v>
      </c>
      <c r="H79445">
        <v>1</v>
      </c>
    </row>
    <row r="79446" spans="1:8" x14ac:dyDescent="0.3">
      <c r="A79446">
        <v>79445</v>
      </c>
      <c r="B79446" t="s">
        <v>60230</v>
      </c>
      <c r="C79446">
        <v>20220424</v>
      </c>
      <c r="D79446">
        <v>211</v>
      </c>
      <c r="E79446">
        <v>20281</v>
      </c>
      <c r="F79446">
        <v>3</v>
      </c>
      <c r="G79446" t="s">
        <v>62420</v>
      </c>
      <c r="H79446">
        <v>0</v>
      </c>
    </row>
    <row r="79447" spans="1:8" x14ac:dyDescent="0.3">
      <c r="A79447">
        <v>79446</v>
      </c>
      <c r="B79447" t="s">
        <v>60230</v>
      </c>
      <c r="C79447">
        <v>20220424</v>
      </c>
      <c r="D79447">
        <v>211</v>
      </c>
      <c r="E79447">
        <v>20281</v>
      </c>
      <c r="F79447">
        <v>4</v>
      </c>
      <c r="G79447" t="s">
        <v>62421</v>
      </c>
      <c r="H79447">
        <v>0</v>
      </c>
    </row>
    <row r="79448" spans="1:8" x14ac:dyDescent="0.3">
      <c r="A79448">
        <v>79447</v>
      </c>
      <c r="B79448" t="s">
        <v>60230</v>
      </c>
      <c r="C79448">
        <v>20220424</v>
      </c>
      <c r="D79448">
        <v>211</v>
      </c>
      <c r="E79448">
        <v>20282</v>
      </c>
      <c r="F79448">
        <v>1</v>
      </c>
      <c r="G79448" t="s">
        <v>62422</v>
      </c>
      <c r="H79448">
        <v>0</v>
      </c>
    </row>
    <row r="79449" spans="1:8" x14ac:dyDescent="0.3">
      <c r="A79449">
        <v>79448</v>
      </c>
      <c r="B79449" t="s">
        <v>60230</v>
      </c>
      <c r="C79449">
        <v>20220424</v>
      </c>
      <c r="D79449">
        <v>211</v>
      </c>
      <c r="E79449">
        <v>20282</v>
      </c>
      <c r="F79449">
        <v>2</v>
      </c>
      <c r="G79449" t="s">
        <v>61860</v>
      </c>
      <c r="H79449">
        <v>0</v>
      </c>
    </row>
    <row r="79450" spans="1:8" x14ac:dyDescent="0.3">
      <c r="A79450">
        <v>79449</v>
      </c>
      <c r="B79450" t="s">
        <v>60230</v>
      </c>
      <c r="C79450">
        <v>20220424</v>
      </c>
      <c r="D79450">
        <v>211</v>
      </c>
      <c r="E79450">
        <v>20282</v>
      </c>
      <c r="F79450">
        <v>3</v>
      </c>
      <c r="G79450" t="s">
        <v>62423</v>
      </c>
      <c r="H79450">
        <v>0</v>
      </c>
    </row>
    <row r="79451" spans="1:8" x14ac:dyDescent="0.3">
      <c r="A79451">
        <v>79450</v>
      </c>
      <c r="B79451" t="s">
        <v>60230</v>
      </c>
      <c r="C79451">
        <v>20220424</v>
      </c>
      <c r="D79451">
        <v>211</v>
      </c>
      <c r="E79451">
        <v>20282</v>
      </c>
      <c r="F79451">
        <v>4</v>
      </c>
      <c r="G79451" t="s">
        <v>62424</v>
      </c>
      <c r="H79451">
        <v>1</v>
      </c>
    </row>
    <row r="79452" spans="1:8" x14ac:dyDescent="0.3">
      <c r="A79452">
        <v>79451</v>
      </c>
      <c r="B79452" t="s">
        <v>60230</v>
      </c>
      <c r="C79452">
        <v>20220424</v>
      </c>
      <c r="D79452">
        <v>211</v>
      </c>
      <c r="E79452">
        <v>20283</v>
      </c>
      <c r="F79452">
        <v>1</v>
      </c>
      <c r="G79452" t="s">
        <v>62425</v>
      </c>
      <c r="H79452">
        <v>0</v>
      </c>
    </row>
    <row r="79453" spans="1:8" x14ac:dyDescent="0.3">
      <c r="A79453">
        <v>79452</v>
      </c>
      <c r="B79453" t="s">
        <v>60230</v>
      </c>
      <c r="C79453">
        <v>20220424</v>
      </c>
      <c r="D79453">
        <v>211</v>
      </c>
      <c r="E79453">
        <v>20283</v>
      </c>
      <c r="F79453">
        <v>2</v>
      </c>
      <c r="G79453" t="s">
        <v>62426</v>
      </c>
      <c r="H79453">
        <v>0</v>
      </c>
    </row>
    <row r="79454" spans="1:8" x14ac:dyDescent="0.3">
      <c r="A79454">
        <v>79453</v>
      </c>
      <c r="B79454" t="s">
        <v>60230</v>
      </c>
      <c r="C79454">
        <v>20220424</v>
      </c>
      <c r="D79454">
        <v>211</v>
      </c>
      <c r="E79454">
        <v>20283</v>
      </c>
      <c r="F79454">
        <v>3</v>
      </c>
      <c r="G79454" t="s">
        <v>62427</v>
      </c>
      <c r="H79454">
        <v>0</v>
      </c>
    </row>
    <row r="79455" spans="1:8" x14ac:dyDescent="0.3">
      <c r="A79455">
        <v>79454</v>
      </c>
      <c r="B79455" t="s">
        <v>60230</v>
      </c>
      <c r="C79455">
        <v>20220424</v>
      </c>
      <c r="D79455">
        <v>211</v>
      </c>
      <c r="E79455">
        <v>20283</v>
      </c>
      <c r="F79455">
        <v>4</v>
      </c>
      <c r="G79455" t="s">
        <v>62428</v>
      </c>
      <c r="H79455">
        <v>1</v>
      </c>
    </row>
    <row r="79456" spans="1:8" x14ac:dyDescent="0.3">
      <c r="A79456">
        <v>79455</v>
      </c>
      <c r="B79456" t="s">
        <v>60230</v>
      </c>
      <c r="C79456">
        <v>20220424</v>
      </c>
      <c r="D79456">
        <v>211</v>
      </c>
      <c r="E79456">
        <v>20284</v>
      </c>
      <c r="F79456">
        <v>1</v>
      </c>
      <c r="G79456" t="s">
        <v>62429</v>
      </c>
      <c r="H79456">
        <v>1</v>
      </c>
    </row>
    <row r="79457" spans="1:8" x14ac:dyDescent="0.3">
      <c r="A79457">
        <v>79456</v>
      </c>
      <c r="B79457" t="s">
        <v>60230</v>
      </c>
      <c r="C79457">
        <v>20220424</v>
      </c>
      <c r="D79457">
        <v>211</v>
      </c>
      <c r="E79457">
        <v>20284</v>
      </c>
      <c r="F79457">
        <v>2</v>
      </c>
      <c r="G79457" t="s">
        <v>62430</v>
      </c>
      <c r="H79457">
        <v>0</v>
      </c>
    </row>
    <row r="79458" spans="1:8" x14ac:dyDescent="0.3">
      <c r="A79458">
        <v>79457</v>
      </c>
      <c r="B79458" t="s">
        <v>60230</v>
      </c>
      <c r="C79458">
        <v>20220424</v>
      </c>
      <c r="D79458">
        <v>211</v>
      </c>
      <c r="E79458">
        <v>20284</v>
      </c>
      <c r="F79458">
        <v>3</v>
      </c>
      <c r="G79458" t="s">
        <v>62431</v>
      </c>
      <c r="H79458">
        <v>0</v>
      </c>
    </row>
    <row r="79459" spans="1:8" x14ac:dyDescent="0.3">
      <c r="A79459">
        <v>79458</v>
      </c>
      <c r="B79459" t="s">
        <v>60230</v>
      </c>
      <c r="C79459">
        <v>20220424</v>
      </c>
      <c r="D79459">
        <v>211</v>
      </c>
      <c r="E79459">
        <v>20284</v>
      </c>
      <c r="F79459">
        <v>4</v>
      </c>
      <c r="G79459" t="s">
        <v>62432</v>
      </c>
      <c r="H79459">
        <v>0</v>
      </c>
    </row>
    <row r="79460" spans="1:8" x14ac:dyDescent="0.3">
      <c r="A79460">
        <v>79459</v>
      </c>
      <c r="B79460" t="s">
        <v>60230</v>
      </c>
      <c r="C79460">
        <v>20220424</v>
      </c>
      <c r="D79460">
        <v>211</v>
      </c>
      <c r="E79460">
        <v>20285</v>
      </c>
      <c r="F79460">
        <v>1</v>
      </c>
      <c r="G79460" t="s">
        <v>62433</v>
      </c>
      <c r="H79460">
        <v>0</v>
      </c>
    </row>
    <row r="79461" spans="1:8" x14ac:dyDescent="0.3">
      <c r="A79461">
        <v>79460</v>
      </c>
      <c r="B79461" t="s">
        <v>60230</v>
      </c>
      <c r="C79461">
        <v>20220424</v>
      </c>
      <c r="D79461">
        <v>211</v>
      </c>
      <c r="E79461">
        <v>20285</v>
      </c>
      <c r="F79461">
        <v>2</v>
      </c>
      <c r="G79461" t="s">
        <v>62434</v>
      </c>
      <c r="H79461">
        <v>1</v>
      </c>
    </row>
    <row r="79462" spans="1:8" x14ac:dyDescent="0.3">
      <c r="A79462">
        <v>79461</v>
      </c>
      <c r="B79462" t="s">
        <v>60230</v>
      </c>
      <c r="C79462">
        <v>20220424</v>
      </c>
      <c r="D79462">
        <v>211</v>
      </c>
      <c r="E79462">
        <v>20285</v>
      </c>
      <c r="F79462">
        <v>3</v>
      </c>
      <c r="G79462" t="s">
        <v>62435</v>
      </c>
      <c r="H79462">
        <v>0</v>
      </c>
    </row>
    <row r="79463" spans="1:8" x14ac:dyDescent="0.3">
      <c r="A79463">
        <v>79462</v>
      </c>
      <c r="B79463" t="s">
        <v>60230</v>
      </c>
      <c r="C79463">
        <v>20220424</v>
      </c>
      <c r="D79463">
        <v>211</v>
      </c>
      <c r="E79463">
        <v>20285</v>
      </c>
      <c r="F79463">
        <v>4</v>
      </c>
      <c r="G79463" t="s">
        <v>62436</v>
      </c>
      <c r="H79463">
        <v>0</v>
      </c>
    </row>
    <row r="79464" spans="1:8" x14ac:dyDescent="0.3">
      <c r="A79464">
        <v>79463</v>
      </c>
      <c r="B79464" t="s">
        <v>60230</v>
      </c>
      <c r="C79464">
        <v>20220424</v>
      </c>
      <c r="D79464">
        <v>211</v>
      </c>
      <c r="E79464">
        <v>20286</v>
      </c>
      <c r="F79464">
        <v>1</v>
      </c>
      <c r="G79464" t="s">
        <v>62437</v>
      </c>
      <c r="H79464">
        <v>0</v>
      </c>
    </row>
    <row r="79465" spans="1:8" x14ac:dyDescent="0.3">
      <c r="A79465">
        <v>79464</v>
      </c>
      <c r="B79465" t="s">
        <v>60230</v>
      </c>
      <c r="C79465">
        <v>20220424</v>
      </c>
      <c r="D79465">
        <v>211</v>
      </c>
      <c r="E79465">
        <v>20286</v>
      </c>
      <c r="F79465">
        <v>2</v>
      </c>
      <c r="G79465" t="s">
        <v>62438</v>
      </c>
      <c r="H79465">
        <v>0</v>
      </c>
    </row>
    <row r="79466" spans="1:8" x14ac:dyDescent="0.3">
      <c r="A79466">
        <v>79465</v>
      </c>
      <c r="B79466" t="s">
        <v>60230</v>
      </c>
      <c r="C79466">
        <v>20220424</v>
      </c>
      <c r="D79466">
        <v>211</v>
      </c>
      <c r="E79466">
        <v>20286</v>
      </c>
      <c r="F79466">
        <v>3</v>
      </c>
      <c r="G79466" t="s">
        <v>62439</v>
      </c>
      <c r="H79466">
        <v>0</v>
      </c>
    </row>
    <row r="79467" spans="1:8" x14ac:dyDescent="0.3">
      <c r="A79467">
        <v>79466</v>
      </c>
      <c r="B79467" t="s">
        <v>60230</v>
      </c>
      <c r="C79467">
        <v>20220424</v>
      </c>
      <c r="D79467">
        <v>211</v>
      </c>
      <c r="E79467">
        <v>20286</v>
      </c>
      <c r="F79467">
        <v>4</v>
      </c>
      <c r="G79467" t="s">
        <v>62440</v>
      </c>
      <c r="H79467">
        <v>1</v>
      </c>
    </row>
    <row r="79468" spans="1:8" x14ac:dyDescent="0.3">
      <c r="A79468">
        <v>79467</v>
      </c>
      <c r="B79468" t="s">
        <v>60230</v>
      </c>
      <c r="C79468">
        <v>20220424</v>
      </c>
      <c r="D79468">
        <v>211</v>
      </c>
      <c r="E79468">
        <v>20287</v>
      </c>
      <c r="F79468">
        <v>1</v>
      </c>
      <c r="G79468" t="s">
        <v>62441</v>
      </c>
      <c r="H79468">
        <v>0</v>
      </c>
    </row>
    <row r="79469" spans="1:8" x14ac:dyDescent="0.3">
      <c r="A79469">
        <v>79468</v>
      </c>
      <c r="B79469" t="s">
        <v>60230</v>
      </c>
      <c r="C79469">
        <v>20220424</v>
      </c>
      <c r="D79469">
        <v>211</v>
      </c>
      <c r="E79469">
        <v>20287</v>
      </c>
      <c r="F79469">
        <v>2</v>
      </c>
      <c r="G79469" t="s">
        <v>62442</v>
      </c>
      <c r="H79469">
        <v>1</v>
      </c>
    </row>
    <row r="79470" spans="1:8" x14ac:dyDescent="0.3">
      <c r="A79470">
        <v>79469</v>
      </c>
      <c r="B79470" t="s">
        <v>60230</v>
      </c>
      <c r="C79470">
        <v>20220424</v>
      </c>
      <c r="D79470">
        <v>211</v>
      </c>
      <c r="E79470">
        <v>20287</v>
      </c>
      <c r="F79470">
        <v>3</v>
      </c>
      <c r="G79470" t="s">
        <v>60329</v>
      </c>
      <c r="H79470">
        <v>0</v>
      </c>
    </row>
    <row r="79471" spans="1:8" x14ac:dyDescent="0.3">
      <c r="A79471">
        <v>79470</v>
      </c>
      <c r="B79471" t="s">
        <v>60230</v>
      </c>
      <c r="C79471">
        <v>20220424</v>
      </c>
      <c r="D79471">
        <v>211</v>
      </c>
      <c r="E79471">
        <v>20287</v>
      </c>
      <c r="F79471">
        <v>4</v>
      </c>
      <c r="G79471" t="s">
        <v>62443</v>
      </c>
      <c r="H79471">
        <v>0</v>
      </c>
    </row>
    <row r="79472" spans="1:8" x14ac:dyDescent="0.3">
      <c r="A79472">
        <v>79471</v>
      </c>
      <c r="B79472" t="s">
        <v>60230</v>
      </c>
      <c r="C79472">
        <v>20220424</v>
      </c>
      <c r="D79472">
        <v>211</v>
      </c>
      <c r="E79472">
        <v>20288</v>
      </c>
      <c r="F79472">
        <v>1</v>
      </c>
      <c r="G79472" t="s">
        <v>62444</v>
      </c>
      <c r="H79472">
        <v>1</v>
      </c>
    </row>
    <row r="79473" spans="1:8" x14ac:dyDescent="0.3">
      <c r="A79473">
        <v>79472</v>
      </c>
      <c r="B79473" t="s">
        <v>60230</v>
      </c>
      <c r="C79473">
        <v>20220424</v>
      </c>
      <c r="D79473">
        <v>211</v>
      </c>
      <c r="E79473">
        <v>20288</v>
      </c>
      <c r="F79473">
        <v>2</v>
      </c>
      <c r="G79473" t="s">
        <v>62445</v>
      </c>
      <c r="H79473">
        <v>0</v>
      </c>
    </row>
    <row r="79474" spans="1:8" x14ac:dyDescent="0.3">
      <c r="A79474">
        <v>79473</v>
      </c>
      <c r="B79474" t="s">
        <v>60230</v>
      </c>
      <c r="C79474">
        <v>20220424</v>
      </c>
      <c r="D79474">
        <v>211</v>
      </c>
      <c r="E79474">
        <v>20288</v>
      </c>
      <c r="F79474">
        <v>3</v>
      </c>
      <c r="G79474" t="s">
        <v>62446</v>
      </c>
      <c r="H79474">
        <v>0</v>
      </c>
    </row>
    <row r="79475" spans="1:8" x14ac:dyDescent="0.3">
      <c r="A79475">
        <v>79474</v>
      </c>
      <c r="B79475" t="s">
        <v>60230</v>
      </c>
      <c r="C79475">
        <v>20220424</v>
      </c>
      <c r="D79475">
        <v>211</v>
      </c>
      <c r="E79475">
        <v>20288</v>
      </c>
      <c r="F79475">
        <v>4</v>
      </c>
      <c r="G79475" t="s">
        <v>62447</v>
      </c>
      <c r="H79475">
        <v>0</v>
      </c>
    </row>
    <row r="79476" spans="1:8" x14ac:dyDescent="0.3">
      <c r="A79476">
        <v>79475</v>
      </c>
      <c r="B79476" t="s">
        <v>60230</v>
      </c>
      <c r="C79476">
        <v>20220424</v>
      </c>
      <c r="D79476">
        <v>211</v>
      </c>
      <c r="E79476">
        <v>20289</v>
      </c>
      <c r="F79476">
        <v>1</v>
      </c>
      <c r="G79476" t="s">
        <v>237</v>
      </c>
      <c r="H79476">
        <v>0</v>
      </c>
    </row>
    <row r="79477" spans="1:8" x14ac:dyDescent="0.3">
      <c r="A79477">
        <v>79476</v>
      </c>
      <c r="B79477" t="s">
        <v>60230</v>
      </c>
      <c r="C79477">
        <v>20220424</v>
      </c>
      <c r="D79477">
        <v>211</v>
      </c>
      <c r="E79477">
        <v>20289</v>
      </c>
      <c r="F79477">
        <v>2</v>
      </c>
      <c r="G79477" t="s">
        <v>1493</v>
      </c>
      <c r="H79477">
        <v>0</v>
      </c>
    </row>
    <row r="79478" spans="1:8" x14ac:dyDescent="0.3">
      <c r="A79478">
        <v>79477</v>
      </c>
      <c r="B79478" t="s">
        <v>60230</v>
      </c>
      <c r="C79478">
        <v>20220424</v>
      </c>
      <c r="D79478">
        <v>211</v>
      </c>
      <c r="E79478">
        <v>20289</v>
      </c>
      <c r="F79478">
        <v>3</v>
      </c>
      <c r="G79478" t="s">
        <v>2512</v>
      </c>
      <c r="H79478">
        <v>0</v>
      </c>
    </row>
    <row r="79479" spans="1:8" x14ac:dyDescent="0.3">
      <c r="A79479">
        <v>79478</v>
      </c>
      <c r="B79479" t="s">
        <v>60230</v>
      </c>
      <c r="C79479">
        <v>20220424</v>
      </c>
      <c r="D79479">
        <v>211</v>
      </c>
      <c r="E79479">
        <v>20289</v>
      </c>
      <c r="F79479">
        <v>4</v>
      </c>
      <c r="G79479" t="s">
        <v>783</v>
      </c>
      <c r="H79479">
        <v>1</v>
      </c>
    </row>
    <row r="79480" spans="1:8" x14ac:dyDescent="0.3">
      <c r="A79480">
        <v>79479</v>
      </c>
      <c r="B79480" t="s">
        <v>60230</v>
      </c>
      <c r="C79480">
        <v>20220424</v>
      </c>
      <c r="D79480">
        <v>211</v>
      </c>
      <c r="E79480">
        <v>20290</v>
      </c>
      <c r="F79480">
        <v>1</v>
      </c>
      <c r="G79480" t="s">
        <v>62448</v>
      </c>
      <c r="H79480">
        <v>1</v>
      </c>
    </row>
    <row r="79481" spans="1:8" x14ac:dyDescent="0.3">
      <c r="A79481">
        <v>79480</v>
      </c>
      <c r="B79481" t="s">
        <v>60230</v>
      </c>
      <c r="C79481">
        <v>20220424</v>
      </c>
      <c r="D79481">
        <v>211</v>
      </c>
      <c r="E79481">
        <v>20290</v>
      </c>
      <c r="F79481">
        <v>2</v>
      </c>
      <c r="G79481" t="s">
        <v>62449</v>
      </c>
      <c r="H79481">
        <v>0</v>
      </c>
    </row>
    <row r="79482" spans="1:8" x14ac:dyDescent="0.3">
      <c r="A79482">
        <v>79481</v>
      </c>
      <c r="B79482" t="s">
        <v>60230</v>
      </c>
      <c r="C79482">
        <v>20220424</v>
      </c>
      <c r="D79482">
        <v>211</v>
      </c>
      <c r="E79482">
        <v>20290</v>
      </c>
      <c r="F79482">
        <v>3</v>
      </c>
      <c r="G79482" t="s">
        <v>62450</v>
      </c>
      <c r="H79482">
        <v>0</v>
      </c>
    </row>
    <row r="79483" spans="1:8" x14ac:dyDescent="0.3">
      <c r="A79483">
        <v>79482</v>
      </c>
      <c r="B79483" t="s">
        <v>60230</v>
      </c>
      <c r="C79483">
        <v>20220424</v>
      </c>
      <c r="D79483">
        <v>211</v>
      </c>
      <c r="E79483">
        <v>20290</v>
      </c>
      <c r="F79483">
        <v>4</v>
      </c>
      <c r="G79483" t="s">
        <v>62451</v>
      </c>
      <c r="H79483">
        <v>0</v>
      </c>
    </row>
    <row r="79484" spans="1:8" x14ac:dyDescent="0.3">
      <c r="A79484">
        <v>79483</v>
      </c>
      <c r="B79484" t="s">
        <v>60230</v>
      </c>
      <c r="C79484">
        <v>20220424</v>
      </c>
      <c r="D79484">
        <v>211</v>
      </c>
      <c r="E79484">
        <v>20291</v>
      </c>
      <c r="F79484">
        <v>1</v>
      </c>
      <c r="G79484" t="s">
        <v>61241</v>
      </c>
      <c r="H79484">
        <v>1</v>
      </c>
    </row>
    <row r="79485" spans="1:8" x14ac:dyDescent="0.3">
      <c r="A79485">
        <v>79484</v>
      </c>
      <c r="B79485" t="s">
        <v>60230</v>
      </c>
      <c r="C79485">
        <v>20220424</v>
      </c>
      <c r="D79485">
        <v>211</v>
      </c>
      <c r="E79485">
        <v>20291</v>
      </c>
      <c r="F79485">
        <v>2</v>
      </c>
      <c r="G79485" t="s">
        <v>62452</v>
      </c>
      <c r="H79485">
        <v>0</v>
      </c>
    </row>
    <row r="79486" spans="1:8" x14ac:dyDescent="0.3">
      <c r="A79486">
        <v>79485</v>
      </c>
      <c r="B79486" t="s">
        <v>60230</v>
      </c>
      <c r="C79486">
        <v>20220424</v>
      </c>
      <c r="D79486">
        <v>211</v>
      </c>
      <c r="E79486">
        <v>20291</v>
      </c>
      <c r="F79486">
        <v>3</v>
      </c>
      <c r="G79486" t="s">
        <v>62453</v>
      </c>
      <c r="H79486">
        <v>0</v>
      </c>
    </row>
    <row r="79487" spans="1:8" x14ac:dyDescent="0.3">
      <c r="A79487">
        <v>79486</v>
      </c>
      <c r="B79487" t="s">
        <v>60230</v>
      </c>
      <c r="C79487">
        <v>20220424</v>
      </c>
      <c r="D79487">
        <v>211</v>
      </c>
      <c r="E79487">
        <v>20291</v>
      </c>
      <c r="F79487">
        <v>4</v>
      </c>
      <c r="G79487" t="s">
        <v>62454</v>
      </c>
      <c r="H79487">
        <v>0</v>
      </c>
    </row>
    <row r="79488" spans="1:8" x14ac:dyDescent="0.3">
      <c r="A79488">
        <v>79487</v>
      </c>
      <c r="B79488" t="s">
        <v>60230</v>
      </c>
      <c r="C79488">
        <v>20220424</v>
      </c>
      <c r="D79488">
        <v>211</v>
      </c>
      <c r="E79488">
        <v>20292</v>
      </c>
      <c r="F79488">
        <v>1</v>
      </c>
      <c r="G79488" t="s">
        <v>62455</v>
      </c>
      <c r="H79488">
        <v>1</v>
      </c>
    </row>
    <row r="79489" spans="1:8" x14ac:dyDescent="0.3">
      <c r="A79489">
        <v>79488</v>
      </c>
      <c r="B79489" t="s">
        <v>60230</v>
      </c>
      <c r="C79489">
        <v>20220424</v>
      </c>
      <c r="D79489">
        <v>211</v>
      </c>
      <c r="E79489">
        <v>20292</v>
      </c>
      <c r="F79489">
        <v>2</v>
      </c>
      <c r="G79489" t="s">
        <v>4583</v>
      </c>
      <c r="H79489">
        <v>0</v>
      </c>
    </row>
    <row r="79490" spans="1:8" x14ac:dyDescent="0.3">
      <c r="A79490">
        <v>79489</v>
      </c>
      <c r="B79490" t="s">
        <v>60230</v>
      </c>
      <c r="C79490">
        <v>20220424</v>
      </c>
      <c r="D79490">
        <v>211</v>
      </c>
      <c r="E79490">
        <v>20292</v>
      </c>
      <c r="F79490">
        <v>3</v>
      </c>
      <c r="G79490" t="s">
        <v>62456</v>
      </c>
      <c r="H79490">
        <v>0</v>
      </c>
    </row>
    <row r="79491" spans="1:8" x14ac:dyDescent="0.3">
      <c r="A79491">
        <v>79490</v>
      </c>
      <c r="B79491" t="s">
        <v>60230</v>
      </c>
      <c r="C79491">
        <v>20220424</v>
      </c>
      <c r="D79491">
        <v>211</v>
      </c>
      <c r="E79491">
        <v>20292</v>
      </c>
      <c r="F79491">
        <v>4</v>
      </c>
      <c r="G79491" t="s">
        <v>22832</v>
      </c>
      <c r="H79491">
        <v>0</v>
      </c>
    </row>
    <row r="79492" spans="1:8" x14ac:dyDescent="0.3">
      <c r="A79492">
        <v>79491</v>
      </c>
      <c r="B79492" t="s">
        <v>60230</v>
      </c>
      <c r="C79492">
        <v>20220424</v>
      </c>
      <c r="D79492">
        <v>211</v>
      </c>
      <c r="E79492">
        <v>20293</v>
      </c>
      <c r="F79492">
        <v>1</v>
      </c>
      <c r="G79492" t="s">
        <v>62457</v>
      </c>
      <c r="H79492">
        <v>0</v>
      </c>
    </row>
    <row r="79493" spans="1:8" x14ac:dyDescent="0.3">
      <c r="A79493">
        <v>79492</v>
      </c>
      <c r="B79493" t="s">
        <v>60230</v>
      </c>
      <c r="C79493">
        <v>20220424</v>
      </c>
      <c r="D79493">
        <v>211</v>
      </c>
      <c r="E79493">
        <v>20293</v>
      </c>
      <c r="F79493">
        <v>2</v>
      </c>
      <c r="G79493" t="s">
        <v>48851</v>
      </c>
      <c r="H79493">
        <v>0</v>
      </c>
    </row>
    <row r="79494" spans="1:8" x14ac:dyDescent="0.3">
      <c r="A79494">
        <v>79493</v>
      </c>
      <c r="B79494" t="s">
        <v>60230</v>
      </c>
      <c r="C79494">
        <v>20220424</v>
      </c>
      <c r="D79494">
        <v>211</v>
      </c>
      <c r="E79494">
        <v>20293</v>
      </c>
      <c r="F79494">
        <v>3</v>
      </c>
      <c r="G79494" t="s">
        <v>1706</v>
      </c>
      <c r="H79494">
        <v>0</v>
      </c>
    </row>
    <row r="79495" spans="1:8" x14ac:dyDescent="0.3">
      <c r="A79495">
        <v>79494</v>
      </c>
      <c r="B79495" t="s">
        <v>60230</v>
      </c>
      <c r="C79495">
        <v>20220424</v>
      </c>
      <c r="D79495">
        <v>211</v>
      </c>
      <c r="E79495">
        <v>20293</v>
      </c>
      <c r="F79495">
        <v>4</v>
      </c>
      <c r="G79495" t="s">
        <v>39056</v>
      </c>
      <c r="H79495">
        <v>1</v>
      </c>
    </row>
    <row r="79496" spans="1:8" x14ac:dyDescent="0.3">
      <c r="A79496">
        <v>79495</v>
      </c>
      <c r="B79496" t="s">
        <v>60230</v>
      </c>
      <c r="C79496">
        <v>20220424</v>
      </c>
      <c r="D79496">
        <v>211</v>
      </c>
      <c r="E79496">
        <v>20294</v>
      </c>
      <c r="F79496">
        <v>1</v>
      </c>
      <c r="G79496" t="s">
        <v>25905</v>
      </c>
      <c r="H79496">
        <v>0</v>
      </c>
    </row>
    <row r="79497" spans="1:8" x14ac:dyDescent="0.3">
      <c r="A79497">
        <v>79496</v>
      </c>
      <c r="B79497" t="s">
        <v>60230</v>
      </c>
      <c r="C79497">
        <v>20220424</v>
      </c>
      <c r="D79497">
        <v>211</v>
      </c>
      <c r="E79497">
        <v>20294</v>
      </c>
      <c r="F79497">
        <v>2</v>
      </c>
      <c r="G79497" t="s">
        <v>41065</v>
      </c>
      <c r="H79497">
        <v>0</v>
      </c>
    </row>
    <row r="79498" spans="1:8" x14ac:dyDescent="0.3">
      <c r="A79498">
        <v>79497</v>
      </c>
      <c r="B79498" t="s">
        <v>60230</v>
      </c>
      <c r="C79498">
        <v>20220424</v>
      </c>
      <c r="D79498">
        <v>211</v>
      </c>
      <c r="E79498">
        <v>20294</v>
      </c>
      <c r="F79498">
        <v>3</v>
      </c>
      <c r="G79498" t="s">
        <v>62458</v>
      </c>
      <c r="H79498">
        <v>1</v>
      </c>
    </row>
    <row r="79499" spans="1:8" x14ac:dyDescent="0.3">
      <c r="A79499">
        <v>79498</v>
      </c>
      <c r="B79499" t="s">
        <v>60230</v>
      </c>
      <c r="C79499">
        <v>20220424</v>
      </c>
      <c r="D79499">
        <v>211</v>
      </c>
      <c r="E79499">
        <v>20294</v>
      </c>
      <c r="F79499">
        <v>4</v>
      </c>
      <c r="G79499" t="s">
        <v>62459</v>
      </c>
      <c r="H79499">
        <v>0</v>
      </c>
    </row>
    <row r="79500" spans="1:8" x14ac:dyDescent="0.3">
      <c r="A79500">
        <v>79499</v>
      </c>
      <c r="B79500" t="s">
        <v>60230</v>
      </c>
      <c r="C79500">
        <v>20220424</v>
      </c>
      <c r="D79500">
        <v>211</v>
      </c>
      <c r="E79500">
        <v>20295</v>
      </c>
      <c r="F79500">
        <v>1</v>
      </c>
      <c r="G79500" t="s">
        <v>19871</v>
      </c>
      <c r="H79500">
        <v>0</v>
      </c>
    </row>
    <row r="79501" spans="1:8" x14ac:dyDescent="0.3">
      <c r="A79501">
        <v>79500</v>
      </c>
      <c r="B79501" t="s">
        <v>60230</v>
      </c>
      <c r="C79501">
        <v>20220424</v>
      </c>
      <c r="D79501">
        <v>211</v>
      </c>
      <c r="E79501">
        <v>20295</v>
      </c>
      <c r="F79501">
        <v>2</v>
      </c>
      <c r="G79501" t="s">
        <v>58105</v>
      </c>
      <c r="H79501">
        <v>1</v>
      </c>
    </row>
    <row r="79502" spans="1:8" x14ac:dyDescent="0.3">
      <c r="A79502">
        <v>79501</v>
      </c>
      <c r="B79502" t="s">
        <v>60230</v>
      </c>
      <c r="C79502">
        <v>20220424</v>
      </c>
      <c r="D79502">
        <v>211</v>
      </c>
      <c r="E79502">
        <v>20295</v>
      </c>
      <c r="F79502">
        <v>3</v>
      </c>
      <c r="G79502" t="s">
        <v>28363</v>
      </c>
      <c r="H79502">
        <v>0</v>
      </c>
    </row>
    <row r="79503" spans="1:8" x14ac:dyDescent="0.3">
      <c r="A79503">
        <v>79502</v>
      </c>
      <c r="B79503" t="s">
        <v>60230</v>
      </c>
      <c r="C79503">
        <v>20220424</v>
      </c>
      <c r="D79503">
        <v>211</v>
      </c>
      <c r="E79503">
        <v>20295</v>
      </c>
      <c r="F79503">
        <v>4</v>
      </c>
      <c r="G79503" t="s">
        <v>3411</v>
      </c>
      <c r="H79503">
        <v>0</v>
      </c>
    </row>
    <row r="79504" spans="1:8" x14ac:dyDescent="0.3">
      <c r="A79504">
        <v>79503</v>
      </c>
      <c r="B79504" t="s">
        <v>60230</v>
      </c>
      <c r="C79504">
        <v>20220424</v>
      </c>
      <c r="D79504">
        <v>211</v>
      </c>
      <c r="E79504">
        <v>20296</v>
      </c>
      <c r="F79504">
        <v>1</v>
      </c>
      <c r="G79504" t="s">
        <v>62208</v>
      </c>
      <c r="H79504">
        <v>1</v>
      </c>
    </row>
    <row r="79505" spans="1:8" x14ac:dyDescent="0.3">
      <c r="A79505">
        <v>79504</v>
      </c>
      <c r="B79505" t="s">
        <v>60230</v>
      </c>
      <c r="C79505">
        <v>20220424</v>
      </c>
      <c r="D79505">
        <v>211</v>
      </c>
      <c r="E79505">
        <v>20296</v>
      </c>
      <c r="F79505">
        <v>2</v>
      </c>
      <c r="G79505" t="s">
        <v>62460</v>
      </c>
      <c r="H79505">
        <v>0</v>
      </c>
    </row>
    <row r="79506" spans="1:8" x14ac:dyDescent="0.3">
      <c r="A79506">
        <v>79505</v>
      </c>
      <c r="B79506" t="s">
        <v>60230</v>
      </c>
      <c r="C79506">
        <v>20220424</v>
      </c>
      <c r="D79506">
        <v>211</v>
      </c>
      <c r="E79506">
        <v>20296</v>
      </c>
      <c r="F79506">
        <v>3</v>
      </c>
      <c r="G79506" t="s">
        <v>62461</v>
      </c>
      <c r="H79506">
        <v>0</v>
      </c>
    </row>
    <row r="79507" spans="1:8" x14ac:dyDescent="0.3">
      <c r="A79507">
        <v>79506</v>
      </c>
      <c r="B79507" t="s">
        <v>60230</v>
      </c>
      <c r="C79507">
        <v>20220424</v>
      </c>
      <c r="D79507">
        <v>211</v>
      </c>
      <c r="E79507">
        <v>20296</v>
      </c>
      <c r="F79507">
        <v>4</v>
      </c>
      <c r="G79507" t="s">
        <v>62462</v>
      </c>
      <c r="H79507">
        <v>0</v>
      </c>
    </row>
    <row r="79508" spans="1:8" x14ac:dyDescent="0.3">
      <c r="A79508">
        <v>79507</v>
      </c>
      <c r="B79508" t="s">
        <v>60230</v>
      </c>
      <c r="C79508">
        <v>20220424</v>
      </c>
      <c r="D79508">
        <v>211</v>
      </c>
      <c r="E79508">
        <v>20297</v>
      </c>
      <c r="F79508">
        <v>1</v>
      </c>
      <c r="G79508" t="s">
        <v>62463</v>
      </c>
      <c r="H79508">
        <v>1</v>
      </c>
    </row>
    <row r="79509" spans="1:8" x14ac:dyDescent="0.3">
      <c r="A79509">
        <v>79508</v>
      </c>
      <c r="B79509" t="s">
        <v>60230</v>
      </c>
      <c r="C79509">
        <v>20220424</v>
      </c>
      <c r="D79509">
        <v>211</v>
      </c>
      <c r="E79509">
        <v>20297</v>
      </c>
      <c r="F79509">
        <v>2</v>
      </c>
      <c r="G79509" t="s">
        <v>62464</v>
      </c>
      <c r="H79509">
        <v>0</v>
      </c>
    </row>
    <row r="79510" spans="1:8" x14ac:dyDescent="0.3">
      <c r="A79510">
        <v>79509</v>
      </c>
      <c r="B79510" t="s">
        <v>60230</v>
      </c>
      <c r="C79510">
        <v>20220424</v>
      </c>
      <c r="D79510">
        <v>211</v>
      </c>
      <c r="E79510">
        <v>20297</v>
      </c>
      <c r="F79510">
        <v>3</v>
      </c>
      <c r="G79510" t="s">
        <v>62465</v>
      </c>
      <c r="H79510">
        <v>0</v>
      </c>
    </row>
    <row r="79511" spans="1:8" x14ac:dyDescent="0.3">
      <c r="A79511">
        <v>79510</v>
      </c>
      <c r="B79511" t="s">
        <v>60230</v>
      </c>
      <c r="C79511">
        <v>20220424</v>
      </c>
      <c r="D79511">
        <v>211</v>
      </c>
      <c r="E79511">
        <v>20297</v>
      </c>
      <c r="F79511">
        <v>4</v>
      </c>
      <c r="G79511" t="s">
        <v>62466</v>
      </c>
      <c r="H79511">
        <v>0</v>
      </c>
    </row>
    <row r="79512" spans="1:8" x14ac:dyDescent="0.3">
      <c r="A79512">
        <v>79511</v>
      </c>
      <c r="B79512" t="s">
        <v>60230</v>
      </c>
      <c r="C79512">
        <v>20220424</v>
      </c>
      <c r="D79512">
        <v>211</v>
      </c>
      <c r="E79512">
        <v>20298</v>
      </c>
      <c r="F79512">
        <v>1</v>
      </c>
      <c r="G79512" t="s">
        <v>62467</v>
      </c>
      <c r="H79512">
        <v>0</v>
      </c>
    </row>
    <row r="79513" spans="1:8" x14ac:dyDescent="0.3">
      <c r="A79513">
        <v>79512</v>
      </c>
      <c r="B79513" t="s">
        <v>60230</v>
      </c>
      <c r="C79513">
        <v>20220424</v>
      </c>
      <c r="D79513">
        <v>211</v>
      </c>
      <c r="E79513">
        <v>20298</v>
      </c>
      <c r="F79513">
        <v>2</v>
      </c>
      <c r="G79513" t="s">
        <v>62468</v>
      </c>
      <c r="H79513">
        <v>0</v>
      </c>
    </row>
    <row r="79514" spans="1:8" x14ac:dyDescent="0.3">
      <c r="A79514">
        <v>79513</v>
      </c>
      <c r="B79514" t="s">
        <v>60230</v>
      </c>
      <c r="C79514">
        <v>20220424</v>
      </c>
      <c r="D79514">
        <v>211</v>
      </c>
      <c r="E79514">
        <v>20298</v>
      </c>
      <c r="F79514">
        <v>3</v>
      </c>
      <c r="G79514" t="s">
        <v>62469</v>
      </c>
      <c r="H79514">
        <v>1</v>
      </c>
    </row>
    <row r="79515" spans="1:8" x14ac:dyDescent="0.3">
      <c r="A79515">
        <v>79514</v>
      </c>
      <c r="B79515" t="s">
        <v>60230</v>
      </c>
      <c r="C79515">
        <v>20220424</v>
      </c>
      <c r="D79515">
        <v>211</v>
      </c>
      <c r="E79515">
        <v>20298</v>
      </c>
      <c r="F79515">
        <v>4</v>
      </c>
      <c r="G79515" t="s">
        <v>62470</v>
      </c>
      <c r="H79515">
        <v>0</v>
      </c>
    </row>
    <row r="79516" spans="1:8" x14ac:dyDescent="0.3">
      <c r="A79516">
        <v>79515</v>
      </c>
      <c r="B79516" t="s">
        <v>60230</v>
      </c>
      <c r="C79516">
        <v>20220424</v>
      </c>
      <c r="D79516">
        <v>211</v>
      </c>
      <c r="E79516">
        <v>20299</v>
      </c>
      <c r="F79516">
        <v>1</v>
      </c>
      <c r="G79516" t="s">
        <v>62471</v>
      </c>
      <c r="H79516">
        <v>0</v>
      </c>
    </row>
    <row r="79517" spans="1:8" x14ac:dyDescent="0.3">
      <c r="A79517">
        <v>79516</v>
      </c>
      <c r="B79517" t="s">
        <v>60230</v>
      </c>
      <c r="C79517">
        <v>20220424</v>
      </c>
      <c r="D79517">
        <v>211</v>
      </c>
      <c r="E79517">
        <v>20299</v>
      </c>
      <c r="F79517">
        <v>2</v>
      </c>
      <c r="G79517" t="s">
        <v>62472</v>
      </c>
      <c r="H79517">
        <v>0</v>
      </c>
    </row>
    <row r="79518" spans="1:8" x14ac:dyDescent="0.3">
      <c r="A79518">
        <v>79517</v>
      </c>
      <c r="B79518" t="s">
        <v>60230</v>
      </c>
      <c r="C79518">
        <v>20220424</v>
      </c>
      <c r="D79518">
        <v>211</v>
      </c>
      <c r="E79518">
        <v>20299</v>
      </c>
      <c r="F79518">
        <v>3</v>
      </c>
      <c r="G79518" t="s">
        <v>62473</v>
      </c>
      <c r="H79518">
        <v>1</v>
      </c>
    </row>
    <row r="79519" spans="1:8" x14ac:dyDescent="0.3">
      <c r="A79519">
        <v>79518</v>
      </c>
      <c r="B79519" t="s">
        <v>60230</v>
      </c>
      <c r="C79519">
        <v>20220424</v>
      </c>
      <c r="D79519">
        <v>211</v>
      </c>
      <c r="E79519">
        <v>20299</v>
      </c>
      <c r="F79519">
        <v>4</v>
      </c>
      <c r="G79519" t="s">
        <v>62474</v>
      </c>
      <c r="H79519">
        <v>0</v>
      </c>
    </row>
    <row r="79520" spans="1:8" x14ac:dyDescent="0.3">
      <c r="A79520">
        <v>79519</v>
      </c>
      <c r="B79520" t="s">
        <v>60230</v>
      </c>
      <c r="C79520">
        <v>20220424</v>
      </c>
      <c r="D79520">
        <v>211</v>
      </c>
      <c r="E79520">
        <v>20300</v>
      </c>
      <c r="F79520">
        <v>1</v>
      </c>
      <c r="G79520" t="s">
        <v>62475</v>
      </c>
      <c r="H79520">
        <v>0</v>
      </c>
    </row>
    <row r="79521" spans="1:8" x14ac:dyDescent="0.3">
      <c r="A79521">
        <v>79520</v>
      </c>
      <c r="B79521" t="s">
        <v>60230</v>
      </c>
      <c r="C79521">
        <v>20220424</v>
      </c>
      <c r="D79521">
        <v>211</v>
      </c>
      <c r="E79521">
        <v>20300</v>
      </c>
      <c r="F79521">
        <v>2</v>
      </c>
      <c r="G79521" t="s">
        <v>61000</v>
      </c>
      <c r="H79521">
        <v>1</v>
      </c>
    </row>
    <row r="79522" spans="1:8" x14ac:dyDescent="0.3">
      <c r="A79522">
        <v>79521</v>
      </c>
      <c r="B79522" t="s">
        <v>60230</v>
      </c>
      <c r="C79522">
        <v>20220424</v>
      </c>
      <c r="D79522">
        <v>211</v>
      </c>
      <c r="E79522">
        <v>20300</v>
      </c>
      <c r="F79522">
        <v>3</v>
      </c>
      <c r="G79522" t="s">
        <v>62476</v>
      </c>
      <c r="H79522">
        <v>0</v>
      </c>
    </row>
    <row r="79523" spans="1:8" x14ac:dyDescent="0.3">
      <c r="A79523">
        <v>79522</v>
      </c>
      <c r="B79523" t="s">
        <v>60230</v>
      </c>
      <c r="C79523">
        <v>20220424</v>
      </c>
      <c r="D79523">
        <v>211</v>
      </c>
      <c r="E79523">
        <v>20300</v>
      </c>
      <c r="F79523">
        <v>4</v>
      </c>
      <c r="G79523" t="s">
        <v>62477</v>
      </c>
      <c r="H79523">
        <v>0</v>
      </c>
    </row>
    <row r="79524" spans="1:8" x14ac:dyDescent="0.3">
      <c r="A79524">
        <v>79523</v>
      </c>
      <c r="B79524" t="s">
        <v>60230</v>
      </c>
      <c r="C79524">
        <v>20220424</v>
      </c>
      <c r="D79524">
        <v>211</v>
      </c>
      <c r="E79524">
        <v>20301</v>
      </c>
      <c r="F79524">
        <v>1</v>
      </c>
      <c r="G79524" t="s">
        <v>62478</v>
      </c>
      <c r="H79524">
        <v>0</v>
      </c>
    </row>
    <row r="79525" spans="1:8" x14ac:dyDescent="0.3">
      <c r="A79525">
        <v>79524</v>
      </c>
      <c r="B79525" t="s">
        <v>60230</v>
      </c>
      <c r="C79525">
        <v>20220424</v>
      </c>
      <c r="D79525">
        <v>211</v>
      </c>
      <c r="E79525">
        <v>20301</v>
      </c>
      <c r="F79525">
        <v>2</v>
      </c>
      <c r="G79525" t="s">
        <v>62479</v>
      </c>
      <c r="H79525">
        <v>1</v>
      </c>
    </row>
    <row r="79526" spans="1:8" x14ac:dyDescent="0.3">
      <c r="A79526">
        <v>79525</v>
      </c>
      <c r="B79526" t="s">
        <v>60230</v>
      </c>
      <c r="C79526">
        <v>20220424</v>
      </c>
      <c r="D79526">
        <v>211</v>
      </c>
      <c r="E79526">
        <v>20301</v>
      </c>
      <c r="F79526">
        <v>3</v>
      </c>
      <c r="G79526" t="s">
        <v>62480</v>
      </c>
      <c r="H79526">
        <v>0</v>
      </c>
    </row>
    <row r="79527" spans="1:8" x14ac:dyDescent="0.3">
      <c r="A79527">
        <v>79526</v>
      </c>
      <c r="B79527" t="s">
        <v>60230</v>
      </c>
      <c r="C79527">
        <v>20220424</v>
      </c>
      <c r="D79527">
        <v>211</v>
      </c>
      <c r="E79527">
        <v>20301</v>
      </c>
      <c r="F79527">
        <v>4</v>
      </c>
      <c r="G79527" t="s">
        <v>62481</v>
      </c>
      <c r="H79527">
        <v>0</v>
      </c>
    </row>
    <row r="79528" spans="1:8" x14ac:dyDescent="0.3">
      <c r="A79528">
        <v>79527</v>
      </c>
      <c r="B79528" t="s">
        <v>60230</v>
      </c>
      <c r="C79528">
        <v>20220424</v>
      </c>
      <c r="D79528">
        <v>211</v>
      </c>
      <c r="E79528">
        <v>20302</v>
      </c>
      <c r="F79528">
        <v>1</v>
      </c>
      <c r="G79528" t="s">
        <v>38769</v>
      </c>
      <c r="H79528">
        <v>1</v>
      </c>
    </row>
    <row r="79529" spans="1:8" x14ac:dyDescent="0.3">
      <c r="A79529">
        <v>79528</v>
      </c>
      <c r="B79529" t="s">
        <v>60230</v>
      </c>
      <c r="C79529">
        <v>20220424</v>
      </c>
      <c r="D79529">
        <v>211</v>
      </c>
      <c r="E79529">
        <v>20302</v>
      </c>
      <c r="F79529">
        <v>2</v>
      </c>
      <c r="G79529" t="s">
        <v>61307</v>
      </c>
      <c r="H79529">
        <v>0</v>
      </c>
    </row>
    <row r="79530" spans="1:8" x14ac:dyDescent="0.3">
      <c r="A79530">
        <v>79529</v>
      </c>
      <c r="B79530" t="s">
        <v>60230</v>
      </c>
      <c r="C79530">
        <v>20220424</v>
      </c>
      <c r="D79530">
        <v>211</v>
      </c>
      <c r="E79530">
        <v>20302</v>
      </c>
      <c r="F79530">
        <v>3</v>
      </c>
      <c r="G79530" t="s">
        <v>38743</v>
      </c>
      <c r="H79530">
        <v>0</v>
      </c>
    </row>
    <row r="79531" spans="1:8" x14ac:dyDescent="0.3">
      <c r="A79531">
        <v>79530</v>
      </c>
      <c r="B79531" t="s">
        <v>60230</v>
      </c>
      <c r="C79531">
        <v>20220424</v>
      </c>
      <c r="D79531">
        <v>211</v>
      </c>
      <c r="E79531">
        <v>20302</v>
      </c>
      <c r="F79531">
        <v>4</v>
      </c>
      <c r="G79531" t="s">
        <v>39054</v>
      </c>
      <c r="H79531">
        <v>0</v>
      </c>
    </row>
    <row r="79532" spans="1:8" x14ac:dyDescent="0.3">
      <c r="A79532">
        <v>79531</v>
      </c>
      <c r="B79532" t="s">
        <v>60230</v>
      </c>
      <c r="C79532">
        <v>20220424</v>
      </c>
      <c r="D79532">
        <v>211</v>
      </c>
      <c r="E79532">
        <v>20303</v>
      </c>
      <c r="F79532">
        <v>1</v>
      </c>
      <c r="G79532" t="s">
        <v>62482</v>
      </c>
      <c r="H79532">
        <v>0</v>
      </c>
    </row>
    <row r="79533" spans="1:8" x14ac:dyDescent="0.3">
      <c r="A79533">
        <v>79532</v>
      </c>
      <c r="B79533" t="s">
        <v>60230</v>
      </c>
      <c r="C79533">
        <v>20220424</v>
      </c>
      <c r="D79533">
        <v>211</v>
      </c>
      <c r="E79533">
        <v>20303</v>
      </c>
      <c r="F79533">
        <v>2</v>
      </c>
      <c r="G79533" t="s">
        <v>62483</v>
      </c>
      <c r="H79533">
        <v>0</v>
      </c>
    </row>
    <row r="79534" spans="1:8" x14ac:dyDescent="0.3">
      <c r="A79534">
        <v>79533</v>
      </c>
      <c r="B79534" t="s">
        <v>60230</v>
      </c>
      <c r="C79534">
        <v>20220424</v>
      </c>
      <c r="D79534">
        <v>211</v>
      </c>
      <c r="E79534">
        <v>20303</v>
      </c>
      <c r="F79534">
        <v>3</v>
      </c>
      <c r="G79534" t="s">
        <v>62484</v>
      </c>
      <c r="H79534">
        <v>1</v>
      </c>
    </row>
    <row r="79535" spans="1:8" x14ac:dyDescent="0.3">
      <c r="A79535">
        <v>79534</v>
      </c>
      <c r="B79535" t="s">
        <v>60230</v>
      </c>
      <c r="C79535">
        <v>20220424</v>
      </c>
      <c r="D79535">
        <v>211</v>
      </c>
      <c r="E79535">
        <v>20303</v>
      </c>
      <c r="F79535">
        <v>4</v>
      </c>
      <c r="G79535" t="s">
        <v>62485</v>
      </c>
      <c r="H79535">
        <v>0</v>
      </c>
    </row>
    <row r="79536" spans="1:8" x14ac:dyDescent="0.3">
      <c r="A79536">
        <v>79535</v>
      </c>
      <c r="B79536" t="s">
        <v>60230</v>
      </c>
      <c r="C79536">
        <v>20220424</v>
      </c>
      <c r="D79536">
        <v>211</v>
      </c>
      <c r="E79536">
        <v>20304</v>
      </c>
      <c r="F79536">
        <v>1</v>
      </c>
      <c r="G79536" t="s">
        <v>62486</v>
      </c>
      <c r="H79536">
        <v>0</v>
      </c>
    </row>
    <row r="79537" spans="1:8" x14ac:dyDescent="0.3">
      <c r="A79537">
        <v>79536</v>
      </c>
      <c r="B79537" t="s">
        <v>60230</v>
      </c>
      <c r="C79537">
        <v>20220424</v>
      </c>
      <c r="D79537">
        <v>211</v>
      </c>
      <c r="E79537">
        <v>20304</v>
      </c>
      <c r="F79537">
        <v>2</v>
      </c>
      <c r="G79537" t="s">
        <v>62487</v>
      </c>
      <c r="H79537">
        <v>0</v>
      </c>
    </row>
    <row r="79538" spans="1:8" x14ac:dyDescent="0.3">
      <c r="A79538">
        <v>79537</v>
      </c>
      <c r="B79538" t="s">
        <v>60230</v>
      </c>
      <c r="C79538">
        <v>20220424</v>
      </c>
      <c r="D79538">
        <v>211</v>
      </c>
      <c r="E79538">
        <v>20304</v>
      </c>
      <c r="F79538">
        <v>3</v>
      </c>
      <c r="G79538" t="s">
        <v>62488</v>
      </c>
      <c r="H79538">
        <v>1</v>
      </c>
    </row>
    <row r="79539" spans="1:8" x14ac:dyDescent="0.3">
      <c r="A79539">
        <v>79538</v>
      </c>
      <c r="B79539" t="s">
        <v>60230</v>
      </c>
      <c r="C79539">
        <v>20220424</v>
      </c>
      <c r="D79539">
        <v>211</v>
      </c>
      <c r="E79539">
        <v>20304</v>
      </c>
      <c r="F79539">
        <v>4</v>
      </c>
      <c r="G79539" t="s">
        <v>62489</v>
      </c>
      <c r="H79539">
        <v>0</v>
      </c>
    </row>
    <row r="79540" spans="1:8" x14ac:dyDescent="0.3">
      <c r="A79540">
        <v>79539</v>
      </c>
      <c r="B79540" t="s">
        <v>60230</v>
      </c>
      <c r="C79540">
        <v>20220424</v>
      </c>
      <c r="D79540">
        <v>211</v>
      </c>
      <c r="E79540">
        <v>20305</v>
      </c>
      <c r="F79540">
        <v>1</v>
      </c>
      <c r="G79540" t="s">
        <v>62490</v>
      </c>
      <c r="H79540">
        <v>0</v>
      </c>
    </row>
    <row r="79541" spans="1:8" x14ac:dyDescent="0.3">
      <c r="A79541">
        <v>79540</v>
      </c>
      <c r="B79541" t="s">
        <v>60230</v>
      </c>
      <c r="C79541">
        <v>20220424</v>
      </c>
      <c r="D79541">
        <v>211</v>
      </c>
      <c r="E79541">
        <v>20305</v>
      </c>
      <c r="F79541">
        <v>2</v>
      </c>
      <c r="G79541" t="s">
        <v>62491</v>
      </c>
      <c r="H79541">
        <v>0</v>
      </c>
    </row>
    <row r="79542" spans="1:8" x14ac:dyDescent="0.3">
      <c r="A79542">
        <v>79541</v>
      </c>
      <c r="B79542" t="s">
        <v>60230</v>
      </c>
      <c r="C79542">
        <v>20220424</v>
      </c>
      <c r="D79542">
        <v>211</v>
      </c>
      <c r="E79542">
        <v>20305</v>
      </c>
      <c r="F79542">
        <v>3</v>
      </c>
      <c r="G79542" t="s">
        <v>62492</v>
      </c>
      <c r="H79542">
        <v>1</v>
      </c>
    </row>
    <row r="79543" spans="1:8" x14ac:dyDescent="0.3">
      <c r="A79543">
        <v>79542</v>
      </c>
      <c r="B79543" t="s">
        <v>60230</v>
      </c>
      <c r="C79543">
        <v>20220424</v>
      </c>
      <c r="D79543">
        <v>211</v>
      </c>
      <c r="E79543">
        <v>20305</v>
      </c>
      <c r="F79543">
        <v>4</v>
      </c>
      <c r="G79543" t="s">
        <v>62493</v>
      </c>
      <c r="H79543">
        <v>0</v>
      </c>
    </row>
    <row r="79544" spans="1:8" x14ac:dyDescent="0.3">
      <c r="A79544">
        <v>79543</v>
      </c>
      <c r="B79544" t="s">
        <v>60230</v>
      </c>
      <c r="C79544">
        <v>20220424</v>
      </c>
      <c r="D79544">
        <v>211</v>
      </c>
      <c r="E79544">
        <v>20306</v>
      </c>
      <c r="F79544">
        <v>1</v>
      </c>
      <c r="G79544" t="s">
        <v>62494</v>
      </c>
      <c r="H79544">
        <v>0</v>
      </c>
    </row>
    <row r="79545" spans="1:8" x14ac:dyDescent="0.3">
      <c r="A79545">
        <v>79544</v>
      </c>
      <c r="B79545" t="s">
        <v>60230</v>
      </c>
      <c r="C79545">
        <v>20220424</v>
      </c>
      <c r="D79545">
        <v>211</v>
      </c>
      <c r="E79545">
        <v>20306</v>
      </c>
      <c r="F79545">
        <v>2</v>
      </c>
      <c r="G79545" t="s">
        <v>62495</v>
      </c>
      <c r="H79545">
        <v>0</v>
      </c>
    </row>
    <row r="79546" spans="1:8" x14ac:dyDescent="0.3">
      <c r="A79546">
        <v>79545</v>
      </c>
      <c r="B79546" t="s">
        <v>60230</v>
      </c>
      <c r="C79546">
        <v>20220424</v>
      </c>
      <c r="D79546">
        <v>211</v>
      </c>
      <c r="E79546">
        <v>20306</v>
      </c>
      <c r="F79546">
        <v>3</v>
      </c>
      <c r="G79546" t="s">
        <v>62496</v>
      </c>
      <c r="H79546">
        <v>0</v>
      </c>
    </row>
    <row r="79547" spans="1:8" x14ac:dyDescent="0.3">
      <c r="A79547">
        <v>79546</v>
      </c>
      <c r="B79547" t="s">
        <v>60230</v>
      </c>
      <c r="C79547">
        <v>20220424</v>
      </c>
      <c r="D79547">
        <v>211</v>
      </c>
      <c r="E79547">
        <v>20306</v>
      </c>
      <c r="F79547">
        <v>4</v>
      </c>
      <c r="G79547" t="s">
        <v>62497</v>
      </c>
      <c r="H79547">
        <v>1</v>
      </c>
    </row>
    <row r="79548" spans="1:8" x14ac:dyDescent="0.3">
      <c r="A79548">
        <v>79547</v>
      </c>
      <c r="B79548" t="s">
        <v>60230</v>
      </c>
      <c r="C79548">
        <v>20220424</v>
      </c>
      <c r="D79548">
        <v>211</v>
      </c>
      <c r="E79548">
        <v>20307</v>
      </c>
      <c r="F79548">
        <v>1</v>
      </c>
      <c r="G79548" t="s">
        <v>62498</v>
      </c>
      <c r="H79548">
        <v>0</v>
      </c>
    </row>
    <row r="79549" spans="1:8" x14ac:dyDescent="0.3">
      <c r="A79549">
        <v>79548</v>
      </c>
      <c r="B79549" t="s">
        <v>60230</v>
      </c>
      <c r="C79549">
        <v>20220424</v>
      </c>
      <c r="D79549">
        <v>211</v>
      </c>
      <c r="E79549">
        <v>20307</v>
      </c>
      <c r="F79549">
        <v>2</v>
      </c>
      <c r="G79549" t="s">
        <v>62499</v>
      </c>
      <c r="H79549">
        <v>0</v>
      </c>
    </row>
    <row r="79550" spans="1:8" x14ac:dyDescent="0.3">
      <c r="A79550">
        <v>79549</v>
      </c>
      <c r="B79550" t="s">
        <v>60230</v>
      </c>
      <c r="C79550">
        <v>20220424</v>
      </c>
      <c r="D79550">
        <v>211</v>
      </c>
      <c r="E79550">
        <v>20307</v>
      </c>
      <c r="F79550">
        <v>3</v>
      </c>
      <c r="G79550" t="s">
        <v>62500</v>
      </c>
      <c r="H79550">
        <v>1</v>
      </c>
    </row>
    <row r="79551" spans="1:8" x14ac:dyDescent="0.3">
      <c r="A79551">
        <v>79550</v>
      </c>
      <c r="B79551" t="s">
        <v>60230</v>
      </c>
      <c r="C79551">
        <v>20220424</v>
      </c>
      <c r="D79551">
        <v>211</v>
      </c>
      <c r="E79551">
        <v>20307</v>
      </c>
      <c r="F79551">
        <v>4</v>
      </c>
      <c r="G79551" t="s">
        <v>62501</v>
      </c>
      <c r="H79551">
        <v>0</v>
      </c>
    </row>
    <row r="79552" spans="1:8" x14ac:dyDescent="0.3">
      <c r="A79552">
        <v>79551</v>
      </c>
      <c r="B79552" t="s">
        <v>60230</v>
      </c>
      <c r="C79552">
        <v>20220424</v>
      </c>
      <c r="D79552">
        <v>211</v>
      </c>
      <c r="E79552">
        <v>20308</v>
      </c>
      <c r="F79552">
        <v>1</v>
      </c>
      <c r="G79552" t="s">
        <v>62502</v>
      </c>
      <c r="H79552">
        <v>0</v>
      </c>
    </row>
    <row r="79553" spans="1:8" x14ac:dyDescent="0.3">
      <c r="A79553">
        <v>79552</v>
      </c>
      <c r="B79553" t="s">
        <v>60230</v>
      </c>
      <c r="C79553">
        <v>20220424</v>
      </c>
      <c r="D79553">
        <v>211</v>
      </c>
      <c r="E79553">
        <v>20308</v>
      </c>
      <c r="F79553">
        <v>2</v>
      </c>
      <c r="G79553" t="s">
        <v>62503</v>
      </c>
      <c r="H79553">
        <v>0</v>
      </c>
    </row>
    <row r="79554" spans="1:8" x14ac:dyDescent="0.3">
      <c r="A79554">
        <v>79553</v>
      </c>
      <c r="B79554" t="s">
        <v>60230</v>
      </c>
      <c r="C79554">
        <v>20220424</v>
      </c>
      <c r="D79554">
        <v>211</v>
      </c>
      <c r="E79554">
        <v>20308</v>
      </c>
      <c r="F79554">
        <v>3</v>
      </c>
      <c r="G79554" t="s">
        <v>62504</v>
      </c>
      <c r="H79554">
        <v>1</v>
      </c>
    </row>
    <row r="79555" spans="1:8" x14ac:dyDescent="0.3">
      <c r="A79555">
        <v>79554</v>
      </c>
      <c r="B79555" t="s">
        <v>60230</v>
      </c>
      <c r="C79555">
        <v>20220424</v>
      </c>
      <c r="D79555">
        <v>211</v>
      </c>
      <c r="E79555">
        <v>20308</v>
      </c>
      <c r="F79555">
        <v>4</v>
      </c>
      <c r="G79555" t="s">
        <v>62505</v>
      </c>
      <c r="H79555">
        <v>0</v>
      </c>
    </row>
    <row r="79556" spans="1:8" x14ac:dyDescent="0.3">
      <c r="A79556">
        <v>79555</v>
      </c>
      <c r="B79556" t="s">
        <v>60230</v>
      </c>
      <c r="C79556">
        <v>20220424</v>
      </c>
      <c r="D79556">
        <v>211</v>
      </c>
      <c r="E79556">
        <v>20309</v>
      </c>
      <c r="F79556">
        <v>1</v>
      </c>
      <c r="G79556" t="s">
        <v>26761</v>
      </c>
      <c r="H79556">
        <v>0</v>
      </c>
    </row>
    <row r="79557" spans="1:8" x14ac:dyDescent="0.3">
      <c r="A79557">
        <v>79556</v>
      </c>
      <c r="B79557" t="s">
        <v>60230</v>
      </c>
      <c r="C79557">
        <v>20220424</v>
      </c>
      <c r="D79557">
        <v>211</v>
      </c>
      <c r="E79557">
        <v>20309</v>
      </c>
      <c r="F79557">
        <v>2</v>
      </c>
      <c r="G79557" t="s">
        <v>26762</v>
      </c>
      <c r="H79557">
        <v>1</v>
      </c>
    </row>
    <row r="79558" spans="1:8" x14ac:dyDescent="0.3">
      <c r="A79558">
        <v>79557</v>
      </c>
      <c r="B79558" t="s">
        <v>60230</v>
      </c>
      <c r="C79558">
        <v>20220424</v>
      </c>
      <c r="D79558">
        <v>211</v>
      </c>
      <c r="E79558">
        <v>20309</v>
      </c>
      <c r="F79558">
        <v>3</v>
      </c>
      <c r="G79558" t="s">
        <v>50514</v>
      </c>
      <c r="H79558">
        <v>0</v>
      </c>
    </row>
    <row r="79559" spans="1:8" x14ac:dyDescent="0.3">
      <c r="A79559">
        <v>79558</v>
      </c>
      <c r="B79559" t="s">
        <v>60230</v>
      </c>
      <c r="C79559">
        <v>20220424</v>
      </c>
      <c r="D79559">
        <v>211</v>
      </c>
      <c r="E79559">
        <v>20309</v>
      </c>
      <c r="F79559">
        <v>4</v>
      </c>
      <c r="G79559" t="s">
        <v>61499</v>
      </c>
      <c r="H79559">
        <v>0</v>
      </c>
    </row>
    <row r="79560" spans="1:8" x14ac:dyDescent="0.3">
      <c r="A79560">
        <v>79559</v>
      </c>
      <c r="B79560" t="s">
        <v>60230</v>
      </c>
      <c r="C79560">
        <v>20220424</v>
      </c>
      <c r="D79560">
        <v>211</v>
      </c>
      <c r="E79560">
        <v>20310</v>
      </c>
      <c r="F79560">
        <v>1</v>
      </c>
      <c r="G79560" t="s">
        <v>62506</v>
      </c>
      <c r="H79560">
        <v>0</v>
      </c>
    </row>
    <row r="79561" spans="1:8" x14ac:dyDescent="0.3">
      <c r="A79561">
        <v>79560</v>
      </c>
      <c r="B79561" t="s">
        <v>60230</v>
      </c>
      <c r="C79561">
        <v>20220424</v>
      </c>
      <c r="D79561">
        <v>211</v>
      </c>
      <c r="E79561">
        <v>20310</v>
      </c>
      <c r="F79561">
        <v>2</v>
      </c>
      <c r="G79561" t="s">
        <v>62507</v>
      </c>
      <c r="H79561">
        <v>1</v>
      </c>
    </row>
    <row r="79562" spans="1:8" x14ac:dyDescent="0.3">
      <c r="A79562">
        <v>79561</v>
      </c>
      <c r="B79562" t="s">
        <v>60230</v>
      </c>
      <c r="C79562">
        <v>20220424</v>
      </c>
      <c r="D79562">
        <v>211</v>
      </c>
      <c r="E79562">
        <v>20310</v>
      </c>
      <c r="F79562">
        <v>3</v>
      </c>
      <c r="G79562" t="s">
        <v>60364</v>
      </c>
      <c r="H79562">
        <v>0</v>
      </c>
    </row>
    <row r="79563" spans="1:8" x14ac:dyDescent="0.3">
      <c r="A79563">
        <v>79562</v>
      </c>
      <c r="B79563" t="s">
        <v>60230</v>
      </c>
      <c r="C79563">
        <v>20220424</v>
      </c>
      <c r="D79563">
        <v>211</v>
      </c>
      <c r="E79563">
        <v>20310</v>
      </c>
      <c r="F79563">
        <v>4</v>
      </c>
      <c r="G79563" t="s">
        <v>62508</v>
      </c>
      <c r="H79563">
        <v>0</v>
      </c>
    </row>
    <row r="79564" spans="1:8" x14ac:dyDescent="0.3">
      <c r="A79564">
        <v>79563</v>
      </c>
      <c r="B79564" t="s">
        <v>60230</v>
      </c>
      <c r="C79564">
        <v>20220424</v>
      </c>
      <c r="D79564">
        <v>211</v>
      </c>
      <c r="E79564">
        <v>20311</v>
      </c>
      <c r="F79564">
        <v>1</v>
      </c>
      <c r="G79564" t="s">
        <v>57778</v>
      </c>
      <c r="H79564">
        <v>1</v>
      </c>
    </row>
    <row r="79565" spans="1:8" x14ac:dyDescent="0.3">
      <c r="A79565">
        <v>79564</v>
      </c>
      <c r="B79565" t="s">
        <v>60230</v>
      </c>
      <c r="C79565">
        <v>20220424</v>
      </c>
      <c r="D79565">
        <v>211</v>
      </c>
      <c r="E79565">
        <v>20311</v>
      </c>
      <c r="F79565">
        <v>2</v>
      </c>
      <c r="G79565" t="s">
        <v>1912</v>
      </c>
      <c r="H79565">
        <v>0</v>
      </c>
    </row>
    <row r="79566" spans="1:8" x14ac:dyDescent="0.3">
      <c r="A79566">
        <v>79565</v>
      </c>
      <c r="B79566" t="s">
        <v>60230</v>
      </c>
      <c r="C79566">
        <v>20220424</v>
      </c>
      <c r="D79566">
        <v>211</v>
      </c>
      <c r="E79566">
        <v>20311</v>
      </c>
      <c r="F79566">
        <v>3</v>
      </c>
      <c r="G79566" t="s">
        <v>52176</v>
      </c>
      <c r="H79566">
        <v>0</v>
      </c>
    </row>
    <row r="79567" spans="1:8" x14ac:dyDescent="0.3">
      <c r="A79567">
        <v>79566</v>
      </c>
      <c r="B79567" t="s">
        <v>60230</v>
      </c>
      <c r="C79567">
        <v>20220424</v>
      </c>
      <c r="D79567">
        <v>211</v>
      </c>
      <c r="E79567">
        <v>20311</v>
      </c>
      <c r="F79567">
        <v>4</v>
      </c>
      <c r="G79567" t="s">
        <v>130</v>
      </c>
      <c r="H79567">
        <v>0</v>
      </c>
    </row>
    <row r="79568" spans="1:8" x14ac:dyDescent="0.3">
      <c r="A79568">
        <v>79567</v>
      </c>
      <c r="B79568" t="s">
        <v>60230</v>
      </c>
      <c r="C79568">
        <v>20220424</v>
      </c>
      <c r="D79568">
        <v>211</v>
      </c>
      <c r="E79568">
        <v>20312</v>
      </c>
      <c r="F79568">
        <v>1</v>
      </c>
      <c r="G79568" t="s">
        <v>57090</v>
      </c>
      <c r="H79568">
        <v>0</v>
      </c>
    </row>
    <row r="79569" spans="1:8" x14ac:dyDescent="0.3">
      <c r="A79569">
        <v>79568</v>
      </c>
      <c r="B79569" t="s">
        <v>60230</v>
      </c>
      <c r="C79569">
        <v>20220424</v>
      </c>
      <c r="D79569">
        <v>211</v>
      </c>
      <c r="E79569">
        <v>20312</v>
      </c>
      <c r="F79569">
        <v>2</v>
      </c>
      <c r="G79569" t="s">
        <v>62509</v>
      </c>
      <c r="H79569">
        <v>0</v>
      </c>
    </row>
    <row r="79570" spans="1:8" x14ac:dyDescent="0.3">
      <c r="A79570">
        <v>79569</v>
      </c>
      <c r="B79570" t="s">
        <v>60230</v>
      </c>
      <c r="C79570">
        <v>20220424</v>
      </c>
      <c r="D79570">
        <v>211</v>
      </c>
      <c r="E79570">
        <v>20312</v>
      </c>
      <c r="F79570">
        <v>3</v>
      </c>
      <c r="G79570" t="s">
        <v>39619</v>
      </c>
      <c r="H79570">
        <v>1</v>
      </c>
    </row>
    <row r="79571" spans="1:8" x14ac:dyDescent="0.3">
      <c r="A79571">
        <v>79570</v>
      </c>
      <c r="B79571" t="s">
        <v>60230</v>
      </c>
      <c r="C79571">
        <v>20220424</v>
      </c>
      <c r="D79571">
        <v>211</v>
      </c>
      <c r="E79571">
        <v>20312</v>
      </c>
      <c r="F79571">
        <v>4</v>
      </c>
      <c r="G79571" t="s">
        <v>62510</v>
      </c>
      <c r="H79571">
        <v>0</v>
      </c>
    </row>
    <row r="79572" spans="1:8" x14ac:dyDescent="0.3">
      <c r="A79572">
        <v>79571</v>
      </c>
      <c r="B79572" t="s">
        <v>60230</v>
      </c>
      <c r="C79572">
        <v>20220424</v>
      </c>
      <c r="D79572">
        <v>211</v>
      </c>
      <c r="E79572">
        <v>20313</v>
      </c>
      <c r="F79572">
        <v>1</v>
      </c>
      <c r="G79572" t="s">
        <v>62511</v>
      </c>
      <c r="H79572">
        <v>1</v>
      </c>
    </row>
    <row r="79573" spans="1:8" x14ac:dyDescent="0.3">
      <c r="A79573">
        <v>79572</v>
      </c>
      <c r="B79573" t="s">
        <v>60230</v>
      </c>
      <c r="C79573">
        <v>20220424</v>
      </c>
      <c r="D79573">
        <v>211</v>
      </c>
      <c r="E79573">
        <v>20313</v>
      </c>
      <c r="F79573">
        <v>2</v>
      </c>
      <c r="G79573" t="s">
        <v>62512</v>
      </c>
      <c r="H79573">
        <v>0</v>
      </c>
    </row>
    <row r="79574" spans="1:8" x14ac:dyDescent="0.3">
      <c r="A79574">
        <v>79573</v>
      </c>
      <c r="B79574" t="s">
        <v>60230</v>
      </c>
      <c r="C79574">
        <v>20220424</v>
      </c>
      <c r="D79574">
        <v>211</v>
      </c>
      <c r="E79574">
        <v>20313</v>
      </c>
      <c r="F79574">
        <v>3</v>
      </c>
      <c r="G79574" t="s">
        <v>62513</v>
      </c>
      <c r="H79574">
        <v>0</v>
      </c>
    </row>
    <row r="79575" spans="1:8" x14ac:dyDescent="0.3">
      <c r="A79575">
        <v>79574</v>
      </c>
      <c r="B79575" t="s">
        <v>60230</v>
      </c>
      <c r="C79575">
        <v>20220424</v>
      </c>
      <c r="D79575">
        <v>211</v>
      </c>
      <c r="E79575">
        <v>20313</v>
      </c>
      <c r="F79575">
        <v>4</v>
      </c>
      <c r="G79575" t="s">
        <v>62514</v>
      </c>
      <c r="H79575">
        <v>0</v>
      </c>
    </row>
    <row r="79576" spans="1:8" x14ac:dyDescent="0.3">
      <c r="A79576">
        <v>79575</v>
      </c>
      <c r="B79576" t="s">
        <v>60230</v>
      </c>
      <c r="C79576">
        <v>20220424</v>
      </c>
      <c r="D79576">
        <v>211</v>
      </c>
      <c r="E79576">
        <v>20314</v>
      </c>
      <c r="F79576">
        <v>1</v>
      </c>
      <c r="G79576" t="s">
        <v>62515</v>
      </c>
      <c r="H79576">
        <v>0</v>
      </c>
    </row>
    <row r="79577" spans="1:8" x14ac:dyDescent="0.3">
      <c r="A79577">
        <v>79576</v>
      </c>
      <c r="B79577" t="s">
        <v>60230</v>
      </c>
      <c r="C79577">
        <v>20220424</v>
      </c>
      <c r="D79577">
        <v>211</v>
      </c>
      <c r="E79577">
        <v>20314</v>
      </c>
      <c r="F79577">
        <v>2</v>
      </c>
      <c r="G79577" t="s">
        <v>62516</v>
      </c>
      <c r="H79577">
        <v>0</v>
      </c>
    </row>
    <row r="79578" spans="1:8" x14ac:dyDescent="0.3">
      <c r="A79578">
        <v>79577</v>
      </c>
      <c r="B79578" t="s">
        <v>60230</v>
      </c>
      <c r="C79578">
        <v>20220424</v>
      </c>
      <c r="D79578">
        <v>211</v>
      </c>
      <c r="E79578">
        <v>20314</v>
      </c>
      <c r="F79578">
        <v>3</v>
      </c>
      <c r="G79578" t="s">
        <v>62517</v>
      </c>
      <c r="H79578">
        <v>0</v>
      </c>
    </row>
    <row r="79579" spans="1:8" x14ac:dyDescent="0.3">
      <c r="A79579">
        <v>79578</v>
      </c>
      <c r="B79579" t="s">
        <v>60230</v>
      </c>
      <c r="C79579">
        <v>20220424</v>
      </c>
      <c r="D79579">
        <v>211</v>
      </c>
      <c r="E79579">
        <v>20314</v>
      </c>
      <c r="F79579">
        <v>4</v>
      </c>
      <c r="G79579" t="s">
        <v>62518</v>
      </c>
      <c r="H79579">
        <v>1</v>
      </c>
    </row>
    <row r="79580" spans="1:8" x14ac:dyDescent="0.3">
      <c r="A79580">
        <v>79579</v>
      </c>
      <c r="B79580" t="s">
        <v>60230</v>
      </c>
      <c r="C79580">
        <v>20220424</v>
      </c>
      <c r="D79580">
        <v>211</v>
      </c>
      <c r="E79580">
        <v>20315</v>
      </c>
      <c r="F79580">
        <v>1</v>
      </c>
      <c r="G79580" t="s">
        <v>8394</v>
      </c>
      <c r="H79580">
        <v>1</v>
      </c>
    </row>
    <row r="79581" spans="1:8" x14ac:dyDescent="0.3">
      <c r="A79581">
        <v>79580</v>
      </c>
      <c r="B79581" t="s">
        <v>60230</v>
      </c>
      <c r="C79581">
        <v>20220424</v>
      </c>
      <c r="D79581">
        <v>211</v>
      </c>
      <c r="E79581">
        <v>20315</v>
      </c>
      <c r="F79581">
        <v>2</v>
      </c>
      <c r="G79581" t="s">
        <v>18561</v>
      </c>
      <c r="H79581">
        <v>0</v>
      </c>
    </row>
    <row r="79582" spans="1:8" x14ac:dyDescent="0.3">
      <c r="A79582">
        <v>79581</v>
      </c>
      <c r="B79582" t="s">
        <v>60230</v>
      </c>
      <c r="C79582">
        <v>20220424</v>
      </c>
      <c r="D79582">
        <v>211</v>
      </c>
      <c r="E79582">
        <v>20315</v>
      </c>
      <c r="F79582">
        <v>3</v>
      </c>
      <c r="G79582" t="s">
        <v>62519</v>
      </c>
      <c r="H79582">
        <v>0</v>
      </c>
    </row>
    <row r="79583" spans="1:8" x14ac:dyDescent="0.3">
      <c r="A79583">
        <v>79582</v>
      </c>
      <c r="B79583" t="s">
        <v>60230</v>
      </c>
      <c r="C79583">
        <v>20220424</v>
      </c>
      <c r="D79583">
        <v>211</v>
      </c>
      <c r="E79583">
        <v>20315</v>
      </c>
      <c r="F79583">
        <v>4</v>
      </c>
      <c r="G79583" t="s">
        <v>62520</v>
      </c>
      <c r="H79583">
        <v>0</v>
      </c>
    </row>
    <row r="79584" spans="1:8" x14ac:dyDescent="0.3">
      <c r="A79584">
        <v>79583</v>
      </c>
      <c r="B79584" t="s">
        <v>60230</v>
      </c>
      <c r="C79584">
        <v>20220424</v>
      </c>
      <c r="D79584">
        <v>211</v>
      </c>
      <c r="E79584">
        <v>20316</v>
      </c>
      <c r="F79584">
        <v>1</v>
      </c>
      <c r="G79584" t="s">
        <v>6583</v>
      </c>
      <c r="H79584">
        <v>0</v>
      </c>
    </row>
    <row r="79585" spans="1:8" x14ac:dyDescent="0.3">
      <c r="A79585">
        <v>79584</v>
      </c>
      <c r="B79585" t="s">
        <v>60230</v>
      </c>
      <c r="C79585">
        <v>20220424</v>
      </c>
      <c r="D79585">
        <v>211</v>
      </c>
      <c r="E79585">
        <v>20316</v>
      </c>
      <c r="F79585">
        <v>2</v>
      </c>
      <c r="G79585" t="s">
        <v>18173</v>
      </c>
      <c r="H79585">
        <v>0</v>
      </c>
    </row>
    <row r="79586" spans="1:8" x14ac:dyDescent="0.3">
      <c r="A79586">
        <v>79585</v>
      </c>
      <c r="B79586" t="s">
        <v>60230</v>
      </c>
      <c r="C79586">
        <v>20220424</v>
      </c>
      <c r="D79586">
        <v>211</v>
      </c>
      <c r="E79586">
        <v>20316</v>
      </c>
      <c r="F79586">
        <v>3</v>
      </c>
      <c r="G79586" t="s">
        <v>26950</v>
      </c>
      <c r="H79586">
        <v>1</v>
      </c>
    </row>
    <row r="79587" spans="1:8" x14ac:dyDescent="0.3">
      <c r="A79587">
        <v>79586</v>
      </c>
      <c r="B79587" t="s">
        <v>60230</v>
      </c>
      <c r="C79587">
        <v>20220424</v>
      </c>
      <c r="D79587">
        <v>211</v>
      </c>
      <c r="E79587">
        <v>20316</v>
      </c>
      <c r="F79587">
        <v>4</v>
      </c>
      <c r="G79587" t="s">
        <v>62521</v>
      </c>
      <c r="H79587">
        <v>0</v>
      </c>
    </row>
    <row r="79588" spans="1:8" x14ac:dyDescent="0.3">
      <c r="A79588">
        <v>79587</v>
      </c>
      <c r="B79588" t="s">
        <v>60230</v>
      </c>
      <c r="C79588">
        <v>20220424</v>
      </c>
      <c r="D79588">
        <v>211</v>
      </c>
      <c r="E79588">
        <v>20317</v>
      </c>
      <c r="F79588">
        <v>1</v>
      </c>
      <c r="G79588" t="s">
        <v>62522</v>
      </c>
      <c r="H79588">
        <v>0</v>
      </c>
    </row>
    <row r="79589" spans="1:8" x14ac:dyDescent="0.3">
      <c r="A79589">
        <v>79588</v>
      </c>
      <c r="B79589" t="s">
        <v>60230</v>
      </c>
      <c r="C79589">
        <v>20220424</v>
      </c>
      <c r="D79589">
        <v>211</v>
      </c>
      <c r="E79589">
        <v>20317</v>
      </c>
      <c r="F79589">
        <v>2</v>
      </c>
      <c r="G79589" t="s">
        <v>62523</v>
      </c>
      <c r="H79589">
        <v>0</v>
      </c>
    </row>
    <row r="79590" spans="1:8" x14ac:dyDescent="0.3">
      <c r="A79590">
        <v>79589</v>
      </c>
      <c r="B79590" t="s">
        <v>60230</v>
      </c>
      <c r="C79590">
        <v>20220424</v>
      </c>
      <c r="D79590">
        <v>211</v>
      </c>
      <c r="E79590">
        <v>20317</v>
      </c>
      <c r="F79590">
        <v>3</v>
      </c>
      <c r="G79590" t="s">
        <v>62524</v>
      </c>
      <c r="H79590">
        <v>0</v>
      </c>
    </row>
    <row r="79591" spans="1:8" x14ac:dyDescent="0.3">
      <c r="A79591">
        <v>79590</v>
      </c>
      <c r="B79591" t="s">
        <v>60230</v>
      </c>
      <c r="C79591">
        <v>20220424</v>
      </c>
      <c r="D79591">
        <v>211</v>
      </c>
      <c r="E79591">
        <v>20317</v>
      </c>
      <c r="F79591">
        <v>4</v>
      </c>
      <c r="G79591" t="s">
        <v>62525</v>
      </c>
      <c r="H79591">
        <v>1</v>
      </c>
    </row>
    <row r="79592" spans="1:8" x14ac:dyDescent="0.3">
      <c r="A79592">
        <v>79591</v>
      </c>
      <c r="B79592" t="s">
        <v>60230</v>
      </c>
      <c r="C79592">
        <v>20220424</v>
      </c>
      <c r="D79592">
        <v>211</v>
      </c>
      <c r="E79592">
        <v>20318</v>
      </c>
      <c r="F79592">
        <v>1</v>
      </c>
      <c r="G79592" t="s">
        <v>62526</v>
      </c>
      <c r="H79592">
        <v>0</v>
      </c>
    </row>
    <row r="79593" spans="1:8" x14ac:dyDescent="0.3">
      <c r="A79593">
        <v>79592</v>
      </c>
      <c r="B79593" t="s">
        <v>60230</v>
      </c>
      <c r="C79593">
        <v>20220424</v>
      </c>
      <c r="D79593">
        <v>211</v>
      </c>
      <c r="E79593">
        <v>20318</v>
      </c>
      <c r="F79593">
        <v>2</v>
      </c>
      <c r="G79593" t="s">
        <v>62527</v>
      </c>
      <c r="H79593">
        <v>0</v>
      </c>
    </row>
    <row r="79594" spans="1:8" x14ac:dyDescent="0.3">
      <c r="A79594">
        <v>79593</v>
      </c>
      <c r="B79594" t="s">
        <v>60230</v>
      </c>
      <c r="C79594">
        <v>20220424</v>
      </c>
      <c r="D79594">
        <v>211</v>
      </c>
      <c r="E79594">
        <v>20318</v>
      </c>
      <c r="F79594">
        <v>3</v>
      </c>
      <c r="G79594" t="s">
        <v>62528</v>
      </c>
      <c r="H79594">
        <v>0</v>
      </c>
    </row>
    <row r="79595" spans="1:8" x14ac:dyDescent="0.3">
      <c r="A79595">
        <v>79594</v>
      </c>
      <c r="B79595" t="s">
        <v>60230</v>
      </c>
      <c r="C79595">
        <v>20220424</v>
      </c>
      <c r="D79595">
        <v>211</v>
      </c>
      <c r="E79595">
        <v>20318</v>
      </c>
      <c r="F79595">
        <v>4</v>
      </c>
      <c r="G79595" t="s">
        <v>62529</v>
      </c>
      <c r="H79595">
        <v>1</v>
      </c>
    </row>
    <row r="79596" spans="1:8" x14ac:dyDescent="0.3">
      <c r="A79596">
        <v>79595</v>
      </c>
      <c r="B79596" t="s">
        <v>60230</v>
      </c>
      <c r="C79596">
        <v>20220424</v>
      </c>
      <c r="D79596">
        <v>211</v>
      </c>
      <c r="E79596">
        <v>20319</v>
      </c>
      <c r="F79596">
        <v>1</v>
      </c>
      <c r="G79596" t="s">
        <v>62530</v>
      </c>
      <c r="H79596">
        <v>0</v>
      </c>
    </row>
    <row r="79597" spans="1:8" x14ac:dyDescent="0.3">
      <c r="A79597">
        <v>79596</v>
      </c>
      <c r="B79597" t="s">
        <v>60230</v>
      </c>
      <c r="C79597">
        <v>20220424</v>
      </c>
      <c r="D79597">
        <v>211</v>
      </c>
      <c r="E79597">
        <v>20319</v>
      </c>
      <c r="F79597">
        <v>2</v>
      </c>
      <c r="G79597" t="s">
        <v>62531</v>
      </c>
      <c r="H79597">
        <v>1</v>
      </c>
    </row>
    <row r="79598" spans="1:8" x14ac:dyDescent="0.3">
      <c r="A79598">
        <v>79597</v>
      </c>
      <c r="B79598" t="s">
        <v>60230</v>
      </c>
      <c r="C79598">
        <v>20220424</v>
      </c>
      <c r="D79598">
        <v>211</v>
      </c>
      <c r="E79598">
        <v>20319</v>
      </c>
      <c r="F79598">
        <v>3</v>
      </c>
      <c r="G79598" t="s">
        <v>62532</v>
      </c>
      <c r="H79598">
        <v>0</v>
      </c>
    </row>
    <row r="79599" spans="1:8" x14ac:dyDescent="0.3">
      <c r="A79599">
        <v>79598</v>
      </c>
      <c r="B79599" t="s">
        <v>60230</v>
      </c>
      <c r="C79599">
        <v>20220424</v>
      </c>
      <c r="D79599">
        <v>211</v>
      </c>
      <c r="E79599">
        <v>20319</v>
      </c>
      <c r="F79599">
        <v>4</v>
      </c>
      <c r="G79599" t="s">
        <v>62533</v>
      </c>
      <c r="H79599">
        <v>0</v>
      </c>
    </row>
    <row r="79600" spans="1:8" x14ac:dyDescent="0.3">
      <c r="A79600">
        <v>79599</v>
      </c>
      <c r="B79600" t="s">
        <v>60230</v>
      </c>
      <c r="C79600">
        <v>20220424</v>
      </c>
      <c r="D79600">
        <v>211</v>
      </c>
      <c r="E79600">
        <v>20320</v>
      </c>
      <c r="F79600">
        <v>1</v>
      </c>
      <c r="G79600" t="s">
        <v>60472</v>
      </c>
      <c r="H79600">
        <v>0</v>
      </c>
    </row>
    <row r="79601" spans="1:8" x14ac:dyDescent="0.3">
      <c r="A79601">
        <v>79600</v>
      </c>
      <c r="B79601" t="s">
        <v>60230</v>
      </c>
      <c r="C79601">
        <v>20220424</v>
      </c>
      <c r="D79601">
        <v>211</v>
      </c>
      <c r="E79601">
        <v>20320</v>
      </c>
      <c r="F79601">
        <v>2</v>
      </c>
      <c r="G79601" t="s">
        <v>59096</v>
      </c>
      <c r="H79601">
        <v>0</v>
      </c>
    </row>
    <row r="79602" spans="1:8" x14ac:dyDescent="0.3">
      <c r="A79602">
        <v>79601</v>
      </c>
      <c r="B79602" t="s">
        <v>60230</v>
      </c>
      <c r="C79602">
        <v>20220424</v>
      </c>
      <c r="D79602">
        <v>211</v>
      </c>
      <c r="E79602">
        <v>20320</v>
      </c>
      <c r="F79602">
        <v>3</v>
      </c>
      <c r="G79602" t="s">
        <v>59097</v>
      </c>
      <c r="H79602">
        <v>0</v>
      </c>
    </row>
    <row r="79603" spans="1:8" x14ac:dyDescent="0.3">
      <c r="A79603">
        <v>79602</v>
      </c>
      <c r="B79603" t="s">
        <v>60230</v>
      </c>
      <c r="C79603">
        <v>20220424</v>
      </c>
      <c r="D79603">
        <v>211</v>
      </c>
      <c r="E79603">
        <v>20320</v>
      </c>
      <c r="F79603">
        <v>4</v>
      </c>
      <c r="G79603" t="s">
        <v>59095</v>
      </c>
      <c r="H79603">
        <v>1</v>
      </c>
    </row>
    <row r="79604" spans="1:8" x14ac:dyDescent="0.3">
      <c r="A79604">
        <v>79603</v>
      </c>
      <c r="B79604" t="s">
        <v>60230</v>
      </c>
      <c r="C79604">
        <v>20220424</v>
      </c>
      <c r="D79604">
        <v>211</v>
      </c>
      <c r="E79604">
        <v>20321</v>
      </c>
      <c r="F79604">
        <v>1</v>
      </c>
      <c r="G79604" t="s">
        <v>62534</v>
      </c>
      <c r="H79604">
        <v>0</v>
      </c>
    </row>
    <row r="79605" spans="1:8" x14ac:dyDescent="0.3">
      <c r="A79605">
        <v>79604</v>
      </c>
      <c r="B79605" t="s">
        <v>60230</v>
      </c>
      <c r="C79605">
        <v>20220424</v>
      </c>
      <c r="D79605">
        <v>211</v>
      </c>
      <c r="E79605">
        <v>20321</v>
      </c>
      <c r="F79605">
        <v>2</v>
      </c>
      <c r="G79605" t="s">
        <v>62535</v>
      </c>
      <c r="H79605">
        <v>0</v>
      </c>
    </row>
    <row r="79606" spans="1:8" x14ac:dyDescent="0.3">
      <c r="A79606">
        <v>79605</v>
      </c>
      <c r="B79606" t="s">
        <v>60230</v>
      </c>
      <c r="C79606">
        <v>20220424</v>
      </c>
      <c r="D79606">
        <v>211</v>
      </c>
      <c r="E79606">
        <v>20321</v>
      </c>
      <c r="F79606">
        <v>3</v>
      </c>
      <c r="G79606" t="s">
        <v>62536</v>
      </c>
      <c r="H79606">
        <v>0</v>
      </c>
    </row>
    <row r="79607" spans="1:8" x14ac:dyDescent="0.3">
      <c r="A79607">
        <v>79606</v>
      </c>
      <c r="B79607" t="s">
        <v>60230</v>
      </c>
      <c r="C79607">
        <v>20220424</v>
      </c>
      <c r="D79607">
        <v>211</v>
      </c>
      <c r="E79607">
        <v>20321</v>
      </c>
      <c r="F79607">
        <v>4</v>
      </c>
      <c r="G79607" t="s">
        <v>62537</v>
      </c>
      <c r="H79607">
        <v>1</v>
      </c>
    </row>
    <row r="79608" spans="1:8" x14ac:dyDescent="0.3">
      <c r="A79608">
        <v>79607</v>
      </c>
      <c r="B79608" t="s">
        <v>60230</v>
      </c>
      <c r="C79608">
        <v>20220424</v>
      </c>
      <c r="D79608">
        <v>211</v>
      </c>
      <c r="E79608">
        <v>20322</v>
      </c>
      <c r="F79608">
        <v>1</v>
      </c>
      <c r="G79608" t="s">
        <v>60474</v>
      </c>
      <c r="H79608">
        <v>0</v>
      </c>
    </row>
    <row r="79609" spans="1:8" x14ac:dyDescent="0.3">
      <c r="A79609">
        <v>79608</v>
      </c>
      <c r="B79609" t="s">
        <v>60230</v>
      </c>
      <c r="C79609">
        <v>20220424</v>
      </c>
      <c r="D79609">
        <v>211</v>
      </c>
      <c r="E79609">
        <v>20322</v>
      </c>
      <c r="F79609">
        <v>2</v>
      </c>
      <c r="G79609" t="s">
        <v>62538</v>
      </c>
      <c r="H79609">
        <v>1</v>
      </c>
    </row>
    <row r="79610" spans="1:8" x14ac:dyDescent="0.3">
      <c r="A79610">
        <v>79609</v>
      </c>
      <c r="B79610" t="s">
        <v>60230</v>
      </c>
      <c r="C79610">
        <v>20220424</v>
      </c>
      <c r="D79610">
        <v>211</v>
      </c>
      <c r="E79610">
        <v>20322</v>
      </c>
      <c r="F79610">
        <v>3</v>
      </c>
      <c r="G79610" t="s">
        <v>59097</v>
      </c>
      <c r="H79610">
        <v>0</v>
      </c>
    </row>
    <row r="79611" spans="1:8" x14ac:dyDescent="0.3">
      <c r="A79611">
        <v>79610</v>
      </c>
      <c r="B79611" t="s">
        <v>60230</v>
      </c>
      <c r="C79611">
        <v>20220424</v>
      </c>
      <c r="D79611">
        <v>211</v>
      </c>
      <c r="E79611">
        <v>20322</v>
      </c>
      <c r="F79611">
        <v>4</v>
      </c>
      <c r="G79611" t="s">
        <v>59095</v>
      </c>
      <c r="H79611">
        <v>0</v>
      </c>
    </row>
    <row r="79612" spans="1:8" x14ac:dyDescent="0.3">
      <c r="A79612">
        <v>79611</v>
      </c>
      <c r="B79612" t="s">
        <v>60230</v>
      </c>
      <c r="C79612">
        <v>20220424</v>
      </c>
      <c r="D79612">
        <v>211</v>
      </c>
      <c r="E79612">
        <v>20323</v>
      </c>
      <c r="F79612">
        <v>1</v>
      </c>
      <c r="G79612" t="s">
        <v>62539</v>
      </c>
      <c r="H79612">
        <v>1</v>
      </c>
    </row>
    <row r="79613" spans="1:8" x14ac:dyDescent="0.3">
      <c r="A79613">
        <v>79612</v>
      </c>
      <c r="B79613" t="s">
        <v>60230</v>
      </c>
      <c r="C79613">
        <v>20220424</v>
      </c>
      <c r="D79613">
        <v>211</v>
      </c>
      <c r="E79613">
        <v>20323</v>
      </c>
      <c r="F79613">
        <v>2</v>
      </c>
      <c r="G79613" t="s">
        <v>62540</v>
      </c>
      <c r="H79613">
        <v>0</v>
      </c>
    </row>
    <row r="79614" spans="1:8" x14ac:dyDescent="0.3">
      <c r="A79614">
        <v>79613</v>
      </c>
      <c r="B79614" t="s">
        <v>60230</v>
      </c>
      <c r="C79614">
        <v>20220424</v>
      </c>
      <c r="D79614">
        <v>211</v>
      </c>
      <c r="E79614">
        <v>20323</v>
      </c>
      <c r="F79614">
        <v>3</v>
      </c>
      <c r="G79614" t="s">
        <v>62541</v>
      </c>
      <c r="H79614">
        <v>0</v>
      </c>
    </row>
    <row r="79615" spans="1:8" x14ac:dyDescent="0.3">
      <c r="A79615">
        <v>79614</v>
      </c>
      <c r="B79615" t="s">
        <v>60230</v>
      </c>
      <c r="C79615">
        <v>20220424</v>
      </c>
      <c r="D79615">
        <v>211</v>
      </c>
      <c r="E79615">
        <v>20323</v>
      </c>
      <c r="F79615">
        <v>4</v>
      </c>
      <c r="G79615" t="s">
        <v>62542</v>
      </c>
      <c r="H79615">
        <v>0</v>
      </c>
    </row>
    <row r="79616" spans="1:8" x14ac:dyDescent="0.3">
      <c r="A79616">
        <v>79615</v>
      </c>
      <c r="B79616" t="s">
        <v>60230</v>
      </c>
      <c r="C79616">
        <v>20220424</v>
      </c>
      <c r="D79616">
        <v>211</v>
      </c>
      <c r="E79616">
        <v>20324</v>
      </c>
      <c r="F79616">
        <v>1</v>
      </c>
      <c r="G79616" t="s">
        <v>61916</v>
      </c>
      <c r="H79616">
        <v>1</v>
      </c>
    </row>
    <row r="79617" spans="1:8" x14ac:dyDescent="0.3">
      <c r="A79617">
        <v>79616</v>
      </c>
      <c r="B79617" t="s">
        <v>60230</v>
      </c>
      <c r="C79617">
        <v>20220424</v>
      </c>
      <c r="D79617">
        <v>211</v>
      </c>
      <c r="E79617">
        <v>20324</v>
      </c>
      <c r="F79617">
        <v>2</v>
      </c>
      <c r="G79617" t="s">
        <v>62543</v>
      </c>
      <c r="H79617">
        <v>0</v>
      </c>
    </row>
    <row r="79618" spans="1:8" x14ac:dyDescent="0.3">
      <c r="A79618">
        <v>79617</v>
      </c>
      <c r="B79618" t="s">
        <v>60230</v>
      </c>
      <c r="C79618">
        <v>20220424</v>
      </c>
      <c r="D79618">
        <v>211</v>
      </c>
      <c r="E79618">
        <v>20324</v>
      </c>
      <c r="F79618">
        <v>3</v>
      </c>
      <c r="G79618" t="s">
        <v>62544</v>
      </c>
      <c r="H79618">
        <v>0</v>
      </c>
    </row>
    <row r="79619" spans="1:8" x14ac:dyDescent="0.3">
      <c r="A79619">
        <v>79618</v>
      </c>
      <c r="B79619" t="s">
        <v>60230</v>
      </c>
      <c r="C79619">
        <v>20220424</v>
      </c>
      <c r="D79619">
        <v>211</v>
      </c>
      <c r="E79619">
        <v>20324</v>
      </c>
      <c r="F79619">
        <v>4</v>
      </c>
      <c r="G79619" t="s">
        <v>62545</v>
      </c>
      <c r="H79619">
        <v>0</v>
      </c>
    </row>
    <row r="79620" spans="1:8" x14ac:dyDescent="0.3">
      <c r="A79620">
        <v>79619</v>
      </c>
      <c r="B79620" t="s">
        <v>60230</v>
      </c>
      <c r="C79620">
        <v>20220424</v>
      </c>
      <c r="D79620">
        <v>211</v>
      </c>
      <c r="E79620">
        <v>20325</v>
      </c>
      <c r="F79620">
        <v>1</v>
      </c>
      <c r="G79620" t="s">
        <v>62546</v>
      </c>
      <c r="H79620">
        <v>1</v>
      </c>
    </row>
    <row r="79621" spans="1:8" x14ac:dyDescent="0.3">
      <c r="A79621">
        <v>79620</v>
      </c>
      <c r="B79621" t="s">
        <v>60230</v>
      </c>
      <c r="C79621">
        <v>20220424</v>
      </c>
      <c r="D79621">
        <v>211</v>
      </c>
      <c r="E79621">
        <v>20325</v>
      </c>
      <c r="F79621">
        <v>2</v>
      </c>
      <c r="G79621" t="s">
        <v>62547</v>
      </c>
      <c r="H79621">
        <v>0</v>
      </c>
    </row>
    <row r="79622" spans="1:8" x14ac:dyDescent="0.3">
      <c r="A79622">
        <v>79621</v>
      </c>
      <c r="B79622" t="s">
        <v>60230</v>
      </c>
      <c r="C79622">
        <v>20220424</v>
      </c>
      <c r="D79622">
        <v>211</v>
      </c>
      <c r="E79622">
        <v>20325</v>
      </c>
      <c r="F79622">
        <v>3</v>
      </c>
      <c r="G79622" t="s">
        <v>62548</v>
      </c>
      <c r="H79622">
        <v>0</v>
      </c>
    </row>
    <row r="79623" spans="1:8" x14ac:dyDescent="0.3">
      <c r="A79623">
        <v>79622</v>
      </c>
      <c r="B79623" t="s">
        <v>60230</v>
      </c>
      <c r="C79623">
        <v>20220424</v>
      </c>
      <c r="D79623">
        <v>211</v>
      </c>
      <c r="E79623">
        <v>20325</v>
      </c>
      <c r="F79623">
        <v>4</v>
      </c>
      <c r="G79623" t="s">
        <v>62549</v>
      </c>
      <c r="H79623">
        <v>0</v>
      </c>
    </row>
    <row r="79624" spans="1:8" x14ac:dyDescent="0.3">
      <c r="A79624">
        <v>79623</v>
      </c>
      <c r="B79624" t="s">
        <v>60230</v>
      </c>
      <c r="C79624">
        <v>20220424</v>
      </c>
      <c r="D79624">
        <v>211</v>
      </c>
      <c r="E79624">
        <v>20326</v>
      </c>
      <c r="F79624">
        <v>1</v>
      </c>
      <c r="G79624" t="s">
        <v>62550</v>
      </c>
      <c r="H79624">
        <v>0</v>
      </c>
    </row>
    <row r="79625" spans="1:8" x14ac:dyDescent="0.3">
      <c r="A79625">
        <v>79624</v>
      </c>
      <c r="B79625" t="s">
        <v>60230</v>
      </c>
      <c r="C79625">
        <v>20220424</v>
      </c>
      <c r="D79625">
        <v>211</v>
      </c>
      <c r="E79625">
        <v>20326</v>
      </c>
      <c r="F79625">
        <v>2</v>
      </c>
      <c r="G79625" t="s">
        <v>62551</v>
      </c>
      <c r="H79625">
        <v>1</v>
      </c>
    </row>
    <row r="79626" spans="1:8" x14ac:dyDescent="0.3">
      <c r="A79626">
        <v>79625</v>
      </c>
      <c r="B79626" t="s">
        <v>60230</v>
      </c>
      <c r="C79626">
        <v>20220424</v>
      </c>
      <c r="D79626">
        <v>211</v>
      </c>
      <c r="E79626">
        <v>20326</v>
      </c>
      <c r="F79626">
        <v>3</v>
      </c>
      <c r="G79626" t="s">
        <v>62552</v>
      </c>
      <c r="H79626">
        <v>0</v>
      </c>
    </row>
    <row r="79627" spans="1:8" x14ac:dyDescent="0.3">
      <c r="A79627">
        <v>79626</v>
      </c>
      <c r="B79627" t="s">
        <v>60230</v>
      </c>
      <c r="C79627">
        <v>20220424</v>
      </c>
      <c r="D79627">
        <v>211</v>
      </c>
      <c r="E79627">
        <v>20326</v>
      </c>
      <c r="F79627">
        <v>4</v>
      </c>
      <c r="G79627" t="s">
        <v>62553</v>
      </c>
      <c r="H79627">
        <v>0</v>
      </c>
    </row>
    <row r="79628" spans="1:8" x14ac:dyDescent="0.3">
      <c r="A79628">
        <v>79627</v>
      </c>
      <c r="B79628" t="s">
        <v>60230</v>
      </c>
      <c r="C79628">
        <v>20220424</v>
      </c>
      <c r="D79628">
        <v>211</v>
      </c>
      <c r="E79628">
        <v>20327</v>
      </c>
      <c r="F79628">
        <v>1</v>
      </c>
      <c r="G79628" t="s">
        <v>62554</v>
      </c>
      <c r="H79628">
        <v>0</v>
      </c>
    </row>
    <row r="79629" spans="1:8" x14ac:dyDescent="0.3">
      <c r="A79629">
        <v>79628</v>
      </c>
      <c r="B79629" t="s">
        <v>60230</v>
      </c>
      <c r="C79629">
        <v>20220424</v>
      </c>
      <c r="D79629">
        <v>211</v>
      </c>
      <c r="E79629">
        <v>20327</v>
      </c>
      <c r="F79629">
        <v>2</v>
      </c>
      <c r="G79629" t="s">
        <v>62555</v>
      </c>
      <c r="H79629">
        <v>0</v>
      </c>
    </row>
    <row r="79630" spans="1:8" x14ac:dyDescent="0.3">
      <c r="A79630">
        <v>79629</v>
      </c>
      <c r="B79630" t="s">
        <v>60230</v>
      </c>
      <c r="C79630">
        <v>20220424</v>
      </c>
      <c r="D79630">
        <v>211</v>
      </c>
      <c r="E79630">
        <v>20327</v>
      </c>
      <c r="F79630">
        <v>3</v>
      </c>
      <c r="G79630" t="s">
        <v>62556</v>
      </c>
      <c r="H79630">
        <v>1</v>
      </c>
    </row>
    <row r="79631" spans="1:8" x14ac:dyDescent="0.3">
      <c r="A79631">
        <v>79630</v>
      </c>
      <c r="B79631" t="s">
        <v>60230</v>
      </c>
      <c r="C79631">
        <v>20220424</v>
      </c>
      <c r="D79631">
        <v>211</v>
      </c>
      <c r="E79631">
        <v>20327</v>
      </c>
      <c r="F79631">
        <v>4</v>
      </c>
      <c r="G79631" t="s">
        <v>62557</v>
      </c>
      <c r="H79631">
        <v>0</v>
      </c>
    </row>
    <row r="79632" spans="1:8" x14ac:dyDescent="0.3">
      <c r="A79632">
        <v>79631</v>
      </c>
      <c r="B79632" t="s">
        <v>60230</v>
      </c>
      <c r="C79632">
        <v>20220424</v>
      </c>
      <c r="D79632">
        <v>211</v>
      </c>
      <c r="E79632">
        <v>20328</v>
      </c>
      <c r="F79632">
        <v>1</v>
      </c>
      <c r="G79632" t="s">
        <v>62558</v>
      </c>
      <c r="H79632">
        <v>0</v>
      </c>
    </row>
    <row r="79633" spans="1:8" x14ac:dyDescent="0.3">
      <c r="A79633">
        <v>79632</v>
      </c>
      <c r="B79633" t="s">
        <v>60230</v>
      </c>
      <c r="C79633">
        <v>20220424</v>
      </c>
      <c r="D79633">
        <v>211</v>
      </c>
      <c r="E79633">
        <v>20328</v>
      </c>
      <c r="F79633">
        <v>2</v>
      </c>
      <c r="G79633" t="s">
        <v>62559</v>
      </c>
      <c r="H79633">
        <v>0</v>
      </c>
    </row>
    <row r="79634" spans="1:8" x14ac:dyDescent="0.3">
      <c r="A79634">
        <v>79633</v>
      </c>
      <c r="B79634" t="s">
        <v>60230</v>
      </c>
      <c r="C79634">
        <v>20220424</v>
      </c>
      <c r="D79634">
        <v>211</v>
      </c>
      <c r="E79634">
        <v>20328</v>
      </c>
      <c r="F79634">
        <v>3</v>
      </c>
      <c r="G79634" t="s">
        <v>62560</v>
      </c>
      <c r="H79634">
        <v>1</v>
      </c>
    </row>
    <row r="79635" spans="1:8" x14ac:dyDescent="0.3">
      <c r="A79635">
        <v>79634</v>
      </c>
      <c r="B79635" t="s">
        <v>60230</v>
      </c>
      <c r="C79635">
        <v>20220424</v>
      </c>
      <c r="D79635">
        <v>211</v>
      </c>
      <c r="E79635">
        <v>20328</v>
      </c>
      <c r="F79635">
        <v>4</v>
      </c>
      <c r="G79635" t="s">
        <v>62561</v>
      </c>
      <c r="H79635">
        <v>0</v>
      </c>
    </row>
    <row r="79636" spans="1:8" x14ac:dyDescent="0.3">
      <c r="A79636">
        <v>79635</v>
      </c>
      <c r="B79636" t="s">
        <v>60230</v>
      </c>
      <c r="C79636">
        <v>20220424</v>
      </c>
      <c r="D79636">
        <v>211</v>
      </c>
      <c r="E79636">
        <v>20329</v>
      </c>
      <c r="F79636">
        <v>1</v>
      </c>
      <c r="G79636" t="s">
        <v>3347</v>
      </c>
      <c r="H79636">
        <v>0</v>
      </c>
    </row>
    <row r="79637" spans="1:8" x14ac:dyDescent="0.3">
      <c r="A79637">
        <v>79636</v>
      </c>
      <c r="B79637" t="s">
        <v>60230</v>
      </c>
      <c r="C79637">
        <v>20220424</v>
      </c>
      <c r="D79637">
        <v>211</v>
      </c>
      <c r="E79637">
        <v>20329</v>
      </c>
      <c r="F79637">
        <v>2</v>
      </c>
      <c r="G79637" t="s">
        <v>688</v>
      </c>
      <c r="H79637">
        <v>0</v>
      </c>
    </row>
    <row r="79638" spans="1:8" x14ac:dyDescent="0.3">
      <c r="A79638">
        <v>79637</v>
      </c>
      <c r="B79638" t="s">
        <v>60230</v>
      </c>
      <c r="C79638">
        <v>20220424</v>
      </c>
      <c r="D79638">
        <v>211</v>
      </c>
      <c r="E79638">
        <v>20329</v>
      </c>
      <c r="F79638">
        <v>3</v>
      </c>
      <c r="G79638" t="s">
        <v>689</v>
      </c>
      <c r="H79638">
        <v>1</v>
      </c>
    </row>
    <row r="79639" spans="1:8" x14ac:dyDescent="0.3">
      <c r="A79639">
        <v>79638</v>
      </c>
      <c r="B79639" t="s">
        <v>60230</v>
      </c>
      <c r="C79639">
        <v>20220424</v>
      </c>
      <c r="D79639">
        <v>211</v>
      </c>
      <c r="E79639">
        <v>20329</v>
      </c>
      <c r="F79639">
        <v>4</v>
      </c>
      <c r="G79639" t="s">
        <v>237</v>
      </c>
      <c r="H79639">
        <v>0</v>
      </c>
    </row>
    <row r="79640" spans="1:8" x14ac:dyDescent="0.3">
      <c r="A79640">
        <v>79639</v>
      </c>
      <c r="B79640" t="s">
        <v>60230</v>
      </c>
      <c r="C79640">
        <v>20220424</v>
      </c>
      <c r="D79640">
        <v>211</v>
      </c>
      <c r="E79640">
        <v>20330</v>
      </c>
      <c r="F79640">
        <v>1</v>
      </c>
      <c r="G79640" t="s">
        <v>62562</v>
      </c>
      <c r="H79640">
        <v>0</v>
      </c>
    </row>
    <row r="79641" spans="1:8" x14ac:dyDescent="0.3">
      <c r="A79641">
        <v>79640</v>
      </c>
      <c r="B79641" t="s">
        <v>60230</v>
      </c>
      <c r="C79641">
        <v>20220424</v>
      </c>
      <c r="D79641">
        <v>211</v>
      </c>
      <c r="E79641">
        <v>20330</v>
      </c>
      <c r="F79641">
        <v>2</v>
      </c>
      <c r="G79641" t="s">
        <v>62563</v>
      </c>
      <c r="H79641">
        <v>1</v>
      </c>
    </row>
    <row r="79642" spans="1:8" x14ac:dyDescent="0.3">
      <c r="A79642">
        <v>79641</v>
      </c>
      <c r="B79642" t="s">
        <v>60230</v>
      </c>
      <c r="C79642">
        <v>20220424</v>
      </c>
      <c r="D79642">
        <v>211</v>
      </c>
      <c r="E79642">
        <v>20330</v>
      </c>
      <c r="F79642">
        <v>3</v>
      </c>
      <c r="G79642" t="s">
        <v>62564</v>
      </c>
      <c r="H79642">
        <v>0</v>
      </c>
    </row>
    <row r="79643" spans="1:8" x14ac:dyDescent="0.3">
      <c r="A79643">
        <v>79642</v>
      </c>
      <c r="B79643" t="s">
        <v>60230</v>
      </c>
      <c r="C79643">
        <v>20220424</v>
      </c>
      <c r="D79643">
        <v>211</v>
      </c>
      <c r="E79643">
        <v>20330</v>
      </c>
      <c r="F79643">
        <v>4</v>
      </c>
      <c r="G79643" t="s">
        <v>62565</v>
      </c>
      <c r="H79643">
        <v>0</v>
      </c>
    </row>
    <row r="79644" spans="1:8" x14ac:dyDescent="0.3">
      <c r="A79644">
        <v>79643</v>
      </c>
      <c r="B79644" t="s">
        <v>60230</v>
      </c>
      <c r="C79644">
        <v>20220424</v>
      </c>
      <c r="D79644">
        <v>211</v>
      </c>
      <c r="E79644">
        <v>20331</v>
      </c>
      <c r="F79644">
        <v>1</v>
      </c>
      <c r="G79644" t="s">
        <v>29026</v>
      </c>
      <c r="H79644">
        <v>1</v>
      </c>
    </row>
    <row r="79645" spans="1:8" x14ac:dyDescent="0.3">
      <c r="A79645">
        <v>79644</v>
      </c>
      <c r="B79645" t="s">
        <v>60230</v>
      </c>
      <c r="C79645">
        <v>20220424</v>
      </c>
      <c r="D79645">
        <v>211</v>
      </c>
      <c r="E79645">
        <v>20331</v>
      </c>
      <c r="F79645">
        <v>2</v>
      </c>
      <c r="G79645" t="s">
        <v>29025</v>
      </c>
      <c r="H79645">
        <v>0</v>
      </c>
    </row>
    <row r="79646" spans="1:8" x14ac:dyDescent="0.3">
      <c r="A79646">
        <v>79645</v>
      </c>
      <c r="B79646" t="s">
        <v>60230</v>
      </c>
      <c r="C79646">
        <v>20220424</v>
      </c>
      <c r="D79646">
        <v>211</v>
      </c>
      <c r="E79646">
        <v>20331</v>
      </c>
      <c r="F79646">
        <v>3</v>
      </c>
      <c r="G79646" t="s">
        <v>29024</v>
      </c>
      <c r="H79646">
        <v>0</v>
      </c>
    </row>
    <row r="79647" spans="1:8" x14ac:dyDescent="0.3">
      <c r="A79647">
        <v>79646</v>
      </c>
      <c r="B79647" t="s">
        <v>60230</v>
      </c>
      <c r="C79647">
        <v>20220424</v>
      </c>
      <c r="D79647">
        <v>211</v>
      </c>
      <c r="E79647">
        <v>20331</v>
      </c>
      <c r="F79647">
        <v>4</v>
      </c>
      <c r="G79647" t="s">
        <v>39970</v>
      </c>
      <c r="H79647">
        <v>0</v>
      </c>
    </row>
    <row r="79648" spans="1:8" x14ac:dyDescent="0.3">
      <c r="A79648">
        <v>79647</v>
      </c>
      <c r="B79648" t="s">
        <v>60230</v>
      </c>
      <c r="C79648">
        <v>20220424</v>
      </c>
      <c r="D79648">
        <v>211</v>
      </c>
      <c r="E79648">
        <v>20332</v>
      </c>
      <c r="F79648">
        <v>1</v>
      </c>
      <c r="G79648" t="s">
        <v>62566</v>
      </c>
      <c r="H79648">
        <v>0</v>
      </c>
    </row>
    <row r="79649" spans="1:8" x14ac:dyDescent="0.3">
      <c r="A79649">
        <v>79648</v>
      </c>
      <c r="B79649" t="s">
        <v>60230</v>
      </c>
      <c r="C79649">
        <v>20220424</v>
      </c>
      <c r="D79649">
        <v>211</v>
      </c>
      <c r="E79649">
        <v>20332</v>
      </c>
      <c r="F79649">
        <v>2</v>
      </c>
      <c r="G79649" t="s">
        <v>62567</v>
      </c>
      <c r="H79649">
        <v>1</v>
      </c>
    </row>
    <row r="79650" spans="1:8" x14ac:dyDescent="0.3">
      <c r="A79650">
        <v>79649</v>
      </c>
      <c r="B79650" t="s">
        <v>60230</v>
      </c>
      <c r="C79650">
        <v>20220424</v>
      </c>
      <c r="D79650">
        <v>211</v>
      </c>
      <c r="E79650">
        <v>20332</v>
      </c>
      <c r="F79650">
        <v>3</v>
      </c>
      <c r="G79650" t="s">
        <v>62568</v>
      </c>
      <c r="H79650">
        <v>0</v>
      </c>
    </row>
    <row r="79651" spans="1:8" x14ac:dyDescent="0.3">
      <c r="A79651">
        <v>79650</v>
      </c>
      <c r="B79651" t="s">
        <v>60230</v>
      </c>
      <c r="C79651">
        <v>20220424</v>
      </c>
      <c r="D79651">
        <v>211</v>
      </c>
      <c r="E79651">
        <v>20332</v>
      </c>
      <c r="F79651">
        <v>4</v>
      </c>
      <c r="G79651" t="s">
        <v>62569</v>
      </c>
      <c r="H79651">
        <v>0</v>
      </c>
    </row>
    <row r="79652" spans="1:8" x14ac:dyDescent="0.3">
      <c r="A79652">
        <v>79651</v>
      </c>
      <c r="B79652" t="s">
        <v>60230</v>
      </c>
      <c r="C79652">
        <v>20220424</v>
      </c>
      <c r="D79652">
        <v>211</v>
      </c>
      <c r="E79652">
        <v>20333</v>
      </c>
      <c r="F79652">
        <v>1</v>
      </c>
      <c r="G79652" t="s">
        <v>62570</v>
      </c>
      <c r="H79652">
        <v>0</v>
      </c>
    </row>
    <row r="79653" spans="1:8" x14ac:dyDescent="0.3">
      <c r="A79653">
        <v>79652</v>
      </c>
      <c r="B79653" t="s">
        <v>60230</v>
      </c>
      <c r="C79653">
        <v>20220424</v>
      </c>
      <c r="D79653">
        <v>211</v>
      </c>
      <c r="E79653">
        <v>20333</v>
      </c>
      <c r="F79653">
        <v>2</v>
      </c>
      <c r="G79653" t="s">
        <v>62571</v>
      </c>
      <c r="H79653">
        <v>0</v>
      </c>
    </row>
    <row r="79654" spans="1:8" x14ac:dyDescent="0.3">
      <c r="A79654">
        <v>79653</v>
      </c>
      <c r="B79654" t="s">
        <v>60230</v>
      </c>
      <c r="C79654">
        <v>20220424</v>
      </c>
      <c r="D79654">
        <v>211</v>
      </c>
      <c r="E79654">
        <v>20333</v>
      </c>
      <c r="F79654">
        <v>3</v>
      </c>
      <c r="G79654" t="s">
        <v>62572</v>
      </c>
      <c r="H79654">
        <v>1</v>
      </c>
    </row>
    <row r="79655" spans="1:8" x14ac:dyDescent="0.3">
      <c r="A79655">
        <v>79654</v>
      </c>
      <c r="B79655" t="s">
        <v>60230</v>
      </c>
      <c r="C79655">
        <v>20220424</v>
      </c>
      <c r="D79655">
        <v>211</v>
      </c>
      <c r="E79655">
        <v>20333</v>
      </c>
      <c r="F79655">
        <v>4</v>
      </c>
      <c r="G79655" t="s">
        <v>62573</v>
      </c>
      <c r="H79655">
        <v>0</v>
      </c>
    </row>
    <row r="79656" spans="1:8" x14ac:dyDescent="0.3">
      <c r="A79656">
        <v>79655</v>
      </c>
      <c r="B79656" t="s">
        <v>60230</v>
      </c>
      <c r="C79656">
        <v>20220424</v>
      </c>
      <c r="D79656">
        <v>211</v>
      </c>
      <c r="E79656">
        <v>20334</v>
      </c>
      <c r="F79656">
        <v>1</v>
      </c>
      <c r="G79656" t="s">
        <v>62574</v>
      </c>
      <c r="H79656">
        <v>1</v>
      </c>
    </row>
    <row r="79657" spans="1:8" x14ac:dyDescent="0.3">
      <c r="A79657">
        <v>79656</v>
      </c>
      <c r="B79657" t="s">
        <v>60230</v>
      </c>
      <c r="C79657">
        <v>20220424</v>
      </c>
      <c r="D79657">
        <v>211</v>
      </c>
      <c r="E79657">
        <v>20334</v>
      </c>
      <c r="F79657">
        <v>2</v>
      </c>
      <c r="G79657" t="s">
        <v>62575</v>
      </c>
      <c r="H79657">
        <v>0</v>
      </c>
    </row>
    <row r="79658" spans="1:8" x14ac:dyDescent="0.3">
      <c r="A79658">
        <v>79657</v>
      </c>
      <c r="B79658" t="s">
        <v>60230</v>
      </c>
      <c r="C79658">
        <v>20220424</v>
      </c>
      <c r="D79658">
        <v>211</v>
      </c>
      <c r="E79658">
        <v>20334</v>
      </c>
      <c r="F79658">
        <v>3</v>
      </c>
      <c r="G79658" t="s">
        <v>62576</v>
      </c>
      <c r="H79658">
        <v>0</v>
      </c>
    </row>
    <row r="79659" spans="1:8" x14ac:dyDescent="0.3">
      <c r="A79659">
        <v>79658</v>
      </c>
      <c r="B79659" t="s">
        <v>60230</v>
      </c>
      <c r="C79659">
        <v>20220424</v>
      </c>
      <c r="D79659">
        <v>211</v>
      </c>
      <c r="E79659">
        <v>20334</v>
      </c>
      <c r="F79659">
        <v>4</v>
      </c>
      <c r="G79659" t="s">
        <v>62577</v>
      </c>
      <c r="H79659">
        <v>0</v>
      </c>
    </row>
    <row r="79660" spans="1:8" x14ac:dyDescent="0.3">
      <c r="A79660">
        <v>79659</v>
      </c>
      <c r="B79660" t="s">
        <v>60230</v>
      </c>
      <c r="C79660">
        <v>20220424</v>
      </c>
      <c r="D79660">
        <v>211</v>
      </c>
      <c r="E79660">
        <v>20335</v>
      </c>
      <c r="F79660">
        <v>1</v>
      </c>
      <c r="G79660" t="s">
        <v>62578</v>
      </c>
      <c r="H79660">
        <v>1</v>
      </c>
    </row>
    <row r="79661" spans="1:8" x14ac:dyDescent="0.3">
      <c r="A79661">
        <v>79660</v>
      </c>
      <c r="B79661" t="s">
        <v>60230</v>
      </c>
      <c r="C79661">
        <v>20220424</v>
      </c>
      <c r="D79661">
        <v>211</v>
      </c>
      <c r="E79661">
        <v>20335</v>
      </c>
      <c r="F79661">
        <v>2</v>
      </c>
      <c r="G79661" t="s">
        <v>62579</v>
      </c>
      <c r="H79661">
        <v>0</v>
      </c>
    </row>
    <row r="79662" spans="1:8" x14ac:dyDescent="0.3">
      <c r="A79662">
        <v>79661</v>
      </c>
      <c r="B79662" t="s">
        <v>60230</v>
      </c>
      <c r="C79662">
        <v>20220424</v>
      </c>
      <c r="D79662">
        <v>211</v>
      </c>
      <c r="E79662">
        <v>20335</v>
      </c>
      <c r="F79662">
        <v>3</v>
      </c>
      <c r="G79662" t="s">
        <v>62580</v>
      </c>
      <c r="H79662">
        <v>0</v>
      </c>
    </row>
    <row r="79663" spans="1:8" x14ac:dyDescent="0.3">
      <c r="A79663">
        <v>79662</v>
      </c>
      <c r="B79663" t="s">
        <v>60230</v>
      </c>
      <c r="C79663">
        <v>20220424</v>
      </c>
      <c r="D79663">
        <v>211</v>
      </c>
      <c r="E79663">
        <v>20335</v>
      </c>
      <c r="F79663">
        <v>4</v>
      </c>
      <c r="G79663" t="s">
        <v>62286</v>
      </c>
      <c r="H79663">
        <v>0</v>
      </c>
    </row>
    <row r="79664" spans="1:8" x14ac:dyDescent="0.3">
      <c r="A79664">
        <v>79663</v>
      </c>
      <c r="B79664" t="s">
        <v>60230</v>
      </c>
      <c r="C79664">
        <v>20220424</v>
      </c>
      <c r="D79664">
        <v>211</v>
      </c>
      <c r="E79664">
        <v>20336</v>
      </c>
      <c r="F79664">
        <v>1</v>
      </c>
      <c r="G79664" t="s">
        <v>62581</v>
      </c>
      <c r="H79664">
        <v>0</v>
      </c>
    </row>
    <row r="79665" spans="1:8" x14ac:dyDescent="0.3">
      <c r="A79665">
        <v>79664</v>
      </c>
      <c r="B79665" t="s">
        <v>60230</v>
      </c>
      <c r="C79665">
        <v>20220424</v>
      </c>
      <c r="D79665">
        <v>211</v>
      </c>
      <c r="E79665">
        <v>20336</v>
      </c>
      <c r="F79665">
        <v>2</v>
      </c>
      <c r="G79665" t="s">
        <v>62582</v>
      </c>
      <c r="H79665">
        <v>0</v>
      </c>
    </row>
    <row r="79666" spans="1:8" x14ac:dyDescent="0.3">
      <c r="A79666">
        <v>79665</v>
      </c>
      <c r="B79666" t="s">
        <v>60230</v>
      </c>
      <c r="C79666">
        <v>20220424</v>
      </c>
      <c r="D79666">
        <v>211</v>
      </c>
      <c r="E79666">
        <v>20336</v>
      </c>
      <c r="F79666">
        <v>3</v>
      </c>
      <c r="G79666" t="s">
        <v>62583</v>
      </c>
      <c r="H79666">
        <v>1</v>
      </c>
    </row>
    <row r="79667" spans="1:8" x14ac:dyDescent="0.3">
      <c r="A79667">
        <v>79666</v>
      </c>
      <c r="B79667" t="s">
        <v>60230</v>
      </c>
      <c r="C79667">
        <v>20220424</v>
      </c>
      <c r="D79667">
        <v>211</v>
      </c>
      <c r="E79667">
        <v>20336</v>
      </c>
      <c r="F79667">
        <v>4</v>
      </c>
      <c r="G79667" t="s">
        <v>62584</v>
      </c>
      <c r="H79667">
        <v>0</v>
      </c>
    </row>
    <row r="79668" spans="1:8" x14ac:dyDescent="0.3">
      <c r="A79668">
        <v>79667</v>
      </c>
      <c r="B79668" t="s">
        <v>60230</v>
      </c>
      <c r="C79668">
        <v>20220424</v>
      </c>
      <c r="D79668">
        <v>211</v>
      </c>
      <c r="E79668">
        <v>20337</v>
      </c>
      <c r="F79668">
        <v>1</v>
      </c>
      <c r="G79668" t="s">
        <v>28427</v>
      </c>
      <c r="H79668">
        <v>0</v>
      </c>
    </row>
    <row r="79669" spans="1:8" x14ac:dyDescent="0.3">
      <c r="A79669">
        <v>79668</v>
      </c>
      <c r="B79669" t="s">
        <v>60230</v>
      </c>
      <c r="C79669">
        <v>20220424</v>
      </c>
      <c r="D79669">
        <v>211</v>
      </c>
      <c r="E79669">
        <v>20337</v>
      </c>
      <c r="F79669">
        <v>2</v>
      </c>
      <c r="G79669" t="s">
        <v>3279</v>
      </c>
      <c r="H79669">
        <v>1</v>
      </c>
    </row>
    <row r="79670" spans="1:8" x14ac:dyDescent="0.3">
      <c r="A79670">
        <v>79669</v>
      </c>
      <c r="B79670" t="s">
        <v>60230</v>
      </c>
      <c r="C79670">
        <v>20220424</v>
      </c>
      <c r="D79670">
        <v>211</v>
      </c>
      <c r="E79670">
        <v>20337</v>
      </c>
      <c r="F79670">
        <v>3</v>
      </c>
      <c r="G79670" t="s">
        <v>3280</v>
      </c>
      <c r="H79670">
        <v>0</v>
      </c>
    </row>
    <row r="79671" spans="1:8" x14ac:dyDescent="0.3">
      <c r="A79671">
        <v>79670</v>
      </c>
      <c r="B79671" t="s">
        <v>60230</v>
      </c>
      <c r="C79671">
        <v>20220424</v>
      </c>
      <c r="D79671">
        <v>211</v>
      </c>
      <c r="E79671">
        <v>20337</v>
      </c>
      <c r="F79671">
        <v>4</v>
      </c>
      <c r="G79671" t="s">
        <v>3281</v>
      </c>
      <c r="H79671">
        <v>0</v>
      </c>
    </row>
    <row r="79672" spans="1:8" x14ac:dyDescent="0.3">
      <c r="A79672">
        <v>79671</v>
      </c>
      <c r="B79672" t="s">
        <v>60230</v>
      </c>
      <c r="C79672">
        <v>20220424</v>
      </c>
      <c r="D79672">
        <v>211</v>
      </c>
      <c r="E79672">
        <v>20338</v>
      </c>
      <c r="F79672">
        <v>1</v>
      </c>
      <c r="G79672" t="s">
        <v>62585</v>
      </c>
      <c r="H79672">
        <v>0</v>
      </c>
    </row>
    <row r="79673" spans="1:8" x14ac:dyDescent="0.3">
      <c r="A79673">
        <v>79672</v>
      </c>
      <c r="B79673" t="s">
        <v>60230</v>
      </c>
      <c r="C79673">
        <v>20220424</v>
      </c>
      <c r="D79673">
        <v>211</v>
      </c>
      <c r="E79673">
        <v>20338</v>
      </c>
      <c r="F79673">
        <v>2</v>
      </c>
      <c r="G79673" t="s">
        <v>62586</v>
      </c>
      <c r="H79673">
        <v>0</v>
      </c>
    </row>
    <row r="79674" spans="1:8" x14ac:dyDescent="0.3">
      <c r="A79674">
        <v>79673</v>
      </c>
      <c r="B79674" t="s">
        <v>60230</v>
      </c>
      <c r="C79674">
        <v>20220424</v>
      </c>
      <c r="D79674">
        <v>211</v>
      </c>
      <c r="E79674">
        <v>20338</v>
      </c>
      <c r="F79674">
        <v>3</v>
      </c>
      <c r="G79674" t="s">
        <v>62587</v>
      </c>
      <c r="H79674">
        <v>0</v>
      </c>
    </row>
    <row r="79675" spans="1:8" x14ac:dyDescent="0.3">
      <c r="A79675">
        <v>79674</v>
      </c>
      <c r="B79675" t="s">
        <v>60230</v>
      </c>
      <c r="C79675">
        <v>20220424</v>
      </c>
      <c r="D79675">
        <v>211</v>
      </c>
      <c r="E79675">
        <v>20338</v>
      </c>
      <c r="F79675">
        <v>4</v>
      </c>
      <c r="G79675" t="s">
        <v>62588</v>
      </c>
      <c r="H79675">
        <v>1</v>
      </c>
    </row>
    <row r="79676" spans="1:8" x14ac:dyDescent="0.3">
      <c r="A79676">
        <v>79675</v>
      </c>
      <c r="B79676" t="s">
        <v>60230</v>
      </c>
      <c r="C79676">
        <v>20220424</v>
      </c>
      <c r="D79676">
        <v>211</v>
      </c>
      <c r="E79676">
        <v>20339</v>
      </c>
      <c r="F79676">
        <v>1</v>
      </c>
      <c r="G79676" t="s">
        <v>62589</v>
      </c>
      <c r="H79676">
        <v>0</v>
      </c>
    </row>
    <row r="79677" spans="1:8" x14ac:dyDescent="0.3">
      <c r="A79677">
        <v>79676</v>
      </c>
      <c r="B79677" t="s">
        <v>60230</v>
      </c>
      <c r="C79677">
        <v>20220424</v>
      </c>
      <c r="D79677">
        <v>211</v>
      </c>
      <c r="E79677">
        <v>20339</v>
      </c>
      <c r="F79677">
        <v>2</v>
      </c>
      <c r="G79677" t="s">
        <v>62590</v>
      </c>
      <c r="H79677">
        <v>0</v>
      </c>
    </row>
    <row r="79678" spans="1:8" x14ac:dyDescent="0.3">
      <c r="A79678">
        <v>79677</v>
      </c>
      <c r="B79678" t="s">
        <v>60230</v>
      </c>
      <c r="C79678">
        <v>20220424</v>
      </c>
      <c r="D79678">
        <v>211</v>
      </c>
      <c r="E79678">
        <v>20339</v>
      </c>
      <c r="F79678">
        <v>3</v>
      </c>
      <c r="G79678" t="s">
        <v>62591</v>
      </c>
      <c r="H79678">
        <v>0</v>
      </c>
    </row>
    <row r="79679" spans="1:8" x14ac:dyDescent="0.3">
      <c r="A79679">
        <v>79678</v>
      </c>
      <c r="B79679" t="s">
        <v>60230</v>
      </c>
      <c r="C79679">
        <v>20220424</v>
      </c>
      <c r="D79679">
        <v>211</v>
      </c>
      <c r="E79679">
        <v>20339</v>
      </c>
      <c r="F79679">
        <v>4</v>
      </c>
      <c r="G79679" t="s">
        <v>62592</v>
      </c>
      <c r="H79679">
        <v>1</v>
      </c>
    </row>
    <row r="79680" spans="1:8" x14ac:dyDescent="0.3">
      <c r="A79680">
        <v>79679</v>
      </c>
      <c r="B79680" t="s">
        <v>60230</v>
      </c>
      <c r="C79680">
        <v>20220424</v>
      </c>
      <c r="D79680">
        <v>211</v>
      </c>
      <c r="E79680">
        <v>20340</v>
      </c>
      <c r="F79680">
        <v>1</v>
      </c>
      <c r="G79680" t="s">
        <v>62593</v>
      </c>
      <c r="H79680">
        <v>0</v>
      </c>
    </row>
    <row r="79681" spans="1:8" x14ac:dyDescent="0.3">
      <c r="A79681">
        <v>79680</v>
      </c>
      <c r="B79681" t="s">
        <v>60230</v>
      </c>
      <c r="C79681">
        <v>20220424</v>
      </c>
      <c r="D79681">
        <v>211</v>
      </c>
      <c r="E79681">
        <v>20340</v>
      </c>
      <c r="F79681">
        <v>2</v>
      </c>
      <c r="G79681" t="s">
        <v>62594</v>
      </c>
      <c r="H79681">
        <v>1</v>
      </c>
    </row>
    <row r="79682" spans="1:8" x14ac:dyDescent="0.3">
      <c r="A79682">
        <v>79681</v>
      </c>
      <c r="B79682" t="s">
        <v>60230</v>
      </c>
      <c r="C79682">
        <v>20220424</v>
      </c>
      <c r="D79682">
        <v>211</v>
      </c>
      <c r="E79682">
        <v>20340</v>
      </c>
      <c r="F79682">
        <v>3</v>
      </c>
      <c r="G79682" t="s">
        <v>62595</v>
      </c>
      <c r="H79682">
        <v>0</v>
      </c>
    </row>
    <row r="79683" spans="1:8" x14ac:dyDescent="0.3">
      <c r="A79683">
        <v>79682</v>
      </c>
      <c r="B79683" t="s">
        <v>60230</v>
      </c>
      <c r="C79683">
        <v>20220424</v>
      </c>
      <c r="D79683">
        <v>211</v>
      </c>
      <c r="E79683">
        <v>20340</v>
      </c>
      <c r="F79683">
        <v>4</v>
      </c>
      <c r="G79683" t="s">
        <v>62596</v>
      </c>
      <c r="H79683">
        <v>0</v>
      </c>
    </row>
    <row r="79684" spans="1:8" x14ac:dyDescent="0.3">
      <c r="A79684">
        <v>79683</v>
      </c>
      <c r="B79684" t="s">
        <v>60230</v>
      </c>
      <c r="C79684">
        <v>20220424</v>
      </c>
      <c r="D79684">
        <v>211</v>
      </c>
      <c r="E79684">
        <v>20341</v>
      </c>
      <c r="F79684">
        <v>1</v>
      </c>
      <c r="G79684" t="s">
        <v>62597</v>
      </c>
      <c r="H79684">
        <v>1</v>
      </c>
    </row>
    <row r="79685" spans="1:8" x14ac:dyDescent="0.3">
      <c r="A79685">
        <v>79684</v>
      </c>
      <c r="B79685" t="s">
        <v>60230</v>
      </c>
      <c r="C79685">
        <v>20220424</v>
      </c>
      <c r="D79685">
        <v>211</v>
      </c>
      <c r="E79685">
        <v>20341</v>
      </c>
      <c r="F79685">
        <v>2</v>
      </c>
      <c r="G79685" t="s">
        <v>60477</v>
      </c>
      <c r="H79685">
        <v>0</v>
      </c>
    </row>
    <row r="79686" spans="1:8" x14ac:dyDescent="0.3">
      <c r="A79686">
        <v>79685</v>
      </c>
      <c r="B79686" t="s">
        <v>60230</v>
      </c>
      <c r="C79686">
        <v>20220424</v>
      </c>
      <c r="D79686">
        <v>211</v>
      </c>
      <c r="E79686">
        <v>20341</v>
      </c>
      <c r="F79686">
        <v>3</v>
      </c>
      <c r="G79686" t="s">
        <v>62598</v>
      </c>
      <c r="H79686">
        <v>0</v>
      </c>
    </row>
    <row r="79687" spans="1:8" x14ac:dyDescent="0.3">
      <c r="A79687">
        <v>79686</v>
      </c>
      <c r="B79687" t="s">
        <v>60230</v>
      </c>
      <c r="C79687">
        <v>20220424</v>
      </c>
      <c r="D79687">
        <v>211</v>
      </c>
      <c r="E79687">
        <v>20341</v>
      </c>
      <c r="F79687">
        <v>4</v>
      </c>
      <c r="G79687" t="s">
        <v>62599</v>
      </c>
      <c r="H79687">
        <v>0</v>
      </c>
    </row>
    <row r="79688" spans="1:8" x14ac:dyDescent="0.3">
      <c r="A79688">
        <v>79687</v>
      </c>
      <c r="B79688" t="s">
        <v>60230</v>
      </c>
      <c r="C79688">
        <v>20220424</v>
      </c>
      <c r="D79688">
        <v>211</v>
      </c>
      <c r="E79688">
        <v>20342</v>
      </c>
      <c r="F79688">
        <v>1</v>
      </c>
      <c r="G79688" t="s">
        <v>62600</v>
      </c>
      <c r="H79688">
        <v>1</v>
      </c>
    </row>
    <row r="79689" spans="1:8" x14ac:dyDescent="0.3">
      <c r="A79689">
        <v>79688</v>
      </c>
      <c r="B79689" t="s">
        <v>60230</v>
      </c>
      <c r="C79689">
        <v>20220424</v>
      </c>
      <c r="D79689">
        <v>211</v>
      </c>
      <c r="E79689">
        <v>20342</v>
      </c>
      <c r="F79689">
        <v>2</v>
      </c>
      <c r="G79689" t="s">
        <v>28788</v>
      </c>
      <c r="H79689">
        <v>0</v>
      </c>
    </row>
    <row r="79690" spans="1:8" x14ac:dyDescent="0.3">
      <c r="A79690">
        <v>79689</v>
      </c>
      <c r="B79690" t="s">
        <v>60230</v>
      </c>
      <c r="C79690">
        <v>20220424</v>
      </c>
      <c r="D79690">
        <v>211</v>
      </c>
      <c r="E79690">
        <v>20342</v>
      </c>
      <c r="F79690">
        <v>3</v>
      </c>
      <c r="G79690" t="s">
        <v>28786</v>
      </c>
      <c r="H79690">
        <v>0</v>
      </c>
    </row>
    <row r="79691" spans="1:8" x14ac:dyDescent="0.3">
      <c r="A79691">
        <v>79690</v>
      </c>
      <c r="B79691" t="s">
        <v>60230</v>
      </c>
      <c r="C79691">
        <v>20220424</v>
      </c>
      <c r="D79691">
        <v>211</v>
      </c>
      <c r="E79691">
        <v>20342</v>
      </c>
      <c r="F79691">
        <v>4</v>
      </c>
      <c r="G79691" t="s">
        <v>29101</v>
      </c>
      <c r="H79691">
        <v>0</v>
      </c>
    </row>
    <row r="79692" spans="1:8" x14ac:dyDescent="0.3">
      <c r="A79692">
        <v>79691</v>
      </c>
      <c r="B79692" t="s">
        <v>60230</v>
      </c>
      <c r="C79692">
        <v>20220424</v>
      </c>
      <c r="D79692">
        <v>211</v>
      </c>
      <c r="E79692">
        <v>20343</v>
      </c>
      <c r="F79692">
        <v>1</v>
      </c>
      <c r="G79692" t="s">
        <v>31116</v>
      </c>
      <c r="H79692">
        <v>0</v>
      </c>
    </row>
    <row r="79693" spans="1:8" x14ac:dyDescent="0.3">
      <c r="A79693">
        <v>79692</v>
      </c>
      <c r="B79693" t="s">
        <v>60230</v>
      </c>
      <c r="C79693">
        <v>20220424</v>
      </c>
      <c r="D79693">
        <v>211</v>
      </c>
      <c r="E79693">
        <v>20343</v>
      </c>
      <c r="F79693">
        <v>2</v>
      </c>
      <c r="G79693" t="s">
        <v>56911</v>
      </c>
      <c r="H79693">
        <v>0</v>
      </c>
    </row>
    <row r="79694" spans="1:8" x14ac:dyDescent="0.3">
      <c r="A79694">
        <v>79693</v>
      </c>
      <c r="B79694" t="s">
        <v>60230</v>
      </c>
      <c r="C79694">
        <v>20220424</v>
      </c>
      <c r="D79694">
        <v>211</v>
      </c>
      <c r="E79694">
        <v>20343</v>
      </c>
      <c r="F79694">
        <v>3</v>
      </c>
      <c r="G79694" t="s">
        <v>56912</v>
      </c>
      <c r="H79694">
        <v>1</v>
      </c>
    </row>
    <row r="79695" spans="1:8" x14ac:dyDescent="0.3">
      <c r="A79695">
        <v>79694</v>
      </c>
      <c r="B79695" t="s">
        <v>60230</v>
      </c>
      <c r="C79695">
        <v>20220424</v>
      </c>
      <c r="D79695">
        <v>211</v>
      </c>
      <c r="E79695">
        <v>20343</v>
      </c>
      <c r="F79695">
        <v>4</v>
      </c>
      <c r="G79695" t="s">
        <v>56913</v>
      </c>
      <c r="H79695">
        <v>0</v>
      </c>
    </row>
    <row r="79696" spans="1:8" x14ac:dyDescent="0.3">
      <c r="A79696">
        <v>79695</v>
      </c>
      <c r="B79696" t="s">
        <v>60230</v>
      </c>
      <c r="C79696">
        <v>20220424</v>
      </c>
      <c r="D79696">
        <v>211</v>
      </c>
      <c r="E79696">
        <v>20344</v>
      </c>
      <c r="F79696">
        <v>1</v>
      </c>
      <c r="G79696" t="s">
        <v>60498</v>
      </c>
      <c r="H79696">
        <v>0</v>
      </c>
    </row>
    <row r="79697" spans="1:8" x14ac:dyDescent="0.3">
      <c r="A79697">
        <v>79696</v>
      </c>
      <c r="B79697" t="s">
        <v>60230</v>
      </c>
      <c r="C79697">
        <v>20220424</v>
      </c>
      <c r="D79697">
        <v>211</v>
      </c>
      <c r="E79697">
        <v>20344</v>
      </c>
      <c r="F79697">
        <v>2</v>
      </c>
      <c r="G79697" t="s">
        <v>62601</v>
      </c>
      <c r="H79697">
        <v>0</v>
      </c>
    </row>
    <row r="79698" spans="1:8" x14ac:dyDescent="0.3">
      <c r="A79698">
        <v>79697</v>
      </c>
      <c r="B79698" t="s">
        <v>60230</v>
      </c>
      <c r="C79698">
        <v>20220424</v>
      </c>
      <c r="D79698">
        <v>211</v>
      </c>
      <c r="E79698">
        <v>20344</v>
      </c>
      <c r="F79698">
        <v>3</v>
      </c>
      <c r="G79698" t="s">
        <v>62602</v>
      </c>
      <c r="H79698">
        <v>0</v>
      </c>
    </row>
    <row r="79699" spans="1:8" x14ac:dyDescent="0.3">
      <c r="A79699">
        <v>79698</v>
      </c>
      <c r="B79699" t="s">
        <v>60230</v>
      </c>
      <c r="C79699">
        <v>20220424</v>
      </c>
      <c r="D79699">
        <v>211</v>
      </c>
      <c r="E79699">
        <v>20344</v>
      </c>
      <c r="F79699">
        <v>4</v>
      </c>
      <c r="G79699" t="s">
        <v>62603</v>
      </c>
      <c r="H79699">
        <v>1</v>
      </c>
    </row>
    <row r="79700" spans="1:8" x14ac:dyDescent="0.3">
      <c r="A79700">
        <v>79699</v>
      </c>
      <c r="B79700" t="s">
        <v>60230</v>
      </c>
      <c r="C79700">
        <v>20220424</v>
      </c>
      <c r="D79700">
        <v>211</v>
      </c>
      <c r="E79700">
        <v>20345</v>
      </c>
      <c r="F79700">
        <v>1</v>
      </c>
      <c r="G79700" t="s">
        <v>61097</v>
      </c>
      <c r="H79700">
        <v>0</v>
      </c>
    </row>
    <row r="79701" spans="1:8" x14ac:dyDescent="0.3">
      <c r="A79701">
        <v>79700</v>
      </c>
      <c r="B79701" t="s">
        <v>60230</v>
      </c>
      <c r="C79701">
        <v>20220424</v>
      </c>
      <c r="D79701">
        <v>211</v>
      </c>
      <c r="E79701">
        <v>20345</v>
      </c>
      <c r="F79701">
        <v>2</v>
      </c>
      <c r="G79701" t="s">
        <v>62604</v>
      </c>
      <c r="H79701">
        <v>0</v>
      </c>
    </row>
    <row r="79702" spans="1:8" x14ac:dyDescent="0.3">
      <c r="A79702">
        <v>79701</v>
      </c>
      <c r="B79702" t="s">
        <v>60230</v>
      </c>
      <c r="C79702">
        <v>20220424</v>
      </c>
      <c r="D79702">
        <v>211</v>
      </c>
      <c r="E79702">
        <v>20345</v>
      </c>
      <c r="F79702">
        <v>3</v>
      </c>
      <c r="G79702" t="s">
        <v>62605</v>
      </c>
      <c r="H79702">
        <v>0</v>
      </c>
    </row>
    <row r="79703" spans="1:8" x14ac:dyDescent="0.3">
      <c r="A79703">
        <v>79702</v>
      </c>
      <c r="B79703" t="s">
        <v>60230</v>
      </c>
      <c r="C79703">
        <v>20220424</v>
      </c>
      <c r="D79703">
        <v>211</v>
      </c>
      <c r="E79703">
        <v>20345</v>
      </c>
      <c r="F79703">
        <v>4</v>
      </c>
      <c r="G79703" t="s">
        <v>62606</v>
      </c>
      <c r="H79703">
        <v>1</v>
      </c>
    </row>
    <row r="79704" spans="1:8" x14ac:dyDescent="0.3">
      <c r="A79704">
        <v>79703</v>
      </c>
      <c r="B79704" t="s">
        <v>60230</v>
      </c>
      <c r="C79704">
        <v>20220424</v>
      </c>
      <c r="D79704">
        <v>211</v>
      </c>
      <c r="E79704">
        <v>20346</v>
      </c>
      <c r="F79704">
        <v>1</v>
      </c>
      <c r="G79704" t="s">
        <v>62607</v>
      </c>
      <c r="H79704">
        <v>1</v>
      </c>
    </row>
    <row r="79705" spans="1:8" x14ac:dyDescent="0.3">
      <c r="A79705">
        <v>79704</v>
      </c>
      <c r="B79705" t="s">
        <v>60230</v>
      </c>
      <c r="C79705">
        <v>20220424</v>
      </c>
      <c r="D79705">
        <v>211</v>
      </c>
      <c r="E79705">
        <v>20346</v>
      </c>
      <c r="F79705">
        <v>2</v>
      </c>
      <c r="G79705" t="s">
        <v>62608</v>
      </c>
      <c r="H79705">
        <v>0</v>
      </c>
    </row>
    <row r="79706" spans="1:8" x14ac:dyDescent="0.3">
      <c r="A79706">
        <v>79705</v>
      </c>
      <c r="B79706" t="s">
        <v>60230</v>
      </c>
      <c r="C79706">
        <v>20220424</v>
      </c>
      <c r="D79706">
        <v>211</v>
      </c>
      <c r="E79706">
        <v>20346</v>
      </c>
      <c r="F79706">
        <v>3</v>
      </c>
      <c r="G79706" t="s">
        <v>62609</v>
      </c>
      <c r="H79706">
        <v>0</v>
      </c>
    </row>
    <row r="79707" spans="1:8" x14ac:dyDescent="0.3">
      <c r="A79707">
        <v>79706</v>
      </c>
      <c r="B79707" t="s">
        <v>60230</v>
      </c>
      <c r="C79707">
        <v>20220424</v>
      </c>
      <c r="D79707">
        <v>211</v>
      </c>
      <c r="E79707">
        <v>20346</v>
      </c>
      <c r="F79707">
        <v>4</v>
      </c>
      <c r="G79707" t="s">
        <v>62610</v>
      </c>
      <c r="H79707">
        <v>0</v>
      </c>
    </row>
    <row r="79708" spans="1:8" x14ac:dyDescent="0.3">
      <c r="A79708">
        <v>79707</v>
      </c>
      <c r="B79708" t="s">
        <v>60230</v>
      </c>
      <c r="C79708">
        <v>20220424</v>
      </c>
      <c r="D79708">
        <v>211</v>
      </c>
      <c r="E79708">
        <v>20347</v>
      </c>
      <c r="F79708">
        <v>1</v>
      </c>
      <c r="G79708" t="s">
        <v>62611</v>
      </c>
      <c r="H79708">
        <v>0</v>
      </c>
    </row>
    <row r="79709" spans="1:8" x14ac:dyDescent="0.3">
      <c r="A79709">
        <v>79708</v>
      </c>
      <c r="B79709" t="s">
        <v>60230</v>
      </c>
      <c r="C79709">
        <v>20220424</v>
      </c>
      <c r="D79709">
        <v>211</v>
      </c>
      <c r="E79709">
        <v>20347</v>
      </c>
      <c r="F79709">
        <v>2</v>
      </c>
      <c r="G79709" t="s">
        <v>62612</v>
      </c>
      <c r="H79709">
        <v>1</v>
      </c>
    </row>
    <row r="79710" spans="1:8" x14ac:dyDescent="0.3">
      <c r="A79710">
        <v>79709</v>
      </c>
      <c r="B79710" t="s">
        <v>60230</v>
      </c>
      <c r="C79710">
        <v>20220424</v>
      </c>
      <c r="D79710">
        <v>211</v>
      </c>
      <c r="E79710">
        <v>20347</v>
      </c>
      <c r="F79710">
        <v>3</v>
      </c>
      <c r="G79710" t="s">
        <v>62613</v>
      </c>
      <c r="H79710">
        <v>0</v>
      </c>
    </row>
    <row r="79711" spans="1:8" x14ac:dyDescent="0.3">
      <c r="A79711">
        <v>79710</v>
      </c>
      <c r="B79711" t="s">
        <v>60230</v>
      </c>
      <c r="C79711">
        <v>20220424</v>
      </c>
      <c r="D79711">
        <v>211</v>
      </c>
      <c r="E79711">
        <v>20347</v>
      </c>
      <c r="F79711">
        <v>4</v>
      </c>
      <c r="G79711" t="s">
        <v>62614</v>
      </c>
      <c r="H79711">
        <v>0</v>
      </c>
    </row>
    <row r="79712" spans="1:8" x14ac:dyDescent="0.3">
      <c r="A79712">
        <v>79711</v>
      </c>
      <c r="B79712" t="s">
        <v>60230</v>
      </c>
      <c r="C79712">
        <v>20220424</v>
      </c>
      <c r="D79712">
        <v>211</v>
      </c>
      <c r="E79712">
        <v>20348</v>
      </c>
      <c r="F79712">
        <v>1</v>
      </c>
      <c r="G79712" t="s">
        <v>60829</v>
      </c>
      <c r="H79712">
        <v>0</v>
      </c>
    </row>
    <row r="79713" spans="1:8" x14ac:dyDescent="0.3">
      <c r="A79713">
        <v>79712</v>
      </c>
      <c r="B79713" t="s">
        <v>60230</v>
      </c>
      <c r="C79713">
        <v>20220424</v>
      </c>
      <c r="D79713">
        <v>211</v>
      </c>
      <c r="E79713">
        <v>20348</v>
      </c>
      <c r="F79713">
        <v>2</v>
      </c>
      <c r="G79713" t="s">
        <v>60826</v>
      </c>
      <c r="H79713">
        <v>0</v>
      </c>
    </row>
    <row r="79714" spans="1:8" x14ac:dyDescent="0.3">
      <c r="A79714">
        <v>79713</v>
      </c>
      <c r="B79714" t="s">
        <v>60230</v>
      </c>
      <c r="C79714">
        <v>20220424</v>
      </c>
      <c r="D79714">
        <v>211</v>
      </c>
      <c r="E79714">
        <v>20348</v>
      </c>
      <c r="F79714">
        <v>3</v>
      </c>
      <c r="G79714" t="s">
        <v>60827</v>
      </c>
      <c r="H79714">
        <v>1</v>
      </c>
    </row>
    <row r="79715" spans="1:8" x14ac:dyDescent="0.3">
      <c r="A79715">
        <v>79714</v>
      </c>
      <c r="B79715" t="s">
        <v>60230</v>
      </c>
      <c r="C79715">
        <v>20220424</v>
      </c>
      <c r="D79715">
        <v>211</v>
      </c>
      <c r="E79715">
        <v>20348</v>
      </c>
      <c r="F79715">
        <v>4</v>
      </c>
      <c r="G79715" t="s">
        <v>60828</v>
      </c>
      <c r="H79715">
        <v>0</v>
      </c>
    </row>
    <row r="79716" spans="1:8" x14ac:dyDescent="0.3">
      <c r="A79716">
        <v>79715</v>
      </c>
      <c r="B79716" t="s">
        <v>60230</v>
      </c>
      <c r="C79716">
        <v>20220424</v>
      </c>
      <c r="D79716">
        <v>211</v>
      </c>
      <c r="E79716">
        <v>20349</v>
      </c>
      <c r="F79716">
        <v>1</v>
      </c>
      <c r="G79716" t="s">
        <v>62615</v>
      </c>
      <c r="H79716">
        <v>0</v>
      </c>
    </row>
    <row r="79717" spans="1:8" x14ac:dyDescent="0.3">
      <c r="A79717">
        <v>79716</v>
      </c>
      <c r="B79717" t="s">
        <v>60230</v>
      </c>
      <c r="C79717">
        <v>20220424</v>
      </c>
      <c r="D79717">
        <v>211</v>
      </c>
      <c r="E79717">
        <v>20349</v>
      </c>
      <c r="F79717">
        <v>2</v>
      </c>
      <c r="G79717" t="s">
        <v>62616</v>
      </c>
      <c r="H79717">
        <v>1</v>
      </c>
    </row>
    <row r="79718" spans="1:8" x14ac:dyDescent="0.3">
      <c r="A79718">
        <v>79717</v>
      </c>
      <c r="B79718" t="s">
        <v>60230</v>
      </c>
      <c r="C79718">
        <v>20220424</v>
      </c>
      <c r="D79718">
        <v>211</v>
      </c>
      <c r="E79718">
        <v>20349</v>
      </c>
      <c r="F79718">
        <v>3</v>
      </c>
      <c r="G79718" t="s">
        <v>62617</v>
      </c>
      <c r="H79718">
        <v>0</v>
      </c>
    </row>
    <row r="79719" spans="1:8" x14ac:dyDescent="0.3">
      <c r="A79719">
        <v>79718</v>
      </c>
      <c r="B79719" t="s">
        <v>60230</v>
      </c>
      <c r="C79719">
        <v>20220424</v>
      </c>
      <c r="D79719">
        <v>211</v>
      </c>
      <c r="E79719">
        <v>20349</v>
      </c>
      <c r="F79719">
        <v>4</v>
      </c>
      <c r="G79719" t="s">
        <v>62618</v>
      </c>
      <c r="H79719">
        <v>0</v>
      </c>
    </row>
    <row r="79720" spans="1:8" x14ac:dyDescent="0.3">
      <c r="A79720">
        <v>79719</v>
      </c>
      <c r="B79720" t="s">
        <v>60230</v>
      </c>
      <c r="C79720">
        <v>20220424</v>
      </c>
      <c r="D79720">
        <v>211</v>
      </c>
      <c r="E79720">
        <v>20350</v>
      </c>
      <c r="F79720">
        <v>1</v>
      </c>
      <c r="G79720" t="s">
        <v>62619</v>
      </c>
      <c r="H79720">
        <v>0</v>
      </c>
    </row>
    <row r="79721" spans="1:8" x14ac:dyDescent="0.3">
      <c r="A79721">
        <v>79720</v>
      </c>
      <c r="B79721" t="s">
        <v>60230</v>
      </c>
      <c r="C79721">
        <v>20220424</v>
      </c>
      <c r="D79721">
        <v>211</v>
      </c>
      <c r="E79721">
        <v>20350</v>
      </c>
      <c r="F79721">
        <v>2</v>
      </c>
      <c r="G79721" t="s">
        <v>62620</v>
      </c>
      <c r="H79721">
        <v>1</v>
      </c>
    </row>
    <row r="79722" spans="1:8" x14ac:dyDescent="0.3">
      <c r="A79722">
        <v>79721</v>
      </c>
      <c r="B79722" t="s">
        <v>60230</v>
      </c>
      <c r="C79722">
        <v>20220424</v>
      </c>
      <c r="D79722">
        <v>211</v>
      </c>
      <c r="E79722">
        <v>20350</v>
      </c>
      <c r="F79722">
        <v>3</v>
      </c>
      <c r="G79722" t="s">
        <v>62621</v>
      </c>
      <c r="H79722">
        <v>0</v>
      </c>
    </row>
    <row r="79723" spans="1:8" x14ac:dyDescent="0.3">
      <c r="A79723">
        <v>79722</v>
      </c>
      <c r="B79723" t="s">
        <v>60230</v>
      </c>
      <c r="C79723">
        <v>20220424</v>
      </c>
      <c r="D79723">
        <v>211</v>
      </c>
      <c r="E79723">
        <v>20350</v>
      </c>
      <c r="F79723">
        <v>4</v>
      </c>
      <c r="G79723" t="s">
        <v>62622</v>
      </c>
      <c r="H79723">
        <v>0</v>
      </c>
    </row>
    <row r="79724" spans="1:8" x14ac:dyDescent="0.3">
      <c r="A79724">
        <v>79723</v>
      </c>
      <c r="B79724" t="s">
        <v>60230</v>
      </c>
      <c r="C79724">
        <v>20220424</v>
      </c>
      <c r="D79724">
        <v>211</v>
      </c>
      <c r="E79724">
        <v>20351</v>
      </c>
      <c r="F79724">
        <v>1</v>
      </c>
      <c r="G79724" t="s">
        <v>62294</v>
      </c>
      <c r="H79724">
        <v>0</v>
      </c>
    </row>
    <row r="79725" spans="1:8" x14ac:dyDescent="0.3">
      <c r="A79725">
        <v>79724</v>
      </c>
      <c r="B79725" t="s">
        <v>60230</v>
      </c>
      <c r="C79725">
        <v>20220424</v>
      </c>
      <c r="D79725">
        <v>211</v>
      </c>
      <c r="E79725">
        <v>20351</v>
      </c>
      <c r="F79725">
        <v>2</v>
      </c>
      <c r="G79725" t="s">
        <v>62623</v>
      </c>
      <c r="H79725">
        <v>1</v>
      </c>
    </row>
    <row r="79726" spans="1:8" x14ac:dyDescent="0.3">
      <c r="A79726">
        <v>79725</v>
      </c>
      <c r="B79726" t="s">
        <v>60230</v>
      </c>
      <c r="C79726">
        <v>20220424</v>
      </c>
      <c r="D79726">
        <v>211</v>
      </c>
      <c r="E79726">
        <v>20351</v>
      </c>
      <c r="F79726">
        <v>3</v>
      </c>
      <c r="G79726" t="s">
        <v>60497</v>
      </c>
      <c r="H79726">
        <v>0</v>
      </c>
    </row>
    <row r="79727" spans="1:8" x14ac:dyDescent="0.3">
      <c r="A79727">
        <v>79726</v>
      </c>
      <c r="B79727" t="s">
        <v>60230</v>
      </c>
      <c r="C79727">
        <v>20220424</v>
      </c>
      <c r="D79727">
        <v>211</v>
      </c>
      <c r="E79727">
        <v>20351</v>
      </c>
      <c r="F79727">
        <v>4</v>
      </c>
      <c r="G79727" t="s">
        <v>60494</v>
      </c>
      <c r="H79727">
        <v>0</v>
      </c>
    </row>
    <row r="79728" spans="1:8" x14ac:dyDescent="0.3">
      <c r="A79728">
        <v>79727</v>
      </c>
      <c r="B79728" t="s">
        <v>60230</v>
      </c>
      <c r="C79728">
        <v>20220424</v>
      </c>
      <c r="D79728">
        <v>211</v>
      </c>
      <c r="E79728">
        <v>20352</v>
      </c>
      <c r="F79728">
        <v>1</v>
      </c>
      <c r="G79728" t="s">
        <v>60804</v>
      </c>
      <c r="H79728">
        <v>0</v>
      </c>
    </row>
    <row r="79729" spans="1:8" x14ac:dyDescent="0.3">
      <c r="A79729">
        <v>79728</v>
      </c>
      <c r="B79729" t="s">
        <v>60230</v>
      </c>
      <c r="C79729">
        <v>20220424</v>
      </c>
      <c r="D79729">
        <v>211</v>
      </c>
      <c r="E79729">
        <v>20352</v>
      </c>
      <c r="F79729">
        <v>2</v>
      </c>
      <c r="G79729" t="s">
        <v>61735</v>
      </c>
      <c r="H79729">
        <v>1</v>
      </c>
    </row>
    <row r="79730" spans="1:8" x14ac:dyDescent="0.3">
      <c r="A79730">
        <v>79729</v>
      </c>
      <c r="B79730" t="s">
        <v>60230</v>
      </c>
      <c r="C79730">
        <v>20220424</v>
      </c>
      <c r="D79730">
        <v>211</v>
      </c>
      <c r="E79730">
        <v>20352</v>
      </c>
      <c r="F79730">
        <v>3</v>
      </c>
      <c r="G79730" t="s">
        <v>62624</v>
      </c>
      <c r="H79730">
        <v>0</v>
      </c>
    </row>
    <row r="79731" spans="1:8" x14ac:dyDescent="0.3">
      <c r="A79731">
        <v>79730</v>
      </c>
      <c r="B79731" t="s">
        <v>60230</v>
      </c>
      <c r="C79731">
        <v>20220424</v>
      </c>
      <c r="D79731">
        <v>211</v>
      </c>
      <c r="E79731">
        <v>20352</v>
      </c>
      <c r="F79731">
        <v>4</v>
      </c>
      <c r="G79731" t="s">
        <v>62625</v>
      </c>
      <c r="H79731">
        <v>0</v>
      </c>
    </row>
    <row r="79732" spans="1:8" x14ac:dyDescent="0.3">
      <c r="A79732">
        <v>79731</v>
      </c>
      <c r="B79732" t="s">
        <v>62626</v>
      </c>
      <c r="C79732">
        <v>20200606</v>
      </c>
      <c r="D79732">
        <v>212</v>
      </c>
      <c r="E79732">
        <v>20353</v>
      </c>
      <c r="F79732">
        <v>1</v>
      </c>
      <c r="G79732" t="s">
        <v>62627</v>
      </c>
      <c r="H79732">
        <v>0</v>
      </c>
    </row>
    <row r="79733" spans="1:8" x14ac:dyDescent="0.3">
      <c r="A79733">
        <v>79732</v>
      </c>
      <c r="B79733" t="s">
        <v>62626</v>
      </c>
      <c r="C79733">
        <v>20200606</v>
      </c>
      <c r="D79733">
        <v>212</v>
      </c>
      <c r="E79733">
        <v>20353</v>
      </c>
      <c r="F79733">
        <v>2</v>
      </c>
      <c r="G79733" t="s">
        <v>62628</v>
      </c>
      <c r="H79733">
        <v>1</v>
      </c>
    </row>
    <row r="79734" spans="1:8" x14ac:dyDescent="0.3">
      <c r="A79734">
        <v>79733</v>
      </c>
      <c r="B79734" t="s">
        <v>62626</v>
      </c>
      <c r="C79734">
        <v>20200606</v>
      </c>
      <c r="D79734">
        <v>212</v>
      </c>
      <c r="E79734">
        <v>20353</v>
      </c>
      <c r="F79734">
        <v>3</v>
      </c>
      <c r="G79734" t="s">
        <v>62629</v>
      </c>
      <c r="H79734">
        <v>0</v>
      </c>
    </row>
    <row r="79735" spans="1:8" x14ac:dyDescent="0.3">
      <c r="A79735">
        <v>79734</v>
      </c>
      <c r="B79735" t="s">
        <v>62626</v>
      </c>
      <c r="C79735">
        <v>20200606</v>
      </c>
      <c r="D79735">
        <v>212</v>
      </c>
      <c r="E79735">
        <v>20353</v>
      </c>
      <c r="F79735">
        <v>4</v>
      </c>
      <c r="G79735" t="s">
        <v>62630</v>
      </c>
      <c r="H79735">
        <v>0</v>
      </c>
    </row>
    <row r="79736" spans="1:8" x14ac:dyDescent="0.3">
      <c r="A79736">
        <v>79735</v>
      </c>
      <c r="B79736" t="s">
        <v>62626</v>
      </c>
      <c r="C79736">
        <v>20200606</v>
      </c>
      <c r="D79736">
        <v>212</v>
      </c>
      <c r="E79736">
        <v>20354</v>
      </c>
      <c r="F79736">
        <v>1</v>
      </c>
      <c r="G79736" t="s">
        <v>4593</v>
      </c>
      <c r="H79736">
        <v>0</v>
      </c>
    </row>
    <row r="79737" spans="1:8" x14ac:dyDescent="0.3">
      <c r="A79737">
        <v>79736</v>
      </c>
      <c r="B79737" t="s">
        <v>62626</v>
      </c>
      <c r="C79737">
        <v>20200606</v>
      </c>
      <c r="D79737">
        <v>212</v>
      </c>
      <c r="E79737">
        <v>20354</v>
      </c>
      <c r="F79737">
        <v>2</v>
      </c>
      <c r="G79737" t="s">
        <v>2065</v>
      </c>
      <c r="H79737">
        <v>0</v>
      </c>
    </row>
    <row r="79738" spans="1:8" x14ac:dyDescent="0.3">
      <c r="A79738">
        <v>79737</v>
      </c>
      <c r="B79738" t="s">
        <v>62626</v>
      </c>
      <c r="C79738">
        <v>20200606</v>
      </c>
      <c r="D79738">
        <v>212</v>
      </c>
      <c r="E79738">
        <v>20354</v>
      </c>
      <c r="F79738">
        <v>3</v>
      </c>
      <c r="G79738" t="s">
        <v>1897</v>
      </c>
      <c r="H79738">
        <v>0</v>
      </c>
    </row>
    <row r="79739" spans="1:8" x14ac:dyDescent="0.3">
      <c r="A79739">
        <v>79738</v>
      </c>
      <c r="B79739" t="s">
        <v>62626</v>
      </c>
      <c r="C79739">
        <v>20200606</v>
      </c>
      <c r="D79739">
        <v>212</v>
      </c>
      <c r="E79739">
        <v>20354</v>
      </c>
      <c r="F79739">
        <v>4</v>
      </c>
      <c r="G79739" t="s">
        <v>4031</v>
      </c>
      <c r="H79739">
        <v>1</v>
      </c>
    </row>
    <row r="79740" spans="1:8" x14ac:dyDescent="0.3">
      <c r="A79740">
        <v>79739</v>
      </c>
      <c r="B79740" t="s">
        <v>62626</v>
      </c>
      <c r="C79740">
        <v>20200606</v>
      </c>
      <c r="D79740">
        <v>212</v>
      </c>
      <c r="E79740">
        <v>20355</v>
      </c>
      <c r="F79740">
        <v>1</v>
      </c>
      <c r="G79740" t="s">
        <v>62631</v>
      </c>
      <c r="H79740">
        <v>1</v>
      </c>
    </row>
    <row r="79741" spans="1:8" x14ac:dyDescent="0.3">
      <c r="A79741">
        <v>79740</v>
      </c>
      <c r="B79741" t="s">
        <v>62626</v>
      </c>
      <c r="C79741">
        <v>20200606</v>
      </c>
      <c r="D79741">
        <v>212</v>
      </c>
      <c r="E79741">
        <v>20355</v>
      </c>
      <c r="F79741">
        <v>2</v>
      </c>
      <c r="G79741" t="s">
        <v>62632</v>
      </c>
      <c r="H79741">
        <v>0</v>
      </c>
    </row>
    <row r="79742" spans="1:8" x14ac:dyDescent="0.3">
      <c r="A79742">
        <v>79741</v>
      </c>
      <c r="B79742" t="s">
        <v>62626</v>
      </c>
      <c r="C79742">
        <v>20200606</v>
      </c>
      <c r="D79742">
        <v>212</v>
      </c>
      <c r="E79742">
        <v>20355</v>
      </c>
      <c r="F79742">
        <v>3</v>
      </c>
      <c r="G79742" t="s">
        <v>62633</v>
      </c>
      <c r="H79742">
        <v>0</v>
      </c>
    </row>
    <row r="79743" spans="1:8" x14ac:dyDescent="0.3">
      <c r="A79743">
        <v>79742</v>
      </c>
      <c r="B79743" t="s">
        <v>62626</v>
      </c>
      <c r="C79743">
        <v>20200606</v>
      </c>
      <c r="D79743">
        <v>212</v>
      </c>
      <c r="E79743">
        <v>20355</v>
      </c>
      <c r="F79743">
        <v>4</v>
      </c>
      <c r="G79743" t="s">
        <v>62634</v>
      </c>
      <c r="H79743">
        <v>0</v>
      </c>
    </row>
    <row r="79744" spans="1:8" x14ac:dyDescent="0.3">
      <c r="A79744">
        <v>79743</v>
      </c>
      <c r="B79744" t="s">
        <v>62626</v>
      </c>
      <c r="C79744">
        <v>20200606</v>
      </c>
      <c r="D79744">
        <v>212</v>
      </c>
      <c r="E79744">
        <v>20356</v>
      </c>
      <c r="F79744">
        <v>1</v>
      </c>
      <c r="G79744" t="s">
        <v>62635</v>
      </c>
      <c r="H79744">
        <v>0</v>
      </c>
    </row>
    <row r="79745" spans="1:8" x14ac:dyDescent="0.3">
      <c r="A79745">
        <v>79744</v>
      </c>
      <c r="B79745" t="s">
        <v>62626</v>
      </c>
      <c r="C79745">
        <v>20200606</v>
      </c>
      <c r="D79745">
        <v>212</v>
      </c>
      <c r="E79745">
        <v>20356</v>
      </c>
      <c r="F79745">
        <v>2</v>
      </c>
      <c r="G79745" t="s">
        <v>62636</v>
      </c>
      <c r="H79745">
        <v>0</v>
      </c>
    </row>
    <row r="79746" spans="1:8" x14ac:dyDescent="0.3">
      <c r="A79746">
        <v>79745</v>
      </c>
      <c r="B79746" t="s">
        <v>62626</v>
      </c>
      <c r="C79746">
        <v>20200606</v>
      </c>
      <c r="D79746">
        <v>212</v>
      </c>
      <c r="E79746">
        <v>20356</v>
      </c>
      <c r="F79746">
        <v>3</v>
      </c>
      <c r="G79746" t="s">
        <v>62637</v>
      </c>
      <c r="H79746">
        <v>0</v>
      </c>
    </row>
    <row r="79747" spans="1:8" x14ac:dyDescent="0.3">
      <c r="A79747">
        <v>79746</v>
      </c>
      <c r="B79747" t="s">
        <v>62626</v>
      </c>
      <c r="C79747">
        <v>20200606</v>
      </c>
      <c r="D79747">
        <v>212</v>
      </c>
      <c r="E79747">
        <v>20356</v>
      </c>
      <c r="F79747">
        <v>4</v>
      </c>
      <c r="G79747" t="s">
        <v>62638</v>
      </c>
      <c r="H79747">
        <v>1</v>
      </c>
    </row>
    <row r="79748" spans="1:8" x14ac:dyDescent="0.3">
      <c r="A79748">
        <v>79747</v>
      </c>
      <c r="B79748" t="s">
        <v>62626</v>
      </c>
      <c r="C79748">
        <v>20200606</v>
      </c>
      <c r="D79748">
        <v>212</v>
      </c>
      <c r="E79748">
        <v>20357</v>
      </c>
      <c r="F79748">
        <v>1</v>
      </c>
      <c r="G79748" t="s">
        <v>62366</v>
      </c>
      <c r="H79748">
        <v>0</v>
      </c>
    </row>
    <row r="79749" spans="1:8" x14ac:dyDescent="0.3">
      <c r="A79749">
        <v>79748</v>
      </c>
      <c r="B79749" t="s">
        <v>62626</v>
      </c>
      <c r="C79749">
        <v>20200606</v>
      </c>
      <c r="D79749">
        <v>212</v>
      </c>
      <c r="E79749">
        <v>20357</v>
      </c>
      <c r="F79749">
        <v>2</v>
      </c>
      <c r="G79749" t="s">
        <v>28349</v>
      </c>
      <c r="H79749">
        <v>1</v>
      </c>
    </row>
    <row r="79750" spans="1:8" x14ac:dyDescent="0.3">
      <c r="A79750">
        <v>79749</v>
      </c>
      <c r="B79750" t="s">
        <v>62626</v>
      </c>
      <c r="C79750">
        <v>20200606</v>
      </c>
      <c r="D79750">
        <v>212</v>
      </c>
      <c r="E79750">
        <v>20357</v>
      </c>
      <c r="F79750">
        <v>3</v>
      </c>
      <c r="G79750" t="s">
        <v>28352</v>
      </c>
      <c r="H79750">
        <v>0</v>
      </c>
    </row>
    <row r="79751" spans="1:8" x14ac:dyDescent="0.3">
      <c r="A79751">
        <v>79750</v>
      </c>
      <c r="B79751" t="s">
        <v>62626</v>
      </c>
      <c r="C79751">
        <v>20200606</v>
      </c>
      <c r="D79751">
        <v>212</v>
      </c>
      <c r="E79751">
        <v>20357</v>
      </c>
      <c r="F79751">
        <v>4</v>
      </c>
      <c r="G79751" t="s">
        <v>62639</v>
      </c>
      <c r="H79751">
        <v>0</v>
      </c>
    </row>
    <row r="79752" spans="1:8" x14ac:dyDescent="0.3">
      <c r="A79752">
        <v>79751</v>
      </c>
      <c r="B79752" t="s">
        <v>62626</v>
      </c>
      <c r="C79752">
        <v>20200606</v>
      </c>
      <c r="D79752">
        <v>212</v>
      </c>
      <c r="E79752">
        <v>20358</v>
      </c>
      <c r="F79752">
        <v>1</v>
      </c>
      <c r="G79752" t="s">
        <v>62640</v>
      </c>
      <c r="H79752">
        <v>0</v>
      </c>
    </row>
    <row r="79753" spans="1:8" x14ac:dyDescent="0.3">
      <c r="A79753">
        <v>79752</v>
      </c>
      <c r="B79753" t="s">
        <v>62626</v>
      </c>
      <c r="C79753">
        <v>20200606</v>
      </c>
      <c r="D79753">
        <v>212</v>
      </c>
      <c r="E79753">
        <v>20358</v>
      </c>
      <c r="F79753">
        <v>2</v>
      </c>
      <c r="G79753" t="s">
        <v>62641</v>
      </c>
      <c r="H79753">
        <v>1</v>
      </c>
    </row>
    <row r="79754" spans="1:8" x14ac:dyDescent="0.3">
      <c r="A79754">
        <v>79753</v>
      </c>
      <c r="B79754" t="s">
        <v>62626</v>
      </c>
      <c r="C79754">
        <v>20200606</v>
      </c>
      <c r="D79754">
        <v>212</v>
      </c>
      <c r="E79754">
        <v>20358</v>
      </c>
      <c r="F79754">
        <v>3</v>
      </c>
      <c r="G79754" t="s">
        <v>62642</v>
      </c>
      <c r="H79754">
        <v>0</v>
      </c>
    </row>
    <row r="79755" spans="1:8" x14ac:dyDescent="0.3">
      <c r="A79755">
        <v>79754</v>
      </c>
      <c r="B79755" t="s">
        <v>62626</v>
      </c>
      <c r="C79755">
        <v>20200606</v>
      </c>
      <c r="D79755">
        <v>212</v>
      </c>
      <c r="E79755">
        <v>20358</v>
      </c>
      <c r="F79755">
        <v>4</v>
      </c>
      <c r="G79755" t="s">
        <v>62643</v>
      </c>
      <c r="H79755">
        <v>0</v>
      </c>
    </row>
    <row r="79756" spans="1:8" x14ac:dyDescent="0.3">
      <c r="A79756">
        <v>79755</v>
      </c>
      <c r="B79756" t="s">
        <v>62626</v>
      </c>
      <c r="C79756">
        <v>20200606</v>
      </c>
      <c r="D79756">
        <v>212</v>
      </c>
      <c r="E79756">
        <v>20359</v>
      </c>
      <c r="F79756">
        <v>1</v>
      </c>
      <c r="G79756" t="s">
        <v>1017</v>
      </c>
      <c r="H79756">
        <v>0</v>
      </c>
    </row>
    <row r="79757" spans="1:8" x14ac:dyDescent="0.3">
      <c r="A79757">
        <v>79756</v>
      </c>
      <c r="B79757" t="s">
        <v>62626</v>
      </c>
      <c r="C79757">
        <v>20200606</v>
      </c>
      <c r="D79757">
        <v>212</v>
      </c>
      <c r="E79757">
        <v>20359</v>
      </c>
      <c r="F79757">
        <v>2</v>
      </c>
      <c r="G79757" t="s">
        <v>4518</v>
      </c>
      <c r="H79757">
        <v>0</v>
      </c>
    </row>
    <row r="79758" spans="1:8" x14ac:dyDescent="0.3">
      <c r="A79758">
        <v>79757</v>
      </c>
      <c r="B79758" t="s">
        <v>62626</v>
      </c>
      <c r="C79758">
        <v>20200606</v>
      </c>
      <c r="D79758">
        <v>212</v>
      </c>
      <c r="E79758">
        <v>20359</v>
      </c>
      <c r="F79758">
        <v>3</v>
      </c>
      <c r="G79758" t="s">
        <v>325</v>
      </c>
      <c r="H79758">
        <v>0</v>
      </c>
    </row>
    <row r="79759" spans="1:8" x14ac:dyDescent="0.3">
      <c r="A79759">
        <v>79758</v>
      </c>
      <c r="B79759" t="s">
        <v>62626</v>
      </c>
      <c r="C79759">
        <v>20200606</v>
      </c>
      <c r="D79759">
        <v>212</v>
      </c>
      <c r="E79759">
        <v>20359</v>
      </c>
      <c r="F79759">
        <v>4</v>
      </c>
      <c r="G79759" t="s">
        <v>767</v>
      </c>
      <c r="H79759">
        <v>1</v>
      </c>
    </row>
    <row r="79760" spans="1:8" x14ac:dyDescent="0.3">
      <c r="A79760">
        <v>79759</v>
      </c>
      <c r="B79760" t="s">
        <v>62626</v>
      </c>
      <c r="C79760">
        <v>20200606</v>
      </c>
      <c r="D79760">
        <v>212</v>
      </c>
      <c r="E79760">
        <v>20360</v>
      </c>
      <c r="F79760">
        <v>1</v>
      </c>
      <c r="G79760" t="s">
        <v>62644</v>
      </c>
      <c r="H79760">
        <v>0</v>
      </c>
    </row>
    <row r="79761" spans="1:8" x14ac:dyDescent="0.3">
      <c r="A79761">
        <v>79760</v>
      </c>
      <c r="B79761" t="s">
        <v>62626</v>
      </c>
      <c r="C79761">
        <v>20200606</v>
      </c>
      <c r="D79761">
        <v>212</v>
      </c>
      <c r="E79761">
        <v>20360</v>
      </c>
      <c r="F79761">
        <v>2</v>
      </c>
      <c r="G79761" t="s">
        <v>62645</v>
      </c>
      <c r="H79761">
        <v>0</v>
      </c>
    </row>
    <row r="79762" spans="1:8" x14ac:dyDescent="0.3">
      <c r="A79762">
        <v>79761</v>
      </c>
      <c r="B79762" t="s">
        <v>62626</v>
      </c>
      <c r="C79762">
        <v>20200606</v>
      </c>
      <c r="D79762">
        <v>212</v>
      </c>
      <c r="E79762">
        <v>20360</v>
      </c>
      <c r="F79762">
        <v>3</v>
      </c>
      <c r="G79762" t="s">
        <v>62646</v>
      </c>
      <c r="H79762">
        <v>0</v>
      </c>
    </row>
    <row r="79763" spans="1:8" x14ac:dyDescent="0.3">
      <c r="A79763">
        <v>79762</v>
      </c>
      <c r="B79763" t="s">
        <v>62626</v>
      </c>
      <c r="C79763">
        <v>20200606</v>
      </c>
      <c r="D79763">
        <v>212</v>
      </c>
      <c r="E79763">
        <v>20360</v>
      </c>
      <c r="F79763">
        <v>4</v>
      </c>
      <c r="G79763" t="s">
        <v>62647</v>
      </c>
      <c r="H79763">
        <v>1</v>
      </c>
    </row>
    <row r="79764" spans="1:8" x14ac:dyDescent="0.3">
      <c r="A79764">
        <v>79763</v>
      </c>
      <c r="B79764" t="s">
        <v>62626</v>
      </c>
      <c r="C79764">
        <v>20200606</v>
      </c>
      <c r="D79764">
        <v>212</v>
      </c>
      <c r="E79764">
        <v>20361</v>
      </c>
      <c r="F79764">
        <v>1</v>
      </c>
      <c r="G79764" t="s">
        <v>62648</v>
      </c>
      <c r="H79764">
        <v>0</v>
      </c>
    </row>
    <row r="79765" spans="1:8" x14ac:dyDescent="0.3">
      <c r="A79765">
        <v>79764</v>
      </c>
      <c r="B79765" t="s">
        <v>62626</v>
      </c>
      <c r="C79765">
        <v>20200606</v>
      </c>
      <c r="D79765">
        <v>212</v>
      </c>
      <c r="E79765">
        <v>20361</v>
      </c>
      <c r="F79765">
        <v>2</v>
      </c>
      <c r="G79765" t="s">
        <v>62649</v>
      </c>
      <c r="H79765">
        <v>0</v>
      </c>
    </row>
    <row r="79766" spans="1:8" x14ac:dyDescent="0.3">
      <c r="A79766">
        <v>79765</v>
      </c>
      <c r="B79766" t="s">
        <v>62626</v>
      </c>
      <c r="C79766">
        <v>20200606</v>
      </c>
      <c r="D79766">
        <v>212</v>
      </c>
      <c r="E79766">
        <v>20361</v>
      </c>
      <c r="F79766">
        <v>3</v>
      </c>
      <c r="G79766" t="s">
        <v>62650</v>
      </c>
      <c r="H79766">
        <v>1</v>
      </c>
    </row>
    <row r="79767" spans="1:8" x14ac:dyDescent="0.3">
      <c r="A79767">
        <v>79766</v>
      </c>
      <c r="B79767" t="s">
        <v>62626</v>
      </c>
      <c r="C79767">
        <v>20200606</v>
      </c>
      <c r="D79767">
        <v>212</v>
      </c>
      <c r="E79767">
        <v>20361</v>
      </c>
      <c r="F79767">
        <v>4</v>
      </c>
      <c r="G79767" t="s">
        <v>62651</v>
      </c>
      <c r="H79767">
        <v>0</v>
      </c>
    </row>
    <row r="79768" spans="1:8" x14ac:dyDescent="0.3">
      <c r="A79768">
        <v>79767</v>
      </c>
      <c r="B79768" t="s">
        <v>62626</v>
      </c>
      <c r="C79768">
        <v>20200606</v>
      </c>
      <c r="D79768">
        <v>212</v>
      </c>
      <c r="E79768">
        <v>20362</v>
      </c>
      <c r="F79768">
        <v>1</v>
      </c>
      <c r="G79768" t="s">
        <v>62652</v>
      </c>
      <c r="H79768">
        <v>0</v>
      </c>
    </row>
    <row r="79769" spans="1:8" x14ac:dyDescent="0.3">
      <c r="A79769">
        <v>79768</v>
      </c>
      <c r="B79769" t="s">
        <v>62626</v>
      </c>
      <c r="C79769">
        <v>20200606</v>
      </c>
      <c r="D79769">
        <v>212</v>
      </c>
      <c r="E79769">
        <v>20362</v>
      </c>
      <c r="F79769">
        <v>2</v>
      </c>
      <c r="G79769" t="s">
        <v>60580</v>
      </c>
      <c r="H79769">
        <v>0</v>
      </c>
    </row>
    <row r="79770" spans="1:8" x14ac:dyDescent="0.3">
      <c r="A79770">
        <v>79769</v>
      </c>
      <c r="B79770" t="s">
        <v>62626</v>
      </c>
      <c r="C79770">
        <v>20200606</v>
      </c>
      <c r="D79770">
        <v>212</v>
      </c>
      <c r="E79770">
        <v>20362</v>
      </c>
      <c r="F79770">
        <v>3</v>
      </c>
      <c r="G79770" t="s">
        <v>62653</v>
      </c>
      <c r="H79770">
        <v>0</v>
      </c>
    </row>
    <row r="79771" spans="1:8" x14ac:dyDescent="0.3">
      <c r="A79771">
        <v>79770</v>
      </c>
      <c r="B79771" t="s">
        <v>62626</v>
      </c>
      <c r="C79771">
        <v>20200606</v>
      </c>
      <c r="D79771">
        <v>212</v>
      </c>
      <c r="E79771">
        <v>20362</v>
      </c>
      <c r="F79771">
        <v>4</v>
      </c>
      <c r="G79771" t="s">
        <v>62654</v>
      </c>
      <c r="H79771">
        <v>1</v>
      </c>
    </row>
    <row r="79772" spans="1:8" x14ac:dyDescent="0.3">
      <c r="A79772">
        <v>79771</v>
      </c>
      <c r="B79772" t="s">
        <v>62626</v>
      </c>
      <c r="C79772">
        <v>20200606</v>
      </c>
      <c r="D79772">
        <v>212</v>
      </c>
      <c r="E79772">
        <v>20363</v>
      </c>
      <c r="F79772">
        <v>1</v>
      </c>
      <c r="G79772" t="s">
        <v>62655</v>
      </c>
      <c r="H79772">
        <v>0</v>
      </c>
    </row>
    <row r="79773" spans="1:8" x14ac:dyDescent="0.3">
      <c r="A79773">
        <v>79772</v>
      </c>
      <c r="B79773" t="s">
        <v>62626</v>
      </c>
      <c r="C79773">
        <v>20200606</v>
      </c>
      <c r="D79773">
        <v>212</v>
      </c>
      <c r="E79773">
        <v>20363</v>
      </c>
      <c r="F79773">
        <v>2</v>
      </c>
      <c r="G79773" t="s">
        <v>62656</v>
      </c>
      <c r="H79773">
        <v>1</v>
      </c>
    </row>
    <row r="79774" spans="1:8" x14ac:dyDescent="0.3">
      <c r="A79774">
        <v>79773</v>
      </c>
      <c r="B79774" t="s">
        <v>62626</v>
      </c>
      <c r="C79774">
        <v>20200606</v>
      </c>
      <c r="D79774">
        <v>212</v>
      </c>
      <c r="E79774">
        <v>20363</v>
      </c>
      <c r="F79774">
        <v>3</v>
      </c>
      <c r="G79774" t="s">
        <v>62657</v>
      </c>
      <c r="H79774">
        <v>0</v>
      </c>
    </row>
    <row r="79775" spans="1:8" x14ac:dyDescent="0.3">
      <c r="A79775">
        <v>79774</v>
      </c>
      <c r="B79775" t="s">
        <v>62626</v>
      </c>
      <c r="C79775">
        <v>20200606</v>
      </c>
      <c r="D79775">
        <v>212</v>
      </c>
      <c r="E79775">
        <v>20363</v>
      </c>
      <c r="F79775">
        <v>4</v>
      </c>
      <c r="G79775" t="s">
        <v>62658</v>
      </c>
      <c r="H79775">
        <v>0</v>
      </c>
    </row>
    <row r="79776" spans="1:8" x14ac:dyDescent="0.3">
      <c r="A79776">
        <v>79775</v>
      </c>
      <c r="B79776" t="s">
        <v>62626</v>
      </c>
      <c r="C79776">
        <v>20200606</v>
      </c>
      <c r="D79776">
        <v>212</v>
      </c>
      <c r="E79776">
        <v>20364</v>
      </c>
      <c r="F79776">
        <v>1</v>
      </c>
      <c r="G79776" t="s">
        <v>62659</v>
      </c>
      <c r="H79776">
        <v>0</v>
      </c>
    </row>
    <row r="79777" spans="1:8" x14ac:dyDescent="0.3">
      <c r="A79777">
        <v>79776</v>
      </c>
      <c r="B79777" t="s">
        <v>62626</v>
      </c>
      <c r="C79777">
        <v>20200606</v>
      </c>
      <c r="D79777">
        <v>212</v>
      </c>
      <c r="E79777">
        <v>20364</v>
      </c>
      <c r="F79777">
        <v>2</v>
      </c>
      <c r="G79777" t="s">
        <v>62660</v>
      </c>
      <c r="H79777">
        <v>0</v>
      </c>
    </row>
    <row r="79778" spans="1:8" x14ac:dyDescent="0.3">
      <c r="A79778">
        <v>79777</v>
      </c>
      <c r="B79778" t="s">
        <v>62626</v>
      </c>
      <c r="C79778">
        <v>20200606</v>
      </c>
      <c r="D79778">
        <v>212</v>
      </c>
      <c r="E79778">
        <v>20364</v>
      </c>
      <c r="F79778">
        <v>3</v>
      </c>
      <c r="G79778" t="s">
        <v>62661</v>
      </c>
      <c r="H79778">
        <v>0</v>
      </c>
    </row>
    <row r="79779" spans="1:8" x14ac:dyDescent="0.3">
      <c r="A79779">
        <v>79778</v>
      </c>
      <c r="B79779" t="s">
        <v>62626</v>
      </c>
      <c r="C79779">
        <v>20200606</v>
      </c>
      <c r="D79779">
        <v>212</v>
      </c>
      <c r="E79779">
        <v>20364</v>
      </c>
      <c r="F79779">
        <v>4</v>
      </c>
      <c r="G79779" t="s">
        <v>62662</v>
      </c>
      <c r="H79779">
        <v>1</v>
      </c>
    </row>
    <row r="79780" spans="1:8" x14ac:dyDescent="0.3">
      <c r="A79780">
        <v>79779</v>
      </c>
      <c r="B79780" t="s">
        <v>62626</v>
      </c>
      <c r="C79780">
        <v>20200606</v>
      </c>
      <c r="D79780">
        <v>212</v>
      </c>
      <c r="E79780">
        <v>20365</v>
      </c>
      <c r="F79780">
        <v>1</v>
      </c>
      <c r="G79780" t="s">
        <v>62663</v>
      </c>
      <c r="H79780">
        <v>0</v>
      </c>
    </row>
    <row r="79781" spans="1:8" x14ac:dyDescent="0.3">
      <c r="A79781">
        <v>79780</v>
      </c>
      <c r="B79781" t="s">
        <v>62626</v>
      </c>
      <c r="C79781">
        <v>20200606</v>
      </c>
      <c r="D79781">
        <v>212</v>
      </c>
      <c r="E79781">
        <v>20365</v>
      </c>
      <c r="F79781">
        <v>2</v>
      </c>
      <c r="G79781" t="s">
        <v>62664</v>
      </c>
      <c r="H79781">
        <v>1</v>
      </c>
    </row>
    <row r="79782" spans="1:8" x14ac:dyDescent="0.3">
      <c r="A79782">
        <v>79781</v>
      </c>
      <c r="B79782" t="s">
        <v>62626</v>
      </c>
      <c r="C79782">
        <v>20200606</v>
      </c>
      <c r="D79782">
        <v>212</v>
      </c>
      <c r="E79782">
        <v>20365</v>
      </c>
      <c r="F79782">
        <v>3</v>
      </c>
      <c r="G79782" t="s">
        <v>62665</v>
      </c>
      <c r="H79782">
        <v>0</v>
      </c>
    </row>
    <row r="79783" spans="1:8" x14ac:dyDescent="0.3">
      <c r="A79783">
        <v>79782</v>
      </c>
      <c r="B79783" t="s">
        <v>62626</v>
      </c>
      <c r="C79783">
        <v>20200606</v>
      </c>
      <c r="D79783">
        <v>212</v>
      </c>
      <c r="E79783">
        <v>20365</v>
      </c>
      <c r="F79783">
        <v>4</v>
      </c>
      <c r="G79783" t="s">
        <v>62666</v>
      </c>
      <c r="H79783">
        <v>0</v>
      </c>
    </row>
    <row r="79784" spans="1:8" x14ac:dyDescent="0.3">
      <c r="A79784">
        <v>79783</v>
      </c>
      <c r="B79784" t="s">
        <v>62626</v>
      </c>
      <c r="C79784">
        <v>20200606</v>
      </c>
      <c r="D79784">
        <v>212</v>
      </c>
      <c r="E79784">
        <v>20366</v>
      </c>
      <c r="F79784">
        <v>1</v>
      </c>
      <c r="G79784" t="s">
        <v>62667</v>
      </c>
      <c r="H79784">
        <v>0</v>
      </c>
    </row>
    <row r="79785" spans="1:8" x14ac:dyDescent="0.3">
      <c r="A79785">
        <v>79784</v>
      </c>
      <c r="B79785" t="s">
        <v>62626</v>
      </c>
      <c r="C79785">
        <v>20200606</v>
      </c>
      <c r="D79785">
        <v>212</v>
      </c>
      <c r="E79785">
        <v>20366</v>
      </c>
      <c r="F79785">
        <v>2</v>
      </c>
      <c r="G79785" t="s">
        <v>62668</v>
      </c>
      <c r="H79785">
        <v>0</v>
      </c>
    </row>
    <row r="79786" spans="1:8" x14ac:dyDescent="0.3">
      <c r="A79786">
        <v>79785</v>
      </c>
      <c r="B79786" t="s">
        <v>62626</v>
      </c>
      <c r="C79786">
        <v>20200606</v>
      </c>
      <c r="D79786">
        <v>212</v>
      </c>
      <c r="E79786">
        <v>20366</v>
      </c>
      <c r="F79786">
        <v>3</v>
      </c>
      <c r="G79786" t="s">
        <v>62669</v>
      </c>
      <c r="H79786">
        <v>1</v>
      </c>
    </row>
    <row r="79787" spans="1:8" x14ac:dyDescent="0.3">
      <c r="A79787">
        <v>79786</v>
      </c>
      <c r="B79787" t="s">
        <v>62626</v>
      </c>
      <c r="C79787">
        <v>20200606</v>
      </c>
      <c r="D79787">
        <v>212</v>
      </c>
      <c r="E79787">
        <v>20366</v>
      </c>
      <c r="F79787">
        <v>4</v>
      </c>
      <c r="G79787" t="s">
        <v>62670</v>
      </c>
      <c r="H79787">
        <v>0</v>
      </c>
    </row>
    <row r="79788" spans="1:8" x14ac:dyDescent="0.3">
      <c r="A79788">
        <v>79787</v>
      </c>
      <c r="B79788" t="s">
        <v>62626</v>
      </c>
      <c r="C79788">
        <v>20200606</v>
      </c>
      <c r="D79788">
        <v>212</v>
      </c>
      <c r="E79788">
        <v>20367</v>
      </c>
      <c r="F79788">
        <v>1</v>
      </c>
      <c r="G79788" t="s">
        <v>62671</v>
      </c>
      <c r="H79788">
        <v>0</v>
      </c>
    </row>
    <row r="79789" spans="1:8" x14ac:dyDescent="0.3">
      <c r="A79789">
        <v>79788</v>
      </c>
      <c r="B79789" t="s">
        <v>62626</v>
      </c>
      <c r="C79789">
        <v>20200606</v>
      </c>
      <c r="D79789">
        <v>212</v>
      </c>
      <c r="E79789">
        <v>20367</v>
      </c>
      <c r="F79789">
        <v>2</v>
      </c>
      <c r="G79789" t="s">
        <v>62672</v>
      </c>
      <c r="H79789">
        <v>0</v>
      </c>
    </row>
    <row r="79790" spans="1:8" x14ac:dyDescent="0.3">
      <c r="A79790">
        <v>79789</v>
      </c>
      <c r="B79790" t="s">
        <v>62626</v>
      </c>
      <c r="C79790">
        <v>20200606</v>
      </c>
      <c r="D79790">
        <v>212</v>
      </c>
      <c r="E79790">
        <v>20367</v>
      </c>
      <c r="F79790">
        <v>3</v>
      </c>
      <c r="G79790" t="s">
        <v>62673</v>
      </c>
      <c r="H79790">
        <v>0</v>
      </c>
    </row>
    <row r="79791" spans="1:8" x14ac:dyDescent="0.3">
      <c r="A79791">
        <v>79790</v>
      </c>
      <c r="B79791" t="s">
        <v>62626</v>
      </c>
      <c r="C79791">
        <v>20200606</v>
      </c>
      <c r="D79791">
        <v>212</v>
      </c>
      <c r="E79791">
        <v>20367</v>
      </c>
      <c r="F79791">
        <v>4</v>
      </c>
      <c r="G79791" t="s">
        <v>62674</v>
      </c>
      <c r="H79791">
        <v>1</v>
      </c>
    </row>
    <row r="79792" spans="1:8" x14ac:dyDescent="0.3">
      <c r="A79792">
        <v>79791</v>
      </c>
      <c r="B79792" t="s">
        <v>62626</v>
      </c>
      <c r="C79792">
        <v>20200606</v>
      </c>
      <c r="D79792">
        <v>212</v>
      </c>
      <c r="E79792">
        <v>20368</v>
      </c>
      <c r="F79792">
        <v>1</v>
      </c>
      <c r="G79792" t="s">
        <v>62675</v>
      </c>
      <c r="H79792">
        <v>0</v>
      </c>
    </row>
    <row r="79793" spans="1:8" x14ac:dyDescent="0.3">
      <c r="A79793">
        <v>79792</v>
      </c>
      <c r="B79793" t="s">
        <v>62626</v>
      </c>
      <c r="C79793">
        <v>20200606</v>
      </c>
      <c r="D79793">
        <v>212</v>
      </c>
      <c r="E79793">
        <v>20368</v>
      </c>
      <c r="F79793">
        <v>2</v>
      </c>
      <c r="G79793" t="s">
        <v>62676</v>
      </c>
      <c r="H79793">
        <v>1</v>
      </c>
    </row>
    <row r="79794" spans="1:8" x14ac:dyDescent="0.3">
      <c r="A79794">
        <v>79793</v>
      </c>
      <c r="B79794" t="s">
        <v>62626</v>
      </c>
      <c r="C79794">
        <v>20200606</v>
      </c>
      <c r="D79794">
        <v>212</v>
      </c>
      <c r="E79794">
        <v>20368</v>
      </c>
      <c r="F79794">
        <v>3</v>
      </c>
      <c r="G79794" t="s">
        <v>62677</v>
      </c>
      <c r="H79794">
        <v>0</v>
      </c>
    </row>
    <row r="79795" spans="1:8" x14ac:dyDescent="0.3">
      <c r="A79795">
        <v>79794</v>
      </c>
      <c r="B79795" t="s">
        <v>62626</v>
      </c>
      <c r="C79795">
        <v>20200606</v>
      </c>
      <c r="D79795">
        <v>212</v>
      </c>
      <c r="E79795">
        <v>20368</v>
      </c>
      <c r="F79795">
        <v>4</v>
      </c>
      <c r="G79795" t="s">
        <v>62678</v>
      </c>
      <c r="H79795">
        <v>0</v>
      </c>
    </row>
    <row r="79796" spans="1:8" x14ac:dyDescent="0.3">
      <c r="A79796">
        <v>79795</v>
      </c>
      <c r="B79796" t="s">
        <v>62626</v>
      </c>
      <c r="C79796">
        <v>20200606</v>
      </c>
      <c r="D79796">
        <v>212</v>
      </c>
      <c r="E79796">
        <v>20369</v>
      </c>
      <c r="F79796">
        <v>1</v>
      </c>
      <c r="G79796" t="s">
        <v>62679</v>
      </c>
      <c r="H79796">
        <v>0</v>
      </c>
    </row>
    <row r="79797" spans="1:8" x14ac:dyDescent="0.3">
      <c r="A79797">
        <v>79796</v>
      </c>
      <c r="B79797" t="s">
        <v>62626</v>
      </c>
      <c r="C79797">
        <v>20200606</v>
      </c>
      <c r="D79797">
        <v>212</v>
      </c>
      <c r="E79797">
        <v>20369</v>
      </c>
      <c r="F79797">
        <v>2</v>
      </c>
      <c r="G79797" t="s">
        <v>62680</v>
      </c>
      <c r="H79797">
        <v>0</v>
      </c>
    </row>
    <row r="79798" spans="1:8" x14ac:dyDescent="0.3">
      <c r="A79798">
        <v>79797</v>
      </c>
      <c r="B79798" t="s">
        <v>62626</v>
      </c>
      <c r="C79798">
        <v>20200606</v>
      </c>
      <c r="D79798">
        <v>212</v>
      </c>
      <c r="E79798">
        <v>20369</v>
      </c>
      <c r="F79798">
        <v>3</v>
      </c>
      <c r="G79798" t="s">
        <v>62681</v>
      </c>
      <c r="H79798">
        <v>1</v>
      </c>
    </row>
    <row r="79799" spans="1:8" x14ac:dyDescent="0.3">
      <c r="A79799">
        <v>79798</v>
      </c>
      <c r="B79799" t="s">
        <v>62626</v>
      </c>
      <c r="C79799">
        <v>20200606</v>
      </c>
      <c r="D79799">
        <v>212</v>
      </c>
      <c r="E79799">
        <v>20369</v>
      </c>
      <c r="F79799">
        <v>4</v>
      </c>
      <c r="G79799" t="s">
        <v>62682</v>
      </c>
      <c r="H79799">
        <v>0</v>
      </c>
    </row>
    <row r="79800" spans="1:8" x14ac:dyDescent="0.3">
      <c r="A79800">
        <v>79799</v>
      </c>
      <c r="B79800" t="s">
        <v>62626</v>
      </c>
      <c r="C79800">
        <v>20200606</v>
      </c>
      <c r="D79800">
        <v>212</v>
      </c>
      <c r="E79800">
        <v>20370</v>
      </c>
      <c r="F79800">
        <v>1</v>
      </c>
      <c r="G79800" t="s">
        <v>62683</v>
      </c>
      <c r="H79800">
        <v>1</v>
      </c>
    </row>
    <row r="79801" spans="1:8" x14ac:dyDescent="0.3">
      <c r="A79801">
        <v>79800</v>
      </c>
      <c r="B79801" t="s">
        <v>62626</v>
      </c>
      <c r="C79801">
        <v>20200606</v>
      </c>
      <c r="D79801">
        <v>212</v>
      </c>
      <c r="E79801">
        <v>20370</v>
      </c>
      <c r="F79801">
        <v>2</v>
      </c>
      <c r="G79801" t="s">
        <v>62684</v>
      </c>
      <c r="H79801">
        <v>0</v>
      </c>
    </row>
    <row r="79802" spans="1:8" x14ac:dyDescent="0.3">
      <c r="A79802">
        <v>79801</v>
      </c>
      <c r="B79802" t="s">
        <v>62626</v>
      </c>
      <c r="C79802">
        <v>20200606</v>
      </c>
      <c r="D79802">
        <v>212</v>
      </c>
      <c r="E79802">
        <v>20370</v>
      </c>
      <c r="F79802">
        <v>3</v>
      </c>
      <c r="G79802" t="s">
        <v>62685</v>
      </c>
      <c r="H79802">
        <v>0</v>
      </c>
    </row>
    <row r="79803" spans="1:8" x14ac:dyDescent="0.3">
      <c r="A79803">
        <v>79802</v>
      </c>
      <c r="B79803" t="s">
        <v>62626</v>
      </c>
      <c r="C79803">
        <v>20200606</v>
      </c>
      <c r="D79803">
        <v>212</v>
      </c>
      <c r="E79803">
        <v>20370</v>
      </c>
      <c r="F79803">
        <v>4</v>
      </c>
      <c r="G79803" t="s">
        <v>62686</v>
      </c>
      <c r="H79803">
        <v>0</v>
      </c>
    </row>
    <row r="79804" spans="1:8" x14ac:dyDescent="0.3">
      <c r="A79804">
        <v>79803</v>
      </c>
      <c r="B79804" t="s">
        <v>62626</v>
      </c>
      <c r="C79804">
        <v>20200606</v>
      </c>
      <c r="D79804">
        <v>212</v>
      </c>
      <c r="E79804">
        <v>20371</v>
      </c>
      <c r="F79804">
        <v>1</v>
      </c>
      <c r="G79804" t="s">
        <v>62687</v>
      </c>
      <c r="H79804">
        <v>0</v>
      </c>
    </row>
    <row r="79805" spans="1:8" x14ac:dyDescent="0.3">
      <c r="A79805">
        <v>79804</v>
      </c>
      <c r="B79805" t="s">
        <v>62626</v>
      </c>
      <c r="C79805">
        <v>20200606</v>
      </c>
      <c r="D79805">
        <v>212</v>
      </c>
      <c r="E79805">
        <v>20371</v>
      </c>
      <c r="F79805">
        <v>2</v>
      </c>
      <c r="G79805" t="s">
        <v>62688</v>
      </c>
      <c r="H79805">
        <v>1</v>
      </c>
    </row>
    <row r="79806" spans="1:8" x14ac:dyDescent="0.3">
      <c r="A79806">
        <v>79805</v>
      </c>
      <c r="B79806" t="s">
        <v>62626</v>
      </c>
      <c r="C79806">
        <v>20200606</v>
      </c>
      <c r="D79806">
        <v>212</v>
      </c>
      <c r="E79806">
        <v>20371</v>
      </c>
      <c r="F79806">
        <v>3</v>
      </c>
      <c r="G79806" t="s">
        <v>62689</v>
      </c>
      <c r="H79806">
        <v>0</v>
      </c>
    </row>
    <row r="79807" spans="1:8" x14ac:dyDescent="0.3">
      <c r="A79807">
        <v>79806</v>
      </c>
      <c r="B79807" t="s">
        <v>62626</v>
      </c>
      <c r="C79807">
        <v>20200606</v>
      </c>
      <c r="D79807">
        <v>212</v>
      </c>
      <c r="E79807">
        <v>20371</v>
      </c>
      <c r="F79807">
        <v>4</v>
      </c>
      <c r="G79807" t="s">
        <v>62690</v>
      </c>
      <c r="H79807">
        <v>0</v>
      </c>
    </row>
    <row r="79808" spans="1:8" x14ac:dyDescent="0.3">
      <c r="A79808">
        <v>79807</v>
      </c>
      <c r="B79808" t="s">
        <v>62626</v>
      </c>
      <c r="C79808">
        <v>20200606</v>
      </c>
      <c r="D79808">
        <v>212</v>
      </c>
      <c r="E79808">
        <v>20372</v>
      </c>
      <c r="F79808">
        <v>1</v>
      </c>
      <c r="G79808" t="s">
        <v>62691</v>
      </c>
      <c r="H79808">
        <v>1</v>
      </c>
    </row>
    <row r="79809" spans="1:8" x14ac:dyDescent="0.3">
      <c r="A79809">
        <v>79808</v>
      </c>
      <c r="B79809" t="s">
        <v>62626</v>
      </c>
      <c r="C79809">
        <v>20200606</v>
      </c>
      <c r="D79809">
        <v>212</v>
      </c>
      <c r="E79809">
        <v>20372</v>
      </c>
      <c r="F79809">
        <v>2</v>
      </c>
      <c r="G79809" t="s">
        <v>62692</v>
      </c>
      <c r="H79809">
        <v>0</v>
      </c>
    </row>
    <row r="79810" spans="1:8" x14ac:dyDescent="0.3">
      <c r="A79810">
        <v>79809</v>
      </c>
      <c r="B79810" t="s">
        <v>62626</v>
      </c>
      <c r="C79810">
        <v>20200606</v>
      </c>
      <c r="D79810">
        <v>212</v>
      </c>
      <c r="E79810">
        <v>20372</v>
      </c>
      <c r="F79810">
        <v>3</v>
      </c>
      <c r="G79810" t="s">
        <v>62693</v>
      </c>
      <c r="H79810">
        <v>0</v>
      </c>
    </row>
    <row r="79811" spans="1:8" x14ac:dyDescent="0.3">
      <c r="A79811">
        <v>79810</v>
      </c>
      <c r="B79811" t="s">
        <v>62626</v>
      </c>
      <c r="C79811">
        <v>20200606</v>
      </c>
      <c r="D79811">
        <v>212</v>
      </c>
      <c r="E79811">
        <v>20372</v>
      </c>
      <c r="F79811">
        <v>4</v>
      </c>
      <c r="G79811" t="s">
        <v>62694</v>
      </c>
      <c r="H79811">
        <v>0</v>
      </c>
    </row>
    <row r="79812" spans="1:8" x14ac:dyDescent="0.3">
      <c r="A79812">
        <v>79811</v>
      </c>
      <c r="B79812" t="s">
        <v>62626</v>
      </c>
      <c r="C79812">
        <v>20200606</v>
      </c>
      <c r="D79812">
        <v>212</v>
      </c>
      <c r="E79812">
        <v>20373</v>
      </c>
      <c r="F79812">
        <v>1</v>
      </c>
      <c r="G79812" t="s">
        <v>446</v>
      </c>
      <c r="H79812">
        <v>0</v>
      </c>
    </row>
    <row r="79813" spans="1:8" x14ac:dyDescent="0.3">
      <c r="A79813">
        <v>79812</v>
      </c>
      <c r="B79813" t="s">
        <v>62626</v>
      </c>
      <c r="C79813">
        <v>20200606</v>
      </c>
      <c r="D79813">
        <v>212</v>
      </c>
      <c r="E79813">
        <v>20373</v>
      </c>
      <c r="F79813">
        <v>2</v>
      </c>
      <c r="G79813" t="s">
        <v>324</v>
      </c>
      <c r="H79813">
        <v>1</v>
      </c>
    </row>
    <row r="79814" spans="1:8" x14ac:dyDescent="0.3">
      <c r="A79814">
        <v>79813</v>
      </c>
      <c r="B79814" t="s">
        <v>62626</v>
      </c>
      <c r="C79814">
        <v>20200606</v>
      </c>
      <c r="D79814">
        <v>212</v>
      </c>
      <c r="E79814">
        <v>20373</v>
      </c>
      <c r="F79814">
        <v>3</v>
      </c>
      <c r="G79814" t="s">
        <v>1114</v>
      </c>
      <c r="H79814">
        <v>0</v>
      </c>
    </row>
    <row r="79815" spans="1:8" x14ac:dyDescent="0.3">
      <c r="A79815">
        <v>79814</v>
      </c>
      <c r="B79815" t="s">
        <v>62626</v>
      </c>
      <c r="C79815">
        <v>20200606</v>
      </c>
      <c r="D79815">
        <v>212</v>
      </c>
      <c r="E79815">
        <v>20373</v>
      </c>
      <c r="F79815">
        <v>4</v>
      </c>
      <c r="G79815" t="s">
        <v>3732</v>
      </c>
      <c r="H79815">
        <v>0</v>
      </c>
    </row>
    <row r="79816" spans="1:8" x14ac:dyDescent="0.3">
      <c r="A79816">
        <v>79815</v>
      </c>
      <c r="B79816" t="s">
        <v>62626</v>
      </c>
      <c r="C79816">
        <v>20200606</v>
      </c>
      <c r="D79816">
        <v>212</v>
      </c>
      <c r="E79816">
        <v>20374</v>
      </c>
      <c r="F79816">
        <v>1</v>
      </c>
      <c r="G79816" t="s">
        <v>62695</v>
      </c>
      <c r="H79816">
        <v>0</v>
      </c>
    </row>
    <row r="79817" spans="1:8" x14ac:dyDescent="0.3">
      <c r="A79817">
        <v>79816</v>
      </c>
      <c r="B79817" t="s">
        <v>62626</v>
      </c>
      <c r="C79817">
        <v>20200606</v>
      </c>
      <c r="D79817">
        <v>212</v>
      </c>
      <c r="E79817">
        <v>20374</v>
      </c>
      <c r="F79817">
        <v>2</v>
      </c>
      <c r="G79817" t="s">
        <v>62696</v>
      </c>
      <c r="H79817">
        <v>0</v>
      </c>
    </row>
    <row r="79818" spans="1:8" x14ac:dyDescent="0.3">
      <c r="A79818">
        <v>79817</v>
      </c>
      <c r="B79818" t="s">
        <v>62626</v>
      </c>
      <c r="C79818">
        <v>20200606</v>
      </c>
      <c r="D79818">
        <v>212</v>
      </c>
      <c r="E79818">
        <v>20374</v>
      </c>
      <c r="F79818">
        <v>3</v>
      </c>
      <c r="G79818" t="s">
        <v>62697</v>
      </c>
      <c r="H79818">
        <v>0</v>
      </c>
    </row>
    <row r="79819" spans="1:8" x14ac:dyDescent="0.3">
      <c r="A79819">
        <v>79818</v>
      </c>
      <c r="B79819" t="s">
        <v>62626</v>
      </c>
      <c r="C79819">
        <v>20200606</v>
      </c>
      <c r="D79819">
        <v>212</v>
      </c>
      <c r="E79819">
        <v>20374</v>
      </c>
      <c r="F79819">
        <v>4</v>
      </c>
      <c r="G79819" t="s">
        <v>62698</v>
      </c>
      <c r="H79819">
        <v>1</v>
      </c>
    </row>
    <row r="79820" spans="1:8" x14ac:dyDescent="0.3">
      <c r="A79820">
        <v>79819</v>
      </c>
      <c r="B79820" t="s">
        <v>62626</v>
      </c>
      <c r="C79820">
        <v>20200606</v>
      </c>
      <c r="D79820">
        <v>212</v>
      </c>
      <c r="E79820">
        <v>20375</v>
      </c>
      <c r="F79820">
        <v>1</v>
      </c>
      <c r="G79820" t="s">
        <v>446</v>
      </c>
      <c r="H79820">
        <v>0</v>
      </c>
    </row>
    <row r="79821" spans="1:8" x14ac:dyDescent="0.3">
      <c r="A79821">
        <v>79820</v>
      </c>
      <c r="B79821" t="s">
        <v>62626</v>
      </c>
      <c r="C79821">
        <v>20200606</v>
      </c>
      <c r="D79821">
        <v>212</v>
      </c>
      <c r="E79821">
        <v>20375</v>
      </c>
      <c r="F79821">
        <v>2</v>
      </c>
      <c r="G79821" t="s">
        <v>1114</v>
      </c>
      <c r="H79821">
        <v>0</v>
      </c>
    </row>
    <row r="79822" spans="1:8" x14ac:dyDescent="0.3">
      <c r="A79822">
        <v>79821</v>
      </c>
      <c r="B79822" t="s">
        <v>62626</v>
      </c>
      <c r="C79822">
        <v>20200606</v>
      </c>
      <c r="D79822">
        <v>212</v>
      </c>
      <c r="E79822">
        <v>20375</v>
      </c>
      <c r="F79822">
        <v>3</v>
      </c>
      <c r="G79822" t="s">
        <v>818</v>
      </c>
      <c r="H79822">
        <v>0</v>
      </c>
    </row>
    <row r="79823" spans="1:8" x14ac:dyDescent="0.3">
      <c r="A79823">
        <v>79822</v>
      </c>
      <c r="B79823" t="s">
        <v>62626</v>
      </c>
      <c r="C79823">
        <v>20200606</v>
      </c>
      <c r="D79823">
        <v>212</v>
      </c>
      <c r="E79823">
        <v>20375</v>
      </c>
      <c r="F79823">
        <v>4</v>
      </c>
      <c r="G79823" t="s">
        <v>121</v>
      </c>
      <c r="H79823">
        <v>1</v>
      </c>
    </row>
    <row r="79824" spans="1:8" x14ac:dyDescent="0.3">
      <c r="A79824">
        <v>79823</v>
      </c>
      <c r="B79824" t="s">
        <v>62626</v>
      </c>
      <c r="C79824">
        <v>20200606</v>
      </c>
      <c r="D79824">
        <v>212</v>
      </c>
      <c r="E79824">
        <v>20376</v>
      </c>
      <c r="F79824">
        <v>1</v>
      </c>
      <c r="G79824" t="s">
        <v>62699</v>
      </c>
      <c r="H79824">
        <v>1</v>
      </c>
    </row>
    <row r="79825" spans="1:8" x14ac:dyDescent="0.3">
      <c r="A79825">
        <v>79824</v>
      </c>
      <c r="B79825" t="s">
        <v>62626</v>
      </c>
      <c r="C79825">
        <v>20200606</v>
      </c>
      <c r="D79825">
        <v>212</v>
      </c>
      <c r="E79825">
        <v>20376</v>
      </c>
      <c r="F79825">
        <v>2</v>
      </c>
      <c r="G79825" t="s">
        <v>62700</v>
      </c>
      <c r="H79825">
        <v>0</v>
      </c>
    </row>
    <row r="79826" spans="1:8" x14ac:dyDescent="0.3">
      <c r="A79826">
        <v>79825</v>
      </c>
      <c r="B79826" t="s">
        <v>62626</v>
      </c>
      <c r="C79826">
        <v>20200606</v>
      </c>
      <c r="D79826">
        <v>212</v>
      </c>
      <c r="E79826">
        <v>20376</v>
      </c>
      <c r="F79826">
        <v>3</v>
      </c>
      <c r="G79826" t="s">
        <v>62701</v>
      </c>
      <c r="H79826">
        <v>0</v>
      </c>
    </row>
    <row r="79827" spans="1:8" x14ac:dyDescent="0.3">
      <c r="A79827">
        <v>79826</v>
      </c>
      <c r="B79827" t="s">
        <v>62626</v>
      </c>
      <c r="C79827">
        <v>20200606</v>
      </c>
      <c r="D79827">
        <v>212</v>
      </c>
      <c r="E79827">
        <v>20376</v>
      </c>
      <c r="F79827">
        <v>4</v>
      </c>
      <c r="G79827" t="s">
        <v>62702</v>
      </c>
      <c r="H79827">
        <v>0</v>
      </c>
    </row>
    <row r="79828" spans="1:8" x14ac:dyDescent="0.3">
      <c r="A79828">
        <v>79827</v>
      </c>
      <c r="B79828" t="s">
        <v>62626</v>
      </c>
      <c r="C79828">
        <v>20200606</v>
      </c>
      <c r="D79828">
        <v>212</v>
      </c>
      <c r="E79828">
        <v>20377</v>
      </c>
      <c r="F79828">
        <v>1</v>
      </c>
      <c r="G79828" t="s">
        <v>62703</v>
      </c>
      <c r="H79828">
        <v>0</v>
      </c>
    </row>
    <row r="79829" spans="1:8" x14ac:dyDescent="0.3">
      <c r="A79829">
        <v>79828</v>
      </c>
      <c r="B79829" t="s">
        <v>62626</v>
      </c>
      <c r="C79829">
        <v>20200606</v>
      </c>
      <c r="D79829">
        <v>212</v>
      </c>
      <c r="E79829">
        <v>20377</v>
      </c>
      <c r="F79829">
        <v>2</v>
      </c>
      <c r="G79829" t="s">
        <v>62704</v>
      </c>
      <c r="H79829">
        <v>1</v>
      </c>
    </row>
    <row r="79830" spans="1:8" x14ac:dyDescent="0.3">
      <c r="A79830">
        <v>79829</v>
      </c>
      <c r="B79830" t="s">
        <v>62626</v>
      </c>
      <c r="C79830">
        <v>20200606</v>
      </c>
      <c r="D79830">
        <v>212</v>
      </c>
      <c r="E79830">
        <v>20377</v>
      </c>
      <c r="F79830">
        <v>3</v>
      </c>
      <c r="G79830" t="s">
        <v>62705</v>
      </c>
      <c r="H79830">
        <v>0</v>
      </c>
    </row>
    <row r="79831" spans="1:8" x14ac:dyDescent="0.3">
      <c r="A79831">
        <v>79830</v>
      </c>
      <c r="B79831" t="s">
        <v>62626</v>
      </c>
      <c r="C79831">
        <v>20200606</v>
      </c>
      <c r="D79831">
        <v>212</v>
      </c>
      <c r="E79831">
        <v>20377</v>
      </c>
      <c r="F79831">
        <v>4</v>
      </c>
      <c r="G79831" t="s">
        <v>62706</v>
      </c>
      <c r="H79831">
        <v>0</v>
      </c>
    </row>
    <row r="79832" spans="1:8" x14ac:dyDescent="0.3">
      <c r="A79832">
        <v>79831</v>
      </c>
      <c r="B79832" t="s">
        <v>62626</v>
      </c>
      <c r="C79832">
        <v>20200606</v>
      </c>
      <c r="D79832">
        <v>212</v>
      </c>
      <c r="E79832">
        <v>20378</v>
      </c>
      <c r="F79832">
        <v>1</v>
      </c>
      <c r="G79832" t="s">
        <v>62707</v>
      </c>
      <c r="H79832">
        <v>0</v>
      </c>
    </row>
    <row r="79833" spans="1:8" x14ac:dyDescent="0.3">
      <c r="A79833">
        <v>79832</v>
      </c>
      <c r="B79833" t="s">
        <v>62626</v>
      </c>
      <c r="C79833">
        <v>20200606</v>
      </c>
      <c r="D79833">
        <v>212</v>
      </c>
      <c r="E79833">
        <v>20378</v>
      </c>
      <c r="F79833">
        <v>2</v>
      </c>
      <c r="G79833" t="s">
        <v>61767</v>
      </c>
      <c r="H79833">
        <v>0</v>
      </c>
    </row>
    <row r="79834" spans="1:8" x14ac:dyDescent="0.3">
      <c r="A79834">
        <v>79833</v>
      </c>
      <c r="B79834" t="s">
        <v>62626</v>
      </c>
      <c r="C79834">
        <v>20200606</v>
      </c>
      <c r="D79834">
        <v>212</v>
      </c>
      <c r="E79834">
        <v>20378</v>
      </c>
      <c r="F79834">
        <v>3</v>
      </c>
      <c r="G79834" t="s">
        <v>62708</v>
      </c>
      <c r="H79834">
        <v>1</v>
      </c>
    </row>
    <row r="79835" spans="1:8" x14ac:dyDescent="0.3">
      <c r="A79835">
        <v>79834</v>
      </c>
      <c r="B79835" t="s">
        <v>62626</v>
      </c>
      <c r="C79835">
        <v>20200606</v>
      </c>
      <c r="D79835">
        <v>212</v>
      </c>
      <c r="E79835">
        <v>20378</v>
      </c>
      <c r="F79835">
        <v>4</v>
      </c>
      <c r="G79835" t="s">
        <v>62709</v>
      </c>
      <c r="H79835">
        <v>0</v>
      </c>
    </row>
    <row r="79836" spans="1:8" x14ac:dyDescent="0.3">
      <c r="A79836">
        <v>79835</v>
      </c>
      <c r="B79836" t="s">
        <v>62626</v>
      </c>
      <c r="C79836">
        <v>20200606</v>
      </c>
      <c r="D79836">
        <v>212</v>
      </c>
      <c r="E79836">
        <v>20379</v>
      </c>
      <c r="F79836">
        <v>1</v>
      </c>
      <c r="G79836" t="s">
        <v>62710</v>
      </c>
      <c r="H79836">
        <v>0</v>
      </c>
    </row>
    <row r="79837" spans="1:8" x14ac:dyDescent="0.3">
      <c r="A79837">
        <v>79836</v>
      </c>
      <c r="B79837" t="s">
        <v>62626</v>
      </c>
      <c r="C79837">
        <v>20200606</v>
      </c>
      <c r="D79837">
        <v>212</v>
      </c>
      <c r="E79837">
        <v>20379</v>
      </c>
      <c r="F79837">
        <v>2</v>
      </c>
      <c r="G79837" t="s">
        <v>62711</v>
      </c>
      <c r="H79837">
        <v>1</v>
      </c>
    </row>
    <row r="79838" spans="1:8" x14ac:dyDescent="0.3">
      <c r="A79838">
        <v>79837</v>
      </c>
      <c r="B79838" t="s">
        <v>62626</v>
      </c>
      <c r="C79838">
        <v>20200606</v>
      </c>
      <c r="D79838">
        <v>212</v>
      </c>
      <c r="E79838">
        <v>20379</v>
      </c>
      <c r="F79838">
        <v>3</v>
      </c>
      <c r="G79838" t="s">
        <v>62712</v>
      </c>
      <c r="H79838">
        <v>0</v>
      </c>
    </row>
    <row r="79839" spans="1:8" x14ac:dyDescent="0.3">
      <c r="A79839">
        <v>79838</v>
      </c>
      <c r="B79839" t="s">
        <v>62626</v>
      </c>
      <c r="C79839">
        <v>20200606</v>
      </c>
      <c r="D79839">
        <v>212</v>
      </c>
      <c r="E79839">
        <v>20379</v>
      </c>
      <c r="F79839">
        <v>4</v>
      </c>
      <c r="G79839" t="s">
        <v>62713</v>
      </c>
      <c r="H79839">
        <v>0</v>
      </c>
    </row>
    <row r="79840" spans="1:8" x14ac:dyDescent="0.3">
      <c r="A79840">
        <v>79839</v>
      </c>
      <c r="B79840" t="s">
        <v>62626</v>
      </c>
      <c r="C79840">
        <v>20200606</v>
      </c>
      <c r="D79840">
        <v>212</v>
      </c>
      <c r="E79840">
        <v>20380</v>
      </c>
      <c r="F79840">
        <v>1</v>
      </c>
      <c r="G79840" t="s">
        <v>62714</v>
      </c>
      <c r="H79840">
        <v>0</v>
      </c>
    </row>
    <row r="79841" spans="1:8" x14ac:dyDescent="0.3">
      <c r="A79841">
        <v>79840</v>
      </c>
      <c r="B79841" t="s">
        <v>62626</v>
      </c>
      <c r="C79841">
        <v>20200606</v>
      </c>
      <c r="D79841">
        <v>212</v>
      </c>
      <c r="E79841">
        <v>20380</v>
      </c>
      <c r="F79841">
        <v>2</v>
      </c>
      <c r="G79841" t="s">
        <v>62715</v>
      </c>
      <c r="H79841">
        <v>0</v>
      </c>
    </row>
    <row r="79842" spans="1:8" x14ac:dyDescent="0.3">
      <c r="A79842">
        <v>79841</v>
      </c>
      <c r="B79842" t="s">
        <v>62626</v>
      </c>
      <c r="C79842">
        <v>20200606</v>
      </c>
      <c r="D79842">
        <v>212</v>
      </c>
      <c r="E79842">
        <v>20380</v>
      </c>
      <c r="F79842">
        <v>3</v>
      </c>
      <c r="G79842" t="s">
        <v>62716</v>
      </c>
      <c r="H79842">
        <v>1</v>
      </c>
    </row>
    <row r="79843" spans="1:8" x14ac:dyDescent="0.3">
      <c r="A79843">
        <v>79842</v>
      </c>
      <c r="B79843" t="s">
        <v>62626</v>
      </c>
      <c r="C79843">
        <v>20200606</v>
      </c>
      <c r="D79843">
        <v>212</v>
      </c>
      <c r="E79843">
        <v>20380</v>
      </c>
      <c r="F79843">
        <v>4</v>
      </c>
      <c r="G79843" t="s">
        <v>60404</v>
      </c>
      <c r="H79843">
        <v>0</v>
      </c>
    </row>
    <row r="79844" spans="1:8" x14ac:dyDescent="0.3">
      <c r="A79844">
        <v>79843</v>
      </c>
      <c r="B79844" t="s">
        <v>62626</v>
      </c>
      <c r="C79844">
        <v>20200606</v>
      </c>
      <c r="D79844">
        <v>212</v>
      </c>
      <c r="E79844">
        <v>20381</v>
      </c>
      <c r="F79844">
        <v>1</v>
      </c>
      <c r="G79844" t="s">
        <v>2488</v>
      </c>
      <c r="H79844">
        <v>0</v>
      </c>
    </row>
    <row r="79845" spans="1:8" x14ac:dyDescent="0.3">
      <c r="A79845">
        <v>79844</v>
      </c>
      <c r="B79845" t="s">
        <v>62626</v>
      </c>
      <c r="C79845">
        <v>20200606</v>
      </c>
      <c r="D79845">
        <v>212</v>
      </c>
      <c r="E79845">
        <v>20381</v>
      </c>
      <c r="F79845">
        <v>2</v>
      </c>
      <c r="G79845" t="s">
        <v>39017</v>
      </c>
      <c r="H79845">
        <v>0</v>
      </c>
    </row>
    <row r="79846" spans="1:8" x14ac:dyDescent="0.3">
      <c r="A79846">
        <v>79845</v>
      </c>
      <c r="B79846" t="s">
        <v>62626</v>
      </c>
      <c r="C79846">
        <v>20200606</v>
      </c>
      <c r="D79846">
        <v>212</v>
      </c>
      <c r="E79846">
        <v>20381</v>
      </c>
      <c r="F79846">
        <v>3</v>
      </c>
      <c r="G79846" t="s">
        <v>62717</v>
      </c>
      <c r="H79846">
        <v>0</v>
      </c>
    </row>
    <row r="79847" spans="1:8" x14ac:dyDescent="0.3">
      <c r="A79847">
        <v>79846</v>
      </c>
      <c r="B79847" t="s">
        <v>62626</v>
      </c>
      <c r="C79847">
        <v>20200606</v>
      </c>
      <c r="D79847">
        <v>212</v>
      </c>
      <c r="E79847">
        <v>20381</v>
      </c>
      <c r="F79847">
        <v>4</v>
      </c>
      <c r="G79847" t="s">
        <v>62718</v>
      </c>
      <c r="H79847">
        <v>1</v>
      </c>
    </row>
    <row r="79848" spans="1:8" x14ac:dyDescent="0.3">
      <c r="A79848">
        <v>79847</v>
      </c>
      <c r="B79848" t="s">
        <v>62626</v>
      </c>
      <c r="C79848">
        <v>20200606</v>
      </c>
      <c r="D79848">
        <v>212</v>
      </c>
      <c r="E79848">
        <v>20382</v>
      </c>
      <c r="F79848">
        <v>1</v>
      </c>
      <c r="G79848" t="s">
        <v>1732</v>
      </c>
      <c r="H79848">
        <v>0</v>
      </c>
    </row>
    <row r="79849" spans="1:8" x14ac:dyDescent="0.3">
      <c r="A79849">
        <v>79848</v>
      </c>
      <c r="B79849" t="s">
        <v>62626</v>
      </c>
      <c r="C79849">
        <v>20200606</v>
      </c>
      <c r="D79849">
        <v>212</v>
      </c>
      <c r="E79849">
        <v>20382</v>
      </c>
      <c r="F79849">
        <v>2</v>
      </c>
      <c r="G79849" t="s">
        <v>594</v>
      </c>
      <c r="H79849">
        <v>1</v>
      </c>
    </row>
    <row r="79850" spans="1:8" x14ac:dyDescent="0.3">
      <c r="A79850">
        <v>79849</v>
      </c>
      <c r="B79850" t="s">
        <v>62626</v>
      </c>
      <c r="C79850">
        <v>20200606</v>
      </c>
      <c r="D79850">
        <v>212</v>
      </c>
      <c r="E79850">
        <v>20382</v>
      </c>
      <c r="F79850">
        <v>3</v>
      </c>
      <c r="G79850" t="s">
        <v>4492</v>
      </c>
      <c r="H79850">
        <v>0</v>
      </c>
    </row>
    <row r="79851" spans="1:8" x14ac:dyDescent="0.3">
      <c r="A79851">
        <v>79850</v>
      </c>
      <c r="B79851" t="s">
        <v>62626</v>
      </c>
      <c r="C79851">
        <v>20200606</v>
      </c>
      <c r="D79851">
        <v>212</v>
      </c>
      <c r="E79851">
        <v>20382</v>
      </c>
      <c r="F79851">
        <v>4</v>
      </c>
      <c r="G79851" t="s">
        <v>3894</v>
      </c>
      <c r="H79851">
        <v>0</v>
      </c>
    </row>
    <row r="79852" spans="1:8" x14ac:dyDescent="0.3">
      <c r="A79852">
        <v>79851</v>
      </c>
      <c r="B79852" t="s">
        <v>62626</v>
      </c>
      <c r="C79852">
        <v>20200606</v>
      </c>
      <c r="D79852">
        <v>212</v>
      </c>
      <c r="E79852">
        <v>20383</v>
      </c>
      <c r="F79852">
        <v>1</v>
      </c>
      <c r="G79852" t="s">
        <v>3295</v>
      </c>
      <c r="H79852">
        <v>0</v>
      </c>
    </row>
    <row r="79853" spans="1:8" x14ac:dyDescent="0.3">
      <c r="A79853">
        <v>79852</v>
      </c>
      <c r="B79853" t="s">
        <v>62626</v>
      </c>
      <c r="C79853">
        <v>20200606</v>
      </c>
      <c r="D79853">
        <v>212</v>
      </c>
      <c r="E79853">
        <v>20383</v>
      </c>
      <c r="F79853">
        <v>2</v>
      </c>
      <c r="G79853" t="s">
        <v>3296</v>
      </c>
      <c r="H79853">
        <v>0</v>
      </c>
    </row>
    <row r="79854" spans="1:8" x14ac:dyDescent="0.3">
      <c r="A79854">
        <v>79853</v>
      </c>
      <c r="B79854" t="s">
        <v>62626</v>
      </c>
      <c r="C79854">
        <v>20200606</v>
      </c>
      <c r="D79854">
        <v>212</v>
      </c>
      <c r="E79854">
        <v>20383</v>
      </c>
      <c r="F79854">
        <v>3</v>
      </c>
      <c r="G79854" t="s">
        <v>3640</v>
      </c>
      <c r="H79854">
        <v>1</v>
      </c>
    </row>
    <row r="79855" spans="1:8" x14ac:dyDescent="0.3">
      <c r="A79855">
        <v>79854</v>
      </c>
      <c r="B79855" t="s">
        <v>62626</v>
      </c>
      <c r="C79855">
        <v>20200606</v>
      </c>
      <c r="D79855">
        <v>212</v>
      </c>
      <c r="E79855">
        <v>20383</v>
      </c>
      <c r="F79855">
        <v>4</v>
      </c>
      <c r="G79855" t="s">
        <v>3323</v>
      </c>
      <c r="H79855">
        <v>0</v>
      </c>
    </row>
    <row r="79856" spans="1:8" x14ac:dyDescent="0.3">
      <c r="A79856">
        <v>79855</v>
      </c>
      <c r="B79856" t="s">
        <v>62626</v>
      </c>
      <c r="C79856">
        <v>20200606</v>
      </c>
      <c r="D79856">
        <v>212</v>
      </c>
      <c r="E79856">
        <v>20384</v>
      </c>
      <c r="F79856">
        <v>1</v>
      </c>
      <c r="G79856" t="s">
        <v>884</v>
      </c>
      <c r="H79856">
        <v>0</v>
      </c>
    </row>
    <row r="79857" spans="1:8" x14ac:dyDescent="0.3">
      <c r="A79857">
        <v>79856</v>
      </c>
      <c r="B79857" t="s">
        <v>62626</v>
      </c>
      <c r="C79857">
        <v>20200606</v>
      </c>
      <c r="D79857">
        <v>212</v>
      </c>
      <c r="E79857">
        <v>20384</v>
      </c>
      <c r="F79857">
        <v>2</v>
      </c>
      <c r="G79857" t="s">
        <v>1017</v>
      </c>
      <c r="H79857">
        <v>0</v>
      </c>
    </row>
    <row r="79858" spans="1:8" x14ac:dyDescent="0.3">
      <c r="A79858">
        <v>79857</v>
      </c>
      <c r="B79858" t="s">
        <v>62626</v>
      </c>
      <c r="C79858">
        <v>20200606</v>
      </c>
      <c r="D79858">
        <v>212</v>
      </c>
      <c r="E79858">
        <v>20384</v>
      </c>
      <c r="F79858">
        <v>3</v>
      </c>
      <c r="G79858" t="s">
        <v>325</v>
      </c>
      <c r="H79858">
        <v>1</v>
      </c>
    </row>
    <row r="79859" spans="1:8" x14ac:dyDescent="0.3">
      <c r="A79859">
        <v>79858</v>
      </c>
      <c r="B79859" t="s">
        <v>62626</v>
      </c>
      <c r="C79859">
        <v>20200606</v>
      </c>
      <c r="D79859">
        <v>212</v>
      </c>
      <c r="E79859">
        <v>20384</v>
      </c>
      <c r="F79859">
        <v>4</v>
      </c>
      <c r="G79859" t="s">
        <v>592</v>
      </c>
      <c r="H79859">
        <v>0</v>
      </c>
    </row>
    <row r="79860" spans="1:8" x14ac:dyDescent="0.3">
      <c r="A79860">
        <v>79859</v>
      </c>
      <c r="B79860" t="s">
        <v>62626</v>
      </c>
      <c r="C79860">
        <v>20200606</v>
      </c>
      <c r="D79860">
        <v>212</v>
      </c>
      <c r="E79860">
        <v>20385</v>
      </c>
      <c r="F79860">
        <v>1</v>
      </c>
      <c r="G79860" t="s">
        <v>62719</v>
      </c>
      <c r="H79860">
        <v>0</v>
      </c>
    </row>
    <row r="79861" spans="1:8" x14ac:dyDescent="0.3">
      <c r="A79861">
        <v>79860</v>
      </c>
      <c r="B79861" t="s">
        <v>62626</v>
      </c>
      <c r="C79861">
        <v>20200606</v>
      </c>
      <c r="D79861">
        <v>212</v>
      </c>
      <c r="E79861">
        <v>20385</v>
      </c>
      <c r="F79861">
        <v>2</v>
      </c>
      <c r="G79861" t="s">
        <v>62720</v>
      </c>
      <c r="H79861">
        <v>1</v>
      </c>
    </row>
    <row r="79862" spans="1:8" x14ac:dyDescent="0.3">
      <c r="A79862">
        <v>79861</v>
      </c>
      <c r="B79862" t="s">
        <v>62626</v>
      </c>
      <c r="C79862">
        <v>20200606</v>
      </c>
      <c r="D79862">
        <v>212</v>
      </c>
      <c r="E79862">
        <v>20385</v>
      </c>
      <c r="F79862">
        <v>3</v>
      </c>
      <c r="G79862" t="s">
        <v>62721</v>
      </c>
      <c r="H79862">
        <v>0</v>
      </c>
    </row>
    <row r="79863" spans="1:8" x14ac:dyDescent="0.3">
      <c r="A79863">
        <v>79862</v>
      </c>
      <c r="B79863" t="s">
        <v>62626</v>
      </c>
      <c r="C79863">
        <v>20200606</v>
      </c>
      <c r="D79863">
        <v>212</v>
      </c>
      <c r="E79863">
        <v>20385</v>
      </c>
      <c r="F79863">
        <v>4</v>
      </c>
      <c r="G79863" t="s">
        <v>62722</v>
      </c>
      <c r="H79863">
        <v>0</v>
      </c>
    </row>
    <row r="79864" spans="1:8" x14ac:dyDescent="0.3">
      <c r="A79864">
        <v>79863</v>
      </c>
      <c r="B79864" t="s">
        <v>62626</v>
      </c>
      <c r="C79864">
        <v>20200606</v>
      </c>
      <c r="D79864">
        <v>212</v>
      </c>
      <c r="E79864">
        <v>20386</v>
      </c>
      <c r="F79864">
        <v>1</v>
      </c>
      <c r="G79864" t="s">
        <v>62723</v>
      </c>
      <c r="H79864">
        <v>0</v>
      </c>
    </row>
    <row r="79865" spans="1:8" x14ac:dyDescent="0.3">
      <c r="A79865">
        <v>79864</v>
      </c>
      <c r="B79865" t="s">
        <v>62626</v>
      </c>
      <c r="C79865">
        <v>20200606</v>
      </c>
      <c r="D79865">
        <v>212</v>
      </c>
      <c r="E79865">
        <v>20386</v>
      </c>
      <c r="F79865">
        <v>2</v>
      </c>
      <c r="G79865" t="s">
        <v>62724</v>
      </c>
      <c r="H79865">
        <v>1</v>
      </c>
    </row>
    <row r="79866" spans="1:8" x14ac:dyDescent="0.3">
      <c r="A79866">
        <v>79865</v>
      </c>
      <c r="B79866" t="s">
        <v>62626</v>
      </c>
      <c r="C79866">
        <v>20200606</v>
      </c>
      <c r="D79866">
        <v>212</v>
      </c>
      <c r="E79866">
        <v>20386</v>
      </c>
      <c r="F79866">
        <v>3</v>
      </c>
      <c r="G79866" t="s">
        <v>62725</v>
      </c>
      <c r="H79866">
        <v>0</v>
      </c>
    </row>
    <row r="79867" spans="1:8" x14ac:dyDescent="0.3">
      <c r="A79867">
        <v>79866</v>
      </c>
      <c r="B79867" t="s">
        <v>62626</v>
      </c>
      <c r="C79867">
        <v>20200606</v>
      </c>
      <c r="D79867">
        <v>212</v>
      </c>
      <c r="E79867">
        <v>20386</v>
      </c>
      <c r="F79867">
        <v>4</v>
      </c>
      <c r="G79867" t="s">
        <v>62726</v>
      </c>
      <c r="H79867">
        <v>0</v>
      </c>
    </row>
    <row r="79868" spans="1:8" x14ac:dyDescent="0.3">
      <c r="A79868">
        <v>79867</v>
      </c>
      <c r="B79868" t="s">
        <v>62626</v>
      </c>
      <c r="C79868">
        <v>20200606</v>
      </c>
      <c r="D79868">
        <v>212</v>
      </c>
      <c r="E79868">
        <v>20387</v>
      </c>
      <c r="F79868">
        <v>1</v>
      </c>
      <c r="G79868" t="s">
        <v>62727</v>
      </c>
      <c r="H79868">
        <v>0</v>
      </c>
    </row>
    <row r="79869" spans="1:8" x14ac:dyDescent="0.3">
      <c r="A79869">
        <v>79868</v>
      </c>
      <c r="B79869" t="s">
        <v>62626</v>
      </c>
      <c r="C79869">
        <v>20200606</v>
      </c>
      <c r="D79869">
        <v>212</v>
      </c>
      <c r="E79869">
        <v>20387</v>
      </c>
      <c r="F79869">
        <v>2</v>
      </c>
      <c r="G79869" t="s">
        <v>62728</v>
      </c>
      <c r="H79869">
        <v>1</v>
      </c>
    </row>
    <row r="79870" spans="1:8" x14ac:dyDescent="0.3">
      <c r="A79870">
        <v>79869</v>
      </c>
      <c r="B79870" t="s">
        <v>62626</v>
      </c>
      <c r="C79870">
        <v>20200606</v>
      </c>
      <c r="D79870">
        <v>212</v>
      </c>
      <c r="E79870">
        <v>20387</v>
      </c>
      <c r="F79870">
        <v>3</v>
      </c>
      <c r="G79870" t="s">
        <v>62729</v>
      </c>
      <c r="H79870">
        <v>0</v>
      </c>
    </row>
    <row r="79871" spans="1:8" x14ac:dyDescent="0.3">
      <c r="A79871">
        <v>79870</v>
      </c>
      <c r="B79871" t="s">
        <v>62626</v>
      </c>
      <c r="C79871">
        <v>20200606</v>
      </c>
      <c r="D79871">
        <v>212</v>
      </c>
      <c r="E79871">
        <v>20387</v>
      </c>
      <c r="F79871">
        <v>4</v>
      </c>
      <c r="G79871" t="s">
        <v>62730</v>
      </c>
      <c r="H79871">
        <v>0</v>
      </c>
    </row>
    <row r="79872" spans="1:8" x14ac:dyDescent="0.3">
      <c r="A79872">
        <v>79871</v>
      </c>
      <c r="B79872" t="s">
        <v>62626</v>
      </c>
      <c r="C79872">
        <v>20200606</v>
      </c>
      <c r="D79872">
        <v>212</v>
      </c>
      <c r="E79872">
        <v>20388</v>
      </c>
      <c r="F79872">
        <v>1</v>
      </c>
      <c r="G79872" t="s">
        <v>62731</v>
      </c>
      <c r="H79872">
        <v>0</v>
      </c>
    </row>
    <row r="79873" spans="1:8" x14ac:dyDescent="0.3">
      <c r="A79873">
        <v>79872</v>
      </c>
      <c r="B79873" t="s">
        <v>62626</v>
      </c>
      <c r="C79873">
        <v>20200606</v>
      </c>
      <c r="D79873">
        <v>212</v>
      </c>
      <c r="E79873">
        <v>20388</v>
      </c>
      <c r="F79873">
        <v>2</v>
      </c>
      <c r="G79873" t="s">
        <v>62732</v>
      </c>
      <c r="H79873">
        <v>1</v>
      </c>
    </row>
    <row r="79874" spans="1:8" x14ac:dyDescent="0.3">
      <c r="A79874">
        <v>79873</v>
      </c>
      <c r="B79874" t="s">
        <v>62626</v>
      </c>
      <c r="C79874">
        <v>20200606</v>
      </c>
      <c r="D79874">
        <v>212</v>
      </c>
      <c r="E79874">
        <v>20388</v>
      </c>
      <c r="F79874">
        <v>3</v>
      </c>
      <c r="G79874" t="s">
        <v>62733</v>
      </c>
      <c r="H79874">
        <v>0</v>
      </c>
    </row>
    <row r="79875" spans="1:8" x14ac:dyDescent="0.3">
      <c r="A79875">
        <v>79874</v>
      </c>
      <c r="B79875" t="s">
        <v>62626</v>
      </c>
      <c r="C79875">
        <v>20200606</v>
      </c>
      <c r="D79875">
        <v>212</v>
      </c>
      <c r="E79875">
        <v>20388</v>
      </c>
      <c r="F79875">
        <v>4</v>
      </c>
      <c r="G79875" t="s">
        <v>62734</v>
      </c>
      <c r="H79875">
        <v>0</v>
      </c>
    </row>
    <row r="79876" spans="1:8" x14ac:dyDescent="0.3">
      <c r="A79876">
        <v>79875</v>
      </c>
      <c r="B79876" t="s">
        <v>62626</v>
      </c>
      <c r="C79876">
        <v>20200606</v>
      </c>
      <c r="D79876">
        <v>212</v>
      </c>
      <c r="E79876">
        <v>20389</v>
      </c>
      <c r="F79876">
        <v>1</v>
      </c>
      <c r="G79876" t="s">
        <v>13952</v>
      </c>
      <c r="H79876">
        <v>0</v>
      </c>
    </row>
    <row r="79877" spans="1:8" x14ac:dyDescent="0.3">
      <c r="A79877">
        <v>79876</v>
      </c>
      <c r="B79877" t="s">
        <v>62626</v>
      </c>
      <c r="C79877">
        <v>20200606</v>
      </c>
      <c r="D79877">
        <v>212</v>
      </c>
      <c r="E79877">
        <v>20389</v>
      </c>
      <c r="F79877">
        <v>2</v>
      </c>
      <c r="G79877" t="s">
        <v>783</v>
      </c>
      <c r="H79877">
        <v>0</v>
      </c>
    </row>
    <row r="79878" spans="1:8" x14ac:dyDescent="0.3">
      <c r="A79878">
        <v>79877</v>
      </c>
      <c r="B79878" t="s">
        <v>62626</v>
      </c>
      <c r="C79878">
        <v>20200606</v>
      </c>
      <c r="D79878">
        <v>212</v>
      </c>
      <c r="E79878">
        <v>20389</v>
      </c>
      <c r="F79878">
        <v>3</v>
      </c>
      <c r="G79878" t="s">
        <v>3854</v>
      </c>
      <c r="H79878">
        <v>1</v>
      </c>
    </row>
    <row r="79879" spans="1:8" x14ac:dyDescent="0.3">
      <c r="A79879">
        <v>79878</v>
      </c>
      <c r="B79879" t="s">
        <v>62626</v>
      </c>
      <c r="C79879">
        <v>20200606</v>
      </c>
      <c r="D79879">
        <v>212</v>
      </c>
      <c r="E79879">
        <v>20389</v>
      </c>
      <c r="F79879">
        <v>4</v>
      </c>
      <c r="G79879" t="s">
        <v>4839</v>
      </c>
      <c r="H79879">
        <v>0</v>
      </c>
    </row>
    <row r="79880" spans="1:8" x14ac:dyDescent="0.3">
      <c r="A79880">
        <v>79879</v>
      </c>
      <c r="B79880" t="s">
        <v>62626</v>
      </c>
      <c r="C79880">
        <v>20200606</v>
      </c>
      <c r="D79880">
        <v>212</v>
      </c>
      <c r="E79880">
        <v>20390</v>
      </c>
      <c r="F79880">
        <v>1</v>
      </c>
      <c r="G79880" t="s">
        <v>62735</v>
      </c>
      <c r="H79880">
        <v>0</v>
      </c>
    </row>
    <row r="79881" spans="1:8" x14ac:dyDescent="0.3">
      <c r="A79881">
        <v>79880</v>
      </c>
      <c r="B79881" t="s">
        <v>62626</v>
      </c>
      <c r="C79881">
        <v>20200606</v>
      </c>
      <c r="D79881">
        <v>212</v>
      </c>
      <c r="E79881">
        <v>20390</v>
      </c>
      <c r="F79881">
        <v>2</v>
      </c>
      <c r="G79881" t="s">
        <v>62736</v>
      </c>
      <c r="H79881">
        <v>0</v>
      </c>
    </row>
    <row r="79882" spans="1:8" x14ac:dyDescent="0.3">
      <c r="A79882">
        <v>79881</v>
      </c>
      <c r="B79882" t="s">
        <v>62626</v>
      </c>
      <c r="C79882">
        <v>20200606</v>
      </c>
      <c r="D79882">
        <v>212</v>
      </c>
      <c r="E79882">
        <v>20390</v>
      </c>
      <c r="F79882">
        <v>3</v>
      </c>
      <c r="G79882" t="s">
        <v>62737</v>
      </c>
      <c r="H79882">
        <v>0</v>
      </c>
    </row>
    <row r="79883" spans="1:8" x14ac:dyDescent="0.3">
      <c r="A79883">
        <v>79882</v>
      </c>
      <c r="B79883" t="s">
        <v>62626</v>
      </c>
      <c r="C79883">
        <v>20200606</v>
      </c>
      <c r="D79883">
        <v>212</v>
      </c>
      <c r="E79883">
        <v>20390</v>
      </c>
      <c r="F79883">
        <v>4</v>
      </c>
      <c r="G79883" t="s">
        <v>62738</v>
      </c>
      <c r="H79883">
        <v>1</v>
      </c>
    </row>
    <row r="79884" spans="1:8" x14ac:dyDescent="0.3">
      <c r="A79884">
        <v>79883</v>
      </c>
      <c r="B79884" t="s">
        <v>62626</v>
      </c>
      <c r="C79884">
        <v>20200606</v>
      </c>
      <c r="D79884">
        <v>212</v>
      </c>
      <c r="E79884">
        <v>20391</v>
      </c>
      <c r="F79884">
        <v>1</v>
      </c>
      <c r="G79884" t="s">
        <v>62739</v>
      </c>
      <c r="H79884">
        <v>0</v>
      </c>
    </row>
    <row r="79885" spans="1:8" x14ac:dyDescent="0.3">
      <c r="A79885">
        <v>79884</v>
      </c>
      <c r="B79885" t="s">
        <v>62626</v>
      </c>
      <c r="C79885">
        <v>20200606</v>
      </c>
      <c r="D79885">
        <v>212</v>
      </c>
      <c r="E79885">
        <v>20391</v>
      </c>
      <c r="F79885">
        <v>2</v>
      </c>
      <c r="G79885" t="s">
        <v>62740</v>
      </c>
      <c r="H79885">
        <v>0</v>
      </c>
    </row>
    <row r="79886" spans="1:8" x14ac:dyDescent="0.3">
      <c r="A79886">
        <v>79885</v>
      </c>
      <c r="B79886" t="s">
        <v>62626</v>
      </c>
      <c r="C79886">
        <v>20200606</v>
      </c>
      <c r="D79886">
        <v>212</v>
      </c>
      <c r="E79886">
        <v>20391</v>
      </c>
      <c r="F79886">
        <v>3</v>
      </c>
      <c r="G79886" t="s">
        <v>62741</v>
      </c>
      <c r="H79886">
        <v>0</v>
      </c>
    </row>
    <row r="79887" spans="1:8" x14ac:dyDescent="0.3">
      <c r="A79887">
        <v>79886</v>
      </c>
      <c r="B79887" t="s">
        <v>62626</v>
      </c>
      <c r="C79887">
        <v>20200606</v>
      </c>
      <c r="D79887">
        <v>212</v>
      </c>
      <c r="E79887">
        <v>20391</v>
      </c>
      <c r="F79887">
        <v>4</v>
      </c>
      <c r="G79887" t="s">
        <v>62742</v>
      </c>
      <c r="H79887">
        <v>1</v>
      </c>
    </row>
    <row r="79888" spans="1:8" x14ac:dyDescent="0.3">
      <c r="A79888">
        <v>79887</v>
      </c>
      <c r="B79888" t="s">
        <v>62626</v>
      </c>
      <c r="C79888">
        <v>20200606</v>
      </c>
      <c r="D79888">
        <v>212</v>
      </c>
      <c r="E79888">
        <v>20392</v>
      </c>
      <c r="F79888">
        <v>1</v>
      </c>
      <c r="G79888" t="s">
        <v>16704</v>
      </c>
      <c r="H79888">
        <v>0</v>
      </c>
    </row>
    <row r="79889" spans="1:8" x14ac:dyDescent="0.3">
      <c r="A79889">
        <v>79888</v>
      </c>
      <c r="B79889" t="s">
        <v>62626</v>
      </c>
      <c r="C79889">
        <v>20200606</v>
      </c>
      <c r="D79889">
        <v>212</v>
      </c>
      <c r="E79889">
        <v>20392</v>
      </c>
      <c r="F79889">
        <v>2</v>
      </c>
      <c r="G79889" t="s">
        <v>13492</v>
      </c>
      <c r="H79889">
        <v>0</v>
      </c>
    </row>
    <row r="79890" spans="1:8" x14ac:dyDescent="0.3">
      <c r="A79890">
        <v>79889</v>
      </c>
      <c r="B79890" t="s">
        <v>62626</v>
      </c>
      <c r="C79890">
        <v>20200606</v>
      </c>
      <c r="D79890">
        <v>212</v>
      </c>
      <c r="E79890">
        <v>20392</v>
      </c>
      <c r="F79890">
        <v>3</v>
      </c>
      <c r="G79890" t="s">
        <v>517</v>
      </c>
      <c r="H79890">
        <v>1</v>
      </c>
    </row>
    <row r="79891" spans="1:8" x14ac:dyDescent="0.3">
      <c r="A79891">
        <v>79890</v>
      </c>
      <c r="B79891" t="s">
        <v>62626</v>
      </c>
      <c r="C79891">
        <v>20200606</v>
      </c>
      <c r="D79891">
        <v>212</v>
      </c>
      <c r="E79891">
        <v>20392</v>
      </c>
      <c r="F79891">
        <v>4</v>
      </c>
      <c r="G79891" t="s">
        <v>62743</v>
      </c>
      <c r="H79891">
        <v>0</v>
      </c>
    </row>
    <row r="79892" spans="1:8" x14ac:dyDescent="0.3">
      <c r="A79892">
        <v>79891</v>
      </c>
      <c r="B79892" t="s">
        <v>62626</v>
      </c>
      <c r="C79892">
        <v>20200606</v>
      </c>
      <c r="D79892">
        <v>212</v>
      </c>
      <c r="E79892">
        <v>20393</v>
      </c>
      <c r="F79892">
        <v>1</v>
      </c>
      <c r="G79892" t="s">
        <v>62744</v>
      </c>
      <c r="H79892">
        <v>0</v>
      </c>
    </row>
    <row r="79893" spans="1:8" x14ac:dyDescent="0.3">
      <c r="A79893">
        <v>79892</v>
      </c>
      <c r="B79893" t="s">
        <v>62626</v>
      </c>
      <c r="C79893">
        <v>20200606</v>
      </c>
      <c r="D79893">
        <v>212</v>
      </c>
      <c r="E79893">
        <v>20393</v>
      </c>
      <c r="F79893">
        <v>2</v>
      </c>
      <c r="G79893" t="s">
        <v>62745</v>
      </c>
      <c r="H79893">
        <v>0</v>
      </c>
    </row>
    <row r="79894" spans="1:8" x14ac:dyDescent="0.3">
      <c r="A79894">
        <v>79893</v>
      </c>
      <c r="B79894" t="s">
        <v>62626</v>
      </c>
      <c r="C79894">
        <v>20200606</v>
      </c>
      <c r="D79894">
        <v>212</v>
      </c>
      <c r="E79894">
        <v>20393</v>
      </c>
      <c r="F79894">
        <v>3</v>
      </c>
      <c r="G79894" t="s">
        <v>62746</v>
      </c>
      <c r="H79894">
        <v>0</v>
      </c>
    </row>
    <row r="79895" spans="1:8" x14ac:dyDescent="0.3">
      <c r="A79895">
        <v>79894</v>
      </c>
      <c r="B79895" t="s">
        <v>62626</v>
      </c>
      <c r="C79895">
        <v>20200606</v>
      </c>
      <c r="D79895">
        <v>212</v>
      </c>
      <c r="E79895">
        <v>20393</v>
      </c>
      <c r="F79895">
        <v>4</v>
      </c>
      <c r="G79895" t="s">
        <v>62747</v>
      </c>
      <c r="H79895">
        <v>1</v>
      </c>
    </row>
    <row r="79896" spans="1:8" x14ac:dyDescent="0.3">
      <c r="A79896">
        <v>79895</v>
      </c>
      <c r="B79896" t="s">
        <v>62626</v>
      </c>
      <c r="C79896">
        <v>20200606</v>
      </c>
      <c r="D79896">
        <v>212</v>
      </c>
      <c r="E79896">
        <v>20394</v>
      </c>
      <c r="F79896">
        <v>1</v>
      </c>
      <c r="G79896" t="s">
        <v>62748</v>
      </c>
      <c r="H79896">
        <v>1</v>
      </c>
    </row>
    <row r="79897" spans="1:8" x14ac:dyDescent="0.3">
      <c r="A79897">
        <v>79896</v>
      </c>
      <c r="B79897" t="s">
        <v>62626</v>
      </c>
      <c r="C79897">
        <v>20200606</v>
      </c>
      <c r="D79897">
        <v>212</v>
      </c>
      <c r="E79897">
        <v>20394</v>
      </c>
      <c r="F79897">
        <v>2</v>
      </c>
      <c r="G79897" t="s">
        <v>17867</v>
      </c>
      <c r="H79897">
        <v>0</v>
      </c>
    </row>
    <row r="79898" spans="1:8" x14ac:dyDescent="0.3">
      <c r="A79898">
        <v>79897</v>
      </c>
      <c r="B79898" t="s">
        <v>62626</v>
      </c>
      <c r="C79898">
        <v>20200606</v>
      </c>
      <c r="D79898">
        <v>212</v>
      </c>
      <c r="E79898">
        <v>20394</v>
      </c>
      <c r="F79898">
        <v>3</v>
      </c>
      <c r="G79898" t="s">
        <v>62749</v>
      </c>
      <c r="H79898">
        <v>0</v>
      </c>
    </row>
    <row r="79899" spans="1:8" x14ac:dyDescent="0.3">
      <c r="A79899">
        <v>79898</v>
      </c>
      <c r="B79899" t="s">
        <v>62626</v>
      </c>
      <c r="C79899">
        <v>20200606</v>
      </c>
      <c r="D79899">
        <v>212</v>
      </c>
      <c r="E79899">
        <v>20394</v>
      </c>
      <c r="F79899">
        <v>4</v>
      </c>
      <c r="G79899" t="s">
        <v>62750</v>
      </c>
      <c r="H79899">
        <v>0</v>
      </c>
    </row>
    <row r="79900" spans="1:8" x14ac:dyDescent="0.3">
      <c r="A79900">
        <v>79899</v>
      </c>
      <c r="B79900" t="s">
        <v>62626</v>
      </c>
      <c r="C79900">
        <v>20200606</v>
      </c>
      <c r="D79900">
        <v>212</v>
      </c>
      <c r="E79900">
        <v>20395</v>
      </c>
      <c r="F79900">
        <v>1</v>
      </c>
      <c r="G79900" t="s">
        <v>62751</v>
      </c>
      <c r="H79900">
        <v>0</v>
      </c>
    </row>
    <row r="79901" spans="1:8" x14ac:dyDescent="0.3">
      <c r="A79901">
        <v>79900</v>
      </c>
      <c r="B79901" t="s">
        <v>62626</v>
      </c>
      <c r="C79901">
        <v>20200606</v>
      </c>
      <c r="D79901">
        <v>212</v>
      </c>
      <c r="E79901">
        <v>20395</v>
      </c>
      <c r="F79901">
        <v>2</v>
      </c>
      <c r="G79901" t="s">
        <v>62752</v>
      </c>
      <c r="H79901">
        <v>0</v>
      </c>
    </row>
    <row r="79902" spans="1:8" x14ac:dyDescent="0.3">
      <c r="A79902">
        <v>79901</v>
      </c>
      <c r="B79902" t="s">
        <v>62626</v>
      </c>
      <c r="C79902">
        <v>20200606</v>
      </c>
      <c r="D79902">
        <v>212</v>
      </c>
      <c r="E79902">
        <v>20395</v>
      </c>
      <c r="F79902">
        <v>3</v>
      </c>
      <c r="G79902" t="s">
        <v>62753</v>
      </c>
      <c r="H79902">
        <v>0</v>
      </c>
    </row>
    <row r="79903" spans="1:8" x14ac:dyDescent="0.3">
      <c r="A79903">
        <v>79902</v>
      </c>
      <c r="B79903" t="s">
        <v>62626</v>
      </c>
      <c r="C79903">
        <v>20200606</v>
      </c>
      <c r="D79903">
        <v>212</v>
      </c>
      <c r="E79903">
        <v>20395</v>
      </c>
      <c r="F79903">
        <v>4</v>
      </c>
      <c r="G79903" t="s">
        <v>62754</v>
      </c>
      <c r="H79903">
        <v>1</v>
      </c>
    </row>
    <row r="79904" spans="1:8" x14ac:dyDescent="0.3">
      <c r="A79904">
        <v>79903</v>
      </c>
      <c r="B79904" t="s">
        <v>62626</v>
      </c>
      <c r="C79904">
        <v>20200606</v>
      </c>
      <c r="D79904">
        <v>212</v>
      </c>
      <c r="E79904">
        <v>20396</v>
      </c>
      <c r="F79904">
        <v>1</v>
      </c>
      <c r="G79904" t="s">
        <v>62755</v>
      </c>
      <c r="H79904">
        <v>0</v>
      </c>
    </row>
    <row r="79905" spans="1:8" x14ac:dyDescent="0.3">
      <c r="A79905">
        <v>79904</v>
      </c>
      <c r="B79905" t="s">
        <v>62626</v>
      </c>
      <c r="C79905">
        <v>20200606</v>
      </c>
      <c r="D79905">
        <v>212</v>
      </c>
      <c r="E79905">
        <v>20396</v>
      </c>
      <c r="F79905">
        <v>2</v>
      </c>
      <c r="G79905" t="s">
        <v>19920</v>
      </c>
      <c r="H79905">
        <v>0</v>
      </c>
    </row>
    <row r="79906" spans="1:8" x14ac:dyDescent="0.3">
      <c r="A79906">
        <v>79905</v>
      </c>
      <c r="B79906" t="s">
        <v>62626</v>
      </c>
      <c r="C79906">
        <v>20200606</v>
      </c>
      <c r="D79906">
        <v>212</v>
      </c>
      <c r="E79906">
        <v>20396</v>
      </c>
      <c r="F79906">
        <v>3</v>
      </c>
      <c r="G79906" t="s">
        <v>62756</v>
      </c>
      <c r="H79906">
        <v>1</v>
      </c>
    </row>
    <row r="79907" spans="1:8" x14ac:dyDescent="0.3">
      <c r="A79907">
        <v>79906</v>
      </c>
      <c r="B79907" t="s">
        <v>62626</v>
      </c>
      <c r="C79907">
        <v>20200606</v>
      </c>
      <c r="D79907">
        <v>212</v>
      </c>
      <c r="E79907">
        <v>20396</v>
      </c>
      <c r="F79907">
        <v>4</v>
      </c>
      <c r="G79907" t="s">
        <v>62757</v>
      </c>
      <c r="H79907">
        <v>0</v>
      </c>
    </row>
    <row r="79908" spans="1:8" x14ac:dyDescent="0.3">
      <c r="A79908">
        <v>79907</v>
      </c>
      <c r="B79908" t="s">
        <v>62626</v>
      </c>
      <c r="C79908">
        <v>20200606</v>
      </c>
      <c r="D79908">
        <v>212</v>
      </c>
      <c r="E79908">
        <v>20397</v>
      </c>
      <c r="F79908">
        <v>1</v>
      </c>
      <c r="G79908" t="s">
        <v>62758</v>
      </c>
      <c r="H79908">
        <v>0</v>
      </c>
    </row>
    <row r="79909" spans="1:8" x14ac:dyDescent="0.3">
      <c r="A79909">
        <v>79908</v>
      </c>
      <c r="B79909" t="s">
        <v>62626</v>
      </c>
      <c r="C79909">
        <v>20200606</v>
      </c>
      <c r="D79909">
        <v>212</v>
      </c>
      <c r="E79909">
        <v>20397</v>
      </c>
      <c r="F79909">
        <v>2</v>
      </c>
      <c r="G79909" t="s">
        <v>62759</v>
      </c>
      <c r="H79909">
        <v>1</v>
      </c>
    </row>
    <row r="79910" spans="1:8" x14ac:dyDescent="0.3">
      <c r="A79910">
        <v>79909</v>
      </c>
      <c r="B79910" t="s">
        <v>62626</v>
      </c>
      <c r="C79910">
        <v>20200606</v>
      </c>
      <c r="D79910">
        <v>212</v>
      </c>
      <c r="E79910">
        <v>20397</v>
      </c>
      <c r="F79910">
        <v>3</v>
      </c>
      <c r="G79910" t="s">
        <v>62760</v>
      </c>
      <c r="H79910">
        <v>0</v>
      </c>
    </row>
    <row r="79911" spans="1:8" x14ac:dyDescent="0.3">
      <c r="A79911">
        <v>79910</v>
      </c>
      <c r="B79911" t="s">
        <v>62626</v>
      </c>
      <c r="C79911">
        <v>20200606</v>
      </c>
      <c r="D79911">
        <v>212</v>
      </c>
      <c r="E79911">
        <v>20397</v>
      </c>
      <c r="F79911">
        <v>4</v>
      </c>
      <c r="G79911" t="s">
        <v>62761</v>
      </c>
      <c r="H79911">
        <v>0</v>
      </c>
    </row>
    <row r="79912" spans="1:8" x14ac:dyDescent="0.3">
      <c r="A79912">
        <v>79911</v>
      </c>
      <c r="B79912" t="s">
        <v>62626</v>
      </c>
      <c r="C79912">
        <v>20200606</v>
      </c>
      <c r="D79912">
        <v>212</v>
      </c>
      <c r="E79912">
        <v>20398</v>
      </c>
      <c r="F79912">
        <v>1</v>
      </c>
      <c r="G79912" t="s">
        <v>30742</v>
      </c>
      <c r="H79912">
        <v>0</v>
      </c>
    </row>
    <row r="79913" spans="1:8" x14ac:dyDescent="0.3">
      <c r="A79913">
        <v>79912</v>
      </c>
      <c r="B79913" t="s">
        <v>62626</v>
      </c>
      <c r="C79913">
        <v>20200606</v>
      </c>
      <c r="D79913">
        <v>212</v>
      </c>
      <c r="E79913">
        <v>20398</v>
      </c>
      <c r="F79913">
        <v>2</v>
      </c>
      <c r="G79913" t="s">
        <v>62762</v>
      </c>
      <c r="H79913">
        <v>1</v>
      </c>
    </row>
    <row r="79914" spans="1:8" x14ac:dyDescent="0.3">
      <c r="A79914">
        <v>79913</v>
      </c>
      <c r="B79914" t="s">
        <v>62626</v>
      </c>
      <c r="C79914">
        <v>20200606</v>
      </c>
      <c r="D79914">
        <v>212</v>
      </c>
      <c r="E79914">
        <v>20398</v>
      </c>
      <c r="F79914">
        <v>3</v>
      </c>
      <c r="G79914" t="s">
        <v>62763</v>
      </c>
      <c r="H79914">
        <v>0</v>
      </c>
    </row>
    <row r="79915" spans="1:8" x14ac:dyDescent="0.3">
      <c r="A79915">
        <v>79914</v>
      </c>
      <c r="B79915" t="s">
        <v>62626</v>
      </c>
      <c r="C79915">
        <v>20200606</v>
      </c>
      <c r="D79915">
        <v>212</v>
      </c>
      <c r="E79915">
        <v>20398</v>
      </c>
      <c r="F79915">
        <v>4</v>
      </c>
      <c r="G79915" t="s">
        <v>62764</v>
      </c>
      <c r="H79915">
        <v>0</v>
      </c>
    </row>
    <row r="79916" spans="1:8" x14ac:dyDescent="0.3">
      <c r="A79916">
        <v>79915</v>
      </c>
      <c r="B79916" t="s">
        <v>62626</v>
      </c>
      <c r="C79916">
        <v>20200606</v>
      </c>
      <c r="D79916">
        <v>212</v>
      </c>
      <c r="E79916">
        <v>20399</v>
      </c>
      <c r="F79916">
        <v>1</v>
      </c>
      <c r="G79916" t="s">
        <v>62765</v>
      </c>
      <c r="H79916">
        <v>0</v>
      </c>
    </row>
    <row r="79917" spans="1:8" x14ac:dyDescent="0.3">
      <c r="A79917">
        <v>79916</v>
      </c>
      <c r="B79917" t="s">
        <v>62626</v>
      </c>
      <c r="C79917">
        <v>20200606</v>
      </c>
      <c r="D79917">
        <v>212</v>
      </c>
      <c r="E79917">
        <v>20399</v>
      </c>
      <c r="F79917">
        <v>2</v>
      </c>
      <c r="G79917" t="s">
        <v>62766</v>
      </c>
      <c r="H79917">
        <v>0</v>
      </c>
    </row>
    <row r="79918" spans="1:8" x14ac:dyDescent="0.3">
      <c r="A79918">
        <v>79917</v>
      </c>
      <c r="B79918" t="s">
        <v>62626</v>
      </c>
      <c r="C79918">
        <v>20200606</v>
      </c>
      <c r="D79918">
        <v>212</v>
      </c>
      <c r="E79918">
        <v>20399</v>
      </c>
      <c r="F79918">
        <v>3</v>
      </c>
      <c r="G79918" t="s">
        <v>62767</v>
      </c>
      <c r="H79918">
        <v>1</v>
      </c>
    </row>
    <row r="79919" spans="1:8" x14ac:dyDescent="0.3">
      <c r="A79919">
        <v>79918</v>
      </c>
      <c r="B79919" t="s">
        <v>62626</v>
      </c>
      <c r="C79919">
        <v>20200606</v>
      </c>
      <c r="D79919">
        <v>212</v>
      </c>
      <c r="E79919">
        <v>20399</v>
      </c>
      <c r="F79919">
        <v>4</v>
      </c>
      <c r="G79919" t="s">
        <v>62768</v>
      </c>
      <c r="H79919">
        <v>0</v>
      </c>
    </row>
    <row r="79920" spans="1:8" x14ac:dyDescent="0.3">
      <c r="A79920">
        <v>79919</v>
      </c>
      <c r="B79920" t="s">
        <v>62626</v>
      </c>
      <c r="C79920">
        <v>20200606</v>
      </c>
      <c r="D79920">
        <v>212</v>
      </c>
      <c r="E79920">
        <v>20400</v>
      </c>
      <c r="F79920">
        <v>1</v>
      </c>
      <c r="G79920" t="s">
        <v>4604</v>
      </c>
      <c r="H79920">
        <v>0</v>
      </c>
    </row>
    <row r="79921" spans="1:8" x14ac:dyDescent="0.3">
      <c r="A79921">
        <v>79920</v>
      </c>
      <c r="B79921" t="s">
        <v>62626</v>
      </c>
      <c r="C79921">
        <v>20200606</v>
      </c>
      <c r="D79921">
        <v>212</v>
      </c>
      <c r="E79921">
        <v>20400</v>
      </c>
      <c r="F79921">
        <v>2</v>
      </c>
      <c r="G79921" t="s">
        <v>237</v>
      </c>
      <c r="H79921">
        <v>0</v>
      </c>
    </row>
    <row r="79922" spans="1:8" x14ac:dyDescent="0.3">
      <c r="A79922">
        <v>79921</v>
      </c>
      <c r="B79922" t="s">
        <v>62626</v>
      </c>
      <c r="C79922">
        <v>20200606</v>
      </c>
      <c r="D79922">
        <v>212</v>
      </c>
      <c r="E79922">
        <v>20400</v>
      </c>
      <c r="F79922">
        <v>3</v>
      </c>
      <c r="G79922" t="s">
        <v>325</v>
      </c>
      <c r="H79922">
        <v>1</v>
      </c>
    </row>
    <row r="79923" spans="1:8" x14ac:dyDescent="0.3">
      <c r="A79923">
        <v>79922</v>
      </c>
      <c r="B79923" t="s">
        <v>62626</v>
      </c>
      <c r="C79923">
        <v>20200606</v>
      </c>
      <c r="D79923">
        <v>212</v>
      </c>
      <c r="E79923">
        <v>20400</v>
      </c>
      <c r="F79923">
        <v>4</v>
      </c>
      <c r="G79923" t="s">
        <v>997</v>
      </c>
      <c r="H79923">
        <v>0</v>
      </c>
    </row>
    <row r="79924" spans="1:8" x14ac:dyDescent="0.3">
      <c r="A79924">
        <v>79923</v>
      </c>
      <c r="B79924" t="s">
        <v>62626</v>
      </c>
      <c r="C79924">
        <v>20200606</v>
      </c>
      <c r="D79924">
        <v>212</v>
      </c>
      <c r="E79924">
        <v>20401</v>
      </c>
      <c r="F79924">
        <v>1</v>
      </c>
      <c r="G79924" t="s">
        <v>62769</v>
      </c>
      <c r="H79924">
        <v>1</v>
      </c>
    </row>
    <row r="79925" spans="1:8" x14ac:dyDescent="0.3">
      <c r="A79925">
        <v>79924</v>
      </c>
      <c r="B79925" t="s">
        <v>62626</v>
      </c>
      <c r="C79925">
        <v>20200606</v>
      </c>
      <c r="D79925">
        <v>212</v>
      </c>
      <c r="E79925">
        <v>20401</v>
      </c>
      <c r="F79925">
        <v>2</v>
      </c>
      <c r="G79925" t="s">
        <v>62770</v>
      </c>
      <c r="H79925">
        <v>0</v>
      </c>
    </row>
    <row r="79926" spans="1:8" x14ac:dyDescent="0.3">
      <c r="A79926">
        <v>79925</v>
      </c>
      <c r="B79926" t="s">
        <v>62626</v>
      </c>
      <c r="C79926">
        <v>20200606</v>
      </c>
      <c r="D79926">
        <v>212</v>
      </c>
      <c r="E79926">
        <v>20401</v>
      </c>
      <c r="F79926">
        <v>3</v>
      </c>
      <c r="G79926" t="s">
        <v>62771</v>
      </c>
      <c r="H79926">
        <v>0</v>
      </c>
    </row>
    <row r="79927" spans="1:8" x14ac:dyDescent="0.3">
      <c r="A79927">
        <v>79926</v>
      </c>
      <c r="B79927" t="s">
        <v>62626</v>
      </c>
      <c r="C79927">
        <v>20200606</v>
      </c>
      <c r="D79927">
        <v>212</v>
      </c>
      <c r="E79927">
        <v>20401</v>
      </c>
      <c r="F79927">
        <v>4</v>
      </c>
      <c r="G79927" t="s">
        <v>62772</v>
      </c>
      <c r="H79927">
        <v>0</v>
      </c>
    </row>
    <row r="79928" spans="1:8" x14ac:dyDescent="0.3">
      <c r="A79928">
        <v>79927</v>
      </c>
      <c r="B79928" t="s">
        <v>62626</v>
      </c>
      <c r="C79928">
        <v>20200606</v>
      </c>
      <c r="D79928">
        <v>212</v>
      </c>
      <c r="E79928">
        <v>20402</v>
      </c>
      <c r="F79928">
        <v>1</v>
      </c>
      <c r="G79928" t="s">
        <v>62773</v>
      </c>
      <c r="H79928">
        <v>1</v>
      </c>
    </row>
    <row r="79929" spans="1:8" x14ac:dyDescent="0.3">
      <c r="A79929">
        <v>79928</v>
      </c>
      <c r="B79929" t="s">
        <v>62626</v>
      </c>
      <c r="C79929">
        <v>20200606</v>
      </c>
      <c r="D79929">
        <v>212</v>
      </c>
      <c r="E79929">
        <v>20402</v>
      </c>
      <c r="F79929">
        <v>2</v>
      </c>
      <c r="G79929" t="s">
        <v>62774</v>
      </c>
      <c r="H79929">
        <v>0</v>
      </c>
    </row>
    <row r="79930" spans="1:8" x14ac:dyDescent="0.3">
      <c r="A79930">
        <v>79929</v>
      </c>
      <c r="B79930" t="s">
        <v>62626</v>
      </c>
      <c r="C79930">
        <v>20200606</v>
      </c>
      <c r="D79930">
        <v>212</v>
      </c>
      <c r="E79930">
        <v>20402</v>
      </c>
      <c r="F79930">
        <v>3</v>
      </c>
      <c r="G79930" t="s">
        <v>62775</v>
      </c>
      <c r="H79930">
        <v>0</v>
      </c>
    </row>
    <row r="79931" spans="1:8" x14ac:dyDescent="0.3">
      <c r="A79931">
        <v>79930</v>
      </c>
      <c r="B79931" t="s">
        <v>62626</v>
      </c>
      <c r="C79931">
        <v>20200606</v>
      </c>
      <c r="D79931">
        <v>212</v>
      </c>
      <c r="E79931">
        <v>20402</v>
      </c>
      <c r="F79931">
        <v>4</v>
      </c>
      <c r="G79931" t="s">
        <v>62776</v>
      </c>
      <c r="H79931">
        <v>0</v>
      </c>
    </row>
    <row r="79932" spans="1:8" x14ac:dyDescent="0.3">
      <c r="A79932">
        <v>79931</v>
      </c>
      <c r="B79932" t="s">
        <v>62626</v>
      </c>
      <c r="C79932">
        <v>20200606</v>
      </c>
      <c r="D79932">
        <v>212</v>
      </c>
      <c r="E79932">
        <v>20403</v>
      </c>
      <c r="F79932">
        <v>1</v>
      </c>
      <c r="G79932" t="s">
        <v>62777</v>
      </c>
      <c r="H79932">
        <v>0</v>
      </c>
    </row>
    <row r="79933" spans="1:8" x14ac:dyDescent="0.3">
      <c r="A79933">
        <v>79932</v>
      </c>
      <c r="B79933" t="s">
        <v>62626</v>
      </c>
      <c r="C79933">
        <v>20200606</v>
      </c>
      <c r="D79933">
        <v>212</v>
      </c>
      <c r="E79933">
        <v>20403</v>
      </c>
      <c r="F79933">
        <v>2</v>
      </c>
      <c r="G79933" t="s">
        <v>60458</v>
      </c>
      <c r="H79933">
        <v>0</v>
      </c>
    </row>
    <row r="79934" spans="1:8" x14ac:dyDescent="0.3">
      <c r="A79934">
        <v>79933</v>
      </c>
      <c r="B79934" t="s">
        <v>62626</v>
      </c>
      <c r="C79934">
        <v>20200606</v>
      </c>
      <c r="D79934">
        <v>212</v>
      </c>
      <c r="E79934">
        <v>20403</v>
      </c>
      <c r="F79934">
        <v>3</v>
      </c>
      <c r="G79934" t="s">
        <v>28561</v>
      </c>
      <c r="H79934">
        <v>1</v>
      </c>
    </row>
    <row r="79935" spans="1:8" x14ac:dyDescent="0.3">
      <c r="A79935">
        <v>79934</v>
      </c>
      <c r="B79935" t="s">
        <v>62626</v>
      </c>
      <c r="C79935">
        <v>20200606</v>
      </c>
      <c r="D79935">
        <v>212</v>
      </c>
      <c r="E79935">
        <v>20403</v>
      </c>
      <c r="F79935">
        <v>4</v>
      </c>
      <c r="G79935" t="s">
        <v>52880</v>
      </c>
      <c r="H79935">
        <v>0</v>
      </c>
    </row>
    <row r="79936" spans="1:8" x14ac:dyDescent="0.3">
      <c r="A79936">
        <v>79935</v>
      </c>
      <c r="B79936" t="s">
        <v>62626</v>
      </c>
      <c r="C79936">
        <v>20200606</v>
      </c>
      <c r="D79936">
        <v>212</v>
      </c>
      <c r="E79936">
        <v>20404</v>
      </c>
      <c r="F79936">
        <v>1</v>
      </c>
      <c r="G79936" t="s">
        <v>16761</v>
      </c>
      <c r="H79936">
        <v>1</v>
      </c>
    </row>
    <row r="79937" spans="1:8" x14ac:dyDescent="0.3">
      <c r="A79937">
        <v>79936</v>
      </c>
      <c r="B79937" t="s">
        <v>62626</v>
      </c>
      <c r="C79937">
        <v>20200606</v>
      </c>
      <c r="D79937">
        <v>212</v>
      </c>
      <c r="E79937">
        <v>20404</v>
      </c>
      <c r="F79937">
        <v>2</v>
      </c>
      <c r="G79937" t="s">
        <v>2712</v>
      </c>
      <c r="H79937">
        <v>0</v>
      </c>
    </row>
    <row r="79938" spans="1:8" x14ac:dyDescent="0.3">
      <c r="A79938">
        <v>79937</v>
      </c>
      <c r="B79938" t="s">
        <v>62626</v>
      </c>
      <c r="C79938">
        <v>20200606</v>
      </c>
      <c r="D79938">
        <v>212</v>
      </c>
      <c r="E79938">
        <v>20404</v>
      </c>
      <c r="F79938">
        <v>3</v>
      </c>
      <c r="G79938" t="s">
        <v>62778</v>
      </c>
      <c r="H79938">
        <v>0</v>
      </c>
    </row>
    <row r="79939" spans="1:8" x14ac:dyDescent="0.3">
      <c r="A79939">
        <v>79938</v>
      </c>
      <c r="B79939" t="s">
        <v>62626</v>
      </c>
      <c r="C79939">
        <v>20200606</v>
      </c>
      <c r="D79939">
        <v>212</v>
      </c>
      <c r="E79939">
        <v>20404</v>
      </c>
      <c r="F79939">
        <v>4</v>
      </c>
      <c r="G79939" t="s">
        <v>62779</v>
      </c>
      <c r="H79939">
        <v>0</v>
      </c>
    </row>
    <row r="79940" spans="1:8" x14ac:dyDescent="0.3">
      <c r="A79940">
        <v>79939</v>
      </c>
      <c r="B79940" t="s">
        <v>62626</v>
      </c>
      <c r="C79940">
        <v>20200606</v>
      </c>
      <c r="D79940">
        <v>212</v>
      </c>
      <c r="E79940">
        <v>20405</v>
      </c>
      <c r="F79940">
        <v>1</v>
      </c>
      <c r="G79940" t="s">
        <v>3906</v>
      </c>
      <c r="H79940">
        <v>0</v>
      </c>
    </row>
    <row r="79941" spans="1:8" x14ac:dyDescent="0.3">
      <c r="A79941">
        <v>79940</v>
      </c>
      <c r="B79941" t="s">
        <v>62626</v>
      </c>
      <c r="C79941">
        <v>20200606</v>
      </c>
      <c r="D79941">
        <v>212</v>
      </c>
      <c r="E79941">
        <v>20405</v>
      </c>
      <c r="F79941">
        <v>2</v>
      </c>
      <c r="G79941" t="s">
        <v>3306</v>
      </c>
      <c r="H79941">
        <v>0</v>
      </c>
    </row>
    <row r="79942" spans="1:8" x14ac:dyDescent="0.3">
      <c r="A79942">
        <v>79941</v>
      </c>
      <c r="B79942" t="s">
        <v>62626</v>
      </c>
      <c r="C79942">
        <v>20200606</v>
      </c>
      <c r="D79942">
        <v>212</v>
      </c>
      <c r="E79942">
        <v>20405</v>
      </c>
      <c r="F79942">
        <v>3</v>
      </c>
      <c r="G79942" t="s">
        <v>2062</v>
      </c>
      <c r="H79942">
        <v>0</v>
      </c>
    </row>
    <row r="79943" spans="1:8" x14ac:dyDescent="0.3">
      <c r="A79943">
        <v>79942</v>
      </c>
      <c r="B79943" t="s">
        <v>62626</v>
      </c>
      <c r="C79943">
        <v>20200606</v>
      </c>
      <c r="D79943">
        <v>212</v>
      </c>
      <c r="E79943">
        <v>20405</v>
      </c>
      <c r="F79943">
        <v>4</v>
      </c>
      <c r="G79943" t="s">
        <v>1882</v>
      </c>
      <c r="H79943">
        <v>1</v>
      </c>
    </row>
    <row r="79944" spans="1:8" x14ac:dyDescent="0.3">
      <c r="A79944">
        <v>79943</v>
      </c>
      <c r="B79944" t="s">
        <v>62626</v>
      </c>
      <c r="C79944">
        <v>20200606</v>
      </c>
      <c r="D79944">
        <v>212</v>
      </c>
      <c r="E79944">
        <v>20406</v>
      </c>
      <c r="F79944">
        <v>1</v>
      </c>
      <c r="G79944" t="s">
        <v>62780</v>
      </c>
      <c r="H79944">
        <v>0</v>
      </c>
    </row>
    <row r="79945" spans="1:8" x14ac:dyDescent="0.3">
      <c r="A79945">
        <v>79944</v>
      </c>
      <c r="B79945" t="s">
        <v>62626</v>
      </c>
      <c r="C79945">
        <v>20200606</v>
      </c>
      <c r="D79945">
        <v>212</v>
      </c>
      <c r="E79945">
        <v>20406</v>
      </c>
      <c r="F79945">
        <v>2</v>
      </c>
      <c r="G79945" t="s">
        <v>62781</v>
      </c>
      <c r="H79945">
        <v>1</v>
      </c>
    </row>
    <row r="79946" spans="1:8" x14ac:dyDescent="0.3">
      <c r="A79946">
        <v>79945</v>
      </c>
      <c r="B79946" t="s">
        <v>62626</v>
      </c>
      <c r="C79946">
        <v>20200606</v>
      </c>
      <c r="D79946">
        <v>212</v>
      </c>
      <c r="E79946">
        <v>20406</v>
      </c>
      <c r="F79946">
        <v>3</v>
      </c>
      <c r="G79946" t="s">
        <v>62782</v>
      </c>
      <c r="H79946">
        <v>0</v>
      </c>
    </row>
    <row r="79947" spans="1:8" x14ac:dyDescent="0.3">
      <c r="A79947">
        <v>79946</v>
      </c>
      <c r="B79947" t="s">
        <v>62626</v>
      </c>
      <c r="C79947">
        <v>20200606</v>
      </c>
      <c r="D79947">
        <v>212</v>
      </c>
      <c r="E79947">
        <v>20406</v>
      </c>
      <c r="F79947">
        <v>4</v>
      </c>
      <c r="G79947" t="s">
        <v>62783</v>
      </c>
      <c r="H79947">
        <v>0</v>
      </c>
    </row>
    <row r="79948" spans="1:8" x14ac:dyDescent="0.3">
      <c r="A79948">
        <v>79947</v>
      </c>
      <c r="B79948" t="s">
        <v>62626</v>
      </c>
      <c r="C79948">
        <v>20200606</v>
      </c>
      <c r="D79948">
        <v>212</v>
      </c>
      <c r="E79948">
        <v>20407</v>
      </c>
      <c r="F79948">
        <v>1</v>
      </c>
      <c r="G79948" t="s">
        <v>62784</v>
      </c>
      <c r="H79948">
        <v>0</v>
      </c>
    </row>
    <row r="79949" spans="1:8" x14ac:dyDescent="0.3">
      <c r="A79949">
        <v>79948</v>
      </c>
      <c r="B79949" t="s">
        <v>62626</v>
      </c>
      <c r="C79949">
        <v>20200606</v>
      </c>
      <c r="D79949">
        <v>212</v>
      </c>
      <c r="E79949">
        <v>20407</v>
      </c>
      <c r="F79949">
        <v>2</v>
      </c>
      <c r="G79949" t="s">
        <v>62785</v>
      </c>
      <c r="H79949">
        <v>0</v>
      </c>
    </row>
    <row r="79950" spans="1:8" x14ac:dyDescent="0.3">
      <c r="A79950">
        <v>79949</v>
      </c>
      <c r="B79950" t="s">
        <v>62626</v>
      </c>
      <c r="C79950">
        <v>20200606</v>
      </c>
      <c r="D79950">
        <v>212</v>
      </c>
      <c r="E79950">
        <v>20407</v>
      </c>
      <c r="F79950">
        <v>3</v>
      </c>
      <c r="G79950" t="s">
        <v>62786</v>
      </c>
      <c r="H79950">
        <v>1</v>
      </c>
    </row>
    <row r="79951" spans="1:8" x14ac:dyDescent="0.3">
      <c r="A79951">
        <v>79950</v>
      </c>
      <c r="B79951" t="s">
        <v>62626</v>
      </c>
      <c r="C79951">
        <v>20200606</v>
      </c>
      <c r="D79951">
        <v>212</v>
      </c>
      <c r="E79951">
        <v>20407</v>
      </c>
      <c r="F79951">
        <v>4</v>
      </c>
      <c r="G79951" t="s">
        <v>62787</v>
      </c>
      <c r="H79951">
        <v>0</v>
      </c>
    </row>
    <row r="79952" spans="1:8" x14ac:dyDescent="0.3">
      <c r="A79952">
        <v>79951</v>
      </c>
      <c r="B79952" t="s">
        <v>62626</v>
      </c>
      <c r="C79952">
        <v>20200606</v>
      </c>
      <c r="D79952">
        <v>212</v>
      </c>
      <c r="E79952">
        <v>20408</v>
      </c>
      <c r="F79952">
        <v>1</v>
      </c>
      <c r="G79952" t="s">
        <v>62788</v>
      </c>
      <c r="H79952">
        <v>0</v>
      </c>
    </row>
    <row r="79953" spans="1:8" x14ac:dyDescent="0.3">
      <c r="A79953">
        <v>79952</v>
      </c>
      <c r="B79953" t="s">
        <v>62626</v>
      </c>
      <c r="C79953">
        <v>20200606</v>
      </c>
      <c r="D79953">
        <v>212</v>
      </c>
      <c r="E79953">
        <v>20408</v>
      </c>
      <c r="F79953">
        <v>2</v>
      </c>
      <c r="G79953" t="s">
        <v>62789</v>
      </c>
      <c r="H79953">
        <v>1</v>
      </c>
    </row>
    <row r="79954" spans="1:8" x14ac:dyDescent="0.3">
      <c r="A79954">
        <v>79953</v>
      </c>
      <c r="B79954" t="s">
        <v>62626</v>
      </c>
      <c r="C79954">
        <v>20200606</v>
      </c>
      <c r="D79954">
        <v>212</v>
      </c>
      <c r="E79954">
        <v>20408</v>
      </c>
      <c r="F79954">
        <v>3</v>
      </c>
      <c r="G79954" t="s">
        <v>62790</v>
      </c>
      <c r="H79954">
        <v>0</v>
      </c>
    </row>
    <row r="79955" spans="1:8" x14ac:dyDescent="0.3">
      <c r="A79955">
        <v>79954</v>
      </c>
      <c r="B79955" t="s">
        <v>62626</v>
      </c>
      <c r="C79955">
        <v>20200606</v>
      </c>
      <c r="D79955">
        <v>212</v>
      </c>
      <c r="E79955">
        <v>20408</v>
      </c>
      <c r="F79955">
        <v>4</v>
      </c>
      <c r="G79955" t="s">
        <v>62791</v>
      </c>
      <c r="H79955">
        <v>0</v>
      </c>
    </row>
    <row r="79956" spans="1:8" x14ac:dyDescent="0.3">
      <c r="A79956">
        <v>79955</v>
      </c>
      <c r="B79956" t="s">
        <v>62626</v>
      </c>
      <c r="C79956">
        <v>20200606</v>
      </c>
      <c r="D79956">
        <v>212</v>
      </c>
      <c r="E79956">
        <v>20409</v>
      </c>
      <c r="F79956">
        <v>1</v>
      </c>
      <c r="G79956" t="s">
        <v>62792</v>
      </c>
      <c r="H79956">
        <v>1</v>
      </c>
    </row>
    <row r="79957" spans="1:8" x14ac:dyDescent="0.3">
      <c r="A79957">
        <v>79956</v>
      </c>
      <c r="B79957" t="s">
        <v>62626</v>
      </c>
      <c r="C79957">
        <v>20200606</v>
      </c>
      <c r="D79957">
        <v>212</v>
      </c>
      <c r="E79957">
        <v>20409</v>
      </c>
      <c r="F79957">
        <v>2</v>
      </c>
      <c r="G79957" t="s">
        <v>62793</v>
      </c>
      <c r="H79957">
        <v>0</v>
      </c>
    </row>
    <row r="79958" spans="1:8" x14ac:dyDescent="0.3">
      <c r="A79958">
        <v>79957</v>
      </c>
      <c r="B79958" t="s">
        <v>62626</v>
      </c>
      <c r="C79958">
        <v>20200606</v>
      </c>
      <c r="D79958">
        <v>212</v>
      </c>
      <c r="E79958">
        <v>20409</v>
      </c>
      <c r="F79958">
        <v>3</v>
      </c>
      <c r="G79958" t="s">
        <v>62794</v>
      </c>
      <c r="H79958">
        <v>0</v>
      </c>
    </row>
    <row r="79959" spans="1:8" x14ac:dyDescent="0.3">
      <c r="A79959">
        <v>79958</v>
      </c>
      <c r="B79959" t="s">
        <v>62626</v>
      </c>
      <c r="C79959">
        <v>20200606</v>
      </c>
      <c r="D79959">
        <v>212</v>
      </c>
      <c r="E79959">
        <v>20409</v>
      </c>
      <c r="F79959">
        <v>4</v>
      </c>
      <c r="G79959" t="s">
        <v>62795</v>
      </c>
      <c r="H79959">
        <v>0</v>
      </c>
    </row>
    <row r="79960" spans="1:8" x14ac:dyDescent="0.3">
      <c r="A79960">
        <v>79959</v>
      </c>
      <c r="B79960" t="s">
        <v>62626</v>
      </c>
      <c r="C79960">
        <v>20200606</v>
      </c>
      <c r="D79960">
        <v>212</v>
      </c>
      <c r="E79960">
        <v>20410</v>
      </c>
      <c r="F79960">
        <v>1</v>
      </c>
      <c r="G79960" t="s">
        <v>62796</v>
      </c>
      <c r="H79960">
        <v>0</v>
      </c>
    </row>
    <row r="79961" spans="1:8" x14ac:dyDescent="0.3">
      <c r="A79961">
        <v>79960</v>
      </c>
      <c r="B79961" t="s">
        <v>62626</v>
      </c>
      <c r="C79961">
        <v>20200606</v>
      </c>
      <c r="D79961">
        <v>212</v>
      </c>
      <c r="E79961">
        <v>20410</v>
      </c>
      <c r="F79961">
        <v>2</v>
      </c>
      <c r="G79961" t="s">
        <v>62797</v>
      </c>
      <c r="H79961">
        <v>1</v>
      </c>
    </row>
    <row r="79962" spans="1:8" x14ac:dyDescent="0.3">
      <c r="A79962">
        <v>79961</v>
      </c>
      <c r="B79962" t="s">
        <v>62626</v>
      </c>
      <c r="C79962">
        <v>20200606</v>
      </c>
      <c r="D79962">
        <v>212</v>
      </c>
      <c r="E79962">
        <v>20410</v>
      </c>
      <c r="F79962">
        <v>3</v>
      </c>
      <c r="G79962" t="s">
        <v>62798</v>
      </c>
      <c r="H79962">
        <v>0</v>
      </c>
    </row>
    <row r="79963" spans="1:8" x14ac:dyDescent="0.3">
      <c r="A79963">
        <v>79962</v>
      </c>
      <c r="B79963" t="s">
        <v>62626</v>
      </c>
      <c r="C79963">
        <v>20200606</v>
      </c>
      <c r="D79963">
        <v>212</v>
      </c>
      <c r="E79963">
        <v>20410</v>
      </c>
      <c r="F79963">
        <v>4</v>
      </c>
      <c r="G79963" t="s">
        <v>62799</v>
      </c>
      <c r="H79963">
        <v>0</v>
      </c>
    </row>
    <row r="79964" spans="1:8" x14ac:dyDescent="0.3">
      <c r="A79964">
        <v>79963</v>
      </c>
      <c r="B79964" t="s">
        <v>62626</v>
      </c>
      <c r="C79964">
        <v>20200606</v>
      </c>
      <c r="D79964">
        <v>212</v>
      </c>
      <c r="E79964">
        <v>20411</v>
      </c>
      <c r="F79964">
        <v>1</v>
      </c>
      <c r="G79964" t="s">
        <v>30323</v>
      </c>
      <c r="H79964">
        <v>0</v>
      </c>
    </row>
    <row r="79965" spans="1:8" x14ac:dyDescent="0.3">
      <c r="A79965">
        <v>79964</v>
      </c>
      <c r="B79965" t="s">
        <v>62626</v>
      </c>
      <c r="C79965">
        <v>20200606</v>
      </c>
      <c r="D79965">
        <v>212</v>
      </c>
      <c r="E79965">
        <v>20411</v>
      </c>
      <c r="F79965">
        <v>2</v>
      </c>
      <c r="G79965" t="s">
        <v>62773</v>
      </c>
      <c r="H79965">
        <v>0</v>
      </c>
    </row>
    <row r="79966" spans="1:8" x14ac:dyDescent="0.3">
      <c r="A79966">
        <v>79965</v>
      </c>
      <c r="B79966" t="s">
        <v>62626</v>
      </c>
      <c r="C79966">
        <v>20200606</v>
      </c>
      <c r="D79966">
        <v>212</v>
      </c>
      <c r="E79966">
        <v>20411</v>
      </c>
      <c r="F79966">
        <v>3</v>
      </c>
      <c r="G79966" t="s">
        <v>62774</v>
      </c>
      <c r="H79966">
        <v>1</v>
      </c>
    </row>
    <row r="79967" spans="1:8" x14ac:dyDescent="0.3">
      <c r="A79967">
        <v>79966</v>
      </c>
      <c r="B79967" t="s">
        <v>62626</v>
      </c>
      <c r="C79967">
        <v>20200606</v>
      </c>
      <c r="D79967">
        <v>212</v>
      </c>
      <c r="E79967">
        <v>20411</v>
      </c>
      <c r="F79967">
        <v>4</v>
      </c>
      <c r="G79967" t="s">
        <v>62775</v>
      </c>
      <c r="H79967">
        <v>0</v>
      </c>
    </row>
    <row r="79968" spans="1:8" x14ac:dyDescent="0.3">
      <c r="A79968">
        <v>79967</v>
      </c>
      <c r="B79968" t="s">
        <v>62626</v>
      </c>
      <c r="C79968">
        <v>20200606</v>
      </c>
      <c r="D79968">
        <v>212</v>
      </c>
      <c r="E79968">
        <v>20412</v>
      </c>
      <c r="F79968">
        <v>1</v>
      </c>
      <c r="G79968" t="s">
        <v>8178</v>
      </c>
      <c r="H79968">
        <v>1</v>
      </c>
    </row>
    <row r="79969" spans="1:8" x14ac:dyDescent="0.3">
      <c r="A79969">
        <v>79968</v>
      </c>
      <c r="B79969" t="s">
        <v>62626</v>
      </c>
      <c r="C79969">
        <v>20200606</v>
      </c>
      <c r="D79969">
        <v>212</v>
      </c>
      <c r="E79969">
        <v>20412</v>
      </c>
      <c r="F79969">
        <v>2</v>
      </c>
      <c r="G79969" t="s">
        <v>62800</v>
      </c>
      <c r="H79969">
        <v>0</v>
      </c>
    </row>
    <row r="79970" spans="1:8" x14ac:dyDescent="0.3">
      <c r="A79970">
        <v>79969</v>
      </c>
      <c r="B79970" t="s">
        <v>62626</v>
      </c>
      <c r="C79970">
        <v>20200606</v>
      </c>
      <c r="D79970">
        <v>212</v>
      </c>
      <c r="E79970">
        <v>20412</v>
      </c>
      <c r="F79970">
        <v>3</v>
      </c>
      <c r="G79970" t="s">
        <v>8179</v>
      </c>
      <c r="H79970">
        <v>0</v>
      </c>
    </row>
    <row r="79971" spans="1:8" x14ac:dyDescent="0.3">
      <c r="A79971">
        <v>79970</v>
      </c>
      <c r="B79971" t="s">
        <v>62626</v>
      </c>
      <c r="C79971">
        <v>20200606</v>
      </c>
      <c r="D79971">
        <v>212</v>
      </c>
      <c r="E79971">
        <v>20412</v>
      </c>
      <c r="F79971">
        <v>4</v>
      </c>
      <c r="G79971" t="s">
        <v>62801</v>
      </c>
      <c r="H79971">
        <v>0</v>
      </c>
    </row>
    <row r="79972" spans="1:8" x14ac:dyDescent="0.3">
      <c r="A79972">
        <v>79971</v>
      </c>
      <c r="B79972" t="s">
        <v>62626</v>
      </c>
      <c r="C79972">
        <v>20200606</v>
      </c>
      <c r="D79972">
        <v>212</v>
      </c>
      <c r="E79972">
        <v>20413</v>
      </c>
      <c r="F79972">
        <v>1</v>
      </c>
      <c r="G79972" t="s">
        <v>62802</v>
      </c>
      <c r="H79972">
        <v>0</v>
      </c>
    </row>
    <row r="79973" spans="1:8" x14ac:dyDescent="0.3">
      <c r="A79973">
        <v>79972</v>
      </c>
      <c r="B79973" t="s">
        <v>62626</v>
      </c>
      <c r="C79973">
        <v>20200606</v>
      </c>
      <c r="D79973">
        <v>212</v>
      </c>
      <c r="E79973">
        <v>20413</v>
      </c>
      <c r="F79973">
        <v>2</v>
      </c>
      <c r="G79973" t="s">
        <v>62803</v>
      </c>
      <c r="H79973">
        <v>1</v>
      </c>
    </row>
    <row r="79974" spans="1:8" x14ac:dyDescent="0.3">
      <c r="A79974">
        <v>79973</v>
      </c>
      <c r="B79974" t="s">
        <v>62626</v>
      </c>
      <c r="C79974">
        <v>20200606</v>
      </c>
      <c r="D79974">
        <v>212</v>
      </c>
      <c r="E79974">
        <v>20413</v>
      </c>
      <c r="F79974">
        <v>3</v>
      </c>
      <c r="G79974" t="s">
        <v>62804</v>
      </c>
      <c r="H79974">
        <v>0</v>
      </c>
    </row>
    <row r="79975" spans="1:8" x14ac:dyDescent="0.3">
      <c r="A79975">
        <v>79974</v>
      </c>
      <c r="B79975" t="s">
        <v>62626</v>
      </c>
      <c r="C79975">
        <v>20200606</v>
      </c>
      <c r="D79975">
        <v>212</v>
      </c>
      <c r="E79975">
        <v>20413</v>
      </c>
      <c r="F79975">
        <v>4</v>
      </c>
      <c r="G79975" t="s">
        <v>62805</v>
      </c>
      <c r="H79975">
        <v>0</v>
      </c>
    </row>
    <row r="79976" spans="1:8" x14ac:dyDescent="0.3">
      <c r="A79976">
        <v>79975</v>
      </c>
      <c r="B79976" t="s">
        <v>62626</v>
      </c>
      <c r="C79976">
        <v>20200606</v>
      </c>
      <c r="D79976">
        <v>212</v>
      </c>
      <c r="E79976">
        <v>20414</v>
      </c>
      <c r="F79976">
        <v>1</v>
      </c>
      <c r="G79976" t="s">
        <v>62806</v>
      </c>
      <c r="H79976">
        <v>1</v>
      </c>
    </row>
    <row r="79977" spans="1:8" x14ac:dyDescent="0.3">
      <c r="A79977">
        <v>79976</v>
      </c>
      <c r="B79977" t="s">
        <v>62626</v>
      </c>
      <c r="C79977">
        <v>20200606</v>
      </c>
      <c r="D79977">
        <v>212</v>
      </c>
      <c r="E79977">
        <v>20414</v>
      </c>
      <c r="F79977">
        <v>2</v>
      </c>
      <c r="G79977" t="s">
        <v>62807</v>
      </c>
      <c r="H79977">
        <v>0</v>
      </c>
    </row>
    <row r="79978" spans="1:8" x14ac:dyDescent="0.3">
      <c r="A79978">
        <v>79977</v>
      </c>
      <c r="B79978" t="s">
        <v>62626</v>
      </c>
      <c r="C79978">
        <v>20200606</v>
      </c>
      <c r="D79978">
        <v>212</v>
      </c>
      <c r="E79978">
        <v>20414</v>
      </c>
      <c r="F79978">
        <v>3</v>
      </c>
      <c r="G79978" t="s">
        <v>62808</v>
      </c>
      <c r="H79978">
        <v>0</v>
      </c>
    </row>
    <row r="79979" spans="1:8" x14ac:dyDescent="0.3">
      <c r="A79979">
        <v>79978</v>
      </c>
      <c r="B79979" t="s">
        <v>62626</v>
      </c>
      <c r="C79979">
        <v>20200606</v>
      </c>
      <c r="D79979">
        <v>212</v>
      </c>
      <c r="E79979">
        <v>20414</v>
      </c>
      <c r="F79979">
        <v>4</v>
      </c>
      <c r="G79979" t="s">
        <v>62809</v>
      </c>
      <c r="H79979">
        <v>0</v>
      </c>
    </row>
    <row r="79980" spans="1:8" x14ac:dyDescent="0.3">
      <c r="A79980">
        <v>79979</v>
      </c>
      <c r="B79980" t="s">
        <v>62626</v>
      </c>
      <c r="C79980">
        <v>20200606</v>
      </c>
      <c r="D79980">
        <v>212</v>
      </c>
      <c r="E79980">
        <v>20415</v>
      </c>
      <c r="F79980">
        <v>1</v>
      </c>
      <c r="G79980" t="s">
        <v>60828</v>
      </c>
      <c r="H79980">
        <v>1</v>
      </c>
    </row>
    <row r="79981" spans="1:8" x14ac:dyDescent="0.3">
      <c r="A79981">
        <v>79980</v>
      </c>
      <c r="B79981" t="s">
        <v>62626</v>
      </c>
      <c r="C79981">
        <v>20200606</v>
      </c>
      <c r="D79981">
        <v>212</v>
      </c>
      <c r="E79981">
        <v>20415</v>
      </c>
      <c r="F79981">
        <v>2</v>
      </c>
      <c r="G79981" t="s">
        <v>62810</v>
      </c>
      <c r="H79981">
        <v>0</v>
      </c>
    </row>
    <row r="79982" spans="1:8" x14ac:dyDescent="0.3">
      <c r="A79982">
        <v>79981</v>
      </c>
      <c r="B79982" t="s">
        <v>62626</v>
      </c>
      <c r="C79982">
        <v>20200606</v>
      </c>
      <c r="D79982">
        <v>212</v>
      </c>
      <c r="E79982">
        <v>20415</v>
      </c>
      <c r="F79982">
        <v>3</v>
      </c>
      <c r="G79982" t="s">
        <v>62811</v>
      </c>
      <c r="H79982">
        <v>0</v>
      </c>
    </row>
    <row r="79983" spans="1:8" x14ac:dyDescent="0.3">
      <c r="A79983">
        <v>79982</v>
      </c>
      <c r="B79983" t="s">
        <v>62626</v>
      </c>
      <c r="C79983">
        <v>20200606</v>
      </c>
      <c r="D79983">
        <v>212</v>
      </c>
      <c r="E79983">
        <v>20415</v>
      </c>
      <c r="F79983">
        <v>4</v>
      </c>
      <c r="G79983" t="s">
        <v>62812</v>
      </c>
      <c r="H79983">
        <v>0</v>
      </c>
    </row>
    <row r="79984" spans="1:8" x14ac:dyDescent="0.3">
      <c r="A79984">
        <v>79983</v>
      </c>
      <c r="B79984" t="s">
        <v>62626</v>
      </c>
      <c r="C79984">
        <v>20200606</v>
      </c>
      <c r="D79984">
        <v>212</v>
      </c>
      <c r="E79984">
        <v>20416</v>
      </c>
      <c r="F79984">
        <v>1</v>
      </c>
      <c r="G79984" t="s">
        <v>62813</v>
      </c>
      <c r="H79984">
        <v>0</v>
      </c>
    </row>
    <row r="79985" spans="1:8" x14ac:dyDescent="0.3">
      <c r="A79985">
        <v>79984</v>
      </c>
      <c r="B79985" t="s">
        <v>62626</v>
      </c>
      <c r="C79985">
        <v>20200606</v>
      </c>
      <c r="D79985">
        <v>212</v>
      </c>
      <c r="E79985">
        <v>20416</v>
      </c>
      <c r="F79985">
        <v>2</v>
      </c>
      <c r="G79985" t="s">
        <v>62814</v>
      </c>
      <c r="H79985">
        <v>0</v>
      </c>
    </row>
    <row r="79986" spans="1:8" x14ac:dyDescent="0.3">
      <c r="A79986">
        <v>79985</v>
      </c>
      <c r="B79986" t="s">
        <v>62626</v>
      </c>
      <c r="C79986">
        <v>20200606</v>
      </c>
      <c r="D79986">
        <v>212</v>
      </c>
      <c r="E79986">
        <v>20416</v>
      </c>
      <c r="F79986">
        <v>3</v>
      </c>
      <c r="G79986" t="s">
        <v>62815</v>
      </c>
      <c r="H79986">
        <v>0</v>
      </c>
    </row>
    <row r="79987" spans="1:8" x14ac:dyDescent="0.3">
      <c r="A79987">
        <v>79986</v>
      </c>
      <c r="B79987" t="s">
        <v>62626</v>
      </c>
      <c r="C79987">
        <v>20200606</v>
      </c>
      <c r="D79987">
        <v>212</v>
      </c>
      <c r="E79987">
        <v>20416</v>
      </c>
      <c r="F79987">
        <v>4</v>
      </c>
      <c r="G79987" t="s">
        <v>62816</v>
      </c>
      <c r="H79987">
        <v>1</v>
      </c>
    </row>
    <row r="79988" spans="1:8" x14ac:dyDescent="0.3">
      <c r="A79988">
        <v>79987</v>
      </c>
      <c r="B79988" t="s">
        <v>62626</v>
      </c>
      <c r="C79988">
        <v>20200606</v>
      </c>
      <c r="D79988">
        <v>212</v>
      </c>
      <c r="E79988">
        <v>20417</v>
      </c>
      <c r="F79988">
        <v>1</v>
      </c>
      <c r="G79988" t="s">
        <v>31117</v>
      </c>
      <c r="H79988">
        <v>0</v>
      </c>
    </row>
    <row r="79989" spans="1:8" x14ac:dyDescent="0.3">
      <c r="A79989">
        <v>79988</v>
      </c>
      <c r="B79989" t="s">
        <v>62626</v>
      </c>
      <c r="C79989">
        <v>20200606</v>
      </c>
      <c r="D79989">
        <v>212</v>
      </c>
      <c r="E79989">
        <v>20417</v>
      </c>
      <c r="F79989">
        <v>2</v>
      </c>
      <c r="G79989" t="s">
        <v>31116</v>
      </c>
      <c r="H79989">
        <v>1</v>
      </c>
    </row>
    <row r="79990" spans="1:8" x14ac:dyDescent="0.3">
      <c r="A79990">
        <v>79989</v>
      </c>
      <c r="B79990" t="s">
        <v>62626</v>
      </c>
      <c r="C79990">
        <v>20200606</v>
      </c>
      <c r="D79990">
        <v>212</v>
      </c>
      <c r="E79990">
        <v>20417</v>
      </c>
      <c r="F79990">
        <v>3</v>
      </c>
      <c r="G79990" t="s">
        <v>56911</v>
      </c>
      <c r="H79990">
        <v>0</v>
      </c>
    </row>
    <row r="79991" spans="1:8" x14ac:dyDescent="0.3">
      <c r="A79991">
        <v>79990</v>
      </c>
      <c r="B79991" t="s">
        <v>62626</v>
      </c>
      <c r="C79991">
        <v>20200606</v>
      </c>
      <c r="D79991">
        <v>212</v>
      </c>
      <c r="E79991">
        <v>20417</v>
      </c>
      <c r="F79991">
        <v>4</v>
      </c>
      <c r="G79991" t="s">
        <v>56912</v>
      </c>
      <c r="H79991">
        <v>0</v>
      </c>
    </row>
    <row r="79992" spans="1:8" x14ac:dyDescent="0.3">
      <c r="A79992">
        <v>79991</v>
      </c>
      <c r="B79992" t="s">
        <v>62626</v>
      </c>
      <c r="C79992">
        <v>20200606</v>
      </c>
      <c r="D79992">
        <v>212</v>
      </c>
      <c r="E79992">
        <v>20418</v>
      </c>
      <c r="F79992">
        <v>1</v>
      </c>
      <c r="G79992" t="s">
        <v>62817</v>
      </c>
      <c r="H79992">
        <v>0</v>
      </c>
    </row>
    <row r="79993" spans="1:8" x14ac:dyDescent="0.3">
      <c r="A79993">
        <v>79992</v>
      </c>
      <c r="B79993" t="s">
        <v>62626</v>
      </c>
      <c r="C79993">
        <v>20200606</v>
      </c>
      <c r="D79993">
        <v>212</v>
      </c>
      <c r="E79993">
        <v>20418</v>
      </c>
      <c r="F79993">
        <v>2</v>
      </c>
      <c r="G79993" t="s">
        <v>62818</v>
      </c>
      <c r="H79993">
        <v>0</v>
      </c>
    </row>
    <row r="79994" spans="1:8" x14ac:dyDescent="0.3">
      <c r="A79994">
        <v>79993</v>
      </c>
      <c r="B79994" t="s">
        <v>62626</v>
      </c>
      <c r="C79994">
        <v>20200606</v>
      </c>
      <c r="D79994">
        <v>212</v>
      </c>
      <c r="E79994">
        <v>20418</v>
      </c>
      <c r="F79994">
        <v>3</v>
      </c>
      <c r="G79994" t="s">
        <v>62819</v>
      </c>
      <c r="H79994">
        <v>0</v>
      </c>
    </row>
    <row r="79995" spans="1:8" x14ac:dyDescent="0.3">
      <c r="A79995">
        <v>79994</v>
      </c>
      <c r="B79995" t="s">
        <v>62626</v>
      </c>
      <c r="C79995">
        <v>20200606</v>
      </c>
      <c r="D79995">
        <v>212</v>
      </c>
      <c r="E79995">
        <v>20418</v>
      </c>
      <c r="F79995">
        <v>4</v>
      </c>
      <c r="G79995" t="s">
        <v>62820</v>
      </c>
      <c r="H79995">
        <v>1</v>
      </c>
    </row>
    <row r="79996" spans="1:8" x14ac:dyDescent="0.3">
      <c r="A79996">
        <v>79995</v>
      </c>
      <c r="B79996" t="s">
        <v>62626</v>
      </c>
      <c r="C79996">
        <v>20200606</v>
      </c>
      <c r="D79996">
        <v>212</v>
      </c>
      <c r="E79996">
        <v>20419</v>
      </c>
      <c r="F79996">
        <v>1</v>
      </c>
      <c r="G79996" t="s">
        <v>51114</v>
      </c>
      <c r="H79996">
        <v>0</v>
      </c>
    </row>
    <row r="79997" spans="1:8" x14ac:dyDescent="0.3">
      <c r="A79997">
        <v>79996</v>
      </c>
      <c r="B79997" t="s">
        <v>62626</v>
      </c>
      <c r="C79997">
        <v>20200606</v>
      </c>
      <c r="D79997">
        <v>212</v>
      </c>
      <c r="E79997">
        <v>20419</v>
      </c>
      <c r="F79997">
        <v>2</v>
      </c>
      <c r="G79997" t="s">
        <v>62821</v>
      </c>
      <c r="H79997">
        <v>1</v>
      </c>
    </row>
    <row r="79998" spans="1:8" x14ac:dyDescent="0.3">
      <c r="A79998">
        <v>79997</v>
      </c>
      <c r="B79998" t="s">
        <v>62626</v>
      </c>
      <c r="C79998">
        <v>20200606</v>
      </c>
      <c r="D79998">
        <v>212</v>
      </c>
      <c r="E79998">
        <v>20419</v>
      </c>
      <c r="F79998">
        <v>3</v>
      </c>
      <c r="G79998" t="s">
        <v>60523</v>
      </c>
      <c r="H79998">
        <v>0</v>
      </c>
    </row>
    <row r="79999" spans="1:8" x14ac:dyDescent="0.3">
      <c r="A79999">
        <v>79998</v>
      </c>
      <c r="B79999" t="s">
        <v>62626</v>
      </c>
      <c r="C79999">
        <v>20200606</v>
      </c>
      <c r="D79999">
        <v>212</v>
      </c>
      <c r="E79999">
        <v>20419</v>
      </c>
      <c r="F79999">
        <v>4</v>
      </c>
      <c r="G79999" t="s">
        <v>17893</v>
      </c>
      <c r="H79999">
        <v>0</v>
      </c>
    </row>
    <row r="80000" spans="1:8" x14ac:dyDescent="0.3">
      <c r="A80000">
        <v>79999</v>
      </c>
      <c r="B80000" t="s">
        <v>62626</v>
      </c>
      <c r="C80000">
        <v>20200606</v>
      </c>
      <c r="D80000">
        <v>212</v>
      </c>
      <c r="E80000">
        <v>20420</v>
      </c>
      <c r="F80000">
        <v>1</v>
      </c>
      <c r="G80000" t="s">
        <v>714</v>
      </c>
      <c r="H80000">
        <v>0</v>
      </c>
    </row>
    <row r="80001" spans="1:8" x14ac:dyDescent="0.3">
      <c r="A80001">
        <v>80000</v>
      </c>
      <c r="B80001" t="s">
        <v>62626</v>
      </c>
      <c r="C80001">
        <v>20200606</v>
      </c>
      <c r="D80001">
        <v>212</v>
      </c>
      <c r="E80001">
        <v>20420</v>
      </c>
      <c r="F80001">
        <v>2</v>
      </c>
      <c r="G80001" t="s">
        <v>1772</v>
      </c>
      <c r="H80001">
        <v>0</v>
      </c>
    </row>
    <row r="80002" spans="1:8" x14ac:dyDescent="0.3">
      <c r="A80002">
        <v>80001</v>
      </c>
      <c r="B80002" t="s">
        <v>62626</v>
      </c>
      <c r="C80002">
        <v>20200606</v>
      </c>
      <c r="D80002">
        <v>212</v>
      </c>
      <c r="E80002">
        <v>20420</v>
      </c>
      <c r="F80002">
        <v>3</v>
      </c>
      <c r="G80002" t="s">
        <v>1773</v>
      </c>
      <c r="H80002">
        <v>0</v>
      </c>
    </row>
    <row r="80003" spans="1:8" x14ac:dyDescent="0.3">
      <c r="A80003">
        <v>80002</v>
      </c>
      <c r="B80003" t="s">
        <v>62626</v>
      </c>
      <c r="C80003">
        <v>20200606</v>
      </c>
      <c r="D80003">
        <v>212</v>
      </c>
      <c r="E80003">
        <v>20420</v>
      </c>
      <c r="F80003">
        <v>4</v>
      </c>
      <c r="G80003" t="s">
        <v>1774</v>
      </c>
      <c r="H80003">
        <v>1</v>
      </c>
    </row>
    <row r="80004" spans="1:8" x14ac:dyDescent="0.3">
      <c r="A80004">
        <v>80003</v>
      </c>
      <c r="B80004" t="s">
        <v>62626</v>
      </c>
      <c r="C80004">
        <v>20200606</v>
      </c>
      <c r="D80004">
        <v>212</v>
      </c>
      <c r="E80004">
        <v>20421</v>
      </c>
      <c r="F80004">
        <v>1</v>
      </c>
      <c r="G80004" t="s">
        <v>62822</v>
      </c>
      <c r="H80004">
        <v>0</v>
      </c>
    </row>
    <row r="80005" spans="1:8" x14ac:dyDescent="0.3">
      <c r="A80005">
        <v>80004</v>
      </c>
      <c r="B80005" t="s">
        <v>62626</v>
      </c>
      <c r="C80005">
        <v>20200606</v>
      </c>
      <c r="D80005">
        <v>212</v>
      </c>
      <c r="E80005">
        <v>20421</v>
      </c>
      <c r="F80005">
        <v>2</v>
      </c>
      <c r="G80005" t="s">
        <v>61114</v>
      </c>
      <c r="H80005">
        <v>0</v>
      </c>
    </row>
    <row r="80006" spans="1:8" x14ac:dyDescent="0.3">
      <c r="A80006">
        <v>80005</v>
      </c>
      <c r="B80006" t="s">
        <v>62626</v>
      </c>
      <c r="C80006">
        <v>20200606</v>
      </c>
      <c r="D80006">
        <v>212</v>
      </c>
      <c r="E80006">
        <v>20421</v>
      </c>
      <c r="F80006">
        <v>3</v>
      </c>
      <c r="G80006" t="s">
        <v>62823</v>
      </c>
      <c r="H80006">
        <v>1</v>
      </c>
    </row>
    <row r="80007" spans="1:8" x14ac:dyDescent="0.3">
      <c r="A80007">
        <v>80006</v>
      </c>
      <c r="B80007" t="s">
        <v>62626</v>
      </c>
      <c r="C80007">
        <v>20200606</v>
      </c>
      <c r="D80007">
        <v>212</v>
      </c>
      <c r="E80007">
        <v>20421</v>
      </c>
      <c r="F80007">
        <v>4</v>
      </c>
      <c r="G80007" t="s">
        <v>61113</v>
      </c>
      <c r="H80007">
        <v>0</v>
      </c>
    </row>
    <row r="80008" spans="1:8" x14ac:dyDescent="0.3">
      <c r="A80008">
        <v>80007</v>
      </c>
      <c r="B80008" t="s">
        <v>62626</v>
      </c>
      <c r="C80008">
        <v>20200606</v>
      </c>
      <c r="D80008">
        <v>212</v>
      </c>
      <c r="E80008">
        <v>20422</v>
      </c>
      <c r="F80008">
        <v>1</v>
      </c>
      <c r="G80008" t="s">
        <v>62824</v>
      </c>
      <c r="H80008">
        <v>0</v>
      </c>
    </row>
    <row r="80009" spans="1:8" x14ac:dyDescent="0.3">
      <c r="A80009">
        <v>80008</v>
      </c>
      <c r="B80009" t="s">
        <v>62626</v>
      </c>
      <c r="C80009">
        <v>20200606</v>
      </c>
      <c r="D80009">
        <v>212</v>
      </c>
      <c r="E80009">
        <v>20422</v>
      </c>
      <c r="F80009">
        <v>2</v>
      </c>
      <c r="G80009" t="s">
        <v>29101</v>
      </c>
      <c r="H80009">
        <v>1</v>
      </c>
    </row>
    <row r="80010" spans="1:8" x14ac:dyDescent="0.3">
      <c r="A80010">
        <v>80009</v>
      </c>
      <c r="B80010" t="s">
        <v>62626</v>
      </c>
      <c r="C80010">
        <v>20200606</v>
      </c>
      <c r="D80010">
        <v>212</v>
      </c>
      <c r="E80010">
        <v>20422</v>
      </c>
      <c r="F80010">
        <v>3</v>
      </c>
      <c r="G80010" t="s">
        <v>62825</v>
      </c>
      <c r="H80010">
        <v>0</v>
      </c>
    </row>
    <row r="80011" spans="1:8" x14ac:dyDescent="0.3">
      <c r="A80011">
        <v>80010</v>
      </c>
      <c r="B80011" t="s">
        <v>62626</v>
      </c>
      <c r="C80011">
        <v>20200606</v>
      </c>
      <c r="D80011">
        <v>212</v>
      </c>
      <c r="E80011">
        <v>20422</v>
      </c>
      <c r="F80011">
        <v>4</v>
      </c>
      <c r="G80011" t="s">
        <v>62826</v>
      </c>
      <c r="H80011">
        <v>0</v>
      </c>
    </row>
    <row r="80012" spans="1:8" x14ac:dyDescent="0.3">
      <c r="A80012">
        <v>80011</v>
      </c>
      <c r="B80012" t="s">
        <v>62626</v>
      </c>
      <c r="C80012">
        <v>20200606</v>
      </c>
      <c r="D80012">
        <v>212</v>
      </c>
      <c r="E80012">
        <v>20423</v>
      </c>
      <c r="F80012">
        <v>1</v>
      </c>
      <c r="G80012" t="s">
        <v>62827</v>
      </c>
      <c r="H80012">
        <v>0</v>
      </c>
    </row>
    <row r="80013" spans="1:8" x14ac:dyDescent="0.3">
      <c r="A80013">
        <v>80012</v>
      </c>
      <c r="B80013" t="s">
        <v>62626</v>
      </c>
      <c r="C80013">
        <v>20200606</v>
      </c>
      <c r="D80013">
        <v>212</v>
      </c>
      <c r="E80013">
        <v>20423</v>
      </c>
      <c r="F80013">
        <v>2</v>
      </c>
      <c r="G80013" t="s">
        <v>62828</v>
      </c>
      <c r="H80013">
        <v>1</v>
      </c>
    </row>
    <row r="80014" spans="1:8" x14ac:dyDescent="0.3">
      <c r="A80014">
        <v>80013</v>
      </c>
      <c r="B80014" t="s">
        <v>62626</v>
      </c>
      <c r="C80014">
        <v>20200606</v>
      </c>
      <c r="D80014">
        <v>212</v>
      </c>
      <c r="E80014">
        <v>20423</v>
      </c>
      <c r="F80014">
        <v>3</v>
      </c>
      <c r="G80014" t="s">
        <v>60482</v>
      </c>
      <c r="H80014">
        <v>0</v>
      </c>
    </row>
    <row r="80015" spans="1:8" x14ac:dyDescent="0.3">
      <c r="A80015">
        <v>80014</v>
      </c>
      <c r="B80015" t="s">
        <v>62626</v>
      </c>
      <c r="C80015">
        <v>20200606</v>
      </c>
      <c r="D80015">
        <v>212</v>
      </c>
      <c r="E80015">
        <v>20423</v>
      </c>
      <c r="F80015">
        <v>4</v>
      </c>
      <c r="G80015" t="s">
        <v>60483</v>
      </c>
      <c r="H80015">
        <v>0</v>
      </c>
    </row>
    <row r="80016" spans="1:8" x14ac:dyDescent="0.3">
      <c r="A80016">
        <v>80015</v>
      </c>
      <c r="B80016" t="s">
        <v>62626</v>
      </c>
      <c r="C80016">
        <v>20200606</v>
      </c>
      <c r="D80016">
        <v>212</v>
      </c>
      <c r="E80016">
        <v>20424</v>
      </c>
      <c r="F80016">
        <v>1</v>
      </c>
      <c r="G80016" t="s">
        <v>22673</v>
      </c>
      <c r="H80016">
        <v>0</v>
      </c>
    </row>
    <row r="80017" spans="1:8" x14ac:dyDescent="0.3">
      <c r="A80017">
        <v>80016</v>
      </c>
      <c r="B80017" t="s">
        <v>62626</v>
      </c>
      <c r="C80017">
        <v>20200606</v>
      </c>
      <c r="D80017">
        <v>212</v>
      </c>
      <c r="E80017">
        <v>20424</v>
      </c>
      <c r="F80017">
        <v>2</v>
      </c>
      <c r="G80017" t="s">
        <v>22675</v>
      </c>
      <c r="H80017">
        <v>0</v>
      </c>
    </row>
    <row r="80018" spans="1:8" x14ac:dyDescent="0.3">
      <c r="A80018">
        <v>80017</v>
      </c>
      <c r="B80018" t="s">
        <v>62626</v>
      </c>
      <c r="C80018">
        <v>20200606</v>
      </c>
      <c r="D80018">
        <v>212</v>
      </c>
      <c r="E80018">
        <v>20424</v>
      </c>
      <c r="F80018">
        <v>3</v>
      </c>
      <c r="G80018" t="s">
        <v>6167</v>
      </c>
      <c r="H80018">
        <v>0</v>
      </c>
    </row>
    <row r="80019" spans="1:8" x14ac:dyDescent="0.3">
      <c r="A80019">
        <v>80018</v>
      </c>
      <c r="B80019" t="s">
        <v>62626</v>
      </c>
      <c r="C80019">
        <v>20200606</v>
      </c>
      <c r="D80019">
        <v>212</v>
      </c>
      <c r="E80019">
        <v>20424</v>
      </c>
      <c r="F80019">
        <v>4</v>
      </c>
      <c r="G80019" t="s">
        <v>29708</v>
      </c>
      <c r="H80019">
        <v>1</v>
      </c>
    </row>
    <row r="80020" spans="1:8" x14ac:dyDescent="0.3">
      <c r="A80020">
        <v>80019</v>
      </c>
      <c r="B80020" t="s">
        <v>62626</v>
      </c>
      <c r="C80020">
        <v>20200606</v>
      </c>
      <c r="D80020">
        <v>212</v>
      </c>
      <c r="E80020">
        <v>20425</v>
      </c>
      <c r="F80020">
        <v>1</v>
      </c>
      <c r="G80020" t="s">
        <v>4006</v>
      </c>
      <c r="H80020">
        <v>0</v>
      </c>
    </row>
    <row r="80021" spans="1:8" x14ac:dyDescent="0.3">
      <c r="A80021">
        <v>80020</v>
      </c>
      <c r="B80021" t="s">
        <v>62626</v>
      </c>
      <c r="C80021">
        <v>20200606</v>
      </c>
      <c r="D80021">
        <v>212</v>
      </c>
      <c r="E80021">
        <v>20425</v>
      </c>
      <c r="F80021">
        <v>2</v>
      </c>
      <c r="G80021" t="s">
        <v>1900</v>
      </c>
      <c r="H80021">
        <v>0</v>
      </c>
    </row>
    <row r="80022" spans="1:8" x14ac:dyDescent="0.3">
      <c r="A80022">
        <v>80021</v>
      </c>
      <c r="B80022" t="s">
        <v>62626</v>
      </c>
      <c r="C80022">
        <v>20200606</v>
      </c>
      <c r="D80022">
        <v>212</v>
      </c>
      <c r="E80022">
        <v>20425</v>
      </c>
      <c r="F80022">
        <v>3</v>
      </c>
      <c r="G80022" t="s">
        <v>2210</v>
      </c>
      <c r="H80022">
        <v>1</v>
      </c>
    </row>
    <row r="80023" spans="1:8" x14ac:dyDescent="0.3">
      <c r="A80023">
        <v>80022</v>
      </c>
      <c r="B80023" t="s">
        <v>62626</v>
      </c>
      <c r="C80023">
        <v>20200606</v>
      </c>
      <c r="D80023">
        <v>212</v>
      </c>
      <c r="E80023">
        <v>20425</v>
      </c>
      <c r="F80023">
        <v>4</v>
      </c>
      <c r="G80023" t="s">
        <v>3066</v>
      </c>
      <c r="H80023">
        <v>0</v>
      </c>
    </row>
    <row r="80024" spans="1:8" x14ac:dyDescent="0.3">
      <c r="A80024">
        <v>80023</v>
      </c>
      <c r="B80024" t="s">
        <v>62626</v>
      </c>
      <c r="C80024">
        <v>20200606</v>
      </c>
      <c r="D80024">
        <v>212</v>
      </c>
      <c r="E80024">
        <v>20426</v>
      </c>
      <c r="F80024">
        <v>1</v>
      </c>
      <c r="G80024" t="s">
        <v>62829</v>
      </c>
      <c r="H80024">
        <v>0</v>
      </c>
    </row>
    <row r="80025" spans="1:8" x14ac:dyDescent="0.3">
      <c r="A80025">
        <v>80024</v>
      </c>
      <c r="B80025" t="s">
        <v>62626</v>
      </c>
      <c r="C80025">
        <v>20200606</v>
      </c>
      <c r="D80025">
        <v>212</v>
      </c>
      <c r="E80025">
        <v>20426</v>
      </c>
      <c r="F80025">
        <v>2</v>
      </c>
      <c r="G80025" t="s">
        <v>62830</v>
      </c>
      <c r="H80025">
        <v>1</v>
      </c>
    </row>
    <row r="80026" spans="1:8" x14ac:dyDescent="0.3">
      <c r="A80026">
        <v>80025</v>
      </c>
      <c r="B80026" t="s">
        <v>62626</v>
      </c>
      <c r="C80026">
        <v>20200606</v>
      </c>
      <c r="D80026">
        <v>212</v>
      </c>
      <c r="E80026">
        <v>20426</v>
      </c>
      <c r="F80026">
        <v>3</v>
      </c>
      <c r="G80026" t="s">
        <v>62831</v>
      </c>
      <c r="H80026">
        <v>0</v>
      </c>
    </row>
    <row r="80027" spans="1:8" x14ac:dyDescent="0.3">
      <c r="A80027">
        <v>80026</v>
      </c>
      <c r="B80027" t="s">
        <v>62626</v>
      </c>
      <c r="C80027">
        <v>20200606</v>
      </c>
      <c r="D80027">
        <v>212</v>
      </c>
      <c r="E80027">
        <v>20426</v>
      </c>
      <c r="F80027">
        <v>4</v>
      </c>
      <c r="G80027" t="s">
        <v>62832</v>
      </c>
      <c r="H80027">
        <v>0</v>
      </c>
    </row>
    <row r="80028" spans="1:8" x14ac:dyDescent="0.3">
      <c r="A80028">
        <v>80027</v>
      </c>
      <c r="B80028" t="s">
        <v>62626</v>
      </c>
      <c r="C80028">
        <v>20200606</v>
      </c>
      <c r="D80028">
        <v>212</v>
      </c>
      <c r="E80028">
        <v>20427</v>
      </c>
      <c r="F80028">
        <v>1</v>
      </c>
      <c r="G80028" t="s">
        <v>29708</v>
      </c>
      <c r="H80028">
        <v>0</v>
      </c>
    </row>
    <row r="80029" spans="1:8" x14ac:dyDescent="0.3">
      <c r="A80029">
        <v>80028</v>
      </c>
      <c r="B80029" t="s">
        <v>62626</v>
      </c>
      <c r="C80029">
        <v>20200606</v>
      </c>
      <c r="D80029">
        <v>212</v>
      </c>
      <c r="E80029">
        <v>20427</v>
      </c>
      <c r="F80029">
        <v>2</v>
      </c>
      <c r="G80029" t="s">
        <v>62833</v>
      </c>
      <c r="H80029">
        <v>0</v>
      </c>
    </row>
    <row r="80030" spans="1:8" x14ac:dyDescent="0.3">
      <c r="A80030">
        <v>80029</v>
      </c>
      <c r="B80030" t="s">
        <v>62626</v>
      </c>
      <c r="C80030">
        <v>20200606</v>
      </c>
      <c r="D80030">
        <v>212</v>
      </c>
      <c r="E80030">
        <v>20427</v>
      </c>
      <c r="F80030">
        <v>3</v>
      </c>
      <c r="G80030" t="s">
        <v>62834</v>
      </c>
      <c r="H80030">
        <v>1</v>
      </c>
    </row>
    <row r="80031" spans="1:8" x14ac:dyDescent="0.3">
      <c r="A80031">
        <v>80030</v>
      </c>
      <c r="B80031" t="s">
        <v>62626</v>
      </c>
      <c r="C80031">
        <v>20200606</v>
      </c>
      <c r="D80031">
        <v>212</v>
      </c>
      <c r="E80031">
        <v>20427</v>
      </c>
      <c r="F80031">
        <v>4</v>
      </c>
      <c r="G80031" t="s">
        <v>62835</v>
      </c>
      <c r="H80031">
        <v>0</v>
      </c>
    </row>
    <row r="80032" spans="1:8" x14ac:dyDescent="0.3">
      <c r="A80032">
        <v>80031</v>
      </c>
      <c r="B80032" t="s">
        <v>62626</v>
      </c>
      <c r="C80032">
        <v>20200606</v>
      </c>
      <c r="D80032">
        <v>212</v>
      </c>
      <c r="E80032">
        <v>20428</v>
      </c>
      <c r="F80032">
        <v>1</v>
      </c>
      <c r="G80032" t="s">
        <v>62836</v>
      </c>
      <c r="H80032">
        <v>0</v>
      </c>
    </row>
    <row r="80033" spans="1:8" x14ac:dyDescent="0.3">
      <c r="A80033">
        <v>80032</v>
      </c>
      <c r="B80033" t="s">
        <v>62626</v>
      </c>
      <c r="C80033">
        <v>20200606</v>
      </c>
      <c r="D80033">
        <v>212</v>
      </c>
      <c r="E80033">
        <v>20428</v>
      </c>
      <c r="F80033">
        <v>2</v>
      </c>
      <c r="G80033" t="s">
        <v>62837</v>
      </c>
      <c r="H80033">
        <v>1</v>
      </c>
    </row>
    <row r="80034" spans="1:8" x14ac:dyDescent="0.3">
      <c r="A80034">
        <v>80033</v>
      </c>
      <c r="B80034" t="s">
        <v>62626</v>
      </c>
      <c r="C80034">
        <v>20200606</v>
      </c>
      <c r="D80034">
        <v>212</v>
      </c>
      <c r="E80034">
        <v>20428</v>
      </c>
      <c r="F80034">
        <v>3</v>
      </c>
      <c r="G80034" t="s">
        <v>62838</v>
      </c>
      <c r="H80034">
        <v>0</v>
      </c>
    </row>
    <row r="80035" spans="1:8" x14ac:dyDescent="0.3">
      <c r="A80035">
        <v>80034</v>
      </c>
      <c r="B80035" t="s">
        <v>62626</v>
      </c>
      <c r="C80035">
        <v>20200606</v>
      </c>
      <c r="D80035">
        <v>212</v>
      </c>
      <c r="E80035">
        <v>20428</v>
      </c>
      <c r="F80035">
        <v>4</v>
      </c>
      <c r="G80035" t="s">
        <v>62839</v>
      </c>
      <c r="H80035">
        <v>0</v>
      </c>
    </row>
    <row r="80036" spans="1:8" x14ac:dyDescent="0.3">
      <c r="A80036">
        <v>80035</v>
      </c>
      <c r="B80036" t="s">
        <v>62626</v>
      </c>
      <c r="C80036">
        <v>20200606</v>
      </c>
      <c r="D80036">
        <v>212</v>
      </c>
      <c r="E80036">
        <v>20429</v>
      </c>
      <c r="F80036">
        <v>1</v>
      </c>
      <c r="G80036" t="s">
        <v>62840</v>
      </c>
      <c r="H80036">
        <v>1</v>
      </c>
    </row>
    <row r="80037" spans="1:8" x14ac:dyDescent="0.3">
      <c r="A80037">
        <v>80036</v>
      </c>
      <c r="B80037" t="s">
        <v>62626</v>
      </c>
      <c r="C80037">
        <v>20200606</v>
      </c>
      <c r="D80037">
        <v>212</v>
      </c>
      <c r="E80037">
        <v>20429</v>
      </c>
      <c r="F80037">
        <v>2</v>
      </c>
      <c r="G80037" t="s">
        <v>62841</v>
      </c>
      <c r="H80037">
        <v>0</v>
      </c>
    </row>
    <row r="80038" spans="1:8" x14ac:dyDescent="0.3">
      <c r="A80038">
        <v>80037</v>
      </c>
      <c r="B80038" t="s">
        <v>62626</v>
      </c>
      <c r="C80038">
        <v>20200606</v>
      </c>
      <c r="D80038">
        <v>212</v>
      </c>
      <c r="E80038">
        <v>20429</v>
      </c>
      <c r="F80038">
        <v>3</v>
      </c>
      <c r="G80038" t="s">
        <v>59206</v>
      </c>
      <c r="H80038">
        <v>0</v>
      </c>
    </row>
    <row r="80039" spans="1:8" x14ac:dyDescent="0.3">
      <c r="A80039">
        <v>80038</v>
      </c>
      <c r="B80039" t="s">
        <v>62626</v>
      </c>
      <c r="C80039">
        <v>20200606</v>
      </c>
      <c r="D80039">
        <v>212</v>
      </c>
      <c r="E80039">
        <v>20429</v>
      </c>
      <c r="F80039">
        <v>4</v>
      </c>
      <c r="G80039" t="s">
        <v>62842</v>
      </c>
      <c r="H80039">
        <v>0</v>
      </c>
    </row>
    <row r="80040" spans="1:8" x14ac:dyDescent="0.3">
      <c r="A80040">
        <v>80039</v>
      </c>
      <c r="B80040" t="s">
        <v>62626</v>
      </c>
      <c r="C80040">
        <v>20200606</v>
      </c>
      <c r="D80040">
        <v>212</v>
      </c>
      <c r="E80040">
        <v>20430</v>
      </c>
      <c r="F80040">
        <v>1</v>
      </c>
      <c r="G80040" t="s">
        <v>31116</v>
      </c>
      <c r="H80040">
        <v>0</v>
      </c>
    </row>
    <row r="80041" spans="1:8" x14ac:dyDescent="0.3">
      <c r="A80041">
        <v>80040</v>
      </c>
      <c r="B80041" t="s">
        <v>62626</v>
      </c>
      <c r="C80041">
        <v>20200606</v>
      </c>
      <c r="D80041">
        <v>212</v>
      </c>
      <c r="E80041">
        <v>20430</v>
      </c>
      <c r="F80041">
        <v>2</v>
      </c>
      <c r="G80041" t="s">
        <v>56911</v>
      </c>
      <c r="H80041">
        <v>0</v>
      </c>
    </row>
    <row r="80042" spans="1:8" x14ac:dyDescent="0.3">
      <c r="A80042">
        <v>80041</v>
      </c>
      <c r="B80042" t="s">
        <v>62626</v>
      </c>
      <c r="C80042">
        <v>20200606</v>
      </c>
      <c r="D80042">
        <v>212</v>
      </c>
      <c r="E80042">
        <v>20430</v>
      </c>
      <c r="F80042">
        <v>3</v>
      </c>
      <c r="G80042" t="s">
        <v>56912</v>
      </c>
      <c r="H80042">
        <v>0</v>
      </c>
    </row>
    <row r="80043" spans="1:8" x14ac:dyDescent="0.3">
      <c r="A80043">
        <v>80042</v>
      </c>
      <c r="B80043" t="s">
        <v>62626</v>
      </c>
      <c r="C80043">
        <v>20200606</v>
      </c>
      <c r="D80043">
        <v>212</v>
      </c>
      <c r="E80043">
        <v>20430</v>
      </c>
      <c r="F80043">
        <v>4</v>
      </c>
      <c r="G80043" t="s">
        <v>56913</v>
      </c>
      <c r="H80043">
        <v>1</v>
      </c>
    </row>
    <row r="80044" spans="1:8" x14ac:dyDescent="0.3">
      <c r="A80044">
        <v>80043</v>
      </c>
      <c r="B80044" t="s">
        <v>62626</v>
      </c>
      <c r="C80044">
        <v>20200606</v>
      </c>
      <c r="D80044">
        <v>212</v>
      </c>
      <c r="E80044">
        <v>20431</v>
      </c>
      <c r="F80044">
        <v>1</v>
      </c>
      <c r="G80044" t="s">
        <v>62843</v>
      </c>
      <c r="H80044">
        <v>0</v>
      </c>
    </row>
    <row r="80045" spans="1:8" x14ac:dyDescent="0.3">
      <c r="A80045">
        <v>80044</v>
      </c>
      <c r="B80045" t="s">
        <v>62626</v>
      </c>
      <c r="C80045">
        <v>20200606</v>
      </c>
      <c r="D80045">
        <v>212</v>
      </c>
      <c r="E80045">
        <v>20431</v>
      </c>
      <c r="F80045">
        <v>2</v>
      </c>
      <c r="G80045" t="s">
        <v>60870</v>
      </c>
      <c r="H80045">
        <v>0</v>
      </c>
    </row>
    <row r="80046" spans="1:8" x14ac:dyDescent="0.3">
      <c r="A80046">
        <v>80045</v>
      </c>
      <c r="B80046" t="s">
        <v>62626</v>
      </c>
      <c r="C80046">
        <v>20200606</v>
      </c>
      <c r="D80046">
        <v>212</v>
      </c>
      <c r="E80046">
        <v>20431</v>
      </c>
      <c r="F80046">
        <v>3</v>
      </c>
      <c r="G80046" t="s">
        <v>62844</v>
      </c>
      <c r="H80046">
        <v>0</v>
      </c>
    </row>
    <row r="80047" spans="1:8" x14ac:dyDescent="0.3">
      <c r="A80047">
        <v>80046</v>
      </c>
      <c r="B80047" t="s">
        <v>62626</v>
      </c>
      <c r="C80047">
        <v>20200606</v>
      </c>
      <c r="D80047">
        <v>212</v>
      </c>
      <c r="E80047">
        <v>20431</v>
      </c>
      <c r="F80047">
        <v>4</v>
      </c>
      <c r="G80047" t="s">
        <v>60869</v>
      </c>
      <c r="H80047">
        <v>1</v>
      </c>
    </row>
    <row r="80048" spans="1:8" x14ac:dyDescent="0.3">
      <c r="A80048">
        <v>80047</v>
      </c>
      <c r="B80048" t="s">
        <v>62626</v>
      </c>
      <c r="C80048">
        <v>20200606</v>
      </c>
      <c r="D80048">
        <v>212</v>
      </c>
      <c r="E80048">
        <v>20432</v>
      </c>
      <c r="F80048">
        <v>1</v>
      </c>
      <c r="G80048" t="s">
        <v>62845</v>
      </c>
      <c r="H80048">
        <v>0</v>
      </c>
    </row>
    <row r="80049" spans="1:8" x14ac:dyDescent="0.3">
      <c r="A80049">
        <v>80048</v>
      </c>
      <c r="B80049" t="s">
        <v>62626</v>
      </c>
      <c r="C80049">
        <v>20200606</v>
      </c>
      <c r="D80049">
        <v>212</v>
      </c>
      <c r="E80049">
        <v>20432</v>
      </c>
      <c r="F80049">
        <v>2</v>
      </c>
      <c r="G80049" t="s">
        <v>62846</v>
      </c>
      <c r="H80049">
        <v>0</v>
      </c>
    </row>
    <row r="80050" spans="1:8" x14ac:dyDescent="0.3">
      <c r="A80050">
        <v>80049</v>
      </c>
      <c r="B80050" t="s">
        <v>62626</v>
      </c>
      <c r="C80050">
        <v>20200606</v>
      </c>
      <c r="D80050">
        <v>212</v>
      </c>
      <c r="E80050">
        <v>20432</v>
      </c>
      <c r="F80050">
        <v>3</v>
      </c>
      <c r="G80050" t="s">
        <v>62847</v>
      </c>
      <c r="H80050">
        <v>1</v>
      </c>
    </row>
    <row r="80051" spans="1:8" x14ac:dyDescent="0.3">
      <c r="A80051">
        <v>80050</v>
      </c>
      <c r="B80051" t="s">
        <v>62626</v>
      </c>
      <c r="C80051">
        <v>20200606</v>
      </c>
      <c r="D80051">
        <v>212</v>
      </c>
      <c r="E80051">
        <v>20432</v>
      </c>
      <c r="F80051">
        <v>4</v>
      </c>
      <c r="G80051" t="s">
        <v>33444</v>
      </c>
      <c r="H80051">
        <v>0</v>
      </c>
    </row>
    <row r="80052" spans="1:8" x14ac:dyDescent="0.3">
      <c r="A80052">
        <v>80051</v>
      </c>
      <c r="B80052" t="s">
        <v>62626</v>
      </c>
      <c r="C80052">
        <v>20200822</v>
      </c>
      <c r="D80052">
        <v>213</v>
      </c>
      <c r="E80052">
        <v>20433</v>
      </c>
      <c r="F80052">
        <v>1</v>
      </c>
      <c r="G80052" t="s">
        <v>62848</v>
      </c>
      <c r="H80052">
        <v>0</v>
      </c>
    </row>
    <row r="80053" spans="1:8" x14ac:dyDescent="0.3">
      <c r="A80053">
        <v>80052</v>
      </c>
      <c r="B80053" t="s">
        <v>62626</v>
      </c>
      <c r="C80053">
        <v>20200822</v>
      </c>
      <c r="D80053">
        <v>213</v>
      </c>
      <c r="E80053">
        <v>20433</v>
      </c>
      <c r="F80053">
        <v>2</v>
      </c>
      <c r="G80053" t="s">
        <v>62849</v>
      </c>
      <c r="H80053">
        <v>0</v>
      </c>
    </row>
    <row r="80054" spans="1:8" x14ac:dyDescent="0.3">
      <c r="A80054">
        <v>80053</v>
      </c>
      <c r="B80054" t="s">
        <v>62626</v>
      </c>
      <c r="C80054">
        <v>20200822</v>
      </c>
      <c r="D80054">
        <v>213</v>
      </c>
      <c r="E80054">
        <v>20433</v>
      </c>
      <c r="F80054">
        <v>3</v>
      </c>
      <c r="G80054" t="s">
        <v>62850</v>
      </c>
      <c r="H80054">
        <v>1</v>
      </c>
    </row>
    <row r="80055" spans="1:8" x14ac:dyDescent="0.3">
      <c r="A80055">
        <v>80054</v>
      </c>
      <c r="B80055" t="s">
        <v>62626</v>
      </c>
      <c r="C80055">
        <v>20200822</v>
      </c>
      <c r="D80055">
        <v>213</v>
      </c>
      <c r="E80055">
        <v>20433</v>
      </c>
      <c r="F80055">
        <v>4</v>
      </c>
      <c r="G80055" t="s">
        <v>62851</v>
      </c>
      <c r="H80055">
        <v>0</v>
      </c>
    </row>
    <row r="80056" spans="1:8" x14ac:dyDescent="0.3">
      <c r="A80056">
        <v>80055</v>
      </c>
      <c r="B80056" t="s">
        <v>62626</v>
      </c>
      <c r="C80056">
        <v>20200822</v>
      </c>
      <c r="D80056">
        <v>213</v>
      </c>
      <c r="E80056">
        <v>20434</v>
      </c>
      <c r="F80056">
        <v>1</v>
      </c>
      <c r="G80056" t="s">
        <v>62852</v>
      </c>
      <c r="H80056">
        <v>0</v>
      </c>
    </row>
    <row r="80057" spans="1:8" x14ac:dyDescent="0.3">
      <c r="A80057">
        <v>80056</v>
      </c>
      <c r="B80057" t="s">
        <v>62626</v>
      </c>
      <c r="C80057">
        <v>20200822</v>
      </c>
      <c r="D80057">
        <v>213</v>
      </c>
      <c r="E80057">
        <v>20434</v>
      </c>
      <c r="F80057">
        <v>2</v>
      </c>
      <c r="G80057" t="s">
        <v>62853</v>
      </c>
      <c r="H80057">
        <v>1</v>
      </c>
    </row>
    <row r="80058" spans="1:8" x14ac:dyDescent="0.3">
      <c r="A80058">
        <v>80057</v>
      </c>
      <c r="B80058" t="s">
        <v>62626</v>
      </c>
      <c r="C80058">
        <v>20200822</v>
      </c>
      <c r="D80058">
        <v>213</v>
      </c>
      <c r="E80058">
        <v>20434</v>
      </c>
      <c r="F80058">
        <v>3</v>
      </c>
      <c r="G80058" t="s">
        <v>62854</v>
      </c>
      <c r="H80058">
        <v>0</v>
      </c>
    </row>
    <row r="80059" spans="1:8" x14ac:dyDescent="0.3">
      <c r="A80059">
        <v>80058</v>
      </c>
      <c r="B80059" t="s">
        <v>62626</v>
      </c>
      <c r="C80059">
        <v>20200822</v>
      </c>
      <c r="D80059">
        <v>213</v>
      </c>
      <c r="E80059">
        <v>20434</v>
      </c>
      <c r="F80059">
        <v>4</v>
      </c>
      <c r="G80059" t="s">
        <v>62855</v>
      </c>
      <c r="H80059">
        <v>0</v>
      </c>
    </row>
    <row r="80060" spans="1:8" x14ac:dyDescent="0.3">
      <c r="A80060">
        <v>80059</v>
      </c>
      <c r="B80060" t="s">
        <v>62626</v>
      </c>
      <c r="C80060">
        <v>20200822</v>
      </c>
      <c r="D80060">
        <v>213</v>
      </c>
      <c r="E80060">
        <v>20435</v>
      </c>
      <c r="F80060">
        <v>1</v>
      </c>
      <c r="G80060" t="s">
        <v>62856</v>
      </c>
      <c r="H80060">
        <v>0</v>
      </c>
    </row>
    <row r="80061" spans="1:8" x14ac:dyDescent="0.3">
      <c r="A80061">
        <v>80060</v>
      </c>
      <c r="B80061" t="s">
        <v>62626</v>
      </c>
      <c r="C80061">
        <v>20200822</v>
      </c>
      <c r="D80061">
        <v>213</v>
      </c>
      <c r="E80061">
        <v>20435</v>
      </c>
      <c r="F80061">
        <v>2</v>
      </c>
      <c r="G80061" t="s">
        <v>62857</v>
      </c>
      <c r="H80061">
        <v>0</v>
      </c>
    </row>
    <row r="80062" spans="1:8" x14ac:dyDescent="0.3">
      <c r="A80062">
        <v>80061</v>
      </c>
      <c r="B80062" t="s">
        <v>62626</v>
      </c>
      <c r="C80062">
        <v>20200822</v>
      </c>
      <c r="D80062">
        <v>213</v>
      </c>
      <c r="E80062">
        <v>20435</v>
      </c>
      <c r="F80062">
        <v>3</v>
      </c>
      <c r="G80062" t="s">
        <v>62858</v>
      </c>
      <c r="H80062">
        <v>0</v>
      </c>
    </row>
    <row r="80063" spans="1:8" x14ac:dyDescent="0.3">
      <c r="A80063">
        <v>80062</v>
      </c>
      <c r="B80063" t="s">
        <v>62626</v>
      </c>
      <c r="C80063">
        <v>20200822</v>
      </c>
      <c r="D80063">
        <v>213</v>
      </c>
      <c r="E80063">
        <v>20435</v>
      </c>
      <c r="F80063">
        <v>4</v>
      </c>
      <c r="G80063" t="s">
        <v>62859</v>
      </c>
      <c r="H80063">
        <v>1</v>
      </c>
    </row>
    <row r="80064" spans="1:8" x14ac:dyDescent="0.3">
      <c r="A80064">
        <v>80063</v>
      </c>
      <c r="B80064" t="s">
        <v>62626</v>
      </c>
      <c r="C80064">
        <v>20200822</v>
      </c>
      <c r="D80064">
        <v>213</v>
      </c>
      <c r="E80064">
        <v>20436</v>
      </c>
      <c r="F80064">
        <v>1</v>
      </c>
      <c r="G80064" t="s">
        <v>62860</v>
      </c>
      <c r="H80064">
        <v>0</v>
      </c>
    </row>
    <row r="80065" spans="1:8" x14ac:dyDescent="0.3">
      <c r="A80065">
        <v>80064</v>
      </c>
      <c r="B80065" t="s">
        <v>62626</v>
      </c>
      <c r="C80065">
        <v>20200822</v>
      </c>
      <c r="D80065">
        <v>213</v>
      </c>
      <c r="E80065">
        <v>20436</v>
      </c>
      <c r="F80065">
        <v>2</v>
      </c>
      <c r="G80065" t="s">
        <v>62861</v>
      </c>
      <c r="H80065">
        <v>1</v>
      </c>
    </row>
    <row r="80066" spans="1:8" x14ac:dyDescent="0.3">
      <c r="A80066">
        <v>80065</v>
      </c>
      <c r="B80066" t="s">
        <v>62626</v>
      </c>
      <c r="C80066">
        <v>20200822</v>
      </c>
      <c r="D80066">
        <v>213</v>
      </c>
      <c r="E80066">
        <v>20436</v>
      </c>
      <c r="F80066">
        <v>3</v>
      </c>
      <c r="G80066" t="s">
        <v>62862</v>
      </c>
      <c r="H80066">
        <v>0</v>
      </c>
    </row>
    <row r="80067" spans="1:8" x14ac:dyDescent="0.3">
      <c r="A80067">
        <v>80066</v>
      </c>
      <c r="B80067" t="s">
        <v>62626</v>
      </c>
      <c r="C80067">
        <v>20200822</v>
      </c>
      <c r="D80067">
        <v>213</v>
      </c>
      <c r="E80067">
        <v>20436</v>
      </c>
      <c r="F80067">
        <v>4</v>
      </c>
      <c r="G80067" t="s">
        <v>62863</v>
      </c>
      <c r="H80067">
        <v>0</v>
      </c>
    </row>
    <row r="80068" spans="1:8" x14ac:dyDescent="0.3">
      <c r="A80068">
        <v>80067</v>
      </c>
      <c r="B80068" t="s">
        <v>62626</v>
      </c>
      <c r="C80068">
        <v>20200822</v>
      </c>
      <c r="D80068">
        <v>213</v>
      </c>
      <c r="E80068">
        <v>20437</v>
      </c>
      <c r="F80068">
        <v>1</v>
      </c>
      <c r="G80068" t="s">
        <v>62864</v>
      </c>
      <c r="H80068">
        <v>1</v>
      </c>
    </row>
    <row r="80069" spans="1:8" x14ac:dyDescent="0.3">
      <c r="A80069">
        <v>80068</v>
      </c>
      <c r="B80069" t="s">
        <v>62626</v>
      </c>
      <c r="C80069">
        <v>20200822</v>
      </c>
      <c r="D80069">
        <v>213</v>
      </c>
      <c r="E80069">
        <v>20437</v>
      </c>
      <c r="F80069">
        <v>2</v>
      </c>
      <c r="G80069" t="s">
        <v>62865</v>
      </c>
      <c r="H80069">
        <v>0</v>
      </c>
    </row>
    <row r="80070" spans="1:8" x14ac:dyDescent="0.3">
      <c r="A80070">
        <v>80069</v>
      </c>
      <c r="B80070" t="s">
        <v>62626</v>
      </c>
      <c r="C80070">
        <v>20200822</v>
      </c>
      <c r="D80070">
        <v>213</v>
      </c>
      <c r="E80070">
        <v>20437</v>
      </c>
      <c r="F80070">
        <v>3</v>
      </c>
      <c r="G80070" t="s">
        <v>62866</v>
      </c>
      <c r="H80070">
        <v>0</v>
      </c>
    </row>
    <row r="80071" spans="1:8" x14ac:dyDescent="0.3">
      <c r="A80071">
        <v>80070</v>
      </c>
      <c r="B80071" t="s">
        <v>62626</v>
      </c>
      <c r="C80071">
        <v>20200822</v>
      </c>
      <c r="D80071">
        <v>213</v>
      </c>
      <c r="E80071">
        <v>20437</v>
      </c>
      <c r="F80071">
        <v>4</v>
      </c>
      <c r="G80071" t="s">
        <v>62867</v>
      </c>
      <c r="H80071">
        <v>0</v>
      </c>
    </row>
    <row r="80072" spans="1:8" x14ac:dyDescent="0.3">
      <c r="A80072">
        <v>80071</v>
      </c>
      <c r="B80072" t="s">
        <v>62626</v>
      </c>
      <c r="C80072">
        <v>20200822</v>
      </c>
      <c r="D80072">
        <v>213</v>
      </c>
      <c r="E80072">
        <v>20438</v>
      </c>
      <c r="F80072">
        <v>1</v>
      </c>
      <c r="G80072" t="s">
        <v>62868</v>
      </c>
      <c r="H80072">
        <v>0</v>
      </c>
    </row>
    <row r="80073" spans="1:8" x14ac:dyDescent="0.3">
      <c r="A80073">
        <v>80072</v>
      </c>
      <c r="B80073" t="s">
        <v>62626</v>
      </c>
      <c r="C80073">
        <v>20200822</v>
      </c>
      <c r="D80073">
        <v>213</v>
      </c>
      <c r="E80073">
        <v>20438</v>
      </c>
      <c r="F80073">
        <v>2</v>
      </c>
      <c r="G80073" t="s">
        <v>62869</v>
      </c>
      <c r="H80073">
        <v>0</v>
      </c>
    </row>
    <row r="80074" spans="1:8" x14ac:dyDescent="0.3">
      <c r="A80074">
        <v>80073</v>
      </c>
      <c r="B80074" t="s">
        <v>62626</v>
      </c>
      <c r="C80074">
        <v>20200822</v>
      </c>
      <c r="D80074">
        <v>213</v>
      </c>
      <c r="E80074">
        <v>20438</v>
      </c>
      <c r="F80074">
        <v>3</v>
      </c>
      <c r="G80074" t="s">
        <v>62870</v>
      </c>
      <c r="H80074">
        <v>0</v>
      </c>
    </row>
    <row r="80075" spans="1:8" x14ac:dyDescent="0.3">
      <c r="A80075">
        <v>80074</v>
      </c>
      <c r="B80075" t="s">
        <v>62626</v>
      </c>
      <c r="C80075">
        <v>20200822</v>
      </c>
      <c r="D80075">
        <v>213</v>
      </c>
      <c r="E80075">
        <v>20438</v>
      </c>
      <c r="F80075">
        <v>4</v>
      </c>
      <c r="G80075" t="s">
        <v>62871</v>
      </c>
      <c r="H80075">
        <v>1</v>
      </c>
    </row>
    <row r="80076" spans="1:8" x14ac:dyDescent="0.3">
      <c r="A80076">
        <v>80075</v>
      </c>
      <c r="B80076" t="s">
        <v>62626</v>
      </c>
      <c r="C80076">
        <v>20200822</v>
      </c>
      <c r="D80076">
        <v>213</v>
      </c>
      <c r="E80076">
        <v>20439</v>
      </c>
      <c r="F80076">
        <v>1</v>
      </c>
      <c r="G80076" t="s">
        <v>17710</v>
      </c>
      <c r="H80076">
        <v>1</v>
      </c>
    </row>
    <row r="80077" spans="1:8" x14ac:dyDescent="0.3">
      <c r="A80077">
        <v>80076</v>
      </c>
      <c r="B80077" t="s">
        <v>62626</v>
      </c>
      <c r="C80077">
        <v>20200822</v>
      </c>
      <c r="D80077">
        <v>213</v>
      </c>
      <c r="E80077">
        <v>20439</v>
      </c>
      <c r="F80077">
        <v>2</v>
      </c>
      <c r="G80077" t="s">
        <v>17892</v>
      </c>
      <c r="H80077">
        <v>0</v>
      </c>
    </row>
    <row r="80078" spans="1:8" x14ac:dyDescent="0.3">
      <c r="A80078">
        <v>80077</v>
      </c>
      <c r="B80078" t="s">
        <v>62626</v>
      </c>
      <c r="C80078">
        <v>20200822</v>
      </c>
      <c r="D80078">
        <v>213</v>
      </c>
      <c r="E80078">
        <v>20439</v>
      </c>
      <c r="F80078">
        <v>3</v>
      </c>
      <c r="G80078" t="s">
        <v>18107</v>
      </c>
      <c r="H80078">
        <v>0</v>
      </c>
    </row>
    <row r="80079" spans="1:8" x14ac:dyDescent="0.3">
      <c r="A80079">
        <v>80078</v>
      </c>
      <c r="B80079" t="s">
        <v>62626</v>
      </c>
      <c r="C80079">
        <v>20200822</v>
      </c>
      <c r="D80079">
        <v>213</v>
      </c>
      <c r="E80079">
        <v>20439</v>
      </c>
      <c r="F80079">
        <v>4</v>
      </c>
      <c r="G80079" t="s">
        <v>18106</v>
      </c>
      <c r="H80079">
        <v>0</v>
      </c>
    </row>
    <row r="80080" spans="1:8" x14ac:dyDescent="0.3">
      <c r="A80080">
        <v>80079</v>
      </c>
      <c r="B80080" t="s">
        <v>62626</v>
      </c>
      <c r="C80080">
        <v>20200822</v>
      </c>
      <c r="D80080">
        <v>213</v>
      </c>
      <c r="E80080">
        <v>20440</v>
      </c>
      <c r="F80080">
        <v>1</v>
      </c>
      <c r="G80080" t="s">
        <v>62872</v>
      </c>
      <c r="H80080">
        <v>0</v>
      </c>
    </row>
    <row r="80081" spans="1:8" x14ac:dyDescent="0.3">
      <c r="A80081">
        <v>80080</v>
      </c>
      <c r="B80081" t="s">
        <v>62626</v>
      </c>
      <c r="C80081">
        <v>20200822</v>
      </c>
      <c r="D80081">
        <v>213</v>
      </c>
      <c r="E80081">
        <v>20440</v>
      </c>
      <c r="F80081">
        <v>2</v>
      </c>
      <c r="G80081" t="s">
        <v>62873</v>
      </c>
      <c r="H80081">
        <v>1</v>
      </c>
    </row>
    <row r="80082" spans="1:8" x14ac:dyDescent="0.3">
      <c r="A80082">
        <v>80081</v>
      </c>
      <c r="B80082" t="s">
        <v>62626</v>
      </c>
      <c r="C80082">
        <v>20200822</v>
      </c>
      <c r="D80082">
        <v>213</v>
      </c>
      <c r="E80082">
        <v>20440</v>
      </c>
      <c r="F80082">
        <v>3</v>
      </c>
      <c r="G80082" t="s">
        <v>62874</v>
      </c>
      <c r="H80082">
        <v>0</v>
      </c>
    </row>
    <row r="80083" spans="1:8" x14ac:dyDescent="0.3">
      <c r="A80083">
        <v>80082</v>
      </c>
      <c r="B80083" t="s">
        <v>62626</v>
      </c>
      <c r="C80083">
        <v>20200822</v>
      </c>
      <c r="D80083">
        <v>213</v>
      </c>
      <c r="E80083">
        <v>20440</v>
      </c>
      <c r="F80083">
        <v>4</v>
      </c>
      <c r="G80083" t="s">
        <v>62875</v>
      </c>
      <c r="H80083">
        <v>0</v>
      </c>
    </row>
    <row r="80084" spans="1:8" x14ac:dyDescent="0.3">
      <c r="A80084">
        <v>80083</v>
      </c>
      <c r="B80084" t="s">
        <v>62626</v>
      </c>
      <c r="C80084">
        <v>20200822</v>
      </c>
      <c r="D80084">
        <v>213</v>
      </c>
      <c r="E80084">
        <v>20441</v>
      </c>
      <c r="F80084">
        <v>1</v>
      </c>
      <c r="G80084" t="s">
        <v>62876</v>
      </c>
      <c r="H80084">
        <v>0</v>
      </c>
    </row>
    <row r="80085" spans="1:8" x14ac:dyDescent="0.3">
      <c r="A80085">
        <v>80084</v>
      </c>
      <c r="B80085" t="s">
        <v>62626</v>
      </c>
      <c r="C80085">
        <v>20200822</v>
      </c>
      <c r="D80085">
        <v>213</v>
      </c>
      <c r="E80085">
        <v>20441</v>
      </c>
      <c r="F80085">
        <v>2</v>
      </c>
      <c r="G80085" t="s">
        <v>62877</v>
      </c>
      <c r="H80085">
        <v>0</v>
      </c>
    </row>
    <row r="80086" spans="1:8" x14ac:dyDescent="0.3">
      <c r="A80086">
        <v>80085</v>
      </c>
      <c r="B80086" t="s">
        <v>62626</v>
      </c>
      <c r="C80086">
        <v>20200822</v>
      </c>
      <c r="D80086">
        <v>213</v>
      </c>
      <c r="E80086">
        <v>20441</v>
      </c>
      <c r="F80086">
        <v>3</v>
      </c>
      <c r="G80086" t="s">
        <v>62878</v>
      </c>
      <c r="H80086">
        <v>0</v>
      </c>
    </row>
    <row r="80087" spans="1:8" x14ac:dyDescent="0.3">
      <c r="A80087">
        <v>80086</v>
      </c>
      <c r="B80087" t="s">
        <v>62626</v>
      </c>
      <c r="C80087">
        <v>20200822</v>
      </c>
      <c r="D80087">
        <v>213</v>
      </c>
      <c r="E80087">
        <v>20441</v>
      </c>
      <c r="F80087">
        <v>4</v>
      </c>
      <c r="G80087" t="s">
        <v>62879</v>
      </c>
      <c r="H80087">
        <v>1</v>
      </c>
    </row>
    <row r="80088" spans="1:8" x14ac:dyDescent="0.3">
      <c r="A80088">
        <v>80087</v>
      </c>
      <c r="B80088" t="s">
        <v>62626</v>
      </c>
      <c r="C80088">
        <v>20200822</v>
      </c>
      <c r="D80088">
        <v>213</v>
      </c>
      <c r="E80088">
        <v>20442</v>
      </c>
      <c r="F80088">
        <v>1</v>
      </c>
      <c r="G80088" t="s">
        <v>62880</v>
      </c>
      <c r="H80088">
        <v>0</v>
      </c>
    </row>
    <row r="80089" spans="1:8" x14ac:dyDescent="0.3">
      <c r="A80089">
        <v>80088</v>
      </c>
      <c r="B80089" t="s">
        <v>62626</v>
      </c>
      <c r="C80089">
        <v>20200822</v>
      </c>
      <c r="D80089">
        <v>213</v>
      </c>
      <c r="E80089">
        <v>20442</v>
      </c>
      <c r="F80089">
        <v>2</v>
      </c>
      <c r="G80089" t="s">
        <v>62881</v>
      </c>
      <c r="H80089">
        <v>0</v>
      </c>
    </row>
    <row r="80090" spans="1:8" x14ac:dyDescent="0.3">
      <c r="A80090">
        <v>80089</v>
      </c>
      <c r="B80090" t="s">
        <v>62626</v>
      </c>
      <c r="C80090">
        <v>20200822</v>
      </c>
      <c r="D80090">
        <v>213</v>
      </c>
      <c r="E80090">
        <v>20442</v>
      </c>
      <c r="F80090">
        <v>3</v>
      </c>
      <c r="G80090" t="s">
        <v>62882</v>
      </c>
      <c r="H80090">
        <v>1</v>
      </c>
    </row>
    <row r="80091" spans="1:8" x14ac:dyDescent="0.3">
      <c r="A80091">
        <v>80090</v>
      </c>
      <c r="B80091" t="s">
        <v>62626</v>
      </c>
      <c r="C80091">
        <v>20200822</v>
      </c>
      <c r="D80091">
        <v>213</v>
      </c>
      <c r="E80091">
        <v>20442</v>
      </c>
      <c r="F80091">
        <v>4</v>
      </c>
      <c r="G80091" t="s">
        <v>62682</v>
      </c>
      <c r="H80091">
        <v>0</v>
      </c>
    </row>
    <row r="80092" spans="1:8" x14ac:dyDescent="0.3">
      <c r="A80092">
        <v>80091</v>
      </c>
      <c r="B80092" t="s">
        <v>62626</v>
      </c>
      <c r="C80092">
        <v>20200822</v>
      </c>
      <c r="D80092">
        <v>213</v>
      </c>
      <c r="E80092">
        <v>20443</v>
      </c>
      <c r="F80092">
        <v>1</v>
      </c>
      <c r="G80092" t="s">
        <v>62883</v>
      </c>
      <c r="H80092">
        <v>0</v>
      </c>
    </row>
    <row r="80093" spans="1:8" x14ac:dyDescent="0.3">
      <c r="A80093">
        <v>80092</v>
      </c>
      <c r="B80093" t="s">
        <v>62626</v>
      </c>
      <c r="C80093">
        <v>20200822</v>
      </c>
      <c r="D80093">
        <v>213</v>
      </c>
      <c r="E80093">
        <v>20443</v>
      </c>
      <c r="F80093">
        <v>2</v>
      </c>
      <c r="G80093" t="s">
        <v>62884</v>
      </c>
      <c r="H80093">
        <v>0</v>
      </c>
    </row>
    <row r="80094" spans="1:8" x14ac:dyDescent="0.3">
      <c r="A80094">
        <v>80093</v>
      </c>
      <c r="B80094" t="s">
        <v>62626</v>
      </c>
      <c r="C80094">
        <v>20200822</v>
      </c>
      <c r="D80094">
        <v>213</v>
      </c>
      <c r="E80094">
        <v>20443</v>
      </c>
      <c r="F80094">
        <v>3</v>
      </c>
      <c r="G80094" t="s">
        <v>62885</v>
      </c>
      <c r="H80094">
        <v>0</v>
      </c>
    </row>
    <row r="80095" spans="1:8" x14ac:dyDescent="0.3">
      <c r="A80095">
        <v>80094</v>
      </c>
      <c r="B80095" t="s">
        <v>62626</v>
      </c>
      <c r="C80095">
        <v>20200822</v>
      </c>
      <c r="D80095">
        <v>213</v>
      </c>
      <c r="E80095">
        <v>20443</v>
      </c>
      <c r="F80095">
        <v>4</v>
      </c>
      <c r="G80095" t="s">
        <v>62886</v>
      </c>
      <c r="H80095">
        <v>1</v>
      </c>
    </row>
    <row r="80096" spans="1:8" x14ac:dyDescent="0.3">
      <c r="A80096">
        <v>80095</v>
      </c>
      <c r="B80096" t="s">
        <v>62626</v>
      </c>
      <c r="C80096">
        <v>20200822</v>
      </c>
      <c r="D80096">
        <v>213</v>
      </c>
      <c r="E80096">
        <v>20444</v>
      </c>
      <c r="F80096">
        <v>1</v>
      </c>
      <c r="G80096" t="s">
        <v>62887</v>
      </c>
      <c r="H80096">
        <v>0</v>
      </c>
    </row>
    <row r="80097" spans="1:8" x14ac:dyDescent="0.3">
      <c r="A80097">
        <v>80096</v>
      </c>
      <c r="B80097" t="s">
        <v>62626</v>
      </c>
      <c r="C80097">
        <v>20200822</v>
      </c>
      <c r="D80097">
        <v>213</v>
      </c>
      <c r="E80097">
        <v>20444</v>
      </c>
      <c r="F80097">
        <v>2</v>
      </c>
      <c r="G80097" t="s">
        <v>53845</v>
      </c>
      <c r="H80097">
        <v>0</v>
      </c>
    </row>
    <row r="80098" spans="1:8" x14ac:dyDescent="0.3">
      <c r="A80098">
        <v>80097</v>
      </c>
      <c r="B80098" t="s">
        <v>62626</v>
      </c>
      <c r="C80098">
        <v>20200822</v>
      </c>
      <c r="D80098">
        <v>213</v>
      </c>
      <c r="E80098">
        <v>20444</v>
      </c>
      <c r="F80098">
        <v>3</v>
      </c>
      <c r="G80098" t="s">
        <v>62888</v>
      </c>
      <c r="H80098">
        <v>1</v>
      </c>
    </row>
    <row r="80099" spans="1:8" x14ac:dyDescent="0.3">
      <c r="A80099">
        <v>80098</v>
      </c>
      <c r="B80099" t="s">
        <v>62626</v>
      </c>
      <c r="C80099">
        <v>20200822</v>
      </c>
      <c r="D80099">
        <v>213</v>
      </c>
      <c r="E80099">
        <v>20444</v>
      </c>
      <c r="F80099">
        <v>4</v>
      </c>
      <c r="G80099" t="s">
        <v>62889</v>
      </c>
      <c r="H80099">
        <v>0</v>
      </c>
    </row>
    <row r="80100" spans="1:8" x14ac:dyDescent="0.3">
      <c r="A80100">
        <v>80099</v>
      </c>
      <c r="B80100" t="s">
        <v>62626</v>
      </c>
      <c r="C80100">
        <v>20200822</v>
      </c>
      <c r="D80100">
        <v>213</v>
      </c>
      <c r="E80100">
        <v>20445</v>
      </c>
      <c r="F80100">
        <v>1</v>
      </c>
      <c r="G80100" t="s">
        <v>60871</v>
      </c>
      <c r="H80100">
        <v>0</v>
      </c>
    </row>
    <row r="80101" spans="1:8" x14ac:dyDescent="0.3">
      <c r="A80101">
        <v>80100</v>
      </c>
      <c r="B80101" t="s">
        <v>62626</v>
      </c>
      <c r="C80101">
        <v>20200822</v>
      </c>
      <c r="D80101">
        <v>213</v>
      </c>
      <c r="E80101">
        <v>20445</v>
      </c>
      <c r="F80101">
        <v>2</v>
      </c>
      <c r="G80101" t="s">
        <v>60869</v>
      </c>
      <c r="H80101">
        <v>0</v>
      </c>
    </row>
    <row r="80102" spans="1:8" x14ac:dyDescent="0.3">
      <c r="A80102">
        <v>80101</v>
      </c>
      <c r="B80102" t="s">
        <v>62626</v>
      </c>
      <c r="C80102">
        <v>20200822</v>
      </c>
      <c r="D80102">
        <v>213</v>
      </c>
      <c r="E80102">
        <v>20445</v>
      </c>
      <c r="F80102">
        <v>3</v>
      </c>
      <c r="G80102" t="s">
        <v>60870</v>
      </c>
      <c r="H80102">
        <v>1</v>
      </c>
    </row>
    <row r="80103" spans="1:8" x14ac:dyDescent="0.3">
      <c r="A80103">
        <v>80102</v>
      </c>
      <c r="B80103" t="s">
        <v>62626</v>
      </c>
      <c r="C80103">
        <v>20200822</v>
      </c>
      <c r="D80103">
        <v>213</v>
      </c>
      <c r="E80103">
        <v>20445</v>
      </c>
      <c r="F80103">
        <v>4</v>
      </c>
      <c r="G80103" t="s">
        <v>61185</v>
      </c>
      <c r="H80103">
        <v>0</v>
      </c>
    </row>
    <row r="80104" spans="1:8" x14ac:dyDescent="0.3">
      <c r="A80104">
        <v>80103</v>
      </c>
      <c r="B80104" t="s">
        <v>62626</v>
      </c>
      <c r="C80104">
        <v>20200822</v>
      </c>
      <c r="D80104">
        <v>213</v>
      </c>
      <c r="E80104">
        <v>20446</v>
      </c>
      <c r="F80104">
        <v>1</v>
      </c>
      <c r="G80104" t="s">
        <v>62890</v>
      </c>
      <c r="H80104">
        <v>0</v>
      </c>
    </row>
    <row r="80105" spans="1:8" x14ac:dyDescent="0.3">
      <c r="A80105">
        <v>80104</v>
      </c>
      <c r="B80105" t="s">
        <v>62626</v>
      </c>
      <c r="C80105">
        <v>20200822</v>
      </c>
      <c r="D80105">
        <v>213</v>
      </c>
      <c r="E80105">
        <v>20446</v>
      </c>
      <c r="F80105">
        <v>2</v>
      </c>
      <c r="G80105" t="s">
        <v>62891</v>
      </c>
      <c r="H80105">
        <v>1</v>
      </c>
    </row>
    <row r="80106" spans="1:8" x14ac:dyDescent="0.3">
      <c r="A80106">
        <v>80105</v>
      </c>
      <c r="B80106" t="s">
        <v>62626</v>
      </c>
      <c r="C80106">
        <v>20200822</v>
      </c>
      <c r="D80106">
        <v>213</v>
      </c>
      <c r="E80106">
        <v>20446</v>
      </c>
      <c r="F80106">
        <v>3</v>
      </c>
      <c r="G80106" t="s">
        <v>62892</v>
      </c>
      <c r="H80106">
        <v>0</v>
      </c>
    </row>
    <row r="80107" spans="1:8" x14ac:dyDescent="0.3">
      <c r="A80107">
        <v>80106</v>
      </c>
      <c r="B80107" t="s">
        <v>62626</v>
      </c>
      <c r="C80107">
        <v>20200822</v>
      </c>
      <c r="D80107">
        <v>213</v>
      </c>
      <c r="E80107">
        <v>20446</v>
      </c>
      <c r="F80107">
        <v>4</v>
      </c>
      <c r="G80107" t="s">
        <v>62893</v>
      </c>
      <c r="H80107">
        <v>0</v>
      </c>
    </row>
    <row r="80108" spans="1:8" x14ac:dyDescent="0.3">
      <c r="A80108">
        <v>80107</v>
      </c>
      <c r="B80108" t="s">
        <v>62626</v>
      </c>
      <c r="C80108">
        <v>20200822</v>
      </c>
      <c r="D80108">
        <v>213</v>
      </c>
      <c r="E80108">
        <v>20447</v>
      </c>
      <c r="F80108">
        <v>1</v>
      </c>
      <c r="G80108" t="s">
        <v>62894</v>
      </c>
      <c r="H80108">
        <v>1</v>
      </c>
    </row>
    <row r="80109" spans="1:8" x14ac:dyDescent="0.3">
      <c r="A80109">
        <v>80108</v>
      </c>
      <c r="B80109" t="s">
        <v>62626</v>
      </c>
      <c r="C80109">
        <v>20200822</v>
      </c>
      <c r="D80109">
        <v>213</v>
      </c>
      <c r="E80109">
        <v>20447</v>
      </c>
      <c r="F80109">
        <v>2</v>
      </c>
      <c r="G80109" t="s">
        <v>62895</v>
      </c>
      <c r="H80109">
        <v>0</v>
      </c>
    </row>
    <row r="80110" spans="1:8" x14ac:dyDescent="0.3">
      <c r="A80110">
        <v>80109</v>
      </c>
      <c r="B80110" t="s">
        <v>62626</v>
      </c>
      <c r="C80110">
        <v>20200822</v>
      </c>
      <c r="D80110">
        <v>213</v>
      </c>
      <c r="E80110">
        <v>20447</v>
      </c>
      <c r="F80110">
        <v>3</v>
      </c>
      <c r="G80110" t="s">
        <v>62896</v>
      </c>
      <c r="H80110">
        <v>0</v>
      </c>
    </row>
    <row r="80111" spans="1:8" x14ac:dyDescent="0.3">
      <c r="A80111">
        <v>80110</v>
      </c>
      <c r="B80111" t="s">
        <v>62626</v>
      </c>
      <c r="C80111">
        <v>20200822</v>
      </c>
      <c r="D80111">
        <v>213</v>
      </c>
      <c r="E80111">
        <v>20447</v>
      </c>
      <c r="F80111">
        <v>4</v>
      </c>
      <c r="G80111" t="s">
        <v>62897</v>
      </c>
      <c r="H80111">
        <v>0</v>
      </c>
    </row>
    <row r="80112" spans="1:8" x14ac:dyDescent="0.3">
      <c r="A80112">
        <v>80111</v>
      </c>
      <c r="B80112" t="s">
        <v>62626</v>
      </c>
      <c r="C80112">
        <v>20200822</v>
      </c>
      <c r="D80112">
        <v>213</v>
      </c>
      <c r="E80112">
        <v>20448</v>
      </c>
      <c r="F80112">
        <v>1</v>
      </c>
      <c r="G80112" t="s">
        <v>1487</v>
      </c>
      <c r="H80112">
        <v>0</v>
      </c>
    </row>
    <row r="80113" spans="1:8" x14ac:dyDescent="0.3">
      <c r="A80113">
        <v>80112</v>
      </c>
      <c r="B80113" t="s">
        <v>62626</v>
      </c>
      <c r="C80113">
        <v>20200822</v>
      </c>
      <c r="D80113">
        <v>213</v>
      </c>
      <c r="E80113">
        <v>20448</v>
      </c>
      <c r="F80113">
        <v>2</v>
      </c>
      <c r="G80113" t="s">
        <v>5230</v>
      </c>
      <c r="H80113">
        <v>1</v>
      </c>
    </row>
    <row r="80114" spans="1:8" x14ac:dyDescent="0.3">
      <c r="A80114">
        <v>80113</v>
      </c>
      <c r="B80114" t="s">
        <v>62626</v>
      </c>
      <c r="C80114">
        <v>20200822</v>
      </c>
      <c r="D80114">
        <v>213</v>
      </c>
      <c r="E80114">
        <v>20448</v>
      </c>
      <c r="F80114">
        <v>3</v>
      </c>
      <c r="G80114" t="s">
        <v>62898</v>
      </c>
      <c r="H80114">
        <v>0</v>
      </c>
    </row>
    <row r="80115" spans="1:8" x14ac:dyDescent="0.3">
      <c r="A80115">
        <v>80114</v>
      </c>
      <c r="B80115" t="s">
        <v>62626</v>
      </c>
      <c r="C80115">
        <v>20200822</v>
      </c>
      <c r="D80115">
        <v>213</v>
      </c>
      <c r="E80115">
        <v>20448</v>
      </c>
      <c r="F80115">
        <v>4</v>
      </c>
      <c r="G80115" t="s">
        <v>61463</v>
      </c>
      <c r="H80115">
        <v>0</v>
      </c>
    </row>
    <row r="80116" spans="1:8" x14ac:dyDescent="0.3">
      <c r="A80116">
        <v>80115</v>
      </c>
      <c r="B80116" t="s">
        <v>62626</v>
      </c>
      <c r="C80116">
        <v>20200822</v>
      </c>
      <c r="D80116">
        <v>213</v>
      </c>
      <c r="E80116">
        <v>20449</v>
      </c>
      <c r="F80116">
        <v>1</v>
      </c>
      <c r="G80116" t="s">
        <v>61036</v>
      </c>
      <c r="H80116">
        <v>0</v>
      </c>
    </row>
    <row r="80117" spans="1:8" x14ac:dyDescent="0.3">
      <c r="A80117">
        <v>80116</v>
      </c>
      <c r="B80117" t="s">
        <v>62626</v>
      </c>
      <c r="C80117">
        <v>20200822</v>
      </c>
      <c r="D80117">
        <v>213</v>
      </c>
      <c r="E80117">
        <v>20449</v>
      </c>
      <c r="F80117">
        <v>2</v>
      </c>
      <c r="G80117" t="s">
        <v>62899</v>
      </c>
      <c r="H80117">
        <v>0</v>
      </c>
    </row>
    <row r="80118" spans="1:8" x14ac:dyDescent="0.3">
      <c r="A80118">
        <v>80117</v>
      </c>
      <c r="B80118" t="s">
        <v>62626</v>
      </c>
      <c r="C80118">
        <v>20200822</v>
      </c>
      <c r="D80118">
        <v>213</v>
      </c>
      <c r="E80118">
        <v>20449</v>
      </c>
      <c r="F80118">
        <v>3</v>
      </c>
      <c r="G80118" t="s">
        <v>62900</v>
      </c>
      <c r="H80118">
        <v>0</v>
      </c>
    </row>
    <row r="80119" spans="1:8" x14ac:dyDescent="0.3">
      <c r="A80119">
        <v>80118</v>
      </c>
      <c r="B80119" t="s">
        <v>62626</v>
      </c>
      <c r="C80119">
        <v>20200822</v>
      </c>
      <c r="D80119">
        <v>213</v>
      </c>
      <c r="E80119">
        <v>20449</v>
      </c>
      <c r="F80119">
        <v>4</v>
      </c>
      <c r="G80119" t="s">
        <v>62901</v>
      </c>
      <c r="H80119">
        <v>1</v>
      </c>
    </row>
    <row r="80120" spans="1:8" x14ac:dyDescent="0.3">
      <c r="A80120">
        <v>80119</v>
      </c>
      <c r="B80120" t="s">
        <v>62626</v>
      </c>
      <c r="C80120">
        <v>20200822</v>
      </c>
      <c r="D80120">
        <v>213</v>
      </c>
      <c r="E80120">
        <v>20450</v>
      </c>
      <c r="F80120">
        <v>1</v>
      </c>
      <c r="G80120" t="s">
        <v>62902</v>
      </c>
      <c r="H80120">
        <v>0</v>
      </c>
    </row>
    <row r="80121" spans="1:8" x14ac:dyDescent="0.3">
      <c r="A80121">
        <v>80120</v>
      </c>
      <c r="B80121" t="s">
        <v>62626</v>
      </c>
      <c r="C80121">
        <v>20200822</v>
      </c>
      <c r="D80121">
        <v>213</v>
      </c>
      <c r="E80121">
        <v>20450</v>
      </c>
      <c r="F80121">
        <v>2</v>
      </c>
      <c r="G80121" t="s">
        <v>62903</v>
      </c>
      <c r="H80121">
        <v>0</v>
      </c>
    </row>
    <row r="80122" spans="1:8" x14ac:dyDescent="0.3">
      <c r="A80122">
        <v>80121</v>
      </c>
      <c r="B80122" t="s">
        <v>62626</v>
      </c>
      <c r="C80122">
        <v>20200822</v>
      </c>
      <c r="D80122">
        <v>213</v>
      </c>
      <c r="E80122">
        <v>20450</v>
      </c>
      <c r="F80122">
        <v>3</v>
      </c>
      <c r="G80122" t="s">
        <v>62904</v>
      </c>
      <c r="H80122">
        <v>0</v>
      </c>
    </row>
    <row r="80123" spans="1:8" x14ac:dyDescent="0.3">
      <c r="A80123">
        <v>80122</v>
      </c>
      <c r="B80123" t="s">
        <v>62626</v>
      </c>
      <c r="C80123">
        <v>20200822</v>
      </c>
      <c r="D80123">
        <v>213</v>
      </c>
      <c r="E80123">
        <v>20450</v>
      </c>
      <c r="F80123">
        <v>4</v>
      </c>
      <c r="G80123" t="s">
        <v>62905</v>
      </c>
      <c r="H80123">
        <v>1</v>
      </c>
    </row>
    <row r="80124" spans="1:8" x14ac:dyDescent="0.3">
      <c r="A80124">
        <v>80123</v>
      </c>
      <c r="B80124" t="s">
        <v>62626</v>
      </c>
      <c r="C80124">
        <v>20200822</v>
      </c>
      <c r="D80124">
        <v>213</v>
      </c>
      <c r="E80124">
        <v>20451</v>
      </c>
      <c r="F80124">
        <v>1</v>
      </c>
      <c r="G80124" t="s">
        <v>25695</v>
      </c>
      <c r="H80124">
        <v>0</v>
      </c>
    </row>
    <row r="80125" spans="1:8" x14ac:dyDescent="0.3">
      <c r="A80125">
        <v>80124</v>
      </c>
      <c r="B80125" t="s">
        <v>62626</v>
      </c>
      <c r="C80125">
        <v>20200822</v>
      </c>
      <c r="D80125">
        <v>213</v>
      </c>
      <c r="E80125">
        <v>20451</v>
      </c>
      <c r="F80125">
        <v>2</v>
      </c>
      <c r="G80125" t="s">
        <v>13</v>
      </c>
      <c r="H80125">
        <v>0</v>
      </c>
    </row>
    <row r="80126" spans="1:8" x14ac:dyDescent="0.3">
      <c r="A80126">
        <v>80125</v>
      </c>
      <c r="B80126" t="s">
        <v>62626</v>
      </c>
      <c r="C80126">
        <v>20200822</v>
      </c>
      <c r="D80126">
        <v>213</v>
      </c>
      <c r="E80126">
        <v>20451</v>
      </c>
      <c r="F80126">
        <v>3</v>
      </c>
      <c r="G80126" t="s">
        <v>2137</v>
      </c>
      <c r="H80126">
        <v>1</v>
      </c>
    </row>
    <row r="80127" spans="1:8" x14ac:dyDescent="0.3">
      <c r="A80127">
        <v>80126</v>
      </c>
      <c r="B80127" t="s">
        <v>62626</v>
      </c>
      <c r="C80127">
        <v>20200822</v>
      </c>
      <c r="D80127">
        <v>213</v>
      </c>
      <c r="E80127">
        <v>20451</v>
      </c>
      <c r="F80127">
        <v>4</v>
      </c>
      <c r="G80127" t="s">
        <v>42552</v>
      </c>
      <c r="H80127">
        <v>0</v>
      </c>
    </row>
    <row r="80128" spans="1:8" x14ac:dyDescent="0.3">
      <c r="A80128">
        <v>80127</v>
      </c>
      <c r="B80128" t="s">
        <v>62626</v>
      </c>
      <c r="C80128">
        <v>20200822</v>
      </c>
      <c r="D80128">
        <v>213</v>
      </c>
      <c r="E80128">
        <v>20452</v>
      </c>
      <c r="F80128">
        <v>1</v>
      </c>
      <c r="G80128" t="s">
        <v>60897</v>
      </c>
      <c r="H80128">
        <v>0</v>
      </c>
    </row>
    <row r="80129" spans="1:8" x14ac:dyDescent="0.3">
      <c r="A80129">
        <v>80128</v>
      </c>
      <c r="B80129" t="s">
        <v>62626</v>
      </c>
      <c r="C80129">
        <v>20200822</v>
      </c>
      <c r="D80129">
        <v>213</v>
      </c>
      <c r="E80129">
        <v>20452</v>
      </c>
      <c r="F80129">
        <v>2</v>
      </c>
      <c r="G80129" t="s">
        <v>60568</v>
      </c>
      <c r="H80129">
        <v>0</v>
      </c>
    </row>
    <row r="80130" spans="1:8" x14ac:dyDescent="0.3">
      <c r="A80130">
        <v>80129</v>
      </c>
      <c r="B80130" t="s">
        <v>62626</v>
      </c>
      <c r="C80130">
        <v>20200822</v>
      </c>
      <c r="D80130">
        <v>213</v>
      </c>
      <c r="E80130">
        <v>20452</v>
      </c>
      <c r="F80130">
        <v>3</v>
      </c>
      <c r="G80130" t="s">
        <v>62906</v>
      </c>
      <c r="H80130">
        <v>1</v>
      </c>
    </row>
    <row r="80131" spans="1:8" x14ac:dyDescent="0.3">
      <c r="A80131">
        <v>80130</v>
      </c>
      <c r="B80131" t="s">
        <v>62626</v>
      </c>
      <c r="C80131">
        <v>20200822</v>
      </c>
      <c r="D80131">
        <v>213</v>
      </c>
      <c r="E80131">
        <v>20452</v>
      </c>
      <c r="F80131">
        <v>4</v>
      </c>
      <c r="G80131" t="s">
        <v>62907</v>
      </c>
      <c r="H80131">
        <v>0</v>
      </c>
    </row>
    <row r="80132" spans="1:8" x14ac:dyDescent="0.3">
      <c r="A80132">
        <v>80131</v>
      </c>
      <c r="B80132" t="s">
        <v>62626</v>
      </c>
      <c r="C80132">
        <v>20200822</v>
      </c>
      <c r="D80132">
        <v>213</v>
      </c>
      <c r="E80132">
        <v>20453</v>
      </c>
      <c r="F80132">
        <v>1</v>
      </c>
      <c r="G80132" t="s">
        <v>325</v>
      </c>
      <c r="H80132">
        <v>1</v>
      </c>
    </row>
    <row r="80133" spans="1:8" x14ac:dyDescent="0.3">
      <c r="A80133">
        <v>80132</v>
      </c>
      <c r="B80133" t="s">
        <v>62626</v>
      </c>
      <c r="C80133">
        <v>20200822</v>
      </c>
      <c r="D80133">
        <v>213</v>
      </c>
      <c r="E80133">
        <v>20453</v>
      </c>
      <c r="F80133">
        <v>2</v>
      </c>
      <c r="G80133" t="s">
        <v>997</v>
      </c>
      <c r="H80133">
        <v>0</v>
      </c>
    </row>
    <row r="80134" spans="1:8" x14ac:dyDescent="0.3">
      <c r="A80134">
        <v>80133</v>
      </c>
      <c r="B80134" t="s">
        <v>62626</v>
      </c>
      <c r="C80134">
        <v>20200822</v>
      </c>
      <c r="D80134">
        <v>213</v>
      </c>
      <c r="E80134">
        <v>20453</v>
      </c>
      <c r="F80134">
        <v>3</v>
      </c>
      <c r="G80134" t="s">
        <v>3894</v>
      </c>
      <c r="H80134">
        <v>0</v>
      </c>
    </row>
    <row r="80135" spans="1:8" x14ac:dyDescent="0.3">
      <c r="A80135">
        <v>80134</v>
      </c>
      <c r="B80135" t="s">
        <v>62626</v>
      </c>
      <c r="C80135">
        <v>20200822</v>
      </c>
      <c r="D80135">
        <v>213</v>
      </c>
      <c r="E80135">
        <v>20453</v>
      </c>
      <c r="F80135">
        <v>4</v>
      </c>
      <c r="G80135" t="s">
        <v>998</v>
      </c>
      <c r="H80135">
        <v>0</v>
      </c>
    </row>
    <row r="80136" spans="1:8" x14ac:dyDescent="0.3">
      <c r="A80136">
        <v>80135</v>
      </c>
      <c r="B80136" t="s">
        <v>62626</v>
      </c>
      <c r="C80136">
        <v>20200822</v>
      </c>
      <c r="D80136">
        <v>213</v>
      </c>
      <c r="E80136">
        <v>20454</v>
      </c>
      <c r="F80136">
        <v>1</v>
      </c>
      <c r="G80136" t="s">
        <v>62908</v>
      </c>
      <c r="H80136">
        <v>0</v>
      </c>
    </row>
    <row r="80137" spans="1:8" x14ac:dyDescent="0.3">
      <c r="A80137">
        <v>80136</v>
      </c>
      <c r="B80137" t="s">
        <v>62626</v>
      </c>
      <c r="C80137">
        <v>20200822</v>
      </c>
      <c r="D80137">
        <v>213</v>
      </c>
      <c r="E80137">
        <v>20454</v>
      </c>
      <c r="F80137">
        <v>2</v>
      </c>
      <c r="G80137" t="s">
        <v>62909</v>
      </c>
      <c r="H80137">
        <v>1</v>
      </c>
    </row>
    <row r="80138" spans="1:8" x14ac:dyDescent="0.3">
      <c r="A80138">
        <v>80137</v>
      </c>
      <c r="B80138" t="s">
        <v>62626</v>
      </c>
      <c r="C80138">
        <v>20200822</v>
      </c>
      <c r="D80138">
        <v>213</v>
      </c>
      <c r="E80138">
        <v>20454</v>
      </c>
      <c r="F80138">
        <v>3</v>
      </c>
      <c r="G80138" t="s">
        <v>62910</v>
      </c>
      <c r="H80138">
        <v>0</v>
      </c>
    </row>
    <row r="80139" spans="1:8" x14ac:dyDescent="0.3">
      <c r="A80139">
        <v>80138</v>
      </c>
      <c r="B80139" t="s">
        <v>62626</v>
      </c>
      <c r="C80139">
        <v>20200822</v>
      </c>
      <c r="D80139">
        <v>213</v>
      </c>
      <c r="E80139">
        <v>20454</v>
      </c>
      <c r="F80139">
        <v>4</v>
      </c>
      <c r="G80139" t="s">
        <v>62911</v>
      </c>
      <c r="H80139">
        <v>0</v>
      </c>
    </row>
    <row r="80140" spans="1:8" x14ac:dyDescent="0.3">
      <c r="A80140">
        <v>80139</v>
      </c>
      <c r="B80140" t="s">
        <v>62626</v>
      </c>
      <c r="C80140">
        <v>20200822</v>
      </c>
      <c r="D80140">
        <v>213</v>
      </c>
      <c r="E80140">
        <v>20455</v>
      </c>
      <c r="F80140">
        <v>1</v>
      </c>
      <c r="G80140" t="s">
        <v>521</v>
      </c>
      <c r="H80140">
        <v>0</v>
      </c>
    </row>
    <row r="80141" spans="1:8" x14ac:dyDescent="0.3">
      <c r="A80141">
        <v>80140</v>
      </c>
      <c r="B80141" t="s">
        <v>62626</v>
      </c>
      <c r="C80141">
        <v>20200822</v>
      </c>
      <c r="D80141">
        <v>213</v>
      </c>
      <c r="E80141">
        <v>20455</v>
      </c>
      <c r="F80141">
        <v>2</v>
      </c>
      <c r="G80141" t="s">
        <v>28685</v>
      </c>
      <c r="H80141">
        <v>1</v>
      </c>
    </row>
    <row r="80142" spans="1:8" x14ac:dyDescent="0.3">
      <c r="A80142">
        <v>80141</v>
      </c>
      <c r="B80142" t="s">
        <v>62626</v>
      </c>
      <c r="C80142">
        <v>20200822</v>
      </c>
      <c r="D80142">
        <v>213</v>
      </c>
      <c r="E80142">
        <v>20455</v>
      </c>
      <c r="F80142">
        <v>3</v>
      </c>
      <c r="G80142" t="s">
        <v>62912</v>
      </c>
      <c r="H80142">
        <v>0</v>
      </c>
    </row>
    <row r="80143" spans="1:8" x14ac:dyDescent="0.3">
      <c r="A80143">
        <v>80142</v>
      </c>
      <c r="B80143" t="s">
        <v>62626</v>
      </c>
      <c r="C80143">
        <v>20200822</v>
      </c>
      <c r="D80143">
        <v>213</v>
      </c>
      <c r="E80143">
        <v>20455</v>
      </c>
      <c r="F80143">
        <v>4</v>
      </c>
      <c r="G80143" t="s">
        <v>57778</v>
      </c>
      <c r="H80143">
        <v>0</v>
      </c>
    </row>
    <row r="80144" spans="1:8" x14ac:dyDescent="0.3">
      <c r="A80144">
        <v>80143</v>
      </c>
      <c r="B80144" t="s">
        <v>62626</v>
      </c>
      <c r="C80144">
        <v>20200822</v>
      </c>
      <c r="D80144">
        <v>213</v>
      </c>
      <c r="E80144">
        <v>20456</v>
      </c>
      <c r="F80144">
        <v>1</v>
      </c>
      <c r="G80144" t="s">
        <v>62913</v>
      </c>
      <c r="H80144">
        <v>1</v>
      </c>
    </row>
    <row r="80145" spans="1:8" x14ac:dyDescent="0.3">
      <c r="A80145">
        <v>80144</v>
      </c>
      <c r="B80145" t="s">
        <v>62626</v>
      </c>
      <c r="C80145">
        <v>20200822</v>
      </c>
      <c r="D80145">
        <v>213</v>
      </c>
      <c r="E80145">
        <v>20456</v>
      </c>
      <c r="F80145">
        <v>2</v>
      </c>
      <c r="G80145" t="s">
        <v>62914</v>
      </c>
      <c r="H80145">
        <v>0</v>
      </c>
    </row>
    <row r="80146" spans="1:8" x14ac:dyDescent="0.3">
      <c r="A80146">
        <v>80145</v>
      </c>
      <c r="B80146" t="s">
        <v>62626</v>
      </c>
      <c r="C80146">
        <v>20200822</v>
      </c>
      <c r="D80146">
        <v>213</v>
      </c>
      <c r="E80146">
        <v>20456</v>
      </c>
      <c r="F80146">
        <v>3</v>
      </c>
      <c r="G80146" t="s">
        <v>62915</v>
      </c>
      <c r="H80146">
        <v>0</v>
      </c>
    </row>
    <row r="80147" spans="1:8" x14ac:dyDescent="0.3">
      <c r="A80147">
        <v>80146</v>
      </c>
      <c r="B80147" t="s">
        <v>62626</v>
      </c>
      <c r="C80147">
        <v>20200822</v>
      </c>
      <c r="D80147">
        <v>213</v>
      </c>
      <c r="E80147">
        <v>20456</v>
      </c>
      <c r="F80147">
        <v>4</v>
      </c>
      <c r="G80147" t="s">
        <v>62916</v>
      </c>
      <c r="H80147">
        <v>0</v>
      </c>
    </row>
    <row r="80148" spans="1:8" x14ac:dyDescent="0.3">
      <c r="A80148">
        <v>80147</v>
      </c>
      <c r="B80148" t="s">
        <v>62626</v>
      </c>
      <c r="C80148">
        <v>20200822</v>
      </c>
      <c r="D80148">
        <v>213</v>
      </c>
      <c r="E80148">
        <v>20457</v>
      </c>
      <c r="F80148">
        <v>1</v>
      </c>
      <c r="G80148" t="s">
        <v>62917</v>
      </c>
      <c r="H80148">
        <v>0</v>
      </c>
    </row>
    <row r="80149" spans="1:8" x14ac:dyDescent="0.3">
      <c r="A80149">
        <v>80148</v>
      </c>
      <c r="B80149" t="s">
        <v>62626</v>
      </c>
      <c r="C80149">
        <v>20200822</v>
      </c>
      <c r="D80149">
        <v>213</v>
      </c>
      <c r="E80149">
        <v>20457</v>
      </c>
      <c r="F80149">
        <v>2</v>
      </c>
      <c r="G80149" t="s">
        <v>62918</v>
      </c>
      <c r="H80149">
        <v>0</v>
      </c>
    </row>
    <row r="80150" spans="1:8" x14ac:dyDescent="0.3">
      <c r="A80150">
        <v>80149</v>
      </c>
      <c r="B80150" t="s">
        <v>62626</v>
      </c>
      <c r="C80150">
        <v>20200822</v>
      </c>
      <c r="D80150">
        <v>213</v>
      </c>
      <c r="E80150">
        <v>20457</v>
      </c>
      <c r="F80150">
        <v>3</v>
      </c>
      <c r="G80150" t="s">
        <v>62919</v>
      </c>
      <c r="H80150">
        <v>0</v>
      </c>
    </row>
    <row r="80151" spans="1:8" x14ac:dyDescent="0.3">
      <c r="A80151">
        <v>80150</v>
      </c>
      <c r="B80151" t="s">
        <v>62626</v>
      </c>
      <c r="C80151">
        <v>20200822</v>
      </c>
      <c r="D80151">
        <v>213</v>
      </c>
      <c r="E80151">
        <v>20457</v>
      </c>
      <c r="F80151">
        <v>4</v>
      </c>
      <c r="G80151" t="s">
        <v>62920</v>
      </c>
      <c r="H80151">
        <v>1</v>
      </c>
    </row>
    <row r="80152" spans="1:8" x14ac:dyDescent="0.3">
      <c r="A80152">
        <v>80151</v>
      </c>
      <c r="B80152" t="s">
        <v>62626</v>
      </c>
      <c r="C80152">
        <v>20200822</v>
      </c>
      <c r="D80152">
        <v>213</v>
      </c>
      <c r="E80152">
        <v>20458</v>
      </c>
      <c r="F80152">
        <v>1</v>
      </c>
      <c r="G80152" t="s">
        <v>62921</v>
      </c>
      <c r="H80152">
        <v>0</v>
      </c>
    </row>
    <row r="80153" spans="1:8" x14ac:dyDescent="0.3">
      <c r="A80153">
        <v>80152</v>
      </c>
      <c r="B80153" t="s">
        <v>62626</v>
      </c>
      <c r="C80153">
        <v>20200822</v>
      </c>
      <c r="D80153">
        <v>213</v>
      </c>
      <c r="E80153">
        <v>20458</v>
      </c>
      <c r="F80153">
        <v>2</v>
      </c>
      <c r="G80153" t="s">
        <v>57803</v>
      </c>
      <c r="H80153">
        <v>0</v>
      </c>
    </row>
    <row r="80154" spans="1:8" x14ac:dyDescent="0.3">
      <c r="A80154">
        <v>80153</v>
      </c>
      <c r="B80154" t="s">
        <v>62626</v>
      </c>
      <c r="C80154">
        <v>20200822</v>
      </c>
      <c r="D80154">
        <v>213</v>
      </c>
      <c r="E80154">
        <v>20458</v>
      </c>
      <c r="F80154">
        <v>3</v>
      </c>
      <c r="G80154" t="s">
        <v>62922</v>
      </c>
      <c r="H80154">
        <v>1</v>
      </c>
    </row>
    <row r="80155" spans="1:8" x14ac:dyDescent="0.3">
      <c r="A80155">
        <v>80154</v>
      </c>
      <c r="B80155" t="s">
        <v>62626</v>
      </c>
      <c r="C80155">
        <v>20200822</v>
      </c>
      <c r="D80155">
        <v>213</v>
      </c>
      <c r="E80155">
        <v>20458</v>
      </c>
      <c r="F80155">
        <v>4</v>
      </c>
      <c r="G80155" t="s">
        <v>4586</v>
      </c>
      <c r="H80155">
        <v>0</v>
      </c>
    </row>
    <row r="80156" spans="1:8" x14ac:dyDescent="0.3">
      <c r="A80156">
        <v>80155</v>
      </c>
      <c r="B80156" t="s">
        <v>62626</v>
      </c>
      <c r="C80156">
        <v>20200822</v>
      </c>
      <c r="D80156">
        <v>213</v>
      </c>
      <c r="E80156">
        <v>20459</v>
      </c>
      <c r="F80156">
        <v>1</v>
      </c>
      <c r="G80156" t="s">
        <v>1000</v>
      </c>
      <c r="H80156">
        <v>0</v>
      </c>
    </row>
    <row r="80157" spans="1:8" x14ac:dyDescent="0.3">
      <c r="A80157">
        <v>80156</v>
      </c>
      <c r="B80157" t="s">
        <v>62626</v>
      </c>
      <c r="C80157">
        <v>20200822</v>
      </c>
      <c r="D80157">
        <v>213</v>
      </c>
      <c r="E80157">
        <v>20459</v>
      </c>
      <c r="F80157">
        <v>2</v>
      </c>
      <c r="G80157" t="s">
        <v>326</v>
      </c>
      <c r="H80157">
        <v>1</v>
      </c>
    </row>
    <row r="80158" spans="1:8" x14ac:dyDescent="0.3">
      <c r="A80158">
        <v>80157</v>
      </c>
      <c r="B80158" t="s">
        <v>62626</v>
      </c>
      <c r="C80158">
        <v>20200822</v>
      </c>
      <c r="D80158">
        <v>213</v>
      </c>
      <c r="E80158">
        <v>20459</v>
      </c>
      <c r="F80158">
        <v>3</v>
      </c>
      <c r="G80158" t="s">
        <v>2685</v>
      </c>
      <c r="H80158">
        <v>0</v>
      </c>
    </row>
    <row r="80159" spans="1:8" x14ac:dyDescent="0.3">
      <c r="A80159">
        <v>80158</v>
      </c>
      <c r="B80159" t="s">
        <v>62626</v>
      </c>
      <c r="C80159">
        <v>20200822</v>
      </c>
      <c r="D80159">
        <v>213</v>
      </c>
      <c r="E80159">
        <v>20459</v>
      </c>
      <c r="F80159">
        <v>4</v>
      </c>
      <c r="G80159" t="s">
        <v>3666</v>
      </c>
      <c r="H80159">
        <v>0</v>
      </c>
    </row>
    <row r="80160" spans="1:8" x14ac:dyDescent="0.3">
      <c r="A80160">
        <v>80159</v>
      </c>
      <c r="B80160" t="s">
        <v>62626</v>
      </c>
      <c r="C80160">
        <v>20200822</v>
      </c>
      <c r="D80160">
        <v>213</v>
      </c>
      <c r="E80160">
        <v>20460</v>
      </c>
      <c r="F80160">
        <v>1</v>
      </c>
      <c r="G80160" t="s">
        <v>62923</v>
      </c>
      <c r="H80160">
        <v>0</v>
      </c>
    </row>
    <row r="80161" spans="1:8" x14ac:dyDescent="0.3">
      <c r="A80161">
        <v>80160</v>
      </c>
      <c r="B80161" t="s">
        <v>62626</v>
      </c>
      <c r="C80161">
        <v>20200822</v>
      </c>
      <c r="D80161">
        <v>213</v>
      </c>
      <c r="E80161">
        <v>20460</v>
      </c>
      <c r="F80161">
        <v>2</v>
      </c>
      <c r="G80161" t="s">
        <v>62924</v>
      </c>
      <c r="H80161">
        <v>0</v>
      </c>
    </row>
    <row r="80162" spans="1:8" x14ac:dyDescent="0.3">
      <c r="A80162">
        <v>80161</v>
      </c>
      <c r="B80162" t="s">
        <v>62626</v>
      </c>
      <c r="C80162">
        <v>20200822</v>
      </c>
      <c r="D80162">
        <v>213</v>
      </c>
      <c r="E80162">
        <v>20460</v>
      </c>
      <c r="F80162">
        <v>3</v>
      </c>
      <c r="G80162" t="s">
        <v>62925</v>
      </c>
      <c r="H80162">
        <v>0</v>
      </c>
    </row>
    <row r="80163" spans="1:8" x14ac:dyDescent="0.3">
      <c r="A80163">
        <v>80162</v>
      </c>
      <c r="B80163" t="s">
        <v>62626</v>
      </c>
      <c r="C80163">
        <v>20200822</v>
      </c>
      <c r="D80163">
        <v>213</v>
      </c>
      <c r="E80163">
        <v>20460</v>
      </c>
      <c r="F80163">
        <v>4</v>
      </c>
      <c r="G80163" t="s">
        <v>1107</v>
      </c>
      <c r="H80163">
        <v>1</v>
      </c>
    </row>
    <row r="80164" spans="1:8" x14ac:dyDescent="0.3">
      <c r="A80164">
        <v>80163</v>
      </c>
      <c r="B80164" t="s">
        <v>62626</v>
      </c>
      <c r="C80164">
        <v>20200822</v>
      </c>
      <c r="D80164">
        <v>213</v>
      </c>
      <c r="E80164">
        <v>20461</v>
      </c>
      <c r="F80164">
        <v>1</v>
      </c>
      <c r="G80164" t="s">
        <v>62926</v>
      </c>
      <c r="H80164">
        <v>1</v>
      </c>
    </row>
    <row r="80165" spans="1:8" x14ac:dyDescent="0.3">
      <c r="A80165">
        <v>80164</v>
      </c>
      <c r="B80165" t="s">
        <v>62626</v>
      </c>
      <c r="C80165">
        <v>20200822</v>
      </c>
      <c r="D80165">
        <v>213</v>
      </c>
      <c r="E80165">
        <v>20461</v>
      </c>
      <c r="F80165">
        <v>2</v>
      </c>
      <c r="G80165" t="s">
        <v>62927</v>
      </c>
      <c r="H80165">
        <v>0</v>
      </c>
    </row>
    <row r="80166" spans="1:8" x14ac:dyDescent="0.3">
      <c r="A80166">
        <v>80165</v>
      </c>
      <c r="B80166" t="s">
        <v>62626</v>
      </c>
      <c r="C80166">
        <v>20200822</v>
      </c>
      <c r="D80166">
        <v>213</v>
      </c>
      <c r="E80166">
        <v>20461</v>
      </c>
      <c r="F80166">
        <v>3</v>
      </c>
      <c r="G80166" t="s">
        <v>62928</v>
      </c>
      <c r="H80166">
        <v>0</v>
      </c>
    </row>
    <row r="80167" spans="1:8" x14ac:dyDescent="0.3">
      <c r="A80167">
        <v>80166</v>
      </c>
      <c r="B80167" t="s">
        <v>62626</v>
      </c>
      <c r="C80167">
        <v>20200822</v>
      </c>
      <c r="D80167">
        <v>213</v>
      </c>
      <c r="E80167">
        <v>20461</v>
      </c>
      <c r="F80167">
        <v>4</v>
      </c>
      <c r="G80167" t="s">
        <v>62929</v>
      </c>
      <c r="H80167">
        <v>0</v>
      </c>
    </row>
    <row r="80168" spans="1:8" x14ac:dyDescent="0.3">
      <c r="A80168">
        <v>80167</v>
      </c>
      <c r="B80168" t="s">
        <v>62626</v>
      </c>
      <c r="C80168">
        <v>20200822</v>
      </c>
      <c r="D80168">
        <v>213</v>
      </c>
      <c r="E80168">
        <v>20462</v>
      </c>
      <c r="F80168">
        <v>1</v>
      </c>
      <c r="G80168" t="s">
        <v>62930</v>
      </c>
      <c r="H80168">
        <v>0</v>
      </c>
    </row>
    <row r="80169" spans="1:8" x14ac:dyDescent="0.3">
      <c r="A80169">
        <v>80168</v>
      </c>
      <c r="B80169" t="s">
        <v>62626</v>
      </c>
      <c r="C80169">
        <v>20200822</v>
      </c>
      <c r="D80169">
        <v>213</v>
      </c>
      <c r="E80169">
        <v>20462</v>
      </c>
      <c r="F80169">
        <v>2</v>
      </c>
      <c r="G80169" t="s">
        <v>62931</v>
      </c>
      <c r="H80169">
        <v>0</v>
      </c>
    </row>
    <row r="80170" spans="1:8" x14ac:dyDescent="0.3">
      <c r="A80170">
        <v>80169</v>
      </c>
      <c r="B80170" t="s">
        <v>62626</v>
      </c>
      <c r="C80170">
        <v>20200822</v>
      </c>
      <c r="D80170">
        <v>213</v>
      </c>
      <c r="E80170">
        <v>20462</v>
      </c>
      <c r="F80170">
        <v>3</v>
      </c>
      <c r="G80170" t="s">
        <v>62932</v>
      </c>
      <c r="H80170">
        <v>0</v>
      </c>
    </row>
    <row r="80171" spans="1:8" x14ac:dyDescent="0.3">
      <c r="A80171">
        <v>80170</v>
      </c>
      <c r="B80171" t="s">
        <v>62626</v>
      </c>
      <c r="C80171">
        <v>20200822</v>
      </c>
      <c r="D80171">
        <v>213</v>
      </c>
      <c r="E80171">
        <v>20462</v>
      </c>
      <c r="F80171">
        <v>4</v>
      </c>
      <c r="G80171" t="s">
        <v>62933</v>
      </c>
      <c r="H80171">
        <v>1</v>
      </c>
    </row>
    <row r="80172" spans="1:8" x14ac:dyDescent="0.3">
      <c r="A80172">
        <v>80171</v>
      </c>
      <c r="B80172" t="s">
        <v>62626</v>
      </c>
      <c r="C80172">
        <v>20200822</v>
      </c>
      <c r="D80172">
        <v>213</v>
      </c>
      <c r="E80172">
        <v>20463</v>
      </c>
      <c r="F80172">
        <v>1</v>
      </c>
      <c r="G80172" t="s">
        <v>62934</v>
      </c>
      <c r="H80172">
        <v>0</v>
      </c>
    </row>
    <row r="80173" spans="1:8" x14ac:dyDescent="0.3">
      <c r="A80173">
        <v>80172</v>
      </c>
      <c r="B80173" t="s">
        <v>62626</v>
      </c>
      <c r="C80173">
        <v>20200822</v>
      </c>
      <c r="D80173">
        <v>213</v>
      </c>
      <c r="E80173">
        <v>20463</v>
      </c>
      <c r="F80173">
        <v>2</v>
      </c>
      <c r="G80173" t="s">
        <v>62935</v>
      </c>
      <c r="H80173">
        <v>0</v>
      </c>
    </row>
    <row r="80174" spans="1:8" x14ac:dyDescent="0.3">
      <c r="A80174">
        <v>80173</v>
      </c>
      <c r="B80174" t="s">
        <v>62626</v>
      </c>
      <c r="C80174">
        <v>20200822</v>
      </c>
      <c r="D80174">
        <v>213</v>
      </c>
      <c r="E80174">
        <v>20463</v>
      </c>
      <c r="F80174">
        <v>3</v>
      </c>
      <c r="G80174" t="s">
        <v>62936</v>
      </c>
      <c r="H80174">
        <v>0</v>
      </c>
    </row>
    <row r="80175" spans="1:8" x14ac:dyDescent="0.3">
      <c r="A80175">
        <v>80174</v>
      </c>
      <c r="B80175" t="s">
        <v>62626</v>
      </c>
      <c r="C80175">
        <v>20200822</v>
      </c>
      <c r="D80175">
        <v>213</v>
      </c>
      <c r="E80175">
        <v>20463</v>
      </c>
      <c r="F80175">
        <v>4</v>
      </c>
      <c r="G80175" t="s">
        <v>62937</v>
      </c>
      <c r="H80175">
        <v>1</v>
      </c>
    </row>
    <row r="80176" spans="1:8" x14ac:dyDescent="0.3">
      <c r="A80176">
        <v>80175</v>
      </c>
      <c r="B80176" t="s">
        <v>62626</v>
      </c>
      <c r="C80176">
        <v>20200822</v>
      </c>
      <c r="D80176">
        <v>213</v>
      </c>
      <c r="E80176">
        <v>20464</v>
      </c>
      <c r="F80176">
        <v>1</v>
      </c>
      <c r="G80176" t="s">
        <v>62938</v>
      </c>
      <c r="H80176">
        <v>0</v>
      </c>
    </row>
    <row r="80177" spans="1:8" x14ac:dyDescent="0.3">
      <c r="A80177">
        <v>80176</v>
      </c>
      <c r="B80177" t="s">
        <v>62626</v>
      </c>
      <c r="C80177">
        <v>20200822</v>
      </c>
      <c r="D80177">
        <v>213</v>
      </c>
      <c r="E80177">
        <v>20464</v>
      </c>
      <c r="F80177">
        <v>2</v>
      </c>
      <c r="G80177" t="s">
        <v>62939</v>
      </c>
      <c r="H80177">
        <v>1</v>
      </c>
    </row>
    <row r="80178" spans="1:8" x14ac:dyDescent="0.3">
      <c r="A80178">
        <v>80177</v>
      </c>
      <c r="B80178" t="s">
        <v>62626</v>
      </c>
      <c r="C80178">
        <v>20200822</v>
      </c>
      <c r="D80178">
        <v>213</v>
      </c>
      <c r="E80178">
        <v>20464</v>
      </c>
      <c r="F80178">
        <v>3</v>
      </c>
      <c r="G80178" t="s">
        <v>62940</v>
      </c>
      <c r="H80178">
        <v>0</v>
      </c>
    </row>
    <row r="80179" spans="1:8" x14ac:dyDescent="0.3">
      <c r="A80179">
        <v>80178</v>
      </c>
      <c r="B80179" t="s">
        <v>62626</v>
      </c>
      <c r="C80179">
        <v>20200822</v>
      </c>
      <c r="D80179">
        <v>213</v>
      </c>
      <c r="E80179">
        <v>20464</v>
      </c>
      <c r="F80179">
        <v>4</v>
      </c>
      <c r="G80179" t="s">
        <v>60403</v>
      </c>
      <c r="H80179">
        <v>0</v>
      </c>
    </row>
    <row r="80180" spans="1:8" x14ac:dyDescent="0.3">
      <c r="A80180">
        <v>80179</v>
      </c>
      <c r="B80180" t="s">
        <v>62626</v>
      </c>
      <c r="C80180">
        <v>20200822</v>
      </c>
      <c r="D80180">
        <v>213</v>
      </c>
      <c r="E80180">
        <v>20465</v>
      </c>
      <c r="F80180">
        <v>1</v>
      </c>
      <c r="G80180" t="s">
        <v>62941</v>
      </c>
      <c r="H80180">
        <v>0</v>
      </c>
    </row>
    <row r="80181" spans="1:8" x14ac:dyDescent="0.3">
      <c r="A80181">
        <v>80180</v>
      </c>
      <c r="B80181" t="s">
        <v>62626</v>
      </c>
      <c r="C80181">
        <v>20200822</v>
      </c>
      <c r="D80181">
        <v>213</v>
      </c>
      <c r="E80181">
        <v>20465</v>
      </c>
      <c r="F80181">
        <v>2</v>
      </c>
      <c r="G80181" t="s">
        <v>62942</v>
      </c>
      <c r="H80181">
        <v>0</v>
      </c>
    </row>
    <row r="80182" spans="1:8" x14ac:dyDescent="0.3">
      <c r="A80182">
        <v>80181</v>
      </c>
      <c r="B80182" t="s">
        <v>62626</v>
      </c>
      <c r="C80182">
        <v>20200822</v>
      </c>
      <c r="D80182">
        <v>213</v>
      </c>
      <c r="E80182">
        <v>20465</v>
      </c>
      <c r="F80182">
        <v>3</v>
      </c>
      <c r="G80182" t="s">
        <v>62943</v>
      </c>
      <c r="H80182">
        <v>0</v>
      </c>
    </row>
    <row r="80183" spans="1:8" x14ac:dyDescent="0.3">
      <c r="A80183">
        <v>80182</v>
      </c>
      <c r="B80183" t="s">
        <v>62626</v>
      </c>
      <c r="C80183">
        <v>20200822</v>
      </c>
      <c r="D80183">
        <v>213</v>
      </c>
      <c r="E80183">
        <v>20465</v>
      </c>
      <c r="F80183">
        <v>4</v>
      </c>
      <c r="G80183" t="s">
        <v>62944</v>
      </c>
      <c r="H80183">
        <v>1</v>
      </c>
    </row>
    <row r="80184" spans="1:8" x14ac:dyDescent="0.3">
      <c r="A80184">
        <v>80183</v>
      </c>
      <c r="B80184" t="s">
        <v>62626</v>
      </c>
      <c r="C80184">
        <v>20200822</v>
      </c>
      <c r="D80184">
        <v>213</v>
      </c>
      <c r="E80184">
        <v>20466</v>
      </c>
      <c r="F80184">
        <v>1</v>
      </c>
      <c r="G80184" t="s">
        <v>62945</v>
      </c>
      <c r="H80184">
        <v>0</v>
      </c>
    </row>
    <row r="80185" spans="1:8" x14ac:dyDescent="0.3">
      <c r="A80185">
        <v>80184</v>
      </c>
      <c r="B80185" t="s">
        <v>62626</v>
      </c>
      <c r="C80185">
        <v>20200822</v>
      </c>
      <c r="D80185">
        <v>213</v>
      </c>
      <c r="E80185">
        <v>20466</v>
      </c>
      <c r="F80185">
        <v>2</v>
      </c>
      <c r="G80185" t="s">
        <v>62946</v>
      </c>
      <c r="H80185">
        <v>1</v>
      </c>
    </row>
    <row r="80186" spans="1:8" x14ac:dyDescent="0.3">
      <c r="A80186">
        <v>80185</v>
      </c>
      <c r="B80186" t="s">
        <v>62626</v>
      </c>
      <c r="C80186">
        <v>20200822</v>
      </c>
      <c r="D80186">
        <v>213</v>
      </c>
      <c r="E80186">
        <v>20466</v>
      </c>
      <c r="F80186">
        <v>3</v>
      </c>
      <c r="G80186" t="s">
        <v>62947</v>
      </c>
      <c r="H80186">
        <v>0</v>
      </c>
    </row>
    <row r="80187" spans="1:8" x14ac:dyDescent="0.3">
      <c r="A80187">
        <v>80186</v>
      </c>
      <c r="B80187" t="s">
        <v>62626</v>
      </c>
      <c r="C80187">
        <v>20200822</v>
      </c>
      <c r="D80187">
        <v>213</v>
      </c>
      <c r="E80187">
        <v>20466</v>
      </c>
      <c r="F80187">
        <v>4</v>
      </c>
      <c r="G80187" t="s">
        <v>62948</v>
      </c>
      <c r="H80187">
        <v>0</v>
      </c>
    </row>
    <row r="80188" spans="1:8" x14ac:dyDescent="0.3">
      <c r="A80188">
        <v>80187</v>
      </c>
      <c r="B80188" t="s">
        <v>62626</v>
      </c>
      <c r="C80188">
        <v>20200822</v>
      </c>
      <c r="D80188">
        <v>213</v>
      </c>
      <c r="E80188">
        <v>20467</v>
      </c>
      <c r="F80188">
        <v>1</v>
      </c>
      <c r="G80188" t="s">
        <v>62949</v>
      </c>
      <c r="H80188">
        <v>0</v>
      </c>
    </row>
    <row r="80189" spans="1:8" x14ac:dyDescent="0.3">
      <c r="A80189">
        <v>80188</v>
      </c>
      <c r="B80189" t="s">
        <v>62626</v>
      </c>
      <c r="C80189">
        <v>20200822</v>
      </c>
      <c r="D80189">
        <v>213</v>
      </c>
      <c r="E80189">
        <v>20467</v>
      </c>
      <c r="F80189">
        <v>2</v>
      </c>
      <c r="G80189" t="s">
        <v>62950</v>
      </c>
      <c r="H80189">
        <v>0</v>
      </c>
    </row>
    <row r="80190" spans="1:8" x14ac:dyDescent="0.3">
      <c r="A80190">
        <v>80189</v>
      </c>
      <c r="B80190" t="s">
        <v>62626</v>
      </c>
      <c r="C80190">
        <v>20200822</v>
      </c>
      <c r="D80190">
        <v>213</v>
      </c>
      <c r="E80190">
        <v>20467</v>
      </c>
      <c r="F80190">
        <v>3</v>
      </c>
      <c r="G80190" t="s">
        <v>62951</v>
      </c>
      <c r="H80190">
        <v>1</v>
      </c>
    </row>
    <row r="80191" spans="1:8" x14ac:dyDescent="0.3">
      <c r="A80191">
        <v>80190</v>
      </c>
      <c r="B80191" t="s">
        <v>62626</v>
      </c>
      <c r="C80191">
        <v>20200822</v>
      </c>
      <c r="D80191">
        <v>213</v>
      </c>
      <c r="E80191">
        <v>20467</v>
      </c>
      <c r="F80191">
        <v>4</v>
      </c>
      <c r="G80191" t="s">
        <v>62952</v>
      </c>
      <c r="H80191">
        <v>0</v>
      </c>
    </row>
    <row r="80192" spans="1:8" x14ac:dyDescent="0.3">
      <c r="A80192">
        <v>80191</v>
      </c>
      <c r="B80192" t="s">
        <v>62626</v>
      </c>
      <c r="C80192">
        <v>20200822</v>
      </c>
      <c r="D80192">
        <v>213</v>
      </c>
      <c r="E80192">
        <v>20468</v>
      </c>
      <c r="F80192">
        <v>1</v>
      </c>
      <c r="G80192" t="s">
        <v>404</v>
      </c>
      <c r="H80192">
        <v>0</v>
      </c>
    </row>
    <row r="80193" spans="1:8" x14ac:dyDescent="0.3">
      <c r="A80193">
        <v>80192</v>
      </c>
      <c r="B80193" t="s">
        <v>62626</v>
      </c>
      <c r="C80193">
        <v>20200822</v>
      </c>
      <c r="D80193">
        <v>213</v>
      </c>
      <c r="E80193">
        <v>20468</v>
      </c>
      <c r="F80193">
        <v>2</v>
      </c>
      <c r="G80193" t="s">
        <v>445</v>
      </c>
      <c r="H80193">
        <v>0</v>
      </c>
    </row>
    <row r="80194" spans="1:8" x14ac:dyDescent="0.3">
      <c r="A80194">
        <v>80193</v>
      </c>
      <c r="B80194" t="s">
        <v>62626</v>
      </c>
      <c r="C80194">
        <v>20200822</v>
      </c>
      <c r="D80194">
        <v>213</v>
      </c>
      <c r="E80194">
        <v>20468</v>
      </c>
      <c r="F80194">
        <v>3</v>
      </c>
      <c r="G80194" t="s">
        <v>446</v>
      </c>
      <c r="H80194">
        <v>1</v>
      </c>
    </row>
    <row r="80195" spans="1:8" x14ac:dyDescent="0.3">
      <c r="A80195">
        <v>80194</v>
      </c>
      <c r="B80195" t="s">
        <v>62626</v>
      </c>
      <c r="C80195">
        <v>20200822</v>
      </c>
      <c r="D80195">
        <v>213</v>
      </c>
      <c r="E80195">
        <v>20468</v>
      </c>
      <c r="F80195">
        <v>4</v>
      </c>
      <c r="G80195" t="s">
        <v>324</v>
      </c>
      <c r="H80195">
        <v>0</v>
      </c>
    </row>
    <row r="80196" spans="1:8" x14ac:dyDescent="0.3">
      <c r="A80196">
        <v>80195</v>
      </c>
      <c r="B80196" t="s">
        <v>62626</v>
      </c>
      <c r="C80196">
        <v>20200822</v>
      </c>
      <c r="D80196">
        <v>213</v>
      </c>
      <c r="E80196">
        <v>20469</v>
      </c>
      <c r="F80196">
        <v>1</v>
      </c>
      <c r="G80196" t="s">
        <v>62953</v>
      </c>
      <c r="H80196">
        <v>0</v>
      </c>
    </row>
    <row r="80197" spans="1:8" x14ac:dyDescent="0.3">
      <c r="A80197">
        <v>80196</v>
      </c>
      <c r="B80197" t="s">
        <v>62626</v>
      </c>
      <c r="C80197">
        <v>20200822</v>
      </c>
      <c r="D80197">
        <v>213</v>
      </c>
      <c r="E80197">
        <v>20469</v>
      </c>
      <c r="F80197">
        <v>2</v>
      </c>
      <c r="G80197" t="s">
        <v>62954</v>
      </c>
      <c r="H80197">
        <v>1</v>
      </c>
    </row>
    <row r="80198" spans="1:8" x14ac:dyDescent="0.3">
      <c r="A80198">
        <v>80197</v>
      </c>
      <c r="B80198" t="s">
        <v>62626</v>
      </c>
      <c r="C80198">
        <v>20200822</v>
      </c>
      <c r="D80198">
        <v>213</v>
      </c>
      <c r="E80198">
        <v>20469</v>
      </c>
      <c r="F80198">
        <v>3</v>
      </c>
      <c r="G80198" t="s">
        <v>62955</v>
      </c>
      <c r="H80198">
        <v>0</v>
      </c>
    </row>
    <row r="80199" spans="1:8" x14ac:dyDescent="0.3">
      <c r="A80199">
        <v>80198</v>
      </c>
      <c r="B80199" t="s">
        <v>62626</v>
      </c>
      <c r="C80199">
        <v>20200822</v>
      </c>
      <c r="D80199">
        <v>213</v>
      </c>
      <c r="E80199">
        <v>20469</v>
      </c>
      <c r="F80199">
        <v>4</v>
      </c>
      <c r="G80199" t="s">
        <v>62956</v>
      </c>
      <c r="H80199">
        <v>0</v>
      </c>
    </row>
    <row r="80200" spans="1:8" x14ac:dyDescent="0.3">
      <c r="A80200">
        <v>80199</v>
      </c>
      <c r="B80200" t="s">
        <v>62626</v>
      </c>
      <c r="C80200">
        <v>20200822</v>
      </c>
      <c r="D80200">
        <v>213</v>
      </c>
      <c r="E80200">
        <v>20470</v>
      </c>
      <c r="F80200">
        <v>1</v>
      </c>
      <c r="G80200" t="s">
        <v>62899</v>
      </c>
      <c r="H80200">
        <v>0</v>
      </c>
    </row>
    <row r="80201" spans="1:8" x14ac:dyDescent="0.3">
      <c r="A80201">
        <v>80200</v>
      </c>
      <c r="B80201" t="s">
        <v>62626</v>
      </c>
      <c r="C80201">
        <v>20200822</v>
      </c>
      <c r="D80201">
        <v>213</v>
      </c>
      <c r="E80201">
        <v>20470</v>
      </c>
      <c r="F80201">
        <v>2</v>
      </c>
      <c r="G80201" t="s">
        <v>62957</v>
      </c>
      <c r="H80201">
        <v>0</v>
      </c>
    </row>
    <row r="80202" spans="1:8" x14ac:dyDescent="0.3">
      <c r="A80202">
        <v>80201</v>
      </c>
      <c r="B80202" t="s">
        <v>62626</v>
      </c>
      <c r="C80202">
        <v>20200822</v>
      </c>
      <c r="D80202">
        <v>213</v>
      </c>
      <c r="E80202">
        <v>20470</v>
      </c>
      <c r="F80202">
        <v>3</v>
      </c>
      <c r="G80202" t="s">
        <v>62958</v>
      </c>
      <c r="H80202">
        <v>1</v>
      </c>
    </row>
    <row r="80203" spans="1:8" x14ac:dyDescent="0.3">
      <c r="A80203">
        <v>80202</v>
      </c>
      <c r="B80203" t="s">
        <v>62626</v>
      </c>
      <c r="C80203">
        <v>20200822</v>
      </c>
      <c r="D80203">
        <v>213</v>
      </c>
      <c r="E80203">
        <v>20470</v>
      </c>
      <c r="F80203">
        <v>4</v>
      </c>
      <c r="G80203" t="s">
        <v>62959</v>
      </c>
      <c r="H80203">
        <v>0</v>
      </c>
    </row>
    <row r="80204" spans="1:8" x14ac:dyDescent="0.3">
      <c r="A80204">
        <v>80203</v>
      </c>
      <c r="B80204" t="s">
        <v>62626</v>
      </c>
      <c r="C80204">
        <v>20200822</v>
      </c>
      <c r="D80204">
        <v>213</v>
      </c>
      <c r="E80204">
        <v>20471</v>
      </c>
      <c r="F80204">
        <v>1</v>
      </c>
      <c r="G80204" t="s">
        <v>62960</v>
      </c>
      <c r="H80204">
        <v>1</v>
      </c>
    </row>
    <row r="80205" spans="1:8" x14ac:dyDescent="0.3">
      <c r="A80205">
        <v>80204</v>
      </c>
      <c r="B80205" t="s">
        <v>62626</v>
      </c>
      <c r="C80205">
        <v>20200822</v>
      </c>
      <c r="D80205">
        <v>213</v>
      </c>
      <c r="E80205">
        <v>20471</v>
      </c>
      <c r="F80205">
        <v>2</v>
      </c>
      <c r="G80205" t="s">
        <v>62961</v>
      </c>
      <c r="H80205">
        <v>0</v>
      </c>
    </row>
    <row r="80206" spans="1:8" x14ac:dyDescent="0.3">
      <c r="A80206">
        <v>80205</v>
      </c>
      <c r="B80206" t="s">
        <v>62626</v>
      </c>
      <c r="C80206">
        <v>20200822</v>
      </c>
      <c r="D80206">
        <v>213</v>
      </c>
      <c r="E80206">
        <v>20471</v>
      </c>
      <c r="F80206">
        <v>3</v>
      </c>
      <c r="G80206" t="s">
        <v>62962</v>
      </c>
      <c r="H80206">
        <v>0</v>
      </c>
    </row>
    <row r="80207" spans="1:8" x14ac:dyDescent="0.3">
      <c r="A80207">
        <v>80206</v>
      </c>
      <c r="B80207" t="s">
        <v>62626</v>
      </c>
      <c r="C80207">
        <v>20200822</v>
      </c>
      <c r="D80207">
        <v>213</v>
      </c>
      <c r="E80207">
        <v>20471</v>
      </c>
      <c r="F80207">
        <v>4</v>
      </c>
      <c r="G80207" t="s">
        <v>62963</v>
      </c>
      <c r="H80207">
        <v>0</v>
      </c>
    </row>
    <row r="80208" spans="1:8" x14ac:dyDescent="0.3">
      <c r="A80208">
        <v>80207</v>
      </c>
      <c r="B80208" t="s">
        <v>62626</v>
      </c>
      <c r="C80208">
        <v>20200822</v>
      </c>
      <c r="D80208">
        <v>213</v>
      </c>
      <c r="E80208">
        <v>20472</v>
      </c>
      <c r="F80208">
        <v>1</v>
      </c>
      <c r="G80208" t="s">
        <v>62964</v>
      </c>
      <c r="H80208">
        <v>0</v>
      </c>
    </row>
    <row r="80209" spans="1:8" x14ac:dyDescent="0.3">
      <c r="A80209">
        <v>80208</v>
      </c>
      <c r="B80209" t="s">
        <v>62626</v>
      </c>
      <c r="C80209">
        <v>20200822</v>
      </c>
      <c r="D80209">
        <v>213</v>
      </c>
      <c r="E80209">
        <v>20472</v>
      </c>
      <c r="F80209">
        <v>2</v>
      </c>
      <c r="G80209" t="s">
        <v>62965</v>
      </c>
      <c r="H80209">
        <v>0</v>
      </c>
    </row>
    <row r="80210" spans="1:8" x14ac:dyDescent="0.3">
      <c r="A80210">
        <v>80209</v>
      </c>
      <c r="B80210" t="s">
        <v>62626</v>
      </c>
      <c r="C80210">
        <v>20200822</v>
      </c>
      <c r="D80210">
        <v>213</v>
      </c>
      <c r="E80210">
        <v>20472</v>
      </c>
      <c r="F80210">
        <v>3</v>
      </c>
      <c r="G80210" t="s">
        <v>62966</v>
      </c>
      <c r="H80210">
        <v>1</v>
      </c>
    </row>
    <row r="80211" spans="1:8" x14ac:dyDescent="0.3">
      <c r="A80211">
        <v>80210</v>
      </c>
      <c r="B80211" t="s">
        <v>62626</v>
      </c>
      <c r="C80211">
        <v>20200822</v>
      </c>
      <c r="D80211">
        <v>213</v>
      </c>
      <c r="E80211">
        <v>20472</v>
      </c>
      <c r="F80211">
        <v>4</v>
      </c>
      <c r="G80211" t="s">
        <v>62967</v>
      </c>
      <c r="H80211">
        <v>0</v>
      </c>
    </row>
    <row r="80212" spans="1:8" x14ac:dyDescent="0.3">
      <c r="A80212">
        <v>80211</v>
      </c>
      <c r="B80212" t="s">
        <v>62626</v>
      </c>
      <c r="C80212">
        <v>20200822</v>
      </c>
      <c r="D80212">
        <v>213</v>
      </c>
      <c r="E80212">
        <v>20473</v>
      </c>
      <c r="F80212">
        <v>1</v>
      </c>
      <c r="G80212" t="s">
        <v>30005</v>
      </c>
      <c r="H80212">
        <v>1</v>
      </c>
    </row>
    <row r="80213" spans="1:8" x14ac:dyDescent="0.3">
      <c r="A80213">
        <v>80212</v>
      </c>
      <c r="B80213" t="s">
        <v>62626</v>
      </c>
      <c r="C80213">
        <v>20200822</v>
      </c>
      <c r="D80213">
        <v>213</v>
      </c>
      <c r="E80213">
        <v>20473</v>
      </c>
      <c r="F80213">
        <v>2</v>
      </c>
      <c r="G80213" t="s">
        <v>62968</v>
      </c>
      <c r="H80213">
        <v>0</v>
      </c>
    </row>
    <row r="80214" spans="1:8" x14ac:dyDescent="0.3">
      <c r="A80214">
        <v>80213</v>
      </c>
      <c r="B80214" t="s">
        <v>62626</v>
      </c>
      <c r="C80214">
        <v>20200822</v>
      </c>
      <c r="D80214">
        <v>213</v>
      </c>
      <c r="E80214">
        <v>20473</v>
      </c>
      <c r="F80214">
        <v>3</v>
      </c>
      <c r="G80214" t="s">
        <v>62969</v>
      </c>
      <c r="H80214">
        <v>0</v>
      </c>
    </row>
    <row r="80215" spans="1:8" x14ac:dyDescent="0.3">
      <c r="A80215">
        <v>80214</v>
      </c>
      <c r="B80215" t="s">
        <v>62626</v>
      </c>
      <c r="C80215">
        <v>20200822</v>
      </c>
      <c r="D80215">
        <v>213</v>
      </c>
      <c r="E80215">
        <v>20473</v>
      </c>
      <c r="F80215">
        <v>4</v>
      </c>
      <c r="G80215" t="s">
        <v>30604</v>
      </c>
      <c r="H80215">
        <v>0</v>
      </c>
    </row>
    <row r="80216" spans="1:8" x14ac:dyDescent="0.3">
      <c r="A80216">
        <v>80215</v>
      </c>
      <c r="B80216" t="s">
        <v>62626</v>
      </c>
      <c r="C80216">
        <v>20200822</v>
      </c>
      <c r="D80216">
        <v>213</v>
      </c>
      <c r="E80216">
        <v>20474</v>
      </c>
      <c r="F80216">
        <v>1</v>
      </c>
      <c r="G80216" t="s">
        <v>123</v>
      </c>
      <c r="H80216">
        <v>0</v>
      </c>
    </row>
    <row r="80217" spans="1:8" x14ac:dyDescent="0.3">
      <c r="A80217">
        <v>80216</v>
      </c>
      <c r="B80217" t="s">
        <v>62626</v>
      </c>
      <c r="C80217">
        <v>20200822</v>
      </c>
      <c r="D80217">
        <v>213</v>
      </c>
      <c r="E80217">
        <v>20474</v>
      </c>
      <c r="F80217">
        <v>2</v>
      </c>
      <c r="G80217" t="s">
        <v>1017</v>
      </c>
      <c r="H80217">
        <v>0</v>
      </c>
    </row>
    <row r="80218" spans="1:8" x14ac:dyDescent="0.3">
      <c r="A80218">
        <v>80217</v>
      </c>
      <c r="B80218" t="s">
        <v>62626</v>
      </c>
      <c r="C80218">
        <v>20200822</v>
      </c>
      <c r="D80218">
        <v>213</v>
      </c>
      <c r="E80218">
        <v>20474</v>
      </c>
      <c r="F80218">
        <v>3</v>
      </c>
      <c r="G80218" t="s">
        <v>592</v>
      </c>
      <c r="H80218">
        <v>0</v>
      </c>
    </row>
    <row r="80219" spans="1:8" x14ac:dyDescent="0.3">
      <c r="A80219">
        <v>80218</v>
      </c>
      <c r="B80219" t="s">
        <v>62626</v>
      </c>
      <c r="C80219">
        <v>20200822</v>
      </c>
      <c r="D80219">
        <v>213</v>
      </c>
      <c r="E80219">
        <v>20474</v>
      </c>
      <c r="F80219">
        <v>4</v>
      </c>
      <c r="G80219" t="s">
        <v>1497</v>
      </c>
      <c r="H80219">
        <v>1</v>
      </c>
    </row>
    <row r="80220" spans="1:8" x14ac:dyDescent="0.3">
      <c r="A80220">
        <v>80219</v>
      </c>
      <c r="B80220" t="s">
        <v>62626</v>
      </c>
      <c r="C80220">
        <v>20200822</v>
      </c>
      <c r="D80220">
        <v>213</v>
      </c>
      <c r="E80220">
        <v>20475</v>
      </c>
      <c r="F80220">
        <v>1</v>
      </c>
      <c r="G80220" t="s">
        <v>62970</v>
      </c>
      <c r="H80220">
        <v>1</v>
      </c>
    </row>
    <row r="80221" spans="1:8" x14ac:dyDescent="0.3">
      <c r="A80221">
        <v>80220</v>
      </c>
      <c r="B80221" t="s">
        <v>62626</v>
      </c>
      <c r="C80221">
        <v>20200822</v>
      </c>
      <c r="D80221">
        <v>213</v>
      </c>
      <c r="E80221">
        <v>20475</v>
      </c>
      <c r="F80221">
        <v>2</v>
      </c>
      <c r="G80221" t="s">
        <v>62971</v>
      </c>
      <c r="H80221">
        <v>0</v>
      </c>
    </row>
    <row r="80222" spans="1:8" x14ac:dyDescent="0.3">
      <c r="A80222">
        <v>80221</v>
      </c>
      <c r="B80222" t="s">
        <v>62626</v>
      </c>
      <c r="C80222">
        <v>20200822</v>
      </c>
      <c r="D80222">
        <v>213</v>
      </c>
      <c r="E80222">
        <v>20475</v>
      </c>
      <c r="F80222">
        <v>3</v>
      </c>
      <c r="G80222" t="s">
        <v>52880</v>
      </c>
      <c r="H80222">
        <v>0</v>
      </c>
    </row>
    <row r="80223" spans="1:8" x14ac:dyDescent="0.3">
      <c r="A80223">
        <v>80222</v>
      </c>
      <c r="B80223" t="s">
        <v>62626</v>
      </c>
      <c r="C80223">
        <v>20200822</v>
      </c>
      <c r="D80223">
        <v>213</v>
      </c>
      <c r="E80223">
        <v>20475</v>
      </c>
      <c r="F80223">
        <v>4</v>
      </c>
      <c r="G80223" t="s">
        <v>28561</v>
      </c>
      <c r="H80223">
        <v>0</v>
      </c>
    </row>
    <row r="80224" spans="1:8" x14ac:dyDescent="0.3">
      <c r="A80224">
        <v>80223</v>
      </c>
      <c r="B80224" t="s">
        <v>62626</v>
      </c>
      <c r="C80224">
        <v>20200822</v>
      </c>
      <c r="D80224">
        <v>213</v>
      </c>
      <c r="E80224">
        <v>20476</v>
      </c>
      <c r="F80224">
        <v>1</v>
      </c>
      <c r="G80224" t="s">
        <v>62972</v>
      </c>
      <c r="H80224">
        <v>1</v>
      </c>
    </row>
    <row r="80225" spans="1:8" x14ac:dyDescent="0.3">
      <c r="A80225">
        <v>80224</v>
      </c>
      <c r="B80225" t="s">
        <v>62626</v>
      </c>
      <c r="C80225">
        <v>20200822</v>
      </c>
      <c r="D80225">
        <v>213</v>
      </c>
      <c r="E80225">
        <v>20476</v>
      </c>
      <c r="F80225">
        <v>2</v>
      </c>
      <c r="G80225" t="s">
        <v>62973</v>
      </c>
      <c r="H80225">
        <v>0</v>
      </c>
    </row>
    <row r="80226" spans="1:8" x14ac:dyDescent="0.3">
      <c r="A80226">
        <v>80225</v>
      </c>
      <c r="B80226" t="s">
        <v>62626</v>
      </c>
      <c r="C80226">
        <v>20200822</v>
      </c>
      <c r="D80226">
        <v>213</v>
      </c>
      <c r="E80226">
        <v>20476</v>
      </c>
      <c r="F80226">
        <v>3</v>
      </c>
      <c r="G80226" t="s">
        <v>62974</v>
      </c>
      <c r="H80226">
        <v>0</v>
      </c>
    </row>
    <row r="80227" spans="1:8" x14ac:dyDescent="0.3">
      <c r="A80227">
        <v>80226</v>
      </c>
      <c r="B80227" t="s">
        <v>62626</v>
      </c>
      <c r="C80227">
        <v>20200822</v>
      </c>
      <c r="D80227">
        <v>213</v>
      </c>
      <c r="E80227">
        <v>20476</v>
      </c>
      <c r="F80227">
        <v>4</v>
      </c>
      <c r="G80227" t="s">
        <v>62975</v>
      </c>
      <c r="H80227">
        <v>0</v>
      </c>
    </row>
    <row r="80228" spans="1:8" x14ac:dyDescent="0.3">
      <c r="A80228">
        <v>80227</v>
      </c>
      <c r="B80228" t="s">
        <v>62626</v>
      </c>
      <c r="C80228">
        <v>20200822</v>
      </c>
      <c r="D80228">
        <v>213</v>
      </c>
      <c r="E80228">
        <v>20477</v>
      </c>
      <c r="F80228">
        <v>1</v>
      </c>
      <c r="G80228" t="s">
        <v>62976</v>
      </c>
      <c r="H80228">
        <v>0</v>
      </c>
    </row>
    <row r="80229" spans="1:8" x14ac:dyDescent="0.3">
      <c r="A80229">
        <v>80228</v>
      </c>
      <c r="B80229" t="s">
        <v>62626</v>
      </c>
      <c r="C80229">
        <v>20200822</v>
      </c>
      <c r="D80229">
        <v>213</v>
      </c>
      <c r="E80229">
        <v>20477</v>
      </c>
      <c r="F80229">
        <v>2</v>
      </c>
      <c r="G80229" t="s">
        <v>62977</v>
      </c>
      <c r="H80229">
        <v>0</v>
      </c>
    </row>
    <row r="80230" spans="1:8" x14ac:dyDescent="0.3">
      <c r="A80230">
        <v>80229</v>
      </c>
      <c r="B80230" t="s">
        <v>62626</v>
      </c>
      <c r="C80230">
        <v>20200822</v>
      </c>
      <c r="D80230">
        <v>213</v>
      </c>
      <c r="E80230">
        <v>20477</v>
      </c>
      <c r="F80230">
        <v>3</v>
      </c>
      <c r="G80230" t="s">
        <v>62978</v>
      </c>
      <c r="H80230">
        <v>1</v>
      </c>
    </row>
    <row r="80231" spans="1:8" x14ac:dyDescent="0.3">
      <c r="A80231">
        <v>80230</v>
      </c>
      <c r="B80231" t="s">
        <v>62626</v>
      </c>
      <c r="C80231">
        <v>20200822</v>
      </c>
      <c r="D80231">
        <v>213</v>
      </c>
      <c r="E80231">
        <v>20477</v>
      </c>
      <c r="F80231">
        <v>4</v>
      </c>
      <c r="G80231" t="s">
        <v>62979</v>
      </c>
      <c r="H80231">
        <v>0</v>
      </c>
    </row>
    <row r="80232" spans="1:8" x14ac:dyDescent="0.3">
      <c r="A80232">
        <v>80231</v>
      </c>
      <c r="B80232" t="s">
        <v>62626</v>
      </c>
      <c r="C80232">
        <v>20200822</v>
      </c>
      <c r="D80232">
        <v>213</v>
      </c>
      <c r="E80232">
        <v>20478</v>
      </c>
      <c r="F80232">
        <v>1</v>
      </c>
      <c r="G80232" t="s">
        <v>62980</v>
      </c>
      <c r="H80232">
        <v>0</v>
      </c>
    </row>
    <row r="80233" spans="1:8" x14ac:dyDescent="0.3">
      <c r="A80233">
        <v>80232</v>
      </c>
      <c r="B80233" t="s">
        <v>62626</v>
      </c>
      <c r="C80233">
        <v>20200822</v>
      </c>
      <c r="D80233">
        <v>213</v>
      </c>
      <c r="E80233">
        <v>20478</v>
      </c>
      <c r="F80233">
        <v>2</v>
      </c>
      <c r="G80233" t="s">
        <v>62981</v>
      </c>
      <c r="H80233">
        <v>1</v>
      </c>
    </row>
    <row r="80234" spans="1:8" x14ac:dyDescent="0.3">
      <c r="A80234">
        <v>80233</v>
      </c>
      <c r="B80234" t="s">
        <v>62626</v>
      </c>
      <c r="C80234">
        <v>20200822</v>
      </c>
      <c r="D80234">
        <v>213</v>
      </c>
      <c r="E80234">
        <v>20478</v>
      </c>
      <c r="F80234">
        <v>3</v>
      </c>
      <c r="G80234" t="s">
        <v>62982</v>
      </c>
      <c r="H80234">
        <v>0</v>
      </c>
    </row>
    <row r="80235" spans="1:8" x14ac:dyDescent="0.3">
      <c r="A80235">
        <v>80234</v>
      </c>
      <c r="B80235" t="s">
        <v>62626</v>
      </c>
      <c r="C80235">
        <v>20200822</v>
      </c>
      <c r="D80235">
        <v>213</v>
      </c>
      <c r="E80235">
        <v>20478</v>
      </c>
      <c r="F80235">
        <v>4</v>
      </c>
      <c r="G80235" t="s">
        <v>62983</v>
      </c>
      <c r="H80235">
        <v>0</v>
      </c>
    </row>
    <row r="80236" spans="1:8" x14ac:dyDescent="0.3">
      <c r="A80236">
        <v>80235</v>
      </c>
      <c r="B80236" t="s">
        <v>62626</v>
      </c>
      <c r="C80236">
        <v>20200822</v>
      </c>
      <c r="D80236">
        <v>213</v>
      </c>
      <c r="E80236">
        <v>20479</v>
      </c>
      <c r="F80236">
        <v>1</v>
      </c>
      <c r="G80236" t="s">
        <v>62984</v>
      </c>
      <c r="H80236">
        <v>0</v>
      </c>
    </row>
    <row r="80237" spans="1:8" x14ac:dyDescent="0.3">
      <c r="A80237">
        <v>80236</v>
      </c>
      <c r="B80237" t="s">
        <v>62626</v>
      </c>
      <c r="C80237">
        <v>20200822</v>
      </c>
      <c r="D80237">
        <v>213</v>
      </c>
      <c r="E80237">
        <v>20479</v>
      </c>
      <c r="F80237">
        <v>2</v>
      </c>
      <c r="G80237" t="s">
        <v>62985</v>
      </c>
      <c r="H80237">
        <v>0</v>
      </c>
    </row>
    <row r="80238" spans="1:8" x14ac:dyDescent="0.3">
      <c r="A80238">
        <v>80237</v>
      </c>
      <c r="B80238" t="s">
        <v>62626</v>
      </c>
      <c r="C80238">
        <v>20200822</v>
      </c>
      <c r="D80238">
        <v>213</v>
      </c>
      <c r="E80238">
        <v>20479</v>
      </c>
      <c r="F80238">
        <v>3</v>
      </c>
      <c r="G80238" t="s">
        <v>62986</v>
      </c>
      <c r="H80238">
        <v>0</v>
      </c>
    </row>
    <row r="80239" spans="1:8" x14ac:dyDescent="0.3">
      <c r="A80239">
        <v>80238</v>
      </c>
      <c r="B80239" t="s">
        <v>62626</v>
      </c>
      <c r="C80239">
        <v>20200822</v>
      </c>
      <c r="D80239">
        <v>213</v>
      </c>
      <c r="E80239">
        <v>20479</v>
      </c>
      <c r="F80239">
        <v>4</v>
      </c>
      <c r="G80239" t="s">
        <v>62987</v>
      </c>
      <c r="H80239">
        <v>1</v>
      </c>
    </row>
    <row r="80240" spans="1:8" x14ac:dyDescent="0.3">
      <c r="A80240">
        <v>80239</v>
      </c>
      <c r="B80240" t="s">
        <v>62626</v>
      </c>
      <c r="C80240">
        <v>20200822</v>
      </c>
      <c r="D80240">
        <v>213</v>
      </c>
      <c r="E80240">
        <v>20480</v>
      </c>
      <c r="F80240">
        <v>1</v>
      </c>
      <c r="G80240" t="s">
        <v>62988</v>
      </c>
      <c r="H80240">
        <v>0</v>
      </c>
    </row>
    <row r="80241" spans="1:8" x14ac:dyDescent="0.3">
      <c r="A80241">
        <v>80240</v>
      </c>
      <c r="B80241" t="s">
        <v>62626</v>
      </c>
      <c r="C80241">
        <v>20200822</v>
      </c>
      <c r="D80241">
        <v>213</v>
      </c>
      <c r="E80241">
        <v>20480</v>
      </c>
      <c r="F80241">
        <v>2</v>
      </c>
      <c r="G80241" t="s">
        <v>62989</v>
      </c>
      <c r="H80241">
        <v>0</v>
      </c>
    </row>
    <row r="80242" spans="1:8" x14ac:dyDescent="0.3">
      <c r="A80242">
        <v>80241</v>
      </c>
      <c r="B80242" t="s">
        <v>62626</v>
      </c>
      <c r="C80242">
        <v>20200822</v>
      </c>
      <c r="D80242">
        <v>213</v>
      </c>
      <c r="E80242">
        <v>20480</v>
      </c>
      <c r="F80242">
        <v>3</v>
      </c>
      <c r="G80242" t="s">
        <v>62990</v>
      </c>
      <c r="H80242">
        <v>1</v>
      </c>
    </row>
    <row r="80243" spans="1:8" x14ac:dyDescent="0.3">
      <c r="A80243">
        <v>80242</v>
      </c>
      <c r="B80243" t="s">
        <v>62626</v>
      </c>
      <c r="C80243">
        <v>20200822</v>
      </c>
      <c r="D80243">
        <v>213</v>
      </c>
      <c r="E80243">
        <v>20480</v>
      </c>
      <c r="F80243">
        <v>4</v>
      </c>
      <c r="G80243" t="s">
        <v>62991</v>
      </c>
      <c r="H80243">
        <v>0</v>
      </c>
    </row>
    <row r="80244" spans="1:8" x14ac:dyDescent="0.3">
      <c r="A80244">
        <v>80243</v>
      </c>
      <c r="B80244" t="s">
        <v>62626</v>
      </c>
      <c r="C80244">
        <v>20200822</v>
      </c>
      <c r="D80244">
        <v>213</v>
      </c>
      <c r="E80244">
        <v>20481</v>
      </c>
      <c r="F80244">
        <v>1</v>
      </c>
      <c r="G80244" t="s">
        <v>62992</v>
      </c>
      <c r="H80244">
        <v>0</v>
      </c>
    </row>
    <row r="80245" spans="1:8" x14ac:dyDescent="0.3">
      <c r="A80245">
        <v>80244</v>
      </c>
      <c r="B80245" t="s">
        <v>62626</v>
      </c>
      <c r="C80245">
        <v>20200822</v>
      </c>
      <c r="D80245">
        <v>213</v>
      </c>
      <c r="E80245">
        <v>20481</v>
      </c>
      <c r="F80245">
        <v>2</v>
      </c>
      <c r="G80245" t="s">
        <v>62993</v>
      </c>
      <c r="H80245">
        <v>0</v>
      </c>
    </row>
    <row r="80246" spans="1:8" x14ac:dyDescent="0.3">
      <c r="A80246">
        <v>80245</v>
      </c>
      <c r="B80246" t="s">
        <v>62626</v>
      </c>
      <c r="C80246">
        <v>20200822</v>
      </c>
      <c r="D80246">
        <v>213</v>
      </c>
      <c r="E80246">
        <v>20481</v>
      </c>
      <c r="F80246">
        <v>3</v>
      </c>
      <c r="G80246" t="s">
        <v>62994</v>
      </c>
      <c r="H80246">
        <v>0</v>
      </c>
    </row>
    <row r="80247" spans="1:8" x14ac:dyDescent="0.3">
      <c r="A80247">
        <v>80246</v>
      </c>
      <c r="B80247" t="s">
        <v>62626</v>
      </c>
      <c r="C80247">
        <v>20200822</v>
      </c>
      <c r="D80247">
        <v>213</v>
      </c>
      <c r="E80247">
        <v>20481</v>
      </c>
      <c r="F80247">
        <v>4</v>
      </c>
      <c r="G80247" t="s">
        <v>62995</v>
      </c>
      <c r="H80247">
        <v>1</v>
      </c>
    </row>
    <row r="80248" spans="1:8" x14ac:dyDescent="0.3">
      <c r="A80248">
        <v>80247</v>
      </c>
      <c r="B80248" t="s">
        <v>62626</v>
      </c>
      <c r="C80248">
        <v>20200822</v>
      </c>
      <c r="D80248">
        <v>213</v>
      </c>
      <c r="E80248">
        <v>20482</v>
      </c>
      <c r="F80248">
        <v>1</v>
      </c>
      <c r="G80248" t="s">
        <v>62996</v>
      </c>
      <c r="H80248">
        <v>0</v>
      </c>
    </row>
    <row r="80249" spans="1:8" x14ac:dyDescent="0.3">
      <c r="A80249">
        <v>80248</v>
      </c>
      <c r="B80249" t="s">
        <v>62626</v>
      </c>
      <c r="C80249">
        <v>20200822</v>
      </c>
      <c r="D80249">
        <v>213</v>
      </c>
      <c r="E80249">
        <v>20482</v>
      </c>
      <c r="F80249">
        <v>2</v>
      </c>
      <c r="G80249" t="s">
        <v>62997</v>
      </c>
      <c r="H80249">
        <v>1</v>
      </c>
    </row>
    <row r="80250" spans="1:8" x14ac:dyDescent="0.3">
      <c r="A80250">
        <v>80249</v>
      </c>
      <c r="B80250" t="s">
        <v>62626</v>
      </c>
      <c r="C80250">
        <v>20200822</v>
      </c>
      <c r="D80250">
        <v>213</v>
      </c>
      <c r="E80250">
        <v>20482</v>
      </c>
      <c r="F80250">
        <v>3</v>
      </c>
      <c r="G80250" t="s">
        <v>62998</v>
      </c>
      <c r="H80250">
        <v>0</v>
      </c>
    </row>
    <row r="80251" spans="1:8" x14ac:dyDescent="0.3">
      <c r="A80251">
        <v>80250</v>
      </c>
      <c r="B80251" t="s">
        <v>62626</v>
      </c>
      <c r="C80251">
        <v>20200822</v>
      </c>
      <c r="D80251">
        <v>213</v>
      </c>
      <c r="E80251">
        <v>20482</v>
      </c>
      <c r="F80251">
        <v>4</v>
      </c>
      <c r="G80251" t="s">
        <v>62999</v>
      </c>
      <c r="H80251">
        <v>0</v>
      </c>
    </row>
    <row r="80252" spans="1:8" x14ac:dyDescent="0.3">
      <c r="A80252">
        <v>80251</v>
      </c>
      <c r="B80252" t="s">
        <v>62626</v>
      </c>
      <c r="C80252">
        <v>20200822</v>
      </c>
      <c r="D80252">
        <v>213</v>
      </c>
      <c r="E80252">
        <v>20483</v>
      </c>
      <c r="F80252">
        <v>1</v>
      </c>
      <c r="G80252" t="s">
        <v>63000</v>
      </c>
      <c r="H80252">
        <v>0</v>
      </c>
    </row>
    <row r="80253" spans="1:8" x14ac:dyDescent="0.3">
      <c r="A80253">
        <v>80252</v>
      </c>
      <c r="B80253" t="s">
        <v>62626</v>
      </c>
      <c r="C80253">
        <v>20200822</v>
      </c>
      <c r="D80253">
        <v>213</v>
      </c>
      <c r="E80253">
        <v>20483</v>
      </c>
      <c r="F80253">
        <v>2</v>
      </c>
      <c r="G80253" t="s">
        <v>63001</v>
      </c>
      <c r="H80253">
        <v>0</v>
      </c>
    </row>
    <row r="80254" spans="1:8" x14ac:dyDescent="0.3">
      <c r="A80254">
        <v>80253</v>
      </c>
      <c r="B80254" t="s">
        <v>62626</v>
      </c>
      <c r="C80254">
        <v>20200822</v>
      </c>
      <c r="D80254">
        <v>213</v>
      </c>
      <c r="E80254">
        <v>20483</v>
      </c>
      <c r="F80254">
        <v>3</v>
      </c>
      <c r="G80254" t="s">
        <v>63002</v>
      </c>
      <c r="H80254">
        <v>1</v>
      </c>
    </row>
    <row r="80255" spans="1:8" x14ac:dyDescent="0.3">
      <c r="A80255">
        <v>80254</v>
      </c>
      <c r="B80255" t="s">
        <v>62626</v>
      </c>
      <c r="C80255">
        <v>20200822</v>
      </c>
      <c r="D80255">
        <v>213</v>
      </c>
      <c r="E80255">
        <v>20483</v>
      </c>
      <c r="F80255">
        <v>4</v>
      </c>
      <c r="G80255" t="s">
        <v>63003</v>
      </c>
      <c r="H80255">
        <v>0</v>
      </c>
    </row>
    <row r="80256" spans="1:8" x14ac:dyDescent="0.3">
      <c r="A80256">
        <v>80255</v>
      </c>
      <c r="B80256" t="s">
        <v>62626</v>
      </c>
      <c r="C80256">
        <v>20200822</v>
      </c>
      <c r="D80256">
        <v>213</v>
      </c>
      <c r="E80256">
        <v>20484</v>
      </c>
      <c r="F80256">
        <v>1</v>
      </c>
      <c r="G80256" t="s">
        <v>20386</v>
      </c>
      <c r="H80256">
        <v>0</v>
      </c>
    </row>
    <row r="80257" spans="1:8" x14ac:dyDescent="0.3">
      <c r="A80257">
        <v>80256</v>
      </c>
      <c r="B80257" t="s">
        <v>62626</v>
      </c>
      <c r="C80257">
        <v>20200822</v>
      </c>
      <c r="D80257">
        <v>213</v>
      </c>
      <c r="E80257">
        <v>20484</v>
      </c>
      <c r="F80257">
        <v>2</v>
      </c>
      <c r="G80257" t="s">
        <v>18561</v>
      </c>
      <c r="H80257">
        <v>1</v>
      </c>
    </row>
    <row r="80258" spans="1:8" x14ac:dyDescent="0.3">
      <c r="A80258">
        <v>80257</v>
      </c>
      <c r="B80258" t="s">
        <v>62626</v>
      </c>
      <c r="C80258">
        <v>20200822</v>
      </c>
      <c r="D80258">
        <v>213</v>
      </c>
      <c r="E80258">
        <v>20484</v>
      </c>
      <c r="F80258">
        <v>3</v>
      </c>
      <c r="G80258" t="s">
        <v>4817</v>
      </c>
      <c r="H80258">
        <v>0</v>
      </c>
    </row>
    <row r="80259" spans="1:8" x14ac:dyDescent="0.3">
      <c r="A80259">
        <v>80258</v>
      </c>
      <c r="B80259" t="s">
        <v>62626</v>
      </c>
      <c r="C80259">
        <v>20200822</v>
      </c>
      <c r="D80259">
        <v>213</v>
      </c>
      <c r="E80259">
        <v>20484</v>
      </c>
      <c r="F80259">
        <v>4</v>
      </c>
      <c r="G80259" t="s">
        <v>63004</v>
      </c>
      <c r="H80259">
        <v>0</v>
      </c>
    </row>
    <row r="80260" spans="1:8" x14ac:dyDescent="0.3">
      <c r="A80260">
        <v>80259</v>
      </c>
      <c r="B80260" t="s">
        <v>62626</v>
      </c>
      <c r="C80260">
        <v>20200822</v>
      </c>
      <c r="D80260">
        <v>213</v>
      </c>
      <c r="E80260">
        <v>20485</v>
      </c>
      <c r="F80260">
        <v>1</v>
      </c>
      <c r="G80260" t="s">
        <v>63005</v>
      </c>
      <c r="H80260">
        <v>1</v>
      </c>
    </row>
    <row r="80261" spans="1:8" x14ac:dyDescent="0.3">
      <c r="A80261">
        <v>80260</v>
      </c>
      <c r="B80261" t="s">
        <v>62626</v>
      </c>
      <c r="C80261">
        <v>20200822</v>
      </c>
      <c r="D80261">
        <v>213</v>
      </c>
      <c r="E80261">
        <v>20485</v>
      </c>
      <c r="F80261">
        <v>2</v>
      </c>
      <c r="G80261" t="s">
        <v>63006</v>
      </c>
      <c r="H80261">
        <v>0</v>
      </c>
    </row>
    <row r="80262" spans="1:8" x14ac:dyDescent="0.3">
      <c r="A80262">
        <v>80261</v>
      </c>
      <c r="B80262" t="s">
        <v>62626</v>
      </c>
      <c r="C80262">
        <v>20200822</v>
      </c>
      <c r="D80262">
        <v>213</v>
      </c>
      <c r="E80262">
        <v>20485</v>
      </c>
      <c r="F80262">
        <v>3</v>
      </c>
      <c r="G80262" t="s">
        <v>63007</v>
      </c>
      <c r="H80262">
        <v>0</v>
      </c>
    </row>
    <row r="80263" spans="1:8" x14ac:dyDescent="0.3">
      <c r="A80263">
        <v>80262</v>
      </c>
      <c r="B80263" t="s">
        <v>62626</v>
      </c>
      <c r="C80263">
        <v>20200822</v>
      </c>
      <c r="D80263">
        <v>213</v>
      </c>
      <c r="E80263">
        <v>20485</v>
      </c>
      <c r="F80263">
        <v>4</v>
      </c>
      <c r="G80263" t="s">
        <v>63008</v>
      </c>
      <c r="H80263">
        <v>0</v>
      </c>
    </row>
    <row r="80264" spans="1:8" x14ac:dyDescent="0.3">
      <c r="A80264">
        <v>80263</v>
      </c>
      <c r="B80264" t="s">
        <v>62626</v>
      </c>
      <c r="C80264">
        <v>20200822</v>
      </c>
      <c r="D80264">
        <v>213</v>
      </c>
      <c r="E80264">
        <v>20486</v>
      </c>
      <c r="F80264">
        <v>1</v>
      </c>
      <c r="G80264" t="s">
        <v>29026</v>
      </c>
      <c r="H80264">
        <v>1</v>
      </c>
    </row>
    <row r="80265" spans="1:8" x14ac:dyDescent="0.3">
      <c r="A80265">
        <v>80264</v>
      </c>
      <c r="B80265" t="s">
        <v>62626</v>
      </c>
      <c r="C80265">
        <v>20200822</v>
      </c>
      <c r="D80265">
        <v>213</v>
      </c>
      <c r="E80265">
        <v>20486</v>
      </c>
      <c r="F80265">
        <v>2</v>
      </c>
      <c r="G80265" t="s">
        <v>29025</v>
      </c>
      <c r="H80265">
        <v>0</v>
      </c>
    </row>
    <row r="80266" spans="1:8" x14ac:dyDescent="0.3">
      <c r="A80266">
        <v>80265</v>
      </c>
      <c r="B80266" t="s">
        <v>62626</v>
      </c>
      <c r="C80266">
        <v>20200822</v>
      </c>
      <c r="D80266">
        <v>213</v>
      </c>
      <c r="E80266">
        <v>20486</v>
      </c>
      <c r="F80266">
        <v>3</v>
      </c>
      <c r="G80266" t="s">
        <v>29024</v>
      </c>
      <c r="H80266">
        <v>0</v>
      </c>
    </row>
    <row r="80267" spans="1:8" x14ac:dyDescent="0.3">
      <c r="A80267">
        <v>80266</v>
      </c>
      <c r="B80267" t="s">
        <v>62626</v>
      </c>
      <c r="C80267">
        <v>20200822</v>
      </c>
      <c r="D80267">
        <v>213</v>
      </c>
      <c r="E80267">
        <v>20486</v>
      </c>
      <c r="F80267">
        <v>4</v>
      </c>
      <c r="G80267" t="s">
        <v>30761</v>
      </c>
      <c r="H80267">
        <v>0</v>
      </c>
    </row>
    <row r="80268" spans="1:8" x14ac:dyDescent="0.3">
      <c r="A80268">
        <v>80267</v>
      </c>
      <c r="B80268" t="s">
        <v>62626</v>
      </c>
      <c r="C80268">
        <v>20200822</v>
      </c>
      <c r="D80268">
        <v>213</v>
      </c>
      <c r="E80268">
        <v>20487</v>
      </c>
      <c r="F80268">
        <v>1</v>
      </c>
      <c r="G80268" t="s">
        <v>63009</v>
      </c>
      <c r="H80268">
        <v>0</v>
      </c>
    </row>
    <row r="80269" spans="1:8" x14ac:dyDescent="0.3">
      <c r="A80269">
        <v>80268</v>
      </c>
      <c r="B80269" t="s">
        <v>62626</v>
      </c>
      <c r="C80269">
        <v>20200822</v>
      </c>
      <c r="D80269">
        <v>213</v>
      </c>
      <c r="E80269">
        <v>20487</v>
      </c>
      <c r="F80269">
        <v>2</v>
      </c>
      <c r="G80269" t="s">
        <v>63010</v>
      </c>
      <c r="H80269">
        <v>1</v>
      </c>
    </row>
    <row r="80270" spans="1:8" x14ac:dyDescent="0.3">
      <c r="A80270">
        <v>80269</v>
      </c>
      <c r="B80270" t="s">
        <v>62626</v>
      </c>
      <c r="C80270">
        <v>20200822</v>
      </c>
      <c r="D80270">
        <v>213</v>
      </c>
      <c r="E80270">
        <v>20487</v>
      </c>
      <c r="F80270">
        <v>3</v>
      </c>
      <c r="G80270" t="s">
        <v>63011</v>
      </c>
      <c r="H80270">
        <v>0</v>
      </c>
    </row>
    <row r="80271" spans="1:8" x14ac:dyDescent="0.3">
      <c r="A80271">
        <v>80270</v>
      </c>
      <c r="B80271" t="s">
        <v>62626</v>
      </c>
      <c r="C80271">
        <v>20200822</v>
      </c>
      <c r="D80271">
        <v>213</v>
      </c>
      <c r="E80271">
        <v>20487</v>
      </c>
      <c r="F80271">
        <v>4</v>
      </c>
      <c r="G80271" t="s">
        <v>63012</v>
      </c>
      <c r="H80271">
        <v>0</v>
      </c>
    </row>
    <row r="80272" spans="1:8" x14ac:dyDescent="0.3">
      <c r="A80272">
        <v>80271</v>
      </c>
      <c r="B80272" t="s">
        <v>62626</v>
      </c>
      <c r="C80272">
        <v>20200822</v>
      </c>
      <c r="D80272">
        <v>213</v>
      </c>
      <c r="E80272">
        <v>20488</v>
      </c>
      <c r="F80272">
        <v>1</v>
      </c>
      <c r="G80272" t="s">
        <v>63013</v>
      </c>
      <c r="H80272">
        <v>0</v>
      </c>
    </row>
    <row r="80273" spans="1:8" x14ac:dyDescent="0.3">
      <c r="A80273">
        <v>80272</v>
      </c>
      <c r="B80273" t="s">
        <v>62626</v>
      </c>
      <c r="C80273">
        <v>20200822</v>
      </c>
      <c r="D80273">
        <v>213</v>
      </c>
      <c r="E80273">
        <v>20488</v>
      </c>
      <c r="F80273">
        <v>2</v>
      </c>
      <c r="G80273" t="s">
        <v>63014</v>
      </c>
      <c r="H80273">
        <v>0</v>
      </c>
    </row>
    <row r="80274" spans="1:8" x14ac:dyDescent="0.3">
      <c r="A80274">
        <v>80273</v>
      </c>
      <c r="B80274" t="s">
        <v>62626</v>
      </c>
      <c r="C80274">
        <v>20200822</v>
      </c>
      <c r="D80274">
        <v>213</v>
      </c>
      <c r="E80274">
        <v>20488</v>
      </c>
      <c r="F80274">
        <v>3</v>
      </c>
      <c r="G80274" t="s">
        <v>63015</v>
      </c>
      <c r="H80274">
        <v>0</v>
      </c>
    </row>
    <row r="80275" spans="1:8" x14ac:dyDescent="0.3">
      <c r="A80275">
        <v>80274</v>
      </c>
      <c r="B80275" t="s">
        <v>62626</v>
      </c>
      <c r="C80275">
        <v>20200822</v>
      </c>
      <c r="D80275">
        <v>213</v>
      </c>
      <c r="E80275">
        <v>20488</v>
      </c>
      <c r="F80275">
        <v>4</v>
      </c>
      <c r="G80275" t="s">
        <v>63016</v>
      </c>
      <c r="H80275">
        <v>1</v>
      </c>
    </row>
    <row r="80276" spans="1:8" x14ac:dyDescent="0.3">
      <c r="A80276">
        <v>80275</v>
      </c>
      <c r="B80276" t="s">
        <v>62626</v>
      </c>
      <c r="C80276">
        <v>20200822</v>
      </c>
      <c r="D80276">
        <v>213</v>
      </c>
      <c r="E80276">
        <v>20489</v>
      </c>
      <c r="F80276">
        <v>1</v>
      </c>
      <c r="G80276" t="s">
        <v>63017</v>
      </c>
      <c r="H80276">
        <v>0</v>
      </c>
    </row>
    <row r="80277" spans="1:8" x14ac:dyDescent="0.3">
      <c r="A80277">
        <v>80276</v>
      </c>
      <c r="B80277" t="s">
        <v>62626</v>
      </c>
      <c r="C80277">
        <v>20200822</v>
      </c>
      <c r="D80277">
        <v>213</v>
      </c>
      <c r="E80277">
        <v>20489</v>
      </c>
      <c r="F80277">
        <v>2</v>
      </c>
      <c r="G80277" t="s">
        <v>63018</v>
      </c>
      <c r="H80277">
        <v>1</v>
      </c>
    </row>
    <row r="80278" spans="1:8" x14ac:dyDescent="0.3">
      <c r="A80278">
        <v>80277</v>
      </c>
      <c r="B80278" t="s">
        <v>62626</v>
      </c>
      <c r="C80278">
        <v>20200822</v>
      </c>
      <c r="D80278">
        <v>213</v>
      </c>
      <c r="E80278">
        <v>20489</v>
      </c>
      <c r="F80278">
        <v>3</v>
      </c>
      <c r="G80278" t="s">
        <v>63019</v>
      </c>
      <c r="H80278">
        <v>0</v>
      </c>
    </row>
    <row r="80279" spans="1:8" x14ac:dyDescent="0.3">
      <c r="A80279">
        <v>80278</v>
      </c>
      <c r="B80279" t="s">
        <v>62626</v>
      </c>
      <c r="C80279">
        <v>20200822</v>
      </c>
      <c r="D80279">
        <v>213</v>
      </c>
      <c r="E80279">
        <v>20489</v>
      </c>
      <c r="F80279">
        <v>4</v>
      </c>
      <c r="G80279" t="s">
        <v>63020</v>
      </c>
      <c r="H80279">
        <v>0</v>
      </c>
    </row>
    <row r="80280" spans="1:8" x14ac:dyDescent="0.3">
      <c r="A80280">
        <v>80279</v>
      </c>
      <c r="B80280" t="s">
        <v>62626</v>
      </c>
      <c r="C80280">
        <v>20200822</v>
      </c>
      <c r="D80280">
        <v>213</v>
      </c>
      <c r="E80280">
        <v>20490</v>
      </c>
      <c r="F80280">
        <v>1</v>
      </c>
      <c r="G80280" t="s">
        <v>29680</v>
      </c>
      <c r="H80280">
        <v>0</v>
      </c>
    </row>
    <row r="80281" spans="1:8" x14ac:dyDescent="0.3">
      <c r="A80281">
        <v>80280</v>
      </c>
      <c r="B80281" t="s">
        <v>62626</v>
      </c>
      <c r="C80281">
        <v>20200822</v>
      </c>
      <c r="D80281">
        <v>213</v>
      </c>
      <c r="E80281">
        <v>20490</v>
      </c>
      <c r="F80281">
        <v>2</v>
      </c>
      <c r="G80281" t="s">
        <v>63021</v>
      </c>
      <c r="H80281">
        <v>0</v>
      </c>
    </row>
    <row r="80282" spans="1:8" x14ac:dyDescent="0.3">
      <c r="A80282">
        <v>80281</v>
      </c>
      <c r="B80282" t="s">
        <v>62626</v>
      </c>
      <c r="C80282">
        <v>20200822</v>
      </c>
      <c r="D80282">
        <v>213</v>
      </c>
      <c r="E80282">
        <v>20490</v>
      </c>
      <c r="F80282">
        <v>3</v>
      </c>
      <c r="G80282" t="s">
        <v>61402</v>
      </c>
      <c r="H80282">
        <v>0</v>
      </c>
    </row>
    <row r="80283" spans="1:8" x14ac:dyDescent="0.3">
      <c r="A80283">
        <v>80282</v>
      </c>
      <c r="B80283" t="s">
        <v>62626</v>
      </c>
      <c r="C80283">
        <v>20200822</v>
      </c>
      <c r="D80283">
        <v>213</v>
      </c>
      <c r="E80283">
        <v>20490</v>
      </c>
      <c r="F80283">
        <v>4</v>
      </c>
      <c r="G80283" t="s">
        <v>61401</v>
      </c>
      <c r="H80283">
        <v>1</v>
      </c>
    </row>
    <row r="80284" spans="1:8" x14ac:dyDescent="0.3">
      <c r="A80284">
        <v>80283</v>
      </c>
      <c r="B80284" t="s">
        <v>62626</v>
      </c>
      <c r="C80284">
        <v>20200822</v>
      </c>
      <c r="D80284">
        <v>213</v>
      </c>
      <c r="E80284">
        <v>20491</v>
      </c>
      <c r="F80284">
        <v>1</v>
      </c>
      <c r="G80284" t="s">
        <v>63022</v>
      </c>
      <c r="H80284">
        <v>0</v>
      </c>
    </row>
    <row r="80285" spans="1:8" x14ac:dyDescent="0.3">
      <c r="A80285">
        <v>80284</v>
      </c>
      <c r="B80285" t="s">
        <v>62626</v>
      </c>
      <c r="C80285">
        <v>20200822</v>
      </c>
      <c r="D80285">
        <v>213</v>
      </c>
      <c r="E80285">
        <v>20491</v>
      </c>
      <c r="F80285">
        <v>2</v>
      </c>
      <c r="G80285" t="s">
        <v>63023</v>
      </c>
      <c r="H80285">
        <v>0</v>
      </c>
    </row>
    <row r="80286" spans="1:8" x14ac:dyDescent="0.3">
      <c r="A80286">
        <v>80285</v>
      </c>
      <c r="B80286" t="s">
        <v>62626</v>
      </c>
      <c r="C80286">
        <v>20200822</v>
      </c>
      <c r="D80286">
        <v>213</v>
      </c>
      <c r="E80286">
        <v>20491</v>
      </c>
      <c r="F80286">
        <v>3</v>
      </c>
      <c r="G80286" t="s">
        <v>63024</v>
      </c>
      <c r="H80286">
        <v>1</v>
      </c>
    </row>
    <row r="80287" spans="1:8" x14ac:dyDescent="0.3">
      <c r="A80287">
        <v>80286</v>
      </c>
      <c r="B80287" t="s">
        <v>62626</v>
      </c>
      <c r="C80287">
        <v>20200822</v>
      </c>
      <c r="D80287">
        <v>213</v>
      </c>
      <c r="E80287">
        <v>20491</v>
      </c>
      <c r="F80287">
        <v>4</v>
      </c>
      <c r="G80287" t="s">
        <v>63025</v>
      </c>
      <c r="H80287">
        <v>0</v>
      </c>
    </row>
    <row r="80288" spans="1:8" x14ac:dyDescent="0.3">
      <c r="A80288">
        <v>80287</v>
      </c>
      <c r="B80288" t="s">
        <v>62626</v>
      </c>
      <c r="C80288">
        <v>20200822</v>
      </c>
      <c r="D80288">
        <v>213</v>
      </c>
      <c r="E80288">
        <v>20492</v>
      </c>
      <c r="F80288">
        <v>1</v>
      </c>
      <c r="G80288" t="s">
        <v>28042</v>
      </c>
      <c r="H80288">
        <v>0</v>
      </c>
    </row>
    <row r="80289" spans="1:8" x14ac:dyDescent="0.3">
      <c r="A80289">
        <v>80288</v>
      </c>
      <c r="B80289" t="s">
        <v>62626</v>
      </c>
      <c r="C80289">
        <v>20200822</v>
      </c>
      <c r="D80289">
        <v>213</v>
      </c>
      <c r="E80289">
        <v>20492</v>
      </c>
      <c r="F80289">
        <v>2</v>
      </c>
      <c r="G80289" t="s">
        <v>60457</v>
      </c>
      <c r="H80289">
        <v>1</v>
      </c>
    </row>
    <row r="80290" spans="1:8" x14ac:dyDescent="0.3">
      <c r="A80290">
        <v>80289</v>
      </c>
      <c r="B80290" t="s">
        <v>62626</v>
      </c>
      <c r="C80290">
        <v>20200822</v>
      </c>
      <c r="D80290">
        <v>213</v>
      </c>
      <c r="E80290">
        <v>20492</v>
      </c>
      <c r="F80290">
        <v>3</v>
      </c>
      <c r="G80290" t="s">
        <v>60459</v>
      </c>
      <c r="H80290">
        <v>0</v>
      </c>
    </row>
    <row r="80291" spans="1:8" x14ac:dyDescent="0.3">
      <c r="A80291">
        <v>80290</v>
      </c>
      <c r="B80291" t="s">
        <v>62626</v>
      </c>
      <c r="C80291">
        <v>20200822</v>
      </c>
      <c r="D80291">
        <v>213</v>
      </c>
      <c r="E80291">
        <v>20492</v>
      </c>
      <c r="F80291">
        <v>4</v>
      </c>
      <c r="G80291" t="s">
        <v>63026</v>
      </c>
      <c r="H80291">
        <v>0</v>
      </c>
    </row>
    <row r="80292" spans="1:8" x14ac:dyDescent="0.3">
      <c r="A80292">
        <v>80291</v>
      </c>
      <c r="B80292" t="s">
        <v>62626</v>
      </c>
      <c r="C80292">
        <v>20200822</v>
      </c>
      <c r="D80292">
        <v>213</v>
      </c>
      <c r="E80292">
        <v>20493</v>
      </c>
      <c r="F80292">
        <v>1</v>
      </c>
      <c r="G80292" t="s">
        <v>63027</v>
      </c>
      <c r="H80292">
        <v>0</v>
      </c>
    </row>
    <row r="80293" spans="1:8" x14ac:dyDescent="0.3">
      <c r="A80293">
        <v>80292</v>
      </c>
      <c r="B80293" t="s">
        <v>62626</v>
      </c>
      <c r="C80293">
        <v>20200822</v>
      </c>
      <c r="D80293">
        <v>213</v>
      </c>
      <c r="E80293">
        <v>20493</v>
      </c>
      <c r="F80293">
        <v>2</v>
      </c>
      <c r="G80293" t="s">
        <v>63028</v>
      </c>
      <c r="H80293">
        <v>1</v>
      </c>
    </row>
    <row r="80294" spans="1:8" x14ac:dyDescent="0.3">
      <c r="A80294">
        <v>80293</v>
      </c>
      <c r="B80294" t="s">
        <v>62626</v>
      </c>
      <c r="C80294">
        <v>20200822</v>
      </c>
      <c r="D80294">
        <v>213</v>
      </c>
      <c r="E80294">
        <v>20493</v>
      </c>
      <c r="F80294">
        <v>3</v>
      </c>
      <c r="G80294" t="s">
        <v>63029</v>
      </c>
      <c r="H80294">
        <v>0</v>
      </c>
    </row>
    <row r="80295" spans="1:8" x14ac:dyDescent="0.3">
      <c r="A80295">
        <v>80294</v>
      </c>
      <c r="B80295" t="s">
        <v>62626</v>
      </c>
      <c r="C80295">
        <v>20200822</v>
      </c>
      <c r="D80295">
        <v>213</v>
      </c>
      <c r="E80295">
        <v>20493</v>
      </c>
      <c r="F80295">
        <v>4</v>
      </c>
      <c r="G80295" t="s">
        <v>63030</v>
      </c>
      <c r="H80295">
        <v>0</v>
      </c>
    </row>
    <row r="80296" spans="1:8" x14ac:dyDescent="0.3">
      <c r="A80296">
        <v>80295</v>
      </c>
      <c r="B80296" t="s">
        <v>62626</v>
      </c>
      <c r="C80296">
        <v>20200822</v>
      </c>
      <c r="D80296">
        <v>213</v>
      </c>
      <c r="E80296">
        <v>20494</v>
      </c>
      <c r="F80296">
        <v>1</v>
      </c>
      <c r="G80296" t="s">
        <v>63031</v>
      </c>
      <c r="H80296">
        <v>0</v>
      </c>
    </row>
    <row r="80297" spans="1:8" x14ac:dyDescent="0.3">
      <c r="A80297">
        <v>80296</v>
      </c>
      <c r="B80297" t="s">
        <v>62626</v>
      </c>
      <c r="C80297">
        <v>20200822</v>
      </c>
      <c r="D80297">
        <v>213</v>
      </c>
      <c r="E80297">
        <v>20494</v>
      </c>
      <c r="F80297">
        <v>2</v>
      </c>
      <c r="G80297" t="s">
        <v>63032</v>
      </c>
      <c r="H80297">
        <v>0</v>
      </c>
    </row>
    <row r="80298" spans="1:8" x14ac:dyDescent="0.3">
      <c r="A80298">
        <v>80297</v>
      </c>
      <c r="B80298" t="s">
        <v>62626</v>
      </c>
      <c r="C80298">
        <v>20200822</v>
      </c>
      <c r="D80298">
        <v>213</v>
      </c>
      <c r="E80298">
        <v>20494</v>
      </c>
      <c r="F80298">
        <v>3</v>
      </c>
      <c r="G80298" t="s">
        <v>63033</v>
      </c>
      <c r="H80298">
        <v>1</v>
      </c>
    </row>
    <row r="80299" spans="1:8" x14ac:dyDescent="0.3">
      <c r="A80299">
        <v>80298</v>
      </c>
      <c r="B80299" t="s">
        <v>62626</v>
      </c>
      <c r="C80299">
        <v>20200822</v>
      </c>
      <c r="D80299">
        <v>213</v>
      </c>
      <c r="E80299">
        <v>20494</v>
      </c>
      <c r="F80299">
        <v>4</v>
      </c>
      <c r="G80299" t="s">
        <v>63034</v>
      </c>
      <c r="H80299">
        <v>0</v>
      </c>
    </row>
    <row r="80300" spans="1:8" x14ac:dyDescent="0.3">
      <c r="A80300">
        <v>80299</v>
      </c>
      <c r="B80300" t="s">
        <v>62626</v>
      </c>
      <c r="C80300">
        <v>20200822</v>
      </c>
      <c r="D80300">
        <v>213</v>
      </c>
      <c r="E80300">
        <v>20495</v>
      </c>
      <c r="F80300">
        <v>1</v>
      </c>
      <c r="G80300" t="s">
        <v>688</v>
      </c>
      <c r="H80300">
        <v>0</v>
      </c>
    </row>
    <row r="80301" spans="1:8" x14ac:dyDescent="0.3">
      <c r="A80301">
        <v>80300</v>
      </c>
      <c r="B80301" t="s">
        <v>62626</v>
      </c>
      <c r="C80301">
        <v>20200822</v>
      </c>
      <c r="D80301">
        <v>213</v>
      </c>
      <c r="E80301">
        <v>20495</v>
      </c>
      <c r="F80301">
        <v>2</v>
      </c>
      <c r="G80301" t="s">
        <v>1614</v>
      </c>
      <c r="H80301">
        <v>0</v>
      </c>
    </row>
    <row r="80302" spans="1:8" x14ac:dyDescent="0.3">
      <c r="A80302">
        <v>80301</v>
      </c>
      <c r="B80302" t="s">
        <v>62626</v>
      </c>
      <c r="C80302">
        <v>20200822</v>
      </c>
      <c r="D80302">
        <v>213</v>
      </c>
      <c r="E80302">
        <v>20495</v>
      </c>
      <c r="F80302">
        <v>3</v>
      </c>
      <c r="G80302" t="s">
        <v>689</v>
      </c>
      <c r="H80302">
        <v>1</v>
      </c>
    </row>
    <row r="80303" spans="1:8" x14ac:dyDescent="0.3">
      <c r="A80303">
        <v>80302</v>
      </c>
      <c r="B80303" t="s">
        <v>62626</v>
      </c>
      <c r="C80303">
        <v>20200822</v>
      </c>
      <c r="D80303">
        <v>213</v>
      </c>
      <c r="E80303">
        <v>20495</v>
      </c>
      <c r="F80303">
        <v>4</v>
      </c>
      <c r="G80303" t="s">
        <v>237</v>
      </c>
      <c r="H80303">
        <v>0</v>
      </c>
    </row>
    <row r="80304" spans="1:8" x14ac:dyDescent="0.3">
      <c r="A80304">
        <v>80303</v>
      </c>
      <c r="B80304" t="s">
        <v>62626</v>
      </c>
      <c r="C80304">
        <v>20200822</v>
      </c>
      <c r="D80304">
        <v>213</v>
      </c>
      <c r="E80304">
        <v>20496</v>
      </c>
      <c r="F80304">
        <v>1</v>
      </c>
      <c r="G80304" t="s">
        <v>61712</v>
      </c>
      <c r="H80304">
        <v>0</v>
      </c>
    </row>
    <row r="80305" spans="1:8" x14ac:dyDescent="0.3">
      <c r="A80305">
        <v>80304</v>
      </c>
      <c r="B80305" t="s">
        <v>62626</v>
      </c>
      <c r="C80305">
        <v>20200822</v>
      </c>
      <c r="D80305">
        <v>213</v>
      </c>
      <c r="E80305">
        <v>20496</v>
      </c>
      <c r="F80305">
        <v>2</v>
      </c>
      <c r="G80305" t="s">
        <v>61713</v>
      </c>
      <c r="H80305">
        <v>0</v>
      </c>
    </row>
    <row r="80306" spans="1:8" x14ac:dyDescent="0.3">
      <c r="A80306">
        <v>80305</v>
      </c>
      <c r="B80306" t="s">
        <v>62626</v>
      </c>
      <c r="C80306">
        <v>20200822</v>
      </c>
      <c r="D80306">
        <v>213</v>
      </c>
      <c r="E80306">
        <v>20496</v>
      </c>
      <c r="F80306">
        <v>3</v>
      </c>
      <c r="G80306" t="s">
        <v>63035</v>
      </c>
      <c r="H80306">
        <v>0</v>
      </c>
    </row>
    <row r="80307" spans="1:8" x14ac:dyDescent="0.3">
      <c r="A80307">
        <v>80306</v>
      </c>
      <c r="B80307" t="s">
        <v>62626</v>
      </c>
      <c r="C80307">
        <v>20200822</v>
      </c>
      <c r="D80307">
        <v>213</v>
      </c>
      <c r="E80307">
        <v>20496</v>
      </c>
      <c r="F80307">
        <v>4</v>
      </c>
      <c r="G80307" t="s">
        <v>63036</v>
      </c>
      <c r="H80307">
        <v>1</v>
      </c>
    </row>
    <row r="80308" spans="1:8" x14ac:dyDescent="0.3">
      <c r="A80308">
        <v>80307</v>
      </c>
      <c r="B80308" t="s">
        <v>62626</v>
      </c>
      <c r="C80308">
        <v>20200822</v>
      </c>
      <c r="D80308">
        <v>213</v>
      </c>
      <c r="E80308">
        <v>20497</v>
      </c>
      <c r="F80308">
        <v>1</v>
      </c>
      <c r="G80308" t="s">
        <v>63037</v>
      </c>
      <c r="H80308">
        <v>0</v>
      </c>
    </row>
    <row r="80309" spans="1:8" x14ac:dyDescent="0.3">
      <c r="A80309">
        <v>80308</v>
      </c>
      <c r="B80309" t="s">
        <v>62626</v>
      </c>
      <c r="C80309">
        <v>20200822</v>
      </c>
      <c r="D80309">
        <v>213</v>
      </c>
      <c r="E80309">
        <v>20497</v>
      </c>
      <c r="F80309">
        <v>2</v>
      </c>
      <c r="G80309" t="s">
        <v>63038</v>
      </c>
      <c r="H80309">
        <v>0</v>
      </c>
    </row>
    <row r="80310" spans="1:8" x14ac:dyDescent="0.3">
      <c r="A80310">
        <v>80309</v>
      </c>
      <c r="B80310" t="s">
        <v>62626</v>
      </c>
      <c r="C80310">
        <v>20200822</v>
      </c>
      <c r="D80310">
        <v>213</v>
      </c>
      <c r="E80310">
        <v>20497</v>
      </c>
      <c r="F80310">
        <v>3</v>
      </c>
      <c r="G80310" t="s">
        <v>63039</v>
      </c>
      <c r="H80310">
        <v>1</v>
      </c>
    </row>
    <row r="80311" spans="1:8" x14ac:dyDescent="0.3">
      <c r="A80311">
        <v>80310</v>
      </c>
      <c r="B80311" t="s">
        <v>62626</v>
      </c>
      <c r="C80311">
        <v>20200822</v>
      </c>
      <c r="D80311">
        <v>213</v>
      </c>
      <c r="E80311">
        <v>20497</v>
      </c>
      <c r="F80311">
        <v>4</v>
      </c>
      <c r="G80311" t="s">
        <v>63040</v>
      </c>
      <c r="H80311">
        <v>0</v>
      </c>
    </row>
    <row r="80312" spans="1:8" x14ac:dyDescent="0.3">
      <c r="A80312">
        <v>80311</v>
      </c>
      <c r="B80312" t="s">
        <v>62626</v>
      </c>
      <c r="C80312">
        <v>20200822</v>
      </c>
      <c r="D80312">
        <v>213</v>
      </c>
      <c r="E80312">
        <v>20498</v>
      </c>
      <c r="F80312">
        <v>1</v>
      </c>
      <c r="G80312" t="s">
        <v>63041</v>
      </c>
      <c r="H80312">
        <v>1</v>
      </c>
    </row>
    <row r="80313" spans="1:8" x14ac:dyDescent="0.3">
      <c r="A80313">
        <v>80312</v>
      </c>
      <c r="B80313" t="s">
        <v>62626</v>
      </c>
      <c r="C80313">
        <v>20200822</v>
      </c>
      <c r="D80313">
        <v>213</v>
      </c>
      <c r="E80313">
        <v>20498</v>
      </c>
      <c r="F80313">
        <v>2</v>
      </c>
      <c r="G80313" t="s">
        <v>32443</v>
      </c>
      <c r="H80313">
        <v>0</v>
      </c>
    </row>
    <row r="80314" spans="1:8" x14ac:dyDescent="0.3">
      <c r="A80314">
        <v>80313</v>
      </c>
      <c r="B80314" t="s">
        <v>62626</v>
      </c>
      <c r="C80314">
        <v>20200822</v>
      </c>
      <c r="D80314">
        <v>213</v>
      </c>
      <c r="E80314">
        <v>20498</v>
      </c>
      <c r="F80314">
        <v>3</v>
      </c>
      <c r="G80314" t="s">
        <v>63042</v>
      </c>
      <c r="H80314">
        <v>0</v>
      </c>
    </row>
    <row r="80315" spans="1:8" x14ac:dyDescent="0.3">
      <c r="A80315">
        <v>80314</v>
      </c>
      <c r="B80315" t="s">
        <v>62626</v>
      </c>
      <c r="C80315">
        <v>20200822</v>
      </c>
      <c r="D80315">
        <v>213</v>
      </c>
      <c r="E80315">
        <v>20498</v>
      </c>
      <c r="F80315">
        <v>4</v>
      </c>
      <c r="G80315" t="s">
        <v>23859</v>
      </c>
      <c r="H80315">
        <v>0</v>
      </c>
    </row>
    <row r="80316" spans="1:8" x14ac:dyDescent="0.3">
      <c r="A80316">
        <v>80315</v>
      </c>
      <c r="B80316" t="s">
        <v>62626</v>
      </c>
      <c r="C80316">
        <v>20200822</v>
      </c>
      <c r="D80316">
        <v>213</v>
      </c>
      <c r="E80316">
        <v>20499</v>
      </c>
      <c r="F80316">
        <v>1</v>
      </c>
      <c r="G80316" t="s">
        <v>61036</v>
      </c>
      <c r="H80316">
        <v>0</v>
      </c>
    </row>
    <row r="80317" spans="1:8" x14ac:dyDescent="0.3">
      <c r="A80317">
        <v>80316</v>
      </c>
      <c r="B80317" t="s">
        <v>62626</v>
      </c>
      <c r="C80317">
        <v>20200822</v>
      </c>
      <c r="D80317">
        <v>213</v>
      </c>
      <c r="E80317">
        <v>20499</v>
      </c>
      <c r="F80317">
        <v>2</v>
      </c>
      <c r="G80317" t="s">
        <v>61037</v>
      </c>
      <c r="H80317">
        <v>0</v>
      </c>
    </row>
    <row r="80318" spans="1:8" x14ac:dyDescent="0.3">
      <c r="A80318">
        <v>80317</v>
      </c>
      <c r="B80318" t="s">
        <v>62626</v>
      </c>
      <c r="C80318">
        <v>20200822</v>
      </c>
      <c r="D80318">
        <v>213</v>
      </c>
      <c r="E80318">
        <v>20499</v>
      </c>
      <c r="F80318">
        <v>3</v>
      </c>
      <c r="G80318" t="s">
        <v>63043</v>
      </c>
      <c r="H80318">
        <v>0</v>
      </c>
    </row>
    <row r="80319" spans="1:8" x14ac:dyDescent="0.3">
      <c r="A80319">
        <v>80318</v>
      </c>
      <c r="B80319" t="s">
        <v>62626</v>
      </c>
      <c r="C80319">
        <v>20200822</v>
      </c>
      <c r="D80319">
        <v>213</v>
      </c>
      <c r="E80319">
        <v>20499</v>
      </c>
      <c r="F80319">
        <v>4</v>
      </c>
      <c r="G80319" t="s">
        <v>63044</v>
      </c>
      <c r="H80319">
        <v>1</v>
      </c>
    </row>
    <row r="80320" spans="1:8" x14ac:dyDescent="0.3">
      <c r="A80320">
        <v>80319</v>
      </c>
      <c r="B80320" t="s">
        <v>62626</v>
      </c>
      <c r="C80320">
        <v>20200822</v>
      </c>
      <c r="D80320">
        <v>213</v>
      </c>
      <c r="E80320">
        <v>20500</v>
      </c>
      <c r="F80320">
        <v>1</v>
      </c>
      <c r="G80320" t="s">
        <v>63045</v>
      </c>
      <c r="H80320">
        <v>0</v>
      </c>
    </row>
    <row r="80321" spans="1:8" x14ac:dyDescent="0.3">
      <c r="A80321">
        <v>80320</v>
      </c>
      <c r="B80321" t="s">
        <v>62626</v>
      </c>
      <c r="C80321">
        <v>20200822</v>
      </c>
      <c r="D80321">
        <v>213</v>
      </c>
      <c r="E80321">
        <v>20500</v>
      </c>
      <c r="F80321">
        <v>2</v>
      </c>
      <c r="G80321" t="s">
        <v>63046</v>
      </c>
      <c r="H80321">
        <v>1</v>
      </c>
    </row>
    <row r="80322" spans="1:8" x14ac:dyDescent="0.3">
      <c r="A80322">
        <v>80321</v>
      </c>
      <c r="B80322" t="s">
        <v>62626</v>
      </c>
      <c r="C80322">
        <v>20200822</v>
      </c>
      <c r="D80322">
        <v>213</v>
      </c>
      <c r="E80322">
        <v>20500</v>
      </c>
      <c r="F80322">
        <v>3</v>
      </c>
      <c r="G80322" t="s">
        <v>63047</v>
      </c>
      <c r="H80322">
        <v>0</v>
      </c>
    </row>
    <row r="80323" spans="1:8" x14ac:dyDescent="0.3">
      <c r="A80323">
        <v>80322</v>
      </c>
      <c r="B80323" t="s">
        <v>62626</v>
      </c>
      <c r="C80323">
        <v>20200822</v>
      </c>
      <c r="D80323">
        <v>213</v>
      </c>
      <c r="E80323">
        <v>20500</v>
      </c>
      <c r="F80323">
        <v>4</v>
      </c>
      <c r="G80323" t="s">
        <v>63048</v>
      </c>
      <c r="H80323">
        <v>0</v>
      </c>
    </row>
    <row r="80324" spans="1:8" x14ac:dyDescent="0.3">
      <c r="A80324">
        <v>80323</v>
      </c>
      <c r="B80324" t="s">
        <v>62626</v>
      </c>
      <c r="C80324">
        <v>20200822</v>
      </c>
      <c r="D80324">
        <v>213</v>
      </c>
      <c r="E80324">
        <v>20501</v>
      </c>
      <c r="F80324">
        <v>1</v>
      </c>
      <c r="G80324" t="s">
        <v>60826</v>
      </c>
      <c r="H80324">
        <v>0</v>
      </c>
    </row>
    <row r="80325" spans="1:8" x14ac:dyDescent="0.3">
      <c r="A80325">
        <v>80324</v>
      </c>
      <c r="B80325" t="s">
        <v>62626</v>
      </c>
      <c r="C80325">
        <v>20200822</v>
      </c>
      <c r="D80325">
        <v>213</v>
      </c>
      <c r="E80325">
        <v>20501</v>
      </c>
      <c r="F80325">
        <v>2</v>
      </c>
      <c r="G80325" t="s">
        <v>60527</v>
      </c>
      <c r="H80325">
        <v>0</v>
      </c>
    </row>
    <row r="80326" spans="1:8" x14ac:dyDescent="0.3">
      <c r="A80326">
        <v>80325</v>
      </c>
      <c r="B80326" t="s">
        <v>62626</v>
      </c>
      <c r="C80326">
        <v>20200822</v>
      </c>
      <c r="D80326">
        <v>213</v>
      </c>
      <c r="E80326">
        <v>20501</v>
      </c>
      <c r="F80326">
        <v>3</v>
      </c>
      <c r="G80326" t="s">
        <v>60828</v>
      </c>
      <c r="H80326">
        <v>0</v>
      </c>
    </row>
    <row r="80327" spans="1:8" x14ac:dyDescent="0.3">
      <c r="A80327">
        <v>80326</v>
      </c>
      <c r="B80327" t="s">
        <v>62626</v>
      </c>
      <c r="C80327">
        <v>20200822</v>
      </c>
      <c r="D80327">
        <v>213</v>
      </c>
      <c r="E80327">
        <v>20501</v>
      </c>
      <c r="F80327">
        <v>4</v>
      </c>
      <c r="G80327" t="s">
        <v>60526</v>
      </c>
      <c r="H80327">
        <v>1</v>
      </c>
    </row>
    <row r="80328" spans="1:8" x14ac:dyDescent="0.3">
      <c r="A80328">
        <v>80327</v>
      </c>
      <c r="B80328" t="s">
        <v>62626</v>
      </c>
      <c r="C80328">
        <v>20200822</v>
      </c>
      <c r="D80328">
        <v>213</v>
      </c>
      <c r="E80328">
        <v>20502</v>
      </c>
      <c r="F80328">
        <v>1</v>
      </c>
      <c r="G80328" t="s">
        <v>63049</v>
      </c>
      <c r="H80328">
        <v>0</v>
      </c>
    </row>
    <row r="80329" spans="1:8" x14ac:dyDescent="0.3">
      <c r="A80329">
        <v>80328</v>
      </c>
      <c r="B80329" t="s">
        <v>62626</v>
      </c>
      <c r="C80329">
        <v>20200822</v>
      </c>
      <c r="D80329">
        <v>213</v>
      </c>
      <c r="E80329">
        <v>20502</v>
      </c>
      <c r="F80329">
        <v>2</v>
      </c>
      <c r="G80329" t="s">
        <v>63050</v>
      </c>
      <c r="H80329">
        <v>0</v>
      </c>
    </row>
    <row r="80330" spans="1:8" x14ac:dyDescent="0.3">
      <c r="A80330">
        <v>80329</v>
      </c>
      <c r="B80330" t="s">
        <v>62626</v>
      </c>
      <c r="C80330">
        <v>20200822</v>
      </c>
      <c r="D80330">
        <v>213</v>
      </c>
      <c r="E80330">
        <v>20502</v>
      </c>
      <c r="F80330">
        <v>3</v>
      </c>
      <c r="G80330" t="s">
        <v>63051</v>
      </c>
      <c r="H80330">
        <v>1</v>
      </c>
    </row>
    <row r="80331" spans="1:8" x14ac:dyDescent="0.3">
      <c r="A80331">
        <v>80330</v>
      </c>
      <c r="B80331" t="s">
        <v>62626</v>
      </c>
      <c r="C80331">
        <v>20200822</v>
      </c>
      <c r="D80331">
        <v>213</v>
      </c>
      <c r="E80331">
        <v>20502</v>
      </c>
      <c r="F80331">
        <v>4</v>
      </c>
      <c r="G80331" t="s">
        <v>63052</v>
      </c>
      <c r="H80331">
        <v>0</v>
      </c>
    </row>
    <row r="80332" spans="1:8" x14ac:dyDescent="0.3">
      <c r="A80332">
        <v>80331</v>
      </c>
      <c r="B80332" t="s">
        <v>62626</v>
      </c>
      <c r="C80332">
        <v>20200822</v>
      </c>
      <c r="D80332">
        <v>213</v>
      </c>
      <c r="E80332">
        <v>20503</v>
      </c>
      <c r="F80332">
        <v>1</v>
      </c>
      <c r="G80332" t="s">
        <v>60837</v>
      </c>
      <c r="H80332">
        <v>0</v>
      </c>
    </row>
    <row r="80333" spans="1:8" x14ac:dyDescent="0.3">
      <c r="A80333">
        <v>80332</v>
      </c>
      <c r="B80333" t="s">
        <v>62626</v>
      </c>
      <c r="C80333">
        <v>20200822</v>
      </c>
      <c r="D80333">
        <v>213</v>
      </c>
      <c r="E80333">
        <v>20503</v>
      </c>
      <c r="F80333">
        <v>2</v>
      </c>
      <c r="G80333" t="s">
        <v>63053</v>
      </c>
      <c r="H80333">
        <v>0</v>
      </c>
    </row>
    <row r="80334" spans="1:8" x14ac:dyDescent="0.3">
      <c r="A80334">
        <v>80333</v>
      </c>
      <c r="B80334" t="s">
        <v>62626</v>
      </c>
      <c r="C80334">
        <v>20200822</v>
      </c>
      <c r="D80334">
        <v>213</v>
      </c>
      <c r="E80334">
        <v>20503</v>
      </c>
      <c r="F80334">
        <v>3</v>
      </c>
      <c r="G80334" t="s">
        <v>63054</v>
      </c>
      <c r="H80334">
        <v>1</v>
      </c>
    </row>
    <row r="80335" spans="1:8" x14ac:dyDescent="0.3">
      <c r="A80335">
        <v>80334</v>
      </c>
      <c r="B80335" t="s">
        <v>62626</v>
      </c>
      <c r="C80335">
        <v>20200822</v>
      </c>
      <c r="D80335">
        <v>213</v>
      </c>
      <c r="E80335">
        <v>20503</v>
      </c>
      <c r="F80335">
        <v>4</v>
      </c>
      <c r="G80335" t="s">
        <v>60838</v>
      </c>
      <c r="H80335">
        <v>0</v>
      </c>
    </row>
    <row r="80336" spans="1:8" x14ac:dyDescent="0.3">
      <c r="A80336">
        <v>80335</v>
      </c>
      <c r="B80336" t="s">
        <v>62626</v>
      </c>
      <c r="C80336">
        <v>20200822</v>
      </c>
      <c r="D80336">
        <v>213</v>
      </c>
      <c r="E80336">
        <v>20504</v>
      </c>
      <c r="F80336">
        <v>1</v>
      </c>
      <c r="G80336" t="s">
        <v>63055</v>
      </c>
      <c r="H80336">
        <v>0</v>
      </c>
    </row>
    <row r="80337" spans="1:8" x14ac:dyDescent="0.3">
      <c r="A80337">
        <v>80336</v>
      </c>
      <c r="B80337" t="s">
        <v>62626</v>
      </c>
      <c r="C80337">
        <v>20200822</v>
      </c>
      <c r="D80337">
        <v>213</v>
      </c>
      <c r="E80337">
        <v>20504</v>
      </c>
      <c r="F80337">
        <v>2</v>
      </c>
      <c r="G80337" t="s">
        <v>63056</v>
      </c>
      <c r="H80337">
        <v>1</v>
      </c>
    </row>
    <row r="80338" spans="1:8" x14ac:dyDescent="0.3">
      <c r="A80338">
        <v>80337</v>
      </c>
      <c r="B80338" t="s">
        <v>62626</v>
      </c>
      <c r="C80338">
        <v>20200822</v>
      </c>
      <c r="D80338">
        <v>213</v>
      </c>
      <c r="E80338">
        <v>20504</v>
      </c>
      <c r="F80338">
        <v>3</v>
      </c>
      <c r="G80338" t="s">
        <v>63057</v>
      </c>
      <c r="H80338">
        <v>0</v>
      </c>
    </row>
    <row r="80339" spans="1:8" x14ac:dyDescent="0.3">
      <c r="A80339">
        <v>80338</v>
      </c>
      <c r="B80339" t="s">
        <v>62626</v>
      </c>
      <c r="C80339">
        <v>20200822</v>
      </c>
      <c r="D80339">
        <v>213</v>
      </c>
      <c r="E80339">
        <v>20504</v>
      </c>
      <c r="F80339">
        <v>4</v>
      </c>
      <c r="G80339" t="s">
        <v>63058</v>
      </c>
      <c r="H80339">
        <v>0</v>
      </c>
    </row>
    <row r="80340" spans="1:8" x14ac:dyDescent="0.3">
      <c r="A80340">
        <v>80339</v>
      </c>
      <c r="B80340" t="s">
        <v>62626</v>
      </c>
      <c r="C80340">
        <v>20200822</v>
      </c>
      <c r="D80340">
        <v>213</v>
      </c>
      <c r="E80340">
        <v>20505</v>
      </c>
      <c r="F80340">
        <v>1</v>
      </c>
      <c r="G80340" t="s">
        <v>3279</v>
      </c>
      <c r="H80340">
        <v>0</v>
      </c>
    </row>
    <row r="80341" spans="1:8" x14ac:dyDescent="0.3">
      <c r="A80341">
        <v>80340</v>
      </c>
      <c r="B80341" t="s">
        <v>62626</v>
      </c>
      <c r="C80341">
        <v>20200822</v>
      </c>
      <c r="D80341">
        <v>213</v>
      </c>
      <c r="E80341">
        <v>20505</v>
      </c>
      <c r="F80341">
        <v>2</v>
      </c>
      <c r="G80341" t="s">
        <v>3281</v>
      </c>
      <c r="H80341">
        <v>0</v>
      </c>
    </row>
    <row r="80342" spans="1:8" x14ac:dyDescent="0.3">
      <c r="A80342">
        <v>80341</v>
      </c>
      <c r="B80342" t="s">
        <v>62626</v>
      </c>
      <c r="C80342">
        <v>20200822</v>
      </c>
      <c r="D80342">
        <v>213</v>
      </c>
      <c r="E80342">
        <v>20505</v>
      </c>
      <c r="F80342">
        <v>3</v>
      </c>
      <c r="G80342" t="s">
        <v>3282</v>
      </c>
      <c r="H80342">
        <v>0</v>
      </c>
    </row>
    <row r="80343" spans="1:8" x14ac:dyDescent="0.3">
      <c r="A80343">
        <v>80342</v>
      </c>
      <c r="B80343" t="s">
        <v>62626</v>
      </c>
      <c r="C80343">
        <v>20200822</v>
      </c>
      <c r="D80343">
        <v>213</v>
      </c>
      <c r="E80343">
        <v>20505</v>
      </c>
      <c r="F80343">
        <v>4</v>
      </c>
      <c r="G80343" t="s">
        <v>6166</v>
      </c>
      <c r="H80343">
        <v>1</v>
      </c>
    </row>
    <row r="80344" spans="1:8" x14ac:dyDescent="0.3">
      <c r="A80344">
        <v>80343</v>
      </c>
      <c r="B80344" t="s">
        <v>62626</v>
      </c>
      <c r="C80344">
        <v>20200822</v>
      </c>
      <c r="D80344">
        <v>213</v>
      </c>
      <c r="E80344">
        <v>20506</v>
      </c>
      <c r="F80344">
        <v>1</v>
      </c>
      <c r="G80344" t="s">
        <v>60814</v>
      </c>
      <c r="H80344">
        <v>0</v>
      </c>
    </row>
    <row r="80345" spans="1:8" x14ac:dyDescent="0.3">
      <c r="A80345">
        <v>80344</v>
      </c>
      <c r="B80345" t="s">
        <v>62626</v>
      </c>
      <c r="C80345">
        <v>20200822</v>
      </c>
      <c r="D80345">
        <v>213</v>
      </c>
      <c r="E80345">
        <v>20506</v>
      </c>
      <c r="F80345">
        <v>2</v>
      </c>
      <c r="G80345" t="s">
        <v>63059</v>
      </c>
      <c r="H80345">
        <v>1</v>
      </c>
    </row>
    <row r="80346" spans="1:8" x14ac:dyDescent="0.3">
      <c r="A80346">
        <v>80345</v>
      </c>
      <c r="B80346" t="s">
        <v>62626</v>
      </c>
      <c r="C80346">
        <v>20200822</v>
      </c>
      <c r="D80346">
        <v>213</v>
      </c>
      <c r="E80346">
        <v>20506</v>
      </c>
      <c r="F80346">
        <v>3</v>
      </c>
      <c r="G80346" t="s">
        <v>63060</v>
      </c>
      <c r="H80346">
        <v>0</v>
      </c>
    </row>
    <row r="80347" spans="1:8" x14ac:dyDescent="0.3">
      <c r="A80347">
        <v>80346</v>
      </c>
      <c r="B80347" t="s">
        <v>62626</v>
      </c>
      <c r="C80347">
        <v>20200822</v>
      </c>
      <c r="D80347">
        <v>213</v>
      </c>
      <c r="E80347">
        <v>20506</v>
      </c>
      <c r="F80347">
        <v>4</v>
      </c>
      <c r="G80347" t="s">
        <v>63061</v>
      </c>
      <c r="H80347">
        <v>0</v>
      </c>
    </row>
    <row r="80348" spans="1:8" x14ac:dyDescent="0.3">
      <c r="A80348">
        <v>80347</v>
      </c>
      <c r="B80348" t="s">
        <v>62626</v>
      </c>
      <c r="C80348">
        <v>20200822</v>
      </c>
      <c r="D80348">
        <v>213</v>
      </c>
      <c r="E80348">
        <v>20507</v>
      </c>
      <c r="F80348">
        <v>1</v>
      </c>
      <c r="G80348" t="s">
        <v>63062</v>
      </c>
      <c r="H80348">
        <v>0</v>
      </c>
    </row>
    <row r="80349" spans="1:8" x14ac:dyDescent="0.3">
      <c r="A80349">
        <v>80348</v>
      </c>
      <c r="B80349" t="s">
        <v>62626</v>
      </c>
      <c r="C80349">
        <v>20200822</v>
      </c>
      <c r="D80349">
        <v>213</v>
      </c>
      <c r="E80349">
        <v>20507</v>
      </c>
      <c r="F80349">
        <v>2</v>
      </c>
      <c r="G80349" t="s">
        <v>63063</v>
      </c>
      <c r="H80349">
        <v>0</v>
      </c>
    </row>
    <row r="80350" spans="1:8" x14ac:dyDescent="0.3">
      <c r="A80350">
        <v>80349</v>
      </c>
      <c r="B80350" t="s">
        <v>62626</v>
      </c>
      <c r="C80350">
        <v>20200822</v>
      </c>
      <c r="D80350">
        <v>213</v>
      </c>
      <c r="E80350">
        <v>20507</v>
      </c>
      <c r="F80350">
        <v>3</v>
      </c>
      <c r="G80350" t="s">
        <v>63064</v>
      </c>
      <c r="H80350">
        <v>1</v>
      </c>
    </row>
    <row r="80351" spans="1:8" x14ac:dyDescent="0.3">
      <c r="A80351">
        <v>80350</v>
      </c>
      <c r="B80351" t="s">
        <v>62626</v>
      </c>
      <c r="C80351">
        <v>20200822</v>
      </c>
      <c r="D80351">
        <v>213</v>
      </c>
      <c r="E80351">
        <v>20507</v>
      </c>
      <c r="F80351">
        <v>4</v>
      </c>
      <c r="G80351" t="s">
        <v>60485</v>
      </c>
      <c r="H80351">
        <v>0</v>
      </c>
    </row>
    <row r="80352" spans="1:8" x14ac:dyDescent="0.3">
      <c r="A80352">
        <v>80351</v>
      </c>
      <c r="B80352" t="s">
        <v>62626</v>
      </c>
      <c r="C80352">
        <v>20200822</v>
      </c>
      <c r="D80352">
        <v>213</v>
      </c>
      <c r="E80352">
        <v>20508</v>
      </c>
      <c r="F80352">
        <v>1</v>
      </c>
      <c r="G80352" t="s">
        <v>63065</v>
      </c>
      <c r="H80352">
        <v>1</v>
      </c>
    </row>
    <row r="80353" spans="1:8" x14ac:dyDescent="0.3">
      <c r="A80353">
        <v>80352</v>
      </c>
      <c r="B80353" t="s">
        <v>62626</v>
      </c>
      <c r="C80353">
        <v>20200822</v>
      </c>
      <c r="D80353">
        <v>213</v>
      </c>
      <c r="E80353">
        <v>20508</v>
      </c>
      <c r="F80353">
        <v>2</v>
      </c>
      <c r="G80353" t="s">
        <v>63066</v>
      </c>
      <c r="H80353">
        <v>0</v>
      </c>
    </row>
    <row r="80354" spans="1:8" x14ac:dyDescent="0.3">
      <c r="A80354">
        <v>80353</v>
      </c>
      <c r="B80354" t="s">
        <v>62626</v>
      </c>
      <c r="C80354">
        <v>20200822</v>
      </c>
      <c r="D80354">
        <v>213</v>
      </c>
      <c r="E80354">
        <v>20508</v>
      </c>
      <c r="F80354">
        <v>3</v>
      </c>
      <c r="G80354" t="s">
        <v>63067</v>
      </c>
      <c r="H80354">
        <v>0</v>
      </c>
    </row>
    <row r="80355" spans="1:8" x14ac:dyDescent="0.3">
      <c r="A80355">
        <v>80354</v>
      </c>
      <c r="B80355" t="s">
        <v>62626</v>
      </c>
      <c r="C80355">
        <v>20200822</v>
      </c>
      <c r="D80355">
        <v>213</v>
      </c>
      <c r="E80355">
        <v>20508</v>
      </c>
      <c r="F80355">
        <v>4</v>
      </c>
      <c r="G80355" t="s">
        <v>63068</v>
      </c>
      <c r="H80355">
        <v>0</v>
      </c>
    </row>
    <row r="80356" spans="1:8" x14ac:dyDescent="0.3">
      <c r="A80356">
        <v>80355</v>
      </c>
      <c r="B80356" t="s">
        <v>62626</v>
      </c>
      <c r="C80356">
        <v>20200822</v>
      </c>
      <c r="D80356">
        <v>213</v>
      </c>
      <c r="E80356">
        <v>20509</v>
      </c>
      <c r="F80356">
        <v>1</v>
      </c>
      <c r="G80356" t="s">
        <v>63069</v>
      </c>
      <c r="H80356">
        <v>0</v>
      </c>
    </row>
    <row r="80357" spans="1:8" x14ac:dyDescent="0.3">
      <c r="A80357">
        <v>80356</v>
      </c>
      <c r="B80357" t="s">
        <v>62626</v>
      </c>
      <c r="C80357">
        <v>20200822</v>
      </c>
      <c r="D80357">
        <v>213</v>
      </c>
      <c r="E80357">
        <v>20509</v>
      </c>
      <c r="F80357">
        <v>2</v>
      </c>
      <c r="G80357" t="s">
        <v>63070</v>
      </c>
      <c r="H80357">
        <v>0</v>
      </c>
    </row>
    <row r="80358" spans="1:8" x14ac:dyDescent="0.3">
      <c r="A80358">
        <v>80357</v>
      </c>
      <c r="B80358" t="s">
        <v>62626</v>
      </c>
      <c r="C80358">
        <v>20200822</v>
      </c>
      <c r="D80358">
        <v>213</v>
      </c>
      <c r="E80358">
        <v>20509</v>
      </c>
      <c r="F80358">
        <v>3</v>
      </c>
      <c r="G80358" t="s">
        <v>60537</v>
      </c>
      <c r="H80358">
        <v>1</v>
      </c>
    </row>
    <row r="80359" spans="1:8" x14ac:dyDescent="0.3">
      <c r="A80359">
        <v>80358</v>
      </c>
      <c r="B80359" t="s">
        <v>62626</v>
      </c>
      <c r="C80359">
        <v>20200822</v>
      </c>
      <c r="D80359">
        <v>213</v>
      </c>
      <c r="E80359">
        <v>20509</v>
      </c>
      <c r="F80359">
        <v>4</v>
      </c>
      <c r="G80359" t="s">
        <v>63071</v>
      </c>
      <c r="H80359">
        <v>0</v>
      </c>
    </row>
    <row r="80360" spans="1:8" x14ac:dyDescent="0.3">
      <c r="A80360">
        <v>80359</v>
      </c>
      <c r="B80360" t="s">
        <v>62626</v>
      </c>
      <c r="C80360">
        <v>20200822</v>
      </c>
      <c r="D80360">
        <v>213</v>
      </c>
      <c r="E80360">
        <v>20510</v>
      </c>
      <c r="F80360">
        <v>1</v>
      </c>
      <c r="G80360" t="s">
        <v>1614</v>
      </c>
      <c r="H80360">
        <v>0</v>
      </c>
    </row>
    <row r="80361" spans="1:8" x14ac:dyDescent="0.3">
      <c r="A80361">
        <v>80360</v>
      </c>
      <c r="B80361" t="s">
        <v>62626</v>
      </c>
      <c r="C80361">
        <v>20200822</v>
      </c>
      <c r="D80361">
        <v>213</v>
      </c>
      <c r="E80361">
        <v>20510</v>
      </c>
      <c r="F80361">
        <v>2</v>
      </c>
      <c r="G80361" t="s">
        <v>689</v>
      </c>
      <c r="H80361">
        <v>0</v>
      </c>
    </row>
    <row r="80362" spans="1:8" x14ac:dyDescent="0.3">
      <c r="A80362">
        <v>80361</v>
      </c>
      <c r="B80362" t="s">
        <v>62626</v>
      </c>
      <c r="C80362">
        <v>20200822</v>
      </c>
      <c r="D80362">
        <v>213</v>
      </c>
      <c r="E80362">
        <v>20510</v>
      </c>
      <c r="F80362">
        <v>3</v>
      </c>
      <c r="G80362" t="s">
        <v>690</v>
      </c>
      <c r="H80362">
        <v>1</v>
      </c>
    </row>
    <row r="80363" spans="1:8" x14ac:dyDescent="0.3">
      <c r="A80363">
        <v>80362</v>
      </c>
      <c r="B80363" t="s">
        <v>62626</v>
      </c>
      <c r="C80363">
        <v>20200822</v>
      </c>
      <c r="D80363">
        <v>213</v>
      </c>
      <c r="E80363">
        <v>20510</v>
      </c>
      <c r="F80363">
        <v>4</v>
      </c>
      <c r="G80363" t="s">
        <v>237</v>
      </c>
      <c r="H80363">
        <v>0</v>
      </c>
    </row>
    <row r="80364" spans="1:8" x14ac:dyDescent="0.3">
      <c r="A80364">
        <v>80363</v>
      </c>
      <c r="B80364" t="s">
        <v>62626</v>
      </c>
      <c r="C80364">
        <v>20200822</v>
      </c>
      <c r="D80364">
        <v>213</v>
      </c>
      <c r="E80364">
        <v>20511</v>
      </c>
      <c r="F80364">
        <v>1</v>
      </c>
      <c r="G80364" t="s">
        <v>15289</v>
      </c>
      <c r="H80364">
        <v>0</v>
      </c>
    </row>
    <row r="80365" spans="1:8" x14ac:dyDescent="0.3">
      <c r="A80365">
        <v>80364</v>
      </c>
      <c r="B80365" t="s">
        <v>62626</v>
      </c>
      <c r="C80365">
        <v>20200822</v>
      </c>
      <c r="D80365">
        <v>213</v>
      </c>
      <c r="E80365">
        <v>20511</v>
      </c>
      <c r="F80365">
        <v>2</v>
      </c>
      <c r="G80365" t="s">
        <v>15290</v>
      </c>
      <c r="H80365">
        <v>1</v>
      </c>
    </row>
    <row r="80366" spans="1:8" x14ac:dyDescent="0.3">
      <c r="A80366">
        <v>80365</v>
      </c>
      <c r="B80366" t="s">
        <v>62626</v>
      </c>
      <c r="C80366">
        <v>20200822</v>
      </c>
      <c r="D80366">
        <v>213</v>
      </c>
      <c r="E80366">
        <v>20511</v>
      </c>
      <c r="F80366">
        <v>3</v>
      </c>
      <c r="G80366" t="s">
        <v>63072</v>
      </c>
      <c r="H80366">
        <v>0</v>
      </c>
    </row>
    <row r="80367" spans="1:8" x14ac:dyDescent="0.3">
      <c r="A80367">
        <v>80366</v>
      </c>
      <c r="B80367" t="s">
        <v>62626</v>
      </c>
      <c r="C80367">
        <v>20200822</v>
      </c>
      <c r="D80367">
        <v>213</v>
      </c>
      <c r="E80367">
        <v>20511</v>
      </c>
      <c r="F80367">
        <v>4</v>
      </c>
      <c r="G80367" t="s">
        <v>63073</v>
      </c>
      <c r="H80367">
        <v>0</v>
      </c>
    </row>
    <row r="80368" spans="1:8" x14ac:dyDescent="0.3">
      <c r="A80368">
        <v>80367</v>
      </c>
      <c r="B80368" t="s">
        <v>62626</v>
      </c>
      <c r="C80368">
        <v>20200822</v>
      </c>
      <c r="D80368">
        <v>213</v>
      </c>
      <c r="E80368">
        <v>20512</v>
      </c>
      <c r="F80368">
        <v>1</v>
      </c>
      <c r="G80368" t="s">
        <v>62601</v>
      </c>
      <c r="H80368">
        <v>0</v>
      </c>
    </row>
    <row r="80369" spans="1:8" x14ac:dyDescent="0.3">
      <c r="A80369">
        <v>80368</v>
      </c>
      <c r="B80369" t="s">
        <v>62626</v>
      </c>
      <c r="C80369">
        <v>20200822</v>
      </c>
      <c r="D80369">
        <v>213</v>
      </c>
      <c r="E80369">
        <v>20512</v>
      </c>
      <c r="F80369">
        <v>2</v>
      </c>
      <c r="G80369" t="s">
        <v>63074</v>
      </c>
      <c r="H80369">
        <v>1</v>
      </c>
    </row>
    <row r="80370" spans="1:8" x14ac:dyDescent="0.3">
      <c r="A80370">
        <v>80369</v>
      </c>
      <c r="B80370" t="s">
        <v>62626</v>
      </c>
      <c r="C80370">
        <v>20200822</v>
      </c>
      <c r="D80370">
        <v>213</v>
      </c>
      <c r="E80370">
        <v>20512</v>
      </c>
      <c r="F80370">
        <v>3</v>
      </c>
      <c r="G80370" t="s">
        <v>60499</v>
      </c>
      <c r="H80370">
        <v>0</v>
      </c>
    </row>
    <row r="80371" spans="1:8" x14ac:dyDescent="0.3">
      <c r="A80371">
        <v>80370</v>
      </c>
      <c r="B80371" t="s">
        <v>62626</v>
      </c>
      <c r="C80371">
        <v>20200822</v>
      </c>
      <c r="D80371">
        <v>213</v>
      </c>
      <c r="E80371">
        <v>20512</v>
      </c>
      <c r="F80371">
        <v>4</v>
      </c>
      <c r="G80371" t="s">
        <v>60501</v>
      </c>
      <c r="H80371">
        <v>0</v>
      </c>
    </row>
    <row r="80372" spans="1:8" x14ac:dyDescent="0.3">
      <c r="A80372">
        <v>80371</v>
      </c>
      <c r="B80372" t="s">
        <v>63075</v>
      </c>
      <c r="C80372">
        <v>20200606</v>
      </c>
      <c r="D80372">
        <v>214</v>
      </c>
      <c r="E80372">
        <v>20513</v>
      </c>
      <c r="F80372">
        <v>1</v>
      </c>
      <c r="G80372" t="s">
        <v>63076</v>
      </c>
      <c r="H80372">
        <v>0</v>
      </c>
    </row>
    <row r="80373" spans="1:8" x14ac:dyDescent="0.3">
      <c r="A80373">
        <v>80372</v>
      </c>
      <c r="B80373" t="s">
        <v>63075</v>
      </c>
      <c r="C80373">
        <v>20200606</v>
      </c>
      <c r="D80373">
        <v>214</v>
      </c>
      <c r="E80373">
        <v>20513</v>
      </c>
      <c r="F80373">
        <v>2</v>
      </c>
      <c r="G80373" t="s">
        <v>63077</v>
      </c>
      <c r="H80373">
        <v>0</v>
      </c>
    </row>
    <row r="80374" spans="1:8" x14ac:dyDescent="0.3">
      <c r="A80374">
        <v>80373</v>
      </c>
      <c r="B80374" t="s">
        <v>63075</v>
      </c>
      <c r="C80374">
        <v>20200606</v>
      </c>
      <c r="D80374">
        <v>214</v>
      </c>
      <c r="E80374">
        <v>20513</v>
      </c>
      <c r="F80374">
        <v>3</v>
      </c>
      <c r="G80374" t="s">
        <v>63078</v>
      </c>
      <c r="H80374">
        <v>0</v>
      </c>
    </row>
    <row r="80375" spans="1:8" x14ac:dyDescent="0.3">
      <c r="A80375">
        <v>80374</v>
      </c>
      <c r="B80375" t="s">
        <v>63075</v>
      </c>
      <c r="C80375">
        <v>20200606</v>
      </c>
      <c r="D80375">
        <v>214</v>
      </c>
      <c r="E80375">
        <v>20513</v>
      </c>
      <c r="F80375">
        <v>4</v>
      </c>
      <c r="G80375" t="s">
        <v>63079</v>
      </c>
      <c r="H80375">
        <v>1</v>
      </c>
    </row>
    <row r="80376" spans="1:8" x14ac:dyDescent="0.3">
      <c r="A80376">
        <v>80375</v>
      </c>
      <c r="B80376" t="s">
        <v>63075</v>
      </c>
      <c r="C80376">
        <v>20200606</v>
      </c>
      <c r="D80376">
        <v>214</v>
      </c>
      <c r="E80376">
        <v>20514</v>
      </c>
      <c r="F80376">
        <v>1</v>
      </c>
      <c r="G80376" t="s">
        <v>38767</v>
      </c>
      <c r="H80376">
        <v>1</v>
      </c>
    </row>
    <row r="80377" spans="1:8" x14ac:dyDescent="0.3">
      <c r="A80377">
        <v>80376</v>
      </c>
      <c r="B80377" t="s">
        <v>63075</v>
      </c>
      <c r="C80377">
        <v>20200606</v>
      </c>
      <c r="D80377">
        <v>214</v>
      </c>
      <c r="E80377">
        <v>20514</v>
      </c>
      <c r="F80377">
        <v>2</v>
      </c>
      <c r="G80377" t="s">
        <v>63080</v>
      </c>
      <c r="H80377">
        <v>0</v>
      </c>
    </row>
    <row r="80378" spans="1:8" x14ac:dyDescent="0.3">
      <c r="A80378">
        <v>80377</v>
      </c>
      <c r="B80378" t="s">
        <v>63075</v>
      </c>
      <c r="C80378">
        <v>20200606</v>
      </c>
      <c r="D80378">
        <v>214</v>
      </c>
      <c r="E80378">
        <v>20514</v>
      </c>
      <c r="F80378">
        <v>3</v>
      </c>
      <c r="G80378" t="s">
        <v>63081</v>
      </c>
      <c r="H80378">
        <v>0</v>
      </c>
    </row>
    <row r="80379" spans="1:8" x14ac:dyDescent="0.3">
      <c r="A80379">
        <v>80378</v>
      </c>
      <c r="B80379" t="s">
        <v>63075</v>
      </c>
      <c r="C80379">
        <v>20200606</v>
      </c>
      <c r="D80379">
        <v>214</v>
      </c>
      <c r="E80379">
        <v>20514</v>
      </c>
      <c r="F80379">
        <v>4</v>
      </c>
      <c r="G80379" t="s">
        <v>63082</v>
      </c>
      <c r="H80379">
        <v>0</v>
      </c>
    </row>
    <row r="80380" spans="1:8" x14ac:dyDescent="0.3">
      <c r="A80380">
        <v>80379</v>
      </c>
      <c r="B80380" t="s">
        <v>63075</v>
      </c>
      <c r="C80380">
        <v>20200606</v>
      </c>
      <c r="D80380">
        <v>214</v>
      </c>
      <c r="E80380">
        <v>20515</v>
      </c>
      <c r="F80380">
        <v>1</v>
      </c>
      <c r="G80380" t="s">
        <v>63083</v>
      </c>
      <c r="H80380">
        <v>0</v>
      </c>
    </row>
    <row r="80381" spans="1:8" x14ac:dyDescent="0.3">
      <c r="A80381">
        <v>80380</v>
      </c>
      <c r="B80381" t="s">
        <v>63075</v>
      </c>
      <c r="C80381">
        <v>20200606</v>
      </c>
      <c r="D80381">
        <v>214</v>
      </c>
      <c r="E80381">
        <v>20515</v>
      </c>
      <c r="F80381">
        <v>2</v>
      </c>
      <c r="G80381" t="s">
        <v>63084</v>
      </c>
      <c r="H80381">
        <v>1</v>
      </c>
    </row>
    <row r="80382" spans="1:8" x14ac:dyDescent="0.3">
      <c r="A80382">
        <v>80381</v>
      </c>
      <c r="B80382" t="s">
        <v>63075</v>
      </c>
      <c r="C80382">
        <v>20200606</v>
      </c>
      <c r="D80382">
        <v>214</v>
      </c>
      <c r="E80382">
        <v>20515</v>
      </c>
      <c r="F80382">
        <v>3</v>
      </c>
      <c r="G80382" t="s">
        <v>63085</v>
      </c>
      <c r="H80382">
        <v>0</v>
      </c>
    </row>
    <row r="80383" spans="1:8" x14ac:dyDescent="0.3">
      <c r="A80383">
        <v>80382</v>
      </c>
      <c r="B80383" t="s">
        <v>63075</v>
      </c>
      <c r="C80383">
        <v>20200606</v>
      </c>
      <c r="D80383">
        <v>214</v>
      </c>
      <c r="E80383">
        <v>20515</v>
      </c>
      <c r="F80383">
        <v>4</v>
      </c>
      <c r="G80383" t="s">
        <v>63086</v>
      </c>
      <c r="H80383">
        <v>0</v>
      </c>
    </row>
    <row r="80384" spans="1:8" x14ac:dyDescent="0.3">
      <c r="A80384">
        <v>80383</v>
      </c>
      <c r="B80384" t="s">
        <v>63075</v>
      </c>
      <c r="C80384">
        <v>20200606</v>
      </c>
      <c r="D80384">
        <v>214</v>
      </c>
      <c r="E80384">
        <v>20516</v>
      </c>
      <c r="F80384">
        <v>1</v>
      </c>
      <c r="G80384" t="s">
        <v>63087</v>
      </c>
      <c r="H80384">
        <v>0</v>
      </c>
    </row>
    <row r="80385" spans="1:8" x14ac:dyDescent="0.3">
      <c r="A80385">
        <v>80384</v>
      </c>
      <c r="B80385" t="s">
        <v>63075</v>
      </c>
      <c r="C80385">
        <v>20200606</v>
      </c>
      <c r="D80385">
        <v>214</v>
      </c>
      <c r="E80385">
        <v>20516</v>
      </c>
      <c r="F80385">
        <v>2</v>
      </c>
      <c r="G80385" t="s">
        <v>63088</v>
      </c>
      <c r="H80385">
        <v>1</v>
      </c>
    </row>
    <row r="80386" spans="1:8" x14ac:dyDescent="0.3">
      <c r="A80386">
        <v>80385</v>
      </c>
      <c r="B80386" t="s">
        <v>63075</v>
      </c>
      <c r="C80386">
        <v>20200606</v>
      </c>
      <c r="D80386">
        <v>214</v>
      </c>
      <c r="E80386">
        <v>20516</v>
      </c>
      <c r="F80386">
        <v>3</v>
      </c>
      <c r="G80386" t="s">
        <v>63089</v>
      </c>
      <c r="H80386">
        <v>0</v>
      </c>
    </row>
    <row r="80387" spans="1:8" x14ac:dyDescent="0.3">
      <c r="A80387">
        <v>80386</v>
      </c>
      <c r="B80387" t="s">
        <v>63075</v>
      </c>
      <c r="C80387">
        <v>20200606</v>
      </c>
      <c r="D80387">
        <v>214</v>
      </c>
      <c r="E80387">
        <v>20516</v>
      </c>
      <c r="F80387">
        <v>4</v>
      </c>
      <c r="G80387" t="s">
        <v>63090</v>
      </c>
      <c r="H80387">
        <v>0</v>
      </c>
    </row>
    <row r="80388" spans="1:8" x14ac:dyDescent="0.3">
      <c r="A80388">
        <v>80387</v>
      </c>
      <c r="B80388" t="s">
        <v>63075</v>
      </c>
      <c r="C80388">
        <v>20200606</v>
      </c>
      <c r="D80388">
        <v>214</v>
      </c>
      <c r="E80388">
        <v>20517</v>
      </c>
      <c r="F80388">
        <v>1</v>
      </c>
      <c r="G80388" t="s">
        <v>48263</v>
      </c>
      <c r="H80388">
        <v>0</v>
      </c>
    </row>
    <row r="80389" spans="1:8" x14ac:dyDescent="0.3">
      <c r="A80389">
        <v>80388</v>
      </c>
      <c r="B80389" t="s">
        <v>63075</v>
      </c>
      <c r="C80389">
        <v>20200606</v>
      </c>
      <c r="D80389">
        <v>214</v>
      </c>
      <c r="E80389">
        <v>20517</v>
      </c>
      <c r="F80389">
        <v>2</v>
      </c>
      <c r="G80389" t="s">
        <v>63091</v>
      </c>
      <c r="H80389">
        <v>0</v>
      </c>
    </row>
    <row r="80390" spans="1:8" x14ac:dyDescent="0.3">
      <c r="A80390">
        <v>80389</v>
      </c>
      <c r="B80390" t="s">
        <v>63075</v>
      </c>
      <c r="C80390">
        <v>20200606</v>
      </c>
      <c r="D80390">
        <v>214</v>
      </c>
      <c r="E80390">
        <v>20517</v>
      </c>
      <c r="F80390">
        <v>3</v>
      </c>
      <c r="G80390" t="s">
        <v>63092</v>
      </c>
      <c r="H80390">
        <v>0</v>
      </c>
    </row>
    <row r="80391" spans="1:8" x14ac:dyDescent="0.3">
      <c r="A80391">
        <v>80390</v>
      </c>
      <c r="B80391" t="s">
        <v>63075</v>
      </c>
      <c r="C80391">
        <v>20200606</v>
      </c>
      <c r="D80391">
        <v>214</v>
      </c>
      <c r="E80391">
        <v>20517</v>
      </c>
      <c r="F80391">
        <v>4</v>
      </c>
      <c r="G80391" t="s">
        <v>63093</v>
      </c>
      <c r="H80391">
        <v>1</v>
      </c>
    </row>
    <row r="80392" spans="1:8" x14ac:dyDescent="0.3">
      <c r="A80392">
        <v>80391</v>
      </c>
      <c r="B80392" t="s">
        <v>63075</v>
      </c>
      <c r="C80392">
        <v>20200606</v>
      </c>
      <c r="D80392">
        <v>214</v>
      </c>
      <c r="E80392">
        <v>20518</v>
      </c>
      <c r="F80392">
        <v>1</v>
      </c>
      <c r="G80392" t="s">
        <v>63094</v>
      </c>
      <c r="H80392">
        <v>1</v>
      </c>
    </row>
    <row r="80393" spans="1:8" x14ac:dyDescent="0.3">
      <c r="A80393">
        <v>80392</v>
      </c>
      <c r="B80393" t="s">
        <v>63075</v>
      </c>
      <c r="C80393">
        <v>20200606</v>
      </c>
      <c r="D80393">
        <v>214</v>
      </c>
      <c r="E80393">
        <v>20518</v>
      </c>
      <c r="F80393">
        <v>2</v>
      </c>
      <c r="G80393" t="s">
        <v>63095</v>
      </c>
      <c r="H80393">
        <v>0</v>
      </c>
    </row>
    <row r="80394" spans="1:8" x14ac:dyDescent="0.3">
      <c r="A80394">
        <v>80393</v>
      </c>
      <c r="B80394" t="s">
        <v>63075</v>
      </c>
      <c r="C80394">
        <v>20200606</v>
      </c>
      <c r="D80394">
        <v>214</v>
      </c>
      <c r="E80394">
        <v>20518</v>
      </c>
      <c r="F80394">
        <v>3</v>
      </c>
      <c r="G80394" t="s">
        <v>63096</v>
      </c>
      <c r="H80394">
        <v>0</v>
      </c>
    </row>
    <row r="80395" spans="1:8" x14ac:dyDescent="0.3">
      <c r="A80395">
        <v>80394</v>
      </c>
      <c r="B80395" t="s">
        <v>63075</v>
      </c>
      <c r="C80395">
        <v>20200606</v>
      </c>
      <c r="D80395">
        <v>214</v>
      </c>
      <c r="E80395">
        <v>20518</v>
      </c>
      <c r="F80395">
        <v>4</v>
      </c>
      <c r="G80395" t="s">
        <v>63097</v>
      </c>
      <c r="H80395">
        <v>0</v>
      </c>
    </row>
    <row r="80396" spans="1:8" x14ac:dyDescent="0.3">
      <c r="A80396">
        <v>80395</v>
      </c>
      <c r="B80396" t="s">
        <v>63075</v>
      </c>
      <c r="C80396">
        <v>20200606</v>
      </c>
      <c r="D80396">
        <v>214</v>
      </c>
      <c r="E80396">
        <v>20519</v>
      </c>
      <c r="F80396">
        <v>1</v>
      </c>
      <c r="G80396" t="s">
        <v>63098</v>
      </c>
      <c r="H80396">
        <v>1</v>
      </c>
    </row>
    <row r="80397" spans="1:8" x14ac:dyDescent="0.3">
      <c r="A80397">
        <v>80396</v>
      </c>
      <c r="B80397" t="s">
        <v>63075</v>
      </c>
      <c r="C80397">
        <v>20200606</v>
      </c>
      <c r="D80397">
        <v>214</v>
      </c>
      <c r="E80397">
        <v>20519</v>
      </c>
      <c r="F80397">
        <v>2</v>
      </c>
      <c r="G80397" t="s">
        <v>63099</v>
      </c>
      <c r="H80397">
        <v>0</v>
      </c>
    </row>
    <row r="80398" spans="1:8" x14ac:dyDescent="0.3">
      <c r="A80398">
        <v>80397</v>
      </c>
      <c r="B80398" t="s">
        <v>63075</v>
      </c>
      <c r="C80398">
        <v>20200606</v>
      </c>
      <c r="D80398">
        <v>214</v>
      </c>
      <c r="E80398">
        <v>20519</v>
      </c>
      <c r="F80398">
        <v>3</v>
      </c>
      <c r="G80398" t="s">
        <v>63100</v>
      </c>
      <c r="H80398">
        <v>0</v>
      </c>
    </row>
    <row r="80399" spans="1:8" x14ac:dyDescent="0.3">
      <c r="A80399">
        <v>80398</v>
      </c>
      <c r="B80399" t="s">
        <v>63075</v>
      </c>
      <c r="C80399">
        <v>20200606</v>
      </c>
      <c r="D80399">
        <v>214</v>
      </c>
      <c r="E80399">
        <v>20519</v>
      </c>
      <c r="F80399">
        <v>4</v>
      </c>
      <c r="G80399" t="s">
        <v>63101</v>
      </c>
      <c r="H80399">
        <v>0</v>
      </c>
    </row>
    <row r="80400" spans="1:8" x14ac:dyDescent="0.3">
      <c r="A80400">
        <v>80399</v>
      </c>
      <c r="B80400" t="s">
        <v>63075</v>
      </c>
      <c r="C80400">
        <v>20200606</v>
      </c>
      <c r="D80400">
        <v>214</v>
      </c>
      <c r="E80400">
        <v>20520</v>
      </c>
      <c r="F80400">
        <v>1</v>
      </c>
      <c r="G80400" t="s">
        <v>63102</v>
      </c>
      <c r="H80400">
        <v>1</v>
      </c>
    </row>
    <row r="80401" spans="1:8" x14ac:dyDescent="0.3">
      <c r="A80401">
        <v>80400</v>
      </c>
      <c r="B80401" t="s">
        <v>63075</v>
      </c>
      <c r="C80401">
        <v>20200606</v>
      </c>
      <c r="D80401">
        <v>214</v>
      </c>
      <c r="E80401">
        <v>20520</v>
      </c>
      <c r="F80401">
        <v>2</v>
      </c>
      <c r="G80401" t="s">
        <v>63103</v>
      </c>
      <c r="H80401">
        <v>0</v>
      </c>
    </row>
    <row r="80402" spans="1:8" x14ac:dyDescent="0.3">
      <c r="A80402">
        <v>80401</v>
      </c>
      <c r="B80402" t="s">
        <v>63075</v>
      </c>
      <c r="C80402">
        <v>20200606</v>
      </c>
      <c r="D80402">
        <v>214</v>
      </c>
      <c r="E80402">
        <v>20520</v>
      </c>
      <c r="F80402">
        <v>3</v>
      </c>
      <c r="G80402" t="s">
        <v>63104</v>
      </c>
      <c r="H80402">
        <v>0</v>
      </c>
    </row>
    <row r="80403" spans="1:8" x14ac:dyDescent="0.3">
      <c r="A80403">
        <v>80402</v>
      </c>
      <c r="B80403" t="s">
        <v>63075</v>
      </c>
      <c r="C80403">
        <v>20200606</v>
      </c>
      <c r="D80403">
        <v>214</v>
      </c>
      <c r="E80403">
        <v>20520</v>
      </c>
      <c r="F80403">
        <v>4</v>
      </c>
      <c r="G80403" t="s">
        <v>63105</v>
      </c>
      <c r="H80403">
        <v>0</v>
      </c>
    </row>
    <row r="80404" spans="1:8" x14ac:dyDescent="0.3">
      <c r="A80404">
        <v>80403</v>
      </c>
      <c r="B80404" t="s">
        <v>63075</v>
      </c>
      <c r="C80404">
        <v>20200606</v>
      </c>
      <c r="D80404">
        <v>214</v>
      </c>
      <c r="E80404">
        <v>20521</v>
      </c>
      <c r="F80404">
        <v>1</v>
      </c>
      <c r="G80404" t="s">
        <v>63106</v>
      </c>
      <c r="H80404">
        <v>0</v>
      </c>
    </row>
    <row r="80405" spans="1:8" x14ac:dyDescent="0.3">
      <c r="A80405">
        <v>80404</v>
      </c>
      <c r="B80405" t="s">
        <v>63075</v>
      </c>
      <c r="C80405">
        <v>20200606</v>
      </c>
      <c r="D80405">
        <v>214</v>
      </c>
      <c r="E80405">
        <v>20521</v>
      </c>
      <c r="F80405">
        <v>2</v>
      </c>
      <c r="G80405" t="s">
        <v>63107</v>
      </c>
      <c r="H80405">
        <v>0</v>
      </c>
    </row>
    <row r="80406" spans="1:8" x14ac:dyDescent="0.3">
      <c r="A80406">
        <v>80405</v>
      </c>
      <c r="B80406" t="s">
        <v>63075</v>
      </c>
      <c r="C80406">
        <v>20200606</v>
      </c>
      <c r="D80406">
        <v>214</v>
      </c>
      <c r="E80406">
        <v>20521</v>
      </c>
      <c r="F80406">
        <v>3</v>
      </c>
      <c r="G80406" t="s">
        <v>63108</v>
      </c>
      <c r="H80406">
        <v>1</v>
      </c>
    </row>
    <row r="80407" spans="1:8" x14ac:dyDescent="0.3">
      <c r="A80407">
        <v>80406</v>
      </c>
      <c r="B80407" t="s">
        <v>63075</v>
      </c>
      <c r="C80407">
        <v>20200606</v>
      </c>
      <c r="D80407">
        <v>214</v>
      </c>
      <c r="E80407">
        <v>20521</v>
      </c>
      <c r="F80407">
        <v>4</v>
      </c>
      <c r="G80407" t="s">
        <v>63109</v>
      </c>
      <c r="H80407">
        <v>0</v>
      </c>
    </row>
    <row r="80408" spans="1:8" x14ac:dyDescent="0.3">
      <c r="A80408">
        <v>80407</v>
      </c>
      <c r="B80408" t="s">
        <v>63075</v>
      </c>
      <c r="C80408">
        <v>20200606</v>
      </c>
      <c r="D80408">
        <v>214</v>
      </c>
      <c r="E80408">
        <v>20522</v>
      </c>
      <c r="F80408">
        <v>1</v>
      </c>
      <c r="G80408" t="s">
        <v>63110</v>
      </c>
      <c r="H80408">
        <v>0</v>
      </c>
    </row>
    <row r="80409" spans="1:8" x14ac:dyDescent="0.3">
      <c r="A80409">
        <v>80408</v>
      </c>
      <c r="B80409" t="s">
        <v>63075</v>
      </c>
      <c r="C80409">
        <v>20200606</v>
      </c>
      <c r="D80409">
        <v>214</v>
      </c>
      <c r="E80409">
        <v>20522</v>
      </c>
      <c r="F80409">
        <v>2</v>
      </c>
      <c r="G80409" t="s">
        <v>63111</v>
      </c>
      <c r="H80409">
        <v>1</v>
      </c>
    </row>
    <row r="80410" spans="1:8" x14ac:dyDescent="0.3">
      <c r="A80410">
        <v>80409</v>
      </c>
      <c r="B80410" t="s">
        <v>63075</v>
      </c>
      <c r="C80410">
        <v>20200606</v>
      </c>
      <c r="D80410">
        <v>214</v>
      </c>
      <c r="E80410">
        <v>20522</v>
      </c>
      <c r="F80410">
        <v>3</v>
      </c>
      <c r="G80410" t="s">
        <v>63112</v>
      </c>
      <c r="H80410">
        <v>0</v>
      </c>
    </row>
    <row r="80411" spans="1:8" x14ac:dyDescent="0.3">
      <c r="A80411">
        <v>80410</v>
      </c>
      <c r="B80411" t="s">
        <v>63075</v>
      </c>
      <c r="C80411">
        <v>20200606</v>
      </c>
      <c r="D80411">
        <v>214</v>
      </c>
      <c r="E80411">
        <v>20522</v>
      </c>
      <c r="F80411">
        <v>4</v>
      </c>
      <c r="G80411" t="s">
        <v>63113</v>
      </c>
      <c r="H80411">
        <v>0</v>
      </c>
    </row>
    <row r="80412" spans="1:8" x14ac:dyDescent="0.3">
      <c r="A80412">
        <v>80411</v>
      </c>
      <c r="B80412" t="s">
        <v>63075</v>
      </c>
      <c r="C80412">
        <v>20200606</v>
      </c>
      <c r="D80412">
        <v>214</v>
      </c>
      <c r="E80412">
        <v>20523</v>
      </c>
      <c r="F80412">
        <v>1</v>
      </c>
      <c r="G80412" t="s">
        <v>63114</v>
      </c>
      <c r="H80412">
        <v>0</v>
      </c>
    </row>
    <row r="80413" spans="1:8" x14ac:dyDescent="0.3">
      <c r="A80413">
        <v>80412</v>
      </c>
      <c r="B80413" t="s">
        <v>63075</v>
      </c>
      <c r="C80413">
        <v>20200606</v>
      </c>
      <c r="D80413">
        <v>214</v>
      </c>
      <c r="E80413">
        <v>20523</v>
      </c>
      <c r="F80413">
        <v>2</v>
      </c>
      <c r="G80413" t="s">
        <v>63115</v>
      </c>
      <c r="H80413">
        <v>1</v>
      </c>
    </row>
    <row r="80414" spans="1:8" x14ac:dyDescent="0.3">
      <c r="A80414">
        <v>80413</v>
      </c>
      <c r="B80414" t="s">
        <v>63075</v>
      </c>
      <c r="C80414">
        <v>20200606</v>
      </c>
      <c r="D80414">
        <v>214</v>
      </c>
      <c r="E80414">
        <v>20523</v>
      </c>
      <c r="F80414">
        <v>3</v>
      </c>
      <c r="G80414" t="s">
        <v>63116</v>
      </c>
      <c r="H80414">
        <v>0</v>
      </c>
    </row>
    <row r="80415" spans="1:8" x14ac:dyDescent="0.3">
      <c r="A80415">
        <v>80414</v>
      </c>
      <c r="B80415" t="s">
        <v>63075</v>
      </c>
      <c r="C80415">
        <v>20200606</v>
      </c>
      <c r="D80415">
        <v>214</v>
      </c>
      <c r="E80415">
        <v>20523</v>
      </c>
      <c r="F80415">
        <v>4</v>
      </c>
      <c r="G80415" t="s">
        <v>63117</v>
      </c>
      <c r="H80415">
        <v>0</v>
      </c>
    </row>
    <row r="80416" spans="1:8" x14ac:dyDescent="0.3">
      <c r="A80416">
        <v>80415</v>
      </c>
      <c r="B80416" t="s">
        <v>63075</v>
      </c>
      <c r="C80416">
        <v>20200606</v>
      </c>
      <c r="D80416">
        <v>214</v>
      </c>
      <c r="E80416">
        <v>20524</v>
      </c>
      <c r="F80416">
        <v>1</v>
      </c>
      <c r="G80416" t="s">
        <v>63118</v>
      </c>
      <c r="H80416">
        <v>0</v>
      </c>
    </row>
    <row r="80417" spans="1:8" x14ac:dyDescent="0.3">
      <c r="A80417">
        <v>80416</v>
      </c>
      <c r="B80417" t="s">
        <v>63075</v>
      </c>
      <c r="C80417">
        <v>20200606</v>
      </c>
      <c r="D80417">
        <v>214</v>
      </c>
      <c r="E80417">
        <v>20524</v>
      </c>
      <c r="F80417">
        <v>2</v>
      </c>
      <c r="G80417" t="s">
        <v>63119</v>
      </c>
      <c r="H80417">
        <v>1</v>
      </c>
    </row>
    <row r="80418" spans="1:8" x14ac:dyDescent="0.3">
      <c r="A80418">
        <v>80417</v>
      </c>
      <c r="B80418" t="s">
        <v>63075</v>
      </c>
      <c r="C80418">
        <v>20200606</v>
      </c>
      <c r="D80418">
        <v>214</v>
      </c>
      <c r="E80418">
        <v>20524</v>
      </c>
      <c r="F80418">
        <v>3</v>
      </c>
      <c r="G80418" t="s">
        <v>63120</v>
      </c>
      <c r="H80418">
        <v>0</v>
      </c>
    </row>
    <row r="80419" spans="1:8" x14ac:dyDescent="0.3">
      <c r="A80419">
        <v>80418</v>
      </c>
      <c r="B80419" t="s">
        <v>63075</v>
      </c>
      <c r="C80419">
        <v>20200606</v>
      </c>
      <c r="D80419">
        <v>214</v>
      </c>
      <c r="E80419">
        <v>20524</v>
      </c>
      <c r="F80419">
        <v>4</v>
      </c>
      <c r="G80419" t="s">
        <v>63121</v>
      </c>
      <c r="H80419">
        <v>0</v>
      </c>
    </row>
    <row r="80420" spans="1:8" x14ac:dyDescent="0.3">
      <c r="A80420">
        <v>80419</v>
      </c>
      <c r="B80420" t="s">
        <v>63075</v>
      </c>
      <c r="C80420">
        <v>20200606</v>
      </c>
      <c r="D80420">
        <v>214</v>
      </c>
      <c r="E80420">
        <v>20525</v>
      </c>
      <c r="F80420">
        <v>1</v>
      </c>
      <c r="G80420" t="s">
        <v>48263</v>
      </c>
      <c r="H80420">
        <v>0</v>
      </c>
    </row>
    <row r="80421" spans="1:8" x14ac:dyDescent="0.3">
      <c r="A80421">
        <v>80420</v>
      </c>
      <c r="B80421" t="s">
        <v>63075</v>
      </c>
      <c r="C80421">
        <v>20200606</v>
      </c>
      <c r="D80421">
        <v>214</v>
      </c>
      <c r="E80421">
        <v>20525</v>
      </c>
      <c r="F80421">
        <v>2</v>
      </c>
      <c r="G80421" t="s">
        <v>48264</v>
      </c>
      <c r="H80421">
        <v>0</v>
      </c>
    </row>
    <row r="80422" spans="1:8" x14ac:dyDescent="0.3">
      <c r="A80422">
        <v>80421</v>
      </c>
      <c r="B80422" t="s">
        <v>63075</v>
      </c>
      <c r="C80422">
        <v>20200606</v>
      </c>
      <c r="D80422">
        <v>214</v>
      </c>
      <c r="E80422">
        <v>20525</v>
      </c>
      <c r="F80422">
        <v>3</v>
      </c>
      <c r="G80422" t="s">
        <v>63091</v>
      </c>
      <c r="H80422">
        <v>0</v>
      </c>
    </row>
    <row r="80423" spans="1:8" x14ac:dyDescent="0.3">
      <c r="A80423">
        <v>80422</v>
      </c>
      <c r="B80423" t="s">
        <v>63075</v>
      </c>
      <c r="C80423">
        <v>20200606</v>
      </c>
      <c r="D80423">
        <v>214</v>
      </c>
      <c r="E80423">
        <v>20525</v>
      </c>
      <c r="F80423">
        <v>4</v>
      </c>
      <c r="G80423" t="s">
        <v>48745</v>
      </c>
      <c r="H80423">
        <v>1</v>
      </c>
    </row>
    <row r="80424" spans="1:8" x14ac:dyDescent="0.3">
      <c r="A80424">
        <v>80423</v>
      </c>
      <c r="B80424" t="s">
        <v>63075</v>
      </c>
      <c r="C80424">
        <v>20200606</v>
      </c>
      <c r="D80424">
        <v>214</v>
      </c>
      <c r="E80424">
        <v>20526</v>
      </c>
      <c r="F80424">
        <v>1</v>
      </c>
      <c r="G80424" t="s">
        <v>63122</v>
      </c>
      <c r="H80424">
        <v>1</v>
      </c>
    </row>
    <row r="80425" spans="1:8" x14ac:dyDescent="0.3">
      <c r="A80425">
        <v>80424</v>
      </c>
      <c r="B80425" t="s">
        <v>63075</v>
      </c>
      <c r="C80425">
        <v>20200606</v>
      </c>
      <c r="D80425">
        <v>214</v>
      </c>
      <c r="E80425">
        <v>20526</v>
      </c>
      <c r="F80425">
        <v>2</v>
      </c>
      <c r="G80425" t="s">
        <v>63123</v>
      </c>
      <c r="H80425">
        <v>0</v>
      </c>
    </row>
    <row r="80426" spans="1:8" x14ac:dyDescent="0.3">
      <c r="A80426">
        <v>80425</v>
      </c>
      <c r="B80426" t="s">
        <v>63075</v>
      </c>
      <c r="C80426">
        <v>20200606</v>
      </c>
      <c r="D80426">
        <v>214</v>
      </c>
      <c r="E80426">
        <v>20526</v>
      </c>
      <c r="F80426">
        <v>3</v>
      </c>
      <c r="G80426" t="s">
        <v>63124</v>
      </c>
      <c r="H80426">
        <v>0</v>
      </c>
    </row>
    <row r="80427" spans="1:8" x14ac:dyDescent="0.3">
      <c r="A80427">
        <v>80426</v>
      </c>
      <c r="B80427" t="s">
        <v>63075</v>
      </c>
      <c r="C80427">
        <v>20200606</v>
      </c>
      <c r="D80427">
        <v>214</v>
      </c>
      <c r="E80427">
        <v>20526</v>
      </c>
      <c r="F80427">
        <v>4</v>
      </c>
      <c r="G80427" t="s">
        <v>63125</v>
      </c>
      <c r="H80427">
        <v>0</v>
      </c>
    </row>
    <row r="80428" spans="1:8" x14ac:dyDescent="0.3">
      <c r="A80428">
        <v>80427</v>
      </c>
      <c r="B80428" t="s">
        <v>63075</v>
      </c>
      <c r="C80428">
        <v>20200606</v>
      </c>
      <c r="D80428">
        <v>214</v>
      </c>
      <c r="E80428">
        <v>20527</v>
      </c>
      <c r="F80428">
        <v>1</v>
      </c>
      <c r="G80428" t="s">
        <v>63126</v>
      </c>
      <c r="H80428">
        <v>0</v>
      </c>
    </row>
    <row r="80429" spans="1:8" x14ac:dyDescent="0.3">
      <c r="A80429">
        <v>80428</v>
      </c>
      <c r="B80429" t="s">
        <v>63075</v>
      </c>
      <c r="C80429">
        <v>20200606</v>
      </c>
      <c r="D80429">
        <v>214</v>
      </c>
      <c r="E80429">
        <v>20527</v>
      </c>
      <c r="F80429">
        <v>2</v>
      </c>
      <c r="G80429" t="s">
        <v>63127</v>
      </c>
      <c r="H80429">
        <v>1</v>
      </c>
    </row>
    <row r="80430" spans="1:8" x14ac:dyDescent="0.3">
      <c r="A80430">
        <v>80429</v>
      </c>
      <c r="B80430" t="s">
        <v>63075</v>
      </c>
      <c r="C80430">
        <v>20200606</v>
      </c>
      <c r="D80430">
        <v>214</v>
      </c>
      <c r="E80430">
        <v>20527</v>
      </c>
      <c r="F80430">
        <v>3</v>
      </c>
      <c r="G80430" t="s">
        <v>4942</v>
      </c>
      <c r="H80430">
        <v>0</v>
      </c>
    </row>
    <row r="80431" spans="1:8" x14ac:dyDescent="0.3">
      <c r="A80431">
        <v>80430</v>
      </c>
      <c r="B80431" t="s">
        <v>63075</v>
      </c>
      <c r="C80431">
        <v>20200606</v>
      </c>
      <c r="D80431">
        <v>214</v>
      </c>
      <c r="E80431">
        <v>20527</v>
      </c>
      <c r="F80431">
        <v>4</v>
      </c>
      <c r="G80431" t="s">
        <v>63128</v>
      </c>
      <c r="H80431">
        <v>0</v>
      </c>
    </row>
    <row r="80432" spans="1:8" x14ac:dyDescent="0.3">
      <c r="A80432">
        <v>80431</v>
      </c>
      <c r="B80432" t="s">
        <v>63075</v>
      </c>
      <c r="C80432">
        <v>20200606</v>
      </c>
      <c r="D80432">
        <v>214</v>
      </c>
      <c r="E80432">
        <v>20528</v>
      </c>
      <c r="F80432">
        <v>1</v>
      </c>
      <c r="G80432" t="s">
        <v>63129</v>
      </c>
      <c r="H80432">
        <v>0</v>
      </c>
    </row>
    <row r="80433" spans="1:8" x14ac:dyDescent="0.3">
      <c r="A80433">
        <v>80432</v>
      </c>
      <c r="B80433" t="s">
        <v>63075</v>
      </c>
      <c r="C80433">
        <v>20200606</v>
      </c>
      <c r="D80433">
        <v>214</v>
      </c>
      <c r="E80433">
        <v>20528</v>
      </c>
      <c r="F80433">
        <v>2</v>
      </c>
      <c r="G80433" t="s">
        <v>63130</v>
      </c>
      <c r="H80433">
        <v>0</v>
      </c>
    </row>
    <row r="80434" spans="1:8" x14ac:dyDescent="0.3">
      <c r="A80434">
        <v>80433</v>
      </c>
      <c r="B80434" t="s">
        <v>63075</v>
      </c>
      <c r="C80434">
        <v>20200606</v>
      </c>
      <c r="D80434">
        <v>214</v>
      </c>
      <c r="E80434">
        <v>20528</v>
      </c>
      <c r="F80434">
        <v>3</v>
      </c>
      <c r="G80434" t="s">
        <v>63131</v>
      </c>
      <c r="H80434">
        <v>1</v>
      </c>
    </row>
    <row r="80435" spans="1:8" x14ac:dyDescent="0.3">
      <c r="A80435">
        <v>80434</v>
      </c>
      <c r="B80435" t="s">
        <v>63075</v>
      </c>
      <c r="C80435">
        <v>20200606</v>
      </c>
      <c r="D80435">
        <v>214</v>
      </c>
      <c r="E80435">
        <v>20528</v>
      </c>
      <c r="F80435">
        <v>4</v>
      </c>
      <c r="G80435" t="s">
        <v>63132</v>
      </c>
      <c r="H80435">
        <v>0</v>
      </c>
    </row>
    <row r="80436" spans="1:8" x14ac:dyDescent="0.3">
      <c r="A80436">
        <v>80435</v>
      </c>
      <c r="B80436" t="s">
        <v>63075</v>
      </c>
      <c r="C80436">
        <v>20200606</v>
      </c>
      <c r="D80436">
        <v>214</v>
      </c>
      <c r="E80436">
        <v>20529</v>
      </c>
      <c r="F80436">
        <v>1</v>
      </c>
      <c r="G80436" t="s">
        <v>12107</v>
      </c>
      <c r="H80436">
        <v>0</v>
      </c>
    </row>
    <row r="80437" spans="1:8" x14ac:dyDescent="0.3">
      <c r="A80437">
        <v>80436</v>
      </c>
      <c r="B80437" t="s">
        <v>63075</v>
      </c>
      <c r="C80437">
        <v>20200606</v>
      </c>
      <c r="D80437">
        <v>214</v>
      </c>
      <c r="E80437">
        <v>20529</v>
      </c>
      <c r="F80437">
        <v>2</v>
      </c>
      <c r="G80437" t="s">
        <v>63133</v>
      </c>
      <c r="H80437">
        <v>0</v>
      </c>
    </row>
    <row r="80438" spans="1:8" x14ac:dyDescent="0.3">
      <c r="A80438">
        <v>80437</v>
      </c>
      <c r="B80438" t="s">
        <v>63075</v>
      </c>
      <c r="C80438">
        <v>20200606</v>
      </c>
      <c r="D80438">
        <v>214</v>
      </c>
      <c r="E80438">
        <v>20529</v>
      </c>
      <c r="F80438">
        <v>3</v>
      </c>
      <c r="G80438" t="s">
        <v>63116</v>
      </c>
      <c r="H80438">
        <v>0</v>
      </c>
    </row>
    <row r="80439" spans="1:8" x14ac:dyDescent="0.3">
      <c r="A80439">
        <v>80438</v>
      </c>
      <c r="B80439" t="s">
        <v>63075</v>
      </c>
      <c r="C80439">
        <v>20200606</v>
      </c>
      <c r="D80439">
        <v>214</v>
      </c>
      <c r="E80439">
        <v>20529</v>
      </c>
      <c r="F80439">
        <v>4</v>
      </c>
      <c r="G80439" t="s">
        <v>63117</v>
      </c>
      <c r="H80439">
        <v>1</v>
      </c>
    </row>
    <row r="80440" spans="1:8" x14ac:dyDescent="0.3">
      <c r="A80440">
        <v>80439</v>
      </c>
      <c r="B80440" t="s">
        <v>63075</v>
      </c>
      <c r="C80440">
        <v>20200606</v>
      </c>
      <c r="D80440">
        <v>214</v>
      </c>
      <c r="E80440">
        <v>20530</v>
      </c>
      <c r="F80440">
        <v>1</v>
      </c>
      <c r="G80440" t="s">
        <v>63134</v>
      </c>
      <c r="H80440">
        <v>0</v>
      </c>
    </row>
    <row r="80441" spans="1:8" x14ac:dyDescent="0.3">
      <c r="A80441">
        <v>80440</v>
      </c>
      <c r="B80441" t="s">
        <v>63075</v>
      </c>
      <c r="C80441">
        <v>20200606</v>
      </c>
      <c r="D80441">
        <v>214</v>
      </c>
      <c r="E80441">
        <v>20530</v>
      </c>
      <c r="F80441">
        <v>2</v>
      </c>
      <c r="G80441" t="s">
        <v>63135</v>
      </c>
      <c r="H80441">
        <v>0</v>
      </c>
    </row>
    <row r="80442" spans="1:8" x14ac:dyDescent="0.3">
      <c r="A80442">
        <v>80441</v>
      </c>
      <c r="B80442" t="s">
        <v>63075</v>
      </c>
      <c r="C80442">
        <v>20200606</v>
      </c>
      <c r="D80442">
        <v>214</v>
      </c>
      <c r="E80442">
        <v>20530</v>
      </c>
      <c r="F80442">
        <v>3</v>
      </c>
      <c r="G80442" t="s">
        <v>63136</v>
      </c>
      <c r="H80442">
        <v>1</v>
      </c>
    </row>
    <row r="80443" spans="1:8" x14ac:dyDescent="0.3">
      <c r="A80443">
        <v>80442</v>
      </c>
      <c r="B80443" t="s">
        <v>63075</v>
      </c>
      <c r="C80443">
        <v>20200606</v>
      </c>
      <c r="D80443">
        <v>214</v>
      </c>
      <c r="E80443">
        <v>20530</v>
      </c>
      <c r="F80443">
        <v>4</v>
      </c>
      <c r="G80443" t="s">
        <v>63137</v>
      </c>
      <c r="H80443">
        <v>0</v>
      </c>
    </row>
    <row r="80444" spans="1:8" x14ac:dyDescent="0.3">
      <c r="A80444">
        <v>80443</v>
      </c>
      <c r="B80444" t="s">
        <v>63075</v>
      </c>
      <c r="C80444">
        <v>20200606</v>
      </c>
      <c r="D80444">
        <v>214</v>
      </c>
      <c r="E80444">
        <v>20531</v>
      </c>
      <c r="F80444">
        <v>1</v>
      </c>
      <c r="G80444" t="s">
        <v>688</v>
      </c>
      <c r="H80444">
        <v>0</v>
      </c>
    </row>
    <row r="80445" spans="1:8" x14ac:dyDescent="0.3">
      <c r="A80445">
        <v>80444</v>
      </c>
      <c r="B80445" t="s">
        <v>63075</v>
      </c>
      <c r="C80445">
        <v>20200606</v>
      </c>
      <c r="D80445">
        <v>214</v>
      </c>
      <c r="E80445">
        <v>20531</v>
      </c>
      <c r="F80445">
        <v>2</v>
      </c>
      <c r="G80445" t="s">
        <v>237</v>
      </c>
      <c r="H80445">
        <v>0</v>
      </c>
    </row>
    <row r="80446" spans="1:8" x14ac:dyDescent="0.3">
      <c r="A80446">
        <v>80445</v>
      </c>
      <c r="B80446" t="s">
        <v>63075</v>
      </c>
      <c r="C80446">
        <v>20200606</v>
      </c>
      <c r="D80446">
        <v>214</v>
      </c>
      <c r="E80446">
        <v>20531</v>
      </c>
      <c r="F80446">
        <v>3</v>
      </c>
      <c r="G80446" t="s">
        <v>403</v>
      </c>
      <c r="H80446">
        <v>1</v>
      </c>
    </row>
    <row r="80447" spans="1:8" x14ac:dyDescent="0.3">
      <c r="A80447">
        <v>80446</v>
      </c>
      <c r="B80447" t="s">
        <v>63075</v>
      </c>
      <c r="C80447">
        <v>20200606</v>
      </c>
      <c r="D80447">
        <v>214</v>
      </c>
      <c r="E80447">
        <v>20531</v>
      </c>
      <c r="F80447">
        <v>4</v>
      </c>
      <c r="G80447" t="s">
        <v>404</v>
      </c>
      <c r="H80447">
        <v>0</v>
      </c>
    </row>
    <row r="80448" spans="1:8" x14ac:dyDescent="0.3">
      <c r="A80448">
        <v>80447</v>
      </c>
      <c r="B80448" t="s">
        <v>63075</v>
      </c>
      <c r="C80448">
        <v>20200606</v>
      </c>
      <c r="D80448">
        <v>214</v>
      </c>
      <c r="E80448">
        <v>20532</v>
      </c>
      <c r="F80448">
        <v>1</v>
      </c>
      <c r="G80448" t="s">
        <v>63138</v>
      </c>
      <c r="H80448">
        <v>0</v>
      </c>
    </row>
    <row r="80449" spans="1:8" x14ac:dyDescent="0.3">
      <c r="A80449">
        <v>80448</v>
      </c>
      <c r="B80449" t="s">
        <v>63075</v>
      </c>
      <c r="C80449">
        <v>20200606</v>
      </c>
      <c r="D80449">
        <v>214</v>
      </c>
      <c r="E80449">
        <v>20532</v>
      </c>
      <c r="F80449">
        <v>2</v>
      </c>
      <c r="G80449" t="s">
        <v>63139</v>
      </c>
      <c r="H80449">
        <v>0</v>
      </c>
    </row>
    <row r="80450" spans="1:8" x14ac:dyDescent="0.3">
      <c r="A80450">
        <v>80449</v>
      </c>
      <c r="B80450" t="s">
        <v>63075</v>
      </c>
      <c r="C80450">
        <v>20200606</v>
      </c>
      <c r="D80450">
        <v>214</v>
      </c>
      <c r="E80450">
        <v>20532</v>
      </c>
      <c r="F80450">
        <v>3</v>
      </c>
      <c r="G80450" t="s">
        <v>63140</v>
      </c>
      <c r="H80450">
        <v>1</v>
      </c>
    </row>
    <row r="80451" spans="1:8" x14ac:dyDescent="0.3">
      <c r="A80451">
        <v>80450</v>
      </c>
      <c r="B80451" t="s">
        <v>63075</v>
      </c>
      <c r="C80451">
        <v>20200606</v>
      </c>
      <c r="D80451">
        <v>214</v>
      </c>
      <c r="E80451">
        <v>20532</v>
      </c>
      <c r="F80451">
        <v>4</v>
      </c>
      <c r="G80451" t="s">
        <v>63141</v>
      </c>
      <c r="H80451">
        <v>0</v>
      </c>
    </row>
    <row r="80452" spans="1:8" x14ac:dyDescent="0.3">
      <c r="A80452">
        <v>80451</v>
      </c>
      <c r="B80452" t="s">
        <v>63075</v>
      </c>
      <c r="C80452">
        <v>20200606</v>
      </c>
      <c r="D80452">
        <v>214</v>
      </c>
      <c r="E80452">
        <v>20533</v>
      </c>
      <c r="F80452">
        <v>1</v>
      </c>
      <c r="G80452" t="s">
        <v>63142</v>
      </c>
      <c r="H80452">
        <v>1</v>
      </c>
    </row>
    <row r="80453" spans="1:8" x14ac:dyDescent="0.3">
      <c r="A80453">
        <v>80452</v>
      </c>
      <c r="B80453" t="s">
        <v>63075</v>
      </c>
      <c r="C80453">
        <v>20200606</v>
      </c>
      <c r="D80453">
        <v>214</v>
      </c>
      <c r="E80453">
        <v>20533</v>
      </c>
      <c r="F80453">
        <v>2</v>
      </c>
      <c r="G80453" t="s">
        <v>53841</v>
      </c>
      <c r="H80453">
        <v>0</v>
      </c>
    </row>
    <row r="80454" spans="1:8" x14ac:dyDescent="0.3">
      <c r="A80454">
        <v>80453</v>
      </c>
      <c r="B80454" t="s">
        <v>63075</v>
      </c>
      <c r="C80454">
        <v>20200606</v>
      </c>
      <c r="D80454">
        <v>214</v>
      </c>
      <c r="E80454">
        <v>20533</v>
      </c>
      <c r="F80454">
        <v>3</v>
      </c>
      <c r="G80454" t="s">
        <v>63143</v>
      </c>
      <c r="H80454">
        <v>0</v>
      </c>
    </row>
    <row r="80455" spans="1:8" x14ac:dyDescent="0.3">
      <c r="A80455">
        <v>80454</v>
      </c>
      <c r="B80455" t="s">
        <v>63075</v>
      </c>
      <c r="C80455">
        <v>20200606</v>
      </c>
      <c r="D80455">
        <v>214</v>
      </c>
      <c r="E80455">
        <v>20533</v>
      </c>
      <c r="F80455">
        <v>4</v>
      </c>
      <c r="G80455" t="s">
        <v>63144</v>
      </c>
      <c r="H80455">
        <v>0</v>
      </c>
    </row>
    <row r="80456" spans="1:8" x14ac:dyDescent="0.3">
      <c r="A80456">
        <v>80455</v>
      </c>
      <c r="B80456" t="s">
        <v>63075</v>
      </c>
      <c r="C80456">
        <v>20200606</v>
      </c>
      <c r="D80456">
        <v>214</v>
      </c>
      <c r="E80456">
        <v>20534</v>
      </c>
      <c r="F80456">
        <v>1</v>
      </c>
      <c r="G80456" t="s">
        <v>63145</v>
      </c>
      <c r="H80456">
        <v>1</v>
      </c>
    </row>
    <row r="80457" spans="1:8" x14ac:dyDescent="0.3">
      <c r="A80457">
        <v>80456</v>
      </c>
      <c r="B80457" t="s">
        <v>63075</v>
      </c>
      <c r="C80457">
        <v>20200606</v>
      </c>
      <c r="D80457">
        <v>214</v>
      </c>
      <c r="E80457">
        <v>20534</v>
      </c>
      <c r="F80457">
        <v>2</v>
      </c>
      <c r="G80457" t="s">
        <v>63146</v>
      </c>
      <c r="H80457">
        <v>0</v>
      </c>
    </row>
    <row r="80458" spans="1:8" x14ac:dyDescent="0.3">
      <c r="A80458">
        <v>80457</v>
      </c>
      <c r="B80458" t="s">
        <v>63075</v>
      </c>
      <c r="C80458">
        <v>20200606</v>
      </c>
      <c r="D80458">
        <v>214</v>
      </c>
      <c r="E80458">
        <v>20534</v>
      </c>
      <c r="F80458">
        <v>3</v>
      </c>
      <c r="G80458" t="s">
        <v>63147</v>
      </c>
      <c r="H80458">
        <v>0</v>
      </c>
    </row>
    <row r="80459" spans="1:8" x14ac:dyDescent="0.3">
      <c r="A80459">
        <v>80458</v>
      </c>
      <c r="B80459" t="s">
        <v>63075</v>
      </c>
      <c r="C80459">
        <v>20200606</v>
      </c>
      <c r="D80459">
        <v>214</v>
      </c>
      <c r="E80459">
        <v>20534</v>
      </c>
      <c r="F80459">
        <v>4</v>
      </c>
      <c r="G80459" t="s">
        <v>63148</v>
      </c>
      <c r="H80459">
        <v>0</v>
      </c>
    </row>
    <row r="80460" spans="1:8" x14ac:dyDescent="0.3">
      <c r="A80460">
        <v>80459</v>
      </c>
      <c r="B80460" t="s">
        <v>63075</v>
      </c>
      <c r="C80460">
        <v>20200606</v>
      </c>
      <c r="D80460">
        <v>214</v>
      </c>
      <c r="E80460">
        <v>20535</v>
      </c>
      <c r="F80460">
        <v>1</v>
      </c>
      <c r="G80460" t="s">
        <v>123</v>
      </c>
      <c r="H80460">
        <v>0</v>
      </c>
    </row>
    <row r="80461" spans="1:8" x14ac:dyDescent="0.3">
      <c r="A80461">
        <v>80460</v>
      </c>
      <c r="B80461" t="s">
        <v>63075</v>
      </c>
      <c r="C80461">
        <v>20200606</v>
      </c>
      <c r="D80461">
        <v>214</v>
      </c>
      <c r="E80461">
        <v>20535</v>
      </c>
      <c r="F80461">
        <v>2</v>
      </c>
      <c r="G80461" t="s">
        <v>884</v>
      </c>
      <c r="H80461">
        <v>1</v>
      </c>
    </row>
    <row r="80462" spans="1:8" x14ac:dyDescent="0.3">
      <c r="A80462">
        <v>80461</v>
      </c>
      <c r="B80462" t="s">
        <v>63075</v>
      </c>
      <c r="C80462">
        <v>20200606</v>
      </c>
      <c r="D80462">
        <v>214</v>
      </c>
      <c r="E80462">
        <v>20535</v>
      </c>
      <c r="F80462">
        <v>3</v>
      </c>
      <c r="G80462" t="s">
        <v>14</v>
      </c>
      <c r="H80462">
        <v>0</v>
      </c>
    </row>
    <row r="80463" spans="1:8" x14ac:dyDescent="0.3">
      <c r="A80463">
        <v>80462</v>
      </c>
      <c r="B80463" t="s">
        <v>63075</v>
      </c>
      <c r="C80463">
        <v>20200606</v>
      </c>
      <c r="D80463">
        <v>214</v>
      </c>
      <c r="E80463">
        <v>20535</v>
      </c>
      <c r="F80463">
        <v>4</v>
      </c>
      <c r="G80463" t="s">
        <v>1017</v>
      </c>
      <c r="H80463">
        <v>0</v>
      </c>
    </row>
    <row r="80464" spans="1:8" x14ac:dyDescent="0.3">
      <c r="A80464">
        <v>80463</v>
      </c>
      <c r="B80464" t="s">
        <v>63075</v>
      </c>
      <c r="C80464">
        <v>20200606</v>
      </c>
      <c r="D80464">
        <v>214</v>
      </c>
      <c r="E80464">
        <v>20536</v>
      </c>
      <c r="F80464">
        <v>1</v>
      </c>
      <c r="G80464" t="s">
        <v>3732</v>
      </c>
      <c r="H80464">
        <v>1</v>
      </c>
    </row>
    <row r="80465" spans="1:8" x14ac:dyDescent="0.3">
      <c r="A80465">
        <v>80464</v>
      </c>
      <c r="B80465" t="s">
        <v>63075</v>
      </c>
      <c r="C80465">
        <v>20200606</v>
      </c>
      <c r="D80465">
        <v>214</v>
      </c>
      <c r="E80465">
        <v>20536</v>
      </c>
      <c r="F80465">
        <v>2</v>
      </c>
      <c r="G80465" t="s">
        <v>7028</v>
      </c>
      <c r="H80465">
        <v>0</v>
      </c>
    </row>
    <row r="80466" spans="1:8" x14ac:dyDescent="0.3">
      <c r="A80466">
        <v>80465</v>
      </c>
      <c r="B80466" t="s">
        <v>63075</v>
      </c>
      <c r="C80466">
        <v>20200606</v>
      </c>
      <c r="D80466">
        <v>214</v>
      </c>
      <c r="E80466">
        <v>20536</v>
      </c>
      <c r="F80466">
        <v>3</v>
      </c>
      <c r="G80466" t="s">
        <v>1115</v>
      </c>
      <c r="H80466">
        <v>0</v>
      </c>
    </row>
    <row r="80467" spans="1:8" x14ac:dyDescent="0.3">
      <c r="A80467">
        <v>80466</v>
      </c>
      <c r="B80467" t="s">
        <v>63075</v>
      </c>
      <c r="C80467">
        <v>20200606</v>
      </c>
      <c r="D80467">
        <v>214</v>
      </c>
      <c r="E80467">
        <v>20536</v>
      </c>
      <c r="F80467">
        <v>4</v>
      </c>
      <c r="G80467" t="s">
        <v>122</v>
      </c>
      <c r="H80467">
        <v>0</v>
      </c>
    </row>
    <row r="80468" spans="1:8" x14ac:dyDescent="0.3">
      <c r="A80468">
        <v>80467</v>
      </c>
      <c r="B80468" t="s">
        <v>63075</v>
      </c>
      <c r="C80468">
        <v>20200606</v>
      </c>
      <c r="D80468">
        <v>214</v>
      </c>
      <c r="E80468">
        <v>20537</v>
      </c>
      <c r="F80468">
        <v>1</v>
      </c>
      <c r="G80468" t="s">
        <v>2699</v>
      </c>
      <c r="H80468">
        <v>0</v>
      </c>
    </row>
    <row r="80469" spans="1:8" x14ac:dyDescent="0.3">
      <c r="A80469">
        <v>80468</v>
      </c>
      <c r="B80469" t="s">
        <v>63075</v>
      </c>
      <c r="C80469">
        <v>20200606</v>
      </c>
      <c r="D80469">
        <v>214</v>
      </c>
      <c r="E80469">
        <v>20537</v>
      </c>
      <c r="F80469">
        <v>2</v>
      </c>
      <c r="G80469" t="s">
        <v>4293</v>
      </c>
      <c r="H80469">
        <v>0</v>
      </c>
    </row>
    <row r="80470" spans="1:8" x14ac:dyDescent="0.3">
      <c r="A80470">
        <v>80469</v>
      </c>
      <c r="B80470" t="s">
        <v>63075</v>
      </c>
      <c r="C80470">
        <v>20200606</v>
      </c>
      <c r="D80470">
        <v>214</v>
      </c>
      <c r="E80470">
        <v>20537</v>
      </c>
      <c r="F80470">
        <v>3</v>
      </c>
      <c r="G80470" t="s">
        <v>2700</v>
      </c>
      <c r="H80470">
        <v>0</v>
      </c>
    </row>
    <row r="80471" spans="1:8" x14ac:dyDescent="0.3">
      <c r="A80471">
        <v>80470</v>
      </c>
      <c r="B80471" t="s">
        <v>63075</v>
      </c>
      <c r="C80471">
        <v>20200606</v>
      </c>
      <c r="D80471">
        <v>214</v>
      </c>
      <c r="E80471">
        <v>20537</v>
      </c>
      <c r="F80471">
        <v>4</v>
      </c>
      <c r="G80471" t="s">
        <v>4283</v>
      </c>
      <c r="H80471">
        <v>1</v>
      </c>
    </row>
    <row r="80472" spans="1:8" x14ac:dyDescent="0.3">
      <c r="A80472">
        <v>80471</v>
      </c>
      <c r="B80472" t="s">
        <v>63075</v>
      </c>
      <c r="C80472">
        <v>20200606</v>
      </c>
      <c r="D80472">
        <v>214</v>
      </c>
      <c r="E80472">
        <v>20538</v>
      </c>
      <c r="F80472">
        <v>1</v>
      </c>
      <c r="G80472" t="s">
        <v>63149</v>
      </c>
      <c r="H80472">
        <v>0</v>
      </c>
    </row>
    <row r="80473" spans="1:8" x14ac:dyDescent="0.3">
      <c r="A80473">
        <v>80472</v>
      </c>
      <c r="B80473" t="s">
        <v>63075</v>
      </c>
      <c r="C80473">
        <v>20200606</v>
      </c>
      <c r="D80473">
        <v>214</v>
      </c>
      <c r="E80473">
        <v>20538</v>
      </c>
      <c r="F80473">
        <v>2</v>
      </c>
      <c r="G80473" t="s">
        <v>63150</v>
      </c>
      <c r="H80473">
        <v>1</v>
      </c>
    </row>
    <row r="80474" spans="1:8" x14ac:dyDescent="0.3">
      <c r="A80474">
        <v>80473</v>
      </c>
      <c r="B80474" t="s">
        <v>63075</v>
      </c>
      <c r="C80474">
        <v>20200606</v>
      </c>
      <c r="D80474">
        <v>214</v>
      </c>
      <c r="E80474">
        <v>20538</v>
      </c>
      <c r="F80474">
        <v>3</v>
      </c>
      <c r="G80474" t="s">
        <v>63151</v>
      </c>
      <c r="H80474">
        <v>0</v>
      </c>
    </row>
    <row r="80475" spans="1:8" x14ac:dyDescent="0.3">
      <c r="A80475">
        <v>80474</v>
      </c>
      <c r="B80475" t="s">
        <v>63075</v>
      </c>
      <c r="C80475">
        <v>20200606</v>
      </c>
      <c r="D80475">
        <v>214</v>
      </c>
      <c r="E80475">
        <v>20538</v>
      </c>
      <c r="F80475">
        <v>4</v>
      </c>
      <c r="G80475" t="s">
        <v>63152</v>
      </c>
      <c r="H80475">
        <v>0</v>
      </c>
    </row>
    <row r="80476" spans="1:8" x14ac:dyDescent="0.3">
      <c r="A80476">
        <v>80475</v>
      </c>
      <c r="B80476" t="s">
        <v>63075</v>
      </c>
      <c r="C80476">
        <v>20200606</v>
      </c>
      <c r="D80476">
        <v>214</v>
      </c>
      <c r="E80476">
        <v>20539</v>
      </c>
      <c r="F80476">
        <v>1</v>
      </c>
      <c r="G80476" t="s">
        <v>153</v>
      </c>
      <c r="H80476">
        <v>0</v>
      </c>
    </row>
    <row r="80477" spans="1:8" x14ac:dyDescent="0.3">
      <c r="A80477">
        <v>80476</v>
      </c>
      <c r="B80477" t="s">
        <v>63075</v>
      </c>
      <c r="C80477">
        <v>20200606</v>
      </c>
      <c r="D80477">
        <v>214</v>
      </c>
      <c r="E80477">
        <v>20539</v>
      </c>
      <c r="F80477">
        <v>2</v>
      </c>
      <c r="G80477" t="s">
        <v>154</v>
      </c>
      <c r="H80477">
        <v>0</v>
      </c>
    </row>
    <row r="80478" spans="1:8" x14ac:dyDescent="0.3">
      <c r="A80478">
        <v>80477</v>
      </c>
      <c r="B80478" t="s">
        <v>63075</v>
      </c>
      <c r="C80478">
        <v>20200606</v>
      </c>
      <c r="D80478">
        <v>214</v>
      </c>
      <c r="E80478">
        <v>20539</v>
      </c>
      <c r="F80478">
        <v>3</v>
      </c>
      <c r="G80478" t="s">
        <v>19711</v>
      </c>
      <c r="H80478">
        <v>0</v>
      </c>
    </row>
    <row r="80479" spans="1:8" x14ac:dyDescent="0.3">
      <c r="A80479">
        <v>80478</v>
      </c>
      <c r="B80479" t="s">
        <v>63075</v>
      </c>
      <c r="C80479">
        <v>20200606</v>
      </c>
      <c r="D80479">
        <v>214</v>
      </c>
      <c r="E80479">
        <v>20539</v>
      </c>
      <c r="F80479">
        <v>4</v>
      </c>
      <c r="G80479" t="s">
        <v>2106</v>
      </c>
      <c r="H80479">
        <v>1</v>
      </c>
    </row>
    <row r="80480" spans="1:8" x14ac:dyDescent="0.3">
      <c r="A80480">
        <v>80479</v>
      </c>
      <c r="B80480" t="s">
        <v>63075</v>
      </c>
      <c r="C80480">
        <v>20200606</v>
      </c>
      <c r="D80480">
        <v>214</v>
      </c>
      <c r="E80480">
        <v>20540</v>
      </c>
      <c r="F80480">
        <v>1</v>
      </c>
      <c r="G80480" t="s">
        <v>63153</v>
      </c>
      <c r="H80480">
        <v>0</v>
      </c>
    </row>
    <row r="80481" spans="1:8" x14ac:dyDescent="0.3">
      <c r="A80481">
        <v>80480</v>
      </c>
      <c r="B80481" t="s">
        <v>63075</v>
      </c>
      <c r="C80481">
        <v>20200606</v>
      </c>
      <c r="D80481">
        <v>214</v>
      </c>
      <c r="E80481">
        <v>20540</v>
      </c>
      <c r="F80481">
        <v>2</v>
      </c>
      <c r="G80481" t="s">
        <v>53</v>
      </c>
      <c r="H80481">
        <v>1</v>
      </c>
    </row>
    <row r="80482" spans="1:8" x14ac:dyDescent="0.3">
      <c r="A80482">
        <v>80481</v>
      </c>
      <c r="B80482" t="s">
        <v>63075</v>
      </c>
      <c r="C80482">
        <v>20200606</v>
      </c>
      <c r="D80482">
        <v>214</v>
      </c>
      <c r="E80482">
        <v>20540</v>
      </c>
      <c r="F80482">
        <v>3</v>
      </c>
      <c r="G80482" t="s">
        <v>54</v>
      </c>
      <c r="H80482">
        <v>0</v>
      </c>
    </row>
    <row r="80483" spans="1:8" x14ac:dyDescent="0.3">
      <c r="A80483">
        <v>80482</v>
      </c>
      <c r="B80483" t="s">
        <v>63075</v>
      </c>
      <c r="C80483">
        <v>20200606</v>
      </c>
      <c r="D80483">
        <v>214</v>
      </c>
      <c r="E80483">
        <v>20540</v>
      </c>
      <c r="F80483">
        <v>4</v>
      </c>
      <c r="G80483" t="s">
        <v>55</v>
      </c>
      <c r="H80483">
        <v>0</v>
      </c>
    </row>
    <row r="80484" spans="1:8" x14ac:dyDescent="0.3">
      <c r="A80484">
        <v>80483</v>
      </c>
      <c r="B80484" t="s">
        <v>63075</v>
      </c>
      <c r="C80484">
        <v>20200606</v>
      </c>
      <c r="D80484">
        <v>214</v>
      </c>
      <c r="E80484">
        <v>20541</v>
      </c>
      <c r="F80484">
        <v>1</v>
      </c>
      <c r="G80484" t="s">
        <v>63154</v>
      </c>
      <c r="H80484">
        <v>0</v>
      </c>
    </row>
    <row r="80485" spans="1:8" x14ac:dyDescent="0.3">
      <c r="A80485">
        <v>80484</v>
      </c>
      <c r="B80485" t="s">
        <v>63075</v>
      </c>
      <c r="C80485">
        <v>20200606</v>
      </c>
      <c r="D80485">
        <v>214</v>
      </c>
      <c r="E80485">
        <v>20541</v>
      </c>
      <c r="F80485">
        <v>2</v>
      </c>
      <c r="G80485" t="s">
        <v>63155</v>
      </c>
      <c r="H80485">
        <v>0</v>
      </c>
    </row>
    <row r="80486" spans="1:8" x14ac:dyDescent="0.3">
      <c r="A80486">
        <v>80485</v>
      </c>
      <c r="B80486" t="s">
        <v>63075</v>
      </c>
      <c r="C80486">
        <v>20200606</v>
      </c>
      <c r="D80486">
        <v>214</v>
      </c>
      <c r="E80486">
        <v>20541</v>
      </c>
      <c r="F80486">
        <v>3</v>
      </c>
      <c r="G80486" t="s">
        <v>63156</v>
      </c>
      <c r="H80486">
        <v>0</v>
      </c>
    </row>
    <row r="80487" spans="1:8" x14ac:dyDescent="0.3">
      <c r="A80487">
        <v>80486</v>
      </c>
      <c r="B80487" t="s">
        <v>63075</v>
      </c>
      <c r="C80487">
        <v>20200606</v>
      </c>
      <c r="D80487">
        <v>214</v>
      </c>
      <c r="E80487">
        <v>20541</v>
      </c>
      <c r="F80487">
        <v>4</v>
      </c>
      <c r="G80487" t="s">
        <v>63157</v>
      </c>
      <c r="H80487">
        <v>1</v>
      </c>
    </row>
    <row r="80488" spans="1:8" x14ac:dyDescent="0.3">
      <c r="A80488">
        <v>80487</v>
      </c>
      <c r="B80488" t="s">
        <v>63075</v>
      </c>
      <c r="C80488">
        <v>20200606</v>
      </c>
      <c r="D80488">
        <v>214</v>
      </c>
      <c r="E80488">
        <v>20542</v>
      </c>
      <c r="F80488">
        <v>1</v>
      </c>
      <c r="G80488" t="s">
        <v>63158</v>
      </c>
      <c r="H80488">
        <v>1</v>
      </c>
    </row>
    <row r="80489" spans="1:8" x14ac:dyDescent="0.3">
      <c r="A80489">
        <v>80488</v>
      </c>
      <c r="B80489" t="s">
        <v>63075</v>
      </c>
      <c r="C80489">
        <v>20200606</v>
      </c>
      <c r="D80489">
        <v>214</v>
      </c>
      <c r="E80489">
        <v>20542</v>
      </c>
      <c r="F80489">
        <v>2</v>
      </c>
      <c r="G80489" t="s">
        <v>63159</v>
      </c>
      <c r="H80489">
        <v>0</v>
      </c>
    </row>
    <row r="80490" spans="1:8" x14ac:dyDescent="0.3">
      <c r="A80490">
        <v>80489</v>
      </c>
      <c r="B80490" t="s">
        <v>63075</v>
      </c>
      <c r="C80490">
        <v>20200606</v>
      </c>
      <c r="D80490">
        <v>214</v>
      </c>
      <c r="E80490">
        <v>20542</v>
      </c>
      <c r="F80490">
        <v>3</v>
      </c>
      <c r="G80490" t="s">
        <v>63160</v>
      </c>
      <c r="H80490">
        <v>0</v>
      </c>
    </row>
    <row r="80491" spans="1:8" x14ac:dyDescent="0.3">
      <c r="A80491">
        <v>80490</v>
      </c>
      <c r="B80491" t="s">
        <v>63075</v>
      </c>
      <c r="C80491">
        <v>20200606</v>
      </c>
      <c r="D80491">
        <v>214</v>
      </c>
      <c r="E80491">
        <v>20542</v>
      </c>
      <c r="F80491">
        <v>4</v>
      </c>
      <c r="G80491" t="s">
        <v>63161</v>
      </c>
      <c r="H80491">
        <v>0</v>
      </c>
    </row>
    <row r="80492" spans="1:8" x14ac:dyDescent="0.3">
      <c r="A80492">
        <v>80491</v>
      </c>
      <c r="B80492" t="s">
        <v>63075</v>
      </c>
      <c r="C80492">
        <v>20200606</v>
      </c>
      <c r="D80492">
        <v>214</v>
      </c>
      <c r="E80492">
        <v>20543</v>
      </c>
      <c r="F80492">
        <v>1</v>
      </c>
      <c r="G80492" t="s">
        <v>121</v>
      </c>
      <c r="H80492">
        <v>0</v>
      </c>
    </row>
    <row r="80493" spans="1:8" x14ac:dyDescent="0.3">
      <c r="A80493">
        <v>80492</v>
      </c>
      <c r="B80493" t="s">
        <v>63075</v>
      </c>
      <c r="C80493">
        <v>20200606</v>
      </c>
      <c r="D80493">
        <v>214</v>
      </c>
      <c r="E80493">
        <v>20543</v>
      </c>
      <c r="F80493">
        <v>2</v>
      </c>
      <c r="G80493" t="s">
        <v>123</v>
      </c>
      <c r="H80493">
        <v>0</v>
      </c>
    </row>
    <row r="80494" spans="1:8" x14ac:dyDescent="0.3">
      <c r="A80494">
        <v>80493</v>
      </c>
      <c r="B80494" t="s">
        <v>63075</v>
      </c>
      <c r="C80494">
        <v>20200606</v>
      </c>
      <c r="D80494">
        <v>214</v>
      </c>
      <c r="E80494">
        <v>20543</v>
      </c>
      <c r="F80494">
        <v>3</v>
      </c>
      <c r="G80494" t="s">
        <v>124</v>
      </c>
      <c r="H80494">
        <v>0</v>
      </c>
    </row>
    <row r="80495" spans="1:8" x14ac:dyDescent="0.3">
      <c r="A80495">
        <v>80494</v>
      </c>
      <c r="B80495" t="s">
        <v>63075</v>
      </c>
      <c r="C80495">
        <v>20200606</v>
      </c>
      <c r="D80495">
        <v>214</v>
      </c>
      <c r="E80495">
        <v>20543</v>
      </c>
      <c r="F80495">
        <v>4</v>
      </c>
      <c r="G80495" t="s">
        <v>520</v>
      </c>
      <c r="H80495">
        <v>1</v>
      </c>
    </row>
    <row r="80496" spans="1:8" x14ac:dyDescent="0.3">
      <c r="A80496">
        <v>80495</v>
      </c>
      <c r="B80496" t="s">
        <v>63075</v>
      </c>
      <c r="C80496">
        <v>20200606</v>
      </c>
      <c r="D80496">
        <v>214</v>
      </c>
      <c r="E80496">
        <v>20544</v>
      </c>
      <c r="F80496">
        <v>1</v>
      </c>
      <c r="G80496" t="s">
        <v>63162</v>
      </c>
      <c r="H80496">
        <v>0</v>
      </c>
    </row>
    <row r="80497" spans="1:8" x14ac:dyDescent="0.3">
      <c r="A80497">
        <v>80496</v>
      </c>
      <c r="B80497" t="s">
        <v>63075</v>
      </c>
      <c r="C80497">
        <v>20200606</v>
      </c>
      <c r="D80497">
        <v>214</v>
      </c>
      <c r="E80497">
        <v>20544</v>
      </c>
      <c r="F80497">
        <v>2</v>
      </c>
      <c r="G80497" t="s">
        <v>63163</v>
      </c>
      <c r="H80497">
        <v>1</v>
      </c>
    </row>
    <row r="80498" spans="1:8" x14ac:dyDescent="0.3">
      <c r="A80498">
        <v>80497</v>
      </c>
      <c r="B80498" t="s">
        <v>63075</v>
      </c>
      <c r="C80498">
        <v>20200606</v>
      </c>
      <c r="D80498">
        <v>214</v>
      </c>
      <c r="E80498">
        <v>20544</v>
      </c>
      <c r="F80498">
        <v>3</v>
      </c>
      <c r="G80498" t="s">
        <v>63164</v>
      </c>
      <c r="H80498">
        <v>0</v>
      </c>
    </row>
    <row r="80499" spans="1:8" x14ac:dyDescent="0.3">
      <c r="A80499">
        <v>80498</v>
      </c>
      <c r="B80499" t="s">
        <v>63075</v>
      </c>
      <c r="C80499">
        <v>20200606</v>
      </c>
      <c r="D80499">
        <v>214</v>
      </c>
      <c r="E80499">
        <v>20544</v>
      </c>
      <c r="F80499">
        <v>4</v>
      </c>
      <c r="G80499" t="s">
        <v>63165</v>
      </c>
      <c r="H80499">
        <v>0</v>
      </c>
    </row>
    <row r="80500" spans="1:8" x14ac:dyDescent="0.3">
      <c r="A80500">
        <v>80499</v>
      </c>
      <c r="B80500" t="s">
        <v>63075</v>
      </c>
      <c r="C80500">
        <v>20200606</v>
      </c>
      <c r="D80500">
        <v>214</v>
      </c>
      <c r="E80500">
        <v>20545</v>
      </c>
      <c r="F80500">
        <v>1</v>
      </c>
      <c r="G80500" t="s">
        <v>4246</v>
      </c>
      <c r="H80500">
        <v>0</v>
      </c>
    </row>
    <row r="80501" spans="1:8" x14ac:dyDescent="0.3">
      <c r="A80501">
        <v>80500</v>
      </c>
      <c r="B80501" t="s">
        <v>63075</v>
      </c>
      <c r="C80501">
        <v>20200606</v>
      </c>
      <c r="D80501">
        <v>214</v>
      </c>
      <c r="E80501">
        <v>20545</v>
      </c>
      <c r="F80501">
        <v>2</v>
      </c>
      <c r="G80501" t="s">
        <v>4308</v>
      </c>
      <c r="H80501">
        <v>0</v>
      </c>
    </row>
    <row r="80502" spans="1:8" x14ac:dyDescent="0.3">
      <c r="A80502">
        <v>80501</v>
      </c>
      <c r="B80502" t="s">
        <v>63075</v>
      </c>
      <c r="C80502">
        <v>20200606</v>
      </c>
      <c r="D80502">
        <v>214</v>
      </c>
      <c r="E80502">
        <v>20545</v>
      </c>
      <c r="F80502">
        <v>3</v>
      </c>
      <c r="G80502" t="s">
        <v>3645</v>
      </c>
      <c r="H80502">
        <v>0</v>
      </c>
    </row>
    <row r="80503" spans="1:8" x14ac:dyDescent="0.3">
      <c r="A80503">
        <v>80502</v>
      </c>
      <c r="B80503" t="s">
        <v>63075</v>
      </c>
      <c r="C80503">
        <v>20200606</v>
      </c>
      <c r="D80503">
        <v>214</v>
      </c>
      <c r="E80503">
        <v>20545</v>
      </c>
      <c r="F80503">
        <v>4</v>
      </c>
      <c r="G80503" t="s">
        <v>4309</v>
      </c>
      <c r="H80503">
        <v>1</v>
      </c>
    </row>
    <row r="80504" spans="1:8" x14ac:dyDescent="0.3">
      <c r="A80504">
        <v>80503</v>
      </c>
      <c r="B80504" t="s">
        <v>63075</v>
      </c>
      <c r="C80504">
        <v>20200606</v>
      </c>
      <c r="D80504">
        <v>214</v>
      </c>
      <c r="E80504">
        <v>20546</v>
      </c>
      <c r="F80504">
        <v>1</v>
      </c>
      <c r="G80504" t="s">
        <v>63166</v>
      </c>
      <c r="H80504">
        <v>0</v>
      </c>
    </row>
    <row r="80505" spans="1:8" x14ac:dyDescent="0.3">
      <c r="A80505">
        <v>80504</v>
      </c>
      <c r="B80505" t="s">
        <v>63075</v>
      </c>
      <c r="C80505">
        <v>20200606</v>
      </c>
      <c r="D80505">
        <v>214</v>
      </c>
      <c r="E80505">
        <v>20546</v>
      </c>
      <c r="F80505">
        <v>2</v>
      </c>
      <c r="G80505" t="s">
        <v>12108</v>
      </c>
      <c r="H80505">
        <v>1</v>
      </c>
    </row>
    <row r="80506" spans="1:8" x14ac:dyDescent="0.3">
      <c r="A80506">
        <v>80505</v>
      </c>
      <c r="B80506" t="s">
        <v>63075</v>
      </c>
      <c r="C80506">
        <v>20200606</v>
      </c>
      <c r="D80506">
        <v>214</v>
      </c>
      <c r="E80506">
        <v>20546</v>
      </c>
      <c r="F80506">
        <v>3</v>
      </c>
      <c r="G80506" t="s">
        <v>63167</v>
      </c>
      <c r="H80506">
        <v>0</v>
      </c>
    </row>
    <row r="80507" spans="1:8" x14ac:dyDescent="0.3">
      <c r="A80507">
        <v>80506</v>
      </c>
      <c r="B80507" t="s">
        <v>63075</v>
      </c>
      <c r="C80507">
        <v>20200606</v>
      </c>
      <c r="D80507">
        <v>214</v>
      </c>
      <c r="E80507">
        <v>20546</v>
      </c>
      <c r="F80507">
        <v>4</v>
      </c>
      <c r="G80507" t="s">
        <v>63168</v>
      </c>
      <c r="H80507">
        <v>0</v>
      </c>
    </row>
    <row r="80508" spans="1:8" x14ac:dyDescent="0.3">
      <c r="A80508">
        <v>80507</v>
      </c>
      <c r="B80508" t="s">
        <v>63075</v>
      </c>
      <c r="C80508">
        <v>20200606</v>
      </c>
      <c r="D80508">
        <v>214</v>
      </c>
      <c r="E80508">
        <v>20547</v>
      </c>
      <c r="F80508">
        <v>1</v>
      </c>
      <c r="G80508" t="s">
        <v>63169</v>
      </c>
      <c r="H80508">
        <v>1</v>
      </c>
    </row>
    <row r="80509" spans="1:8" x14ac:dyDescent="0.3">
      <c r="A80509">
        <v>80508</v>
      </c>
      <c r="B80509" t="s">
        <v>63075</v>
      </c>
      <c r="C80509">
        <v>20200606</v>
      </c>
      <c r="D80509">
        <v>214</v>
      </c>
      <c r="E80509">
        <v>20547</v>
      </c>
      <c r="F80509">
        <v>2</v>
      </c>
      <c r="G80509" t="s">
        <v>63170</v>
      </c>
      <c r="H80509">
        <v>0</v>
      </c>
    </row>
    <row r="80510" spans="1:8" x14ac:dyDescent="0.3">
      <c r="A80510">
        <v>80509</v>
      </c>
      <c r="B80510" t="s">
        <v>63075</v>
      </c>
      <c r="C80510">
        <v>20200606</v>
      </c>
      <c r="D80510">
        <v>214</v>
      </c>
      <c r="E80510">
        <v>20547</v>
      </c>
      <c r="F80510">
        <v>3</v>
      </c>
      <c r="G80510" t="s">
        <v>63171</v>
      </c>
      <c r="H80510">
        <v>0</v>
      </c>
    </row>
    <row r="80511" spans="1:8" x14ac:dyDescent="0.3">
      <c r="A80511">
        <v>80510</v>
      </c>
      <c r="B80511" t="s">
        <v>63075</v>
      </c>
      <c r="C80511">
        <v>20200606</v>
      </c>
      <c r="D80511">
        <v>214</v>
      </c>
      <c r="E80511">
        <v>20547</v>
      </c>
      <c r="F80511">
        <v>4</v>
      </c>
      <c r="G80511" t="s">
        <v>63172</v>
      </c>
      <c r="H80511">
        <v>0</v>
      </c>
    </row>
    <row r="80512" spans="1:8" x14ac:dyDescent="0.3">
      <c r="A80512">
        <v>80511</v>
      </c>
      <c r="B80512" t="s">
        <v>63075</v>
      </c>
      <c r="C80512">
        <v>20200606</v>
      </c>
      <c r="D80512">
        <v>214</v>
      </c>
      <c r="E80512">
        <v>20548</v>
      </c>
      <c r="F80512">
        <v>1</v>
      </c>
      <c r="G80512" t="s">
        <v>63173</v>
      </c>
      <c r="H80512">
        <v>0</v>
      </c>
    </row>
    <row r="80513" spans="1:8" x14ac:dyDescent="0.3">
      <c r="A80513">
        <v>80512</v>
      </c>
      <c r="B80513" t="s">
        <v>63075</v>
      </c>
      <c r="C80513">
        <v>20200606</v>
      </c>
      <c r="D80513">
        <v>214</v>
      </c>
      <c r="E80513">
        <v>20548</v>
      </c>
      <c r="F80513">
        <v>2</v>
      </c>
      <c r="G80513" t="s">
        <v>63174</v>
      </c>
      <c r="H80513">
        <v>0</v>
      </c>
    </row>
    <row r="80514" spans="1:8" x14ac:dyDescent="0.3">
      <c r="A80514">
        <v>80513</v>
      </c>
      <c r="B80514" t="s">
        <v>63075</v>
      </c>
      <c r="C80514">
        <v>20200606</v>
      </c>
      <c r="D80514">
        <v>214</v>
      </c>
      <c r="E80514">
        <v>20548</v>
      </c>
      <c r="F80514">
        <v>3</v>
      </c>
      <c r="G80514" t="s">
        <v>63175</v>
      </c>
      <c r="H80514">
        <v>0</v>
      </c>
    </row>
    <row r="80515" spans="1:8" x14ac:dyDescent="0.3">
      <c r="A80515">
        <v>80514</v>
      </c>
      <c r="B80515" t="s">
        <v>63075</v>
      </c>
      <c r="C80515">
        <v>20200606</v>
      </c>
      <c r="D80515">
        <v>214</v>
      </c>
      <c r="E80515">
        <v>20548</v>
      </c>
      <c r="F80515">
        <v>4</v>
      </c>
      <c r="G80515" t="s">
        <v>63176</v>
      </c>
      <c r="H80515">
        <v>1</v>
      </c>
    </row>
    <row r="80516" spans="1:8" x14ac:dyDescent="0.3">
      <c r="A80516">
        <v>80515</v>
      </c>
      <c r="B80516" t="s">
        <v>63075</v>
      </c>
      <c r="C80516">
        <v>20200606</v>
      </c>
      <c r="D80516">
        <v>214</v>
      </c>
      <c r="E80516">
        <v>20549</v>
      </c>
      <c r="F80516">
        <v>1</v>
      </c>
      <c r="G80516" t="s">
        <v>4475</v>
      </c>
      <c r="H80516">
        <v>0</v>
      </c>
    </row>
    <row r="80517" spans="1:8" x14ac:dyDescent="0.3">
      <c r="A80517">
        <v>80516</v>
      </c>
      <c r="B80517" t="s">
        <v>63075</v>
      </c>
      <c r="C80517">
        <v>20200606</v>
      </c>
      <c r="D80517">
        <v>214</v>
      </c>
      <c r="E80517">
        <v>20549</v>
      </c>
      <c r="F80517">
        <v>2</v>
      </c>
      <c r="G80517" t="s">
        <v>39307</v>
      </c>
      <c r="H80517">
        <v>0</v>
      </c>
    </row>
    <row r="80518" spans="1:8" x14ac:dyDescent="0.3">
      <c r="A80518">
        <v>80517</v>
      </c>
      <c r="B80518" t="s">
        <v>63075</v>
      </c>
      <c r="C80518">
        <v>20200606</v>
      </c>
      <c r="D80518">
        <v>214</v>
      </c>
      <c r="E80518">
        <v>20549</v>
      </c>
      <c r="F80518">
        <v>3</v>
      </c>
      <c r="G80518" t="s">
        <v>63177</v>
      </c>
      <c r="H80518">
        <v>0</v>
      </c>
    </row>
    <row r="80519" spans="1:8" x14ac:dyDescent="0.3">
      <c r="A80519">
        <v>80518</v>
      </c>
      <c r="B80519" t="s">
        <v>63075</v>
      </c>
      <c r="C80519">
        <v>20200606</v>
      </c>
      <c r="D80519">
        <v>214</v>
      </c>
      <c r="E80519">
        <v>20549</v>
      </c>
      <c r="F80519">
        <v>4</v>
      </c>
      <c r="G80519" t="s">
        <v>63178</v>
      </c>
      <c r="H80519">
        <v>1</v>
      </c>
    </row>
    <row r="80520" spans="1:8" x14ac:dyDescent="0.3">
      <c r="A80520">
        <v>80519</v>
      </c>
      <c r="B80520" t="s">
        <v>63075</v>
      </c>
      <c r="C80520">
        <v>20200606</v>
      </c>
      <c r="D80520">
        <v>214</v>
      </c>
      <c r="E80520">
        <v>20550</v>
      </c>
      <c r="F80520">
        <v>1</v>
      </c>
      <c r="G80520" t="s">
        <v>63179</v>
      </c>
      <c r="H80520">
        <v>0</v>
      </c>
    </row>
    <row r="80521" spans="1:8" x14ac:dyDescent="0.3">
      <c r="A80521">
        <v>80520</v>
      </c>
      <c r="B80521" t="s">
        <v>63075</v>
      </c>
      <c r="C80521">
        <v>20200606</v>
      </c>
      <c r="D80521">
        <v>214</v>
      </c>
      <c r="E80521">
        <v>20550</v>
      </c>
      <c r="F80521">
        <v>2</v>
      </c>
      <c r="G80521" t="s">
        <v>63180</v>
      </c>
      <c r="H80521">
        <v>0</v>
      </c>
    </row>
    <row r="80522" spans="1:8" x14ac:dyDescent="0.3">
      <c r="A80522">
        <v>80521</v>
      </c>
      <c r="B80522" t="s">
        <v>63075</v>
      </c>
      <c r="C80522">
        <v>20200606</v>
      </c>
      <c r="D80522">
        <v>214</v>
      </c>
      <c r="E80522">
        <v>20550</v>
      </c>
      <c r="F80522">
        <v>3</v>
      </c>
      <c r="G80522" t="s">
        <v>63181</v>
      </c>
      <c r="H80522">
        <v>1</v>
      </c>
    </row>
    <row r="80523" spans="1:8" x14ac:dyDescent="0.3">
      <c r="A80523">
        <v>80522</v>
      </c>
      <c r="B80523" t="s">
        <v>63075</v>
      </c>
      <c r="C80523">
        <v>20200606</v>
      </c>
      <c r="D80523">
        <v>214</v>
      </c>
      <c r="E80523">
        <v>20550</v>
      </c>
      <c r="F80523">
        <v>4</v>
      </c>
      <c r="G80523" t="s">
        <v>63182</v>
      </c>
      <c r="H80523">
        <v>0</v>
      </c>
    </row>
    <row r="80524" spans="1:8" x14ac:dyDescent="0.3">
      <c r="A80524">
        <v>80523</v>
      </c>
      <c r="B80524" t="s">
        <v>63075</v>
      </c>
      <c r="C80524">
        <v>20200606</v>
      </c>
      <c r="D80524">
        <v>214</v>
      </c>
      <c r="E80524">
        <v>20551</v>
      </c>
      <c r="F80524">
        <v>1</v>
      </c>
      <c r="G80524" t="s">
        <v>63106</v>
      </c>
      <c r="H80524">
        <v>0</v>
      </c>
    </row>
    <row r="80525" spans="1:8" x14ac:dyDescent="0.3">
      <c r="A80525">
        <v>80524</v>
      </c>
      <c r="B80525" t="s">
        <v>63075</v>
      </c>
      <c r="C80525">
        <v>20200606</v>
      </c>
      <c r="D80525">
        <v>214</v>
      </c>
      <c r="E80525">
        <v>20551</v>
      </c>
      <c r="F80525">
        <v>2</v>
      </c>
      <c r="G80525" t="s">
        <v>63183</v>
      </c>
      <c r="H80525">
        <v>0</v>
      </c>
    </row>
    <row r="80526" spans="1:8" x14ac:dyDescent="0.3">
      <c r="A80526">
        <v>80525</v>
      </c>
      <c r="B80526" t="s">
        <v>63075</v>
      </c>
      <c r="C80526">
        <v>20200606</v>
      </c>
      <c r="D80526">
        <v>214</v>
      </c>
      <c r="E80526">
        <v>20551</v>
      </c>
      <c r="F80526">
        <v>3</v>
      </c>
      <c r="G80526" t="s">
        <v>63108</v>
      </c>
      <c r="H80526">
        <v>0</v>
      </c>
    </row>
    <row r="80527" spans="1:8" x14ac:dyDescent="0.3">
      <c r="A80527">
        <v>80526</v>
      </c>
      <c r="B80527" t="s">
        <v>63075</v>
      </c>
      <c r="C80527">
        <v>20200606</v>
      </c>
      <c r="D80527">
        <v>214</v>
      </c>
      <c r="E80527">
        <v>20551</v>
      </c>
      <c r="F80527">
        <v>4</v>
      </c>
      <c r="G80527" t="s">
        <v>63184</v>
      </c>
      <c r="H80527">
        <v>1</v>
      </c>
    </row>
    <row r="80528" spans="1:8" x14ac:dyDescent="0.3">
      <c r="A80528">
        <v>80527</v>
      </c>
      <c r="B80528" t="s">
        <v>63075</v>
      </c>
      <c r="C80528">
        <v>20200606</v>
      </c>
      <c r="D80528">
        <v>214</v>
      </c>
      <c r="E80528">
        <v>20552</v>
      </c>
      <c r="F80528">
        <v>1</v>
      </c>
      <c r="G80528" t="s">
        <v>63185</v>
      </c>
      <c r="H80528">
        <v>0</v>
      </c>
    </row>
    <row r="80529" spans="1:8" x14ac:dyDescent="0.3">
      <c r="A80529">
        <v>80528</v>
      </c>
      <c r="B80529" t="s">
        <v>63075</v>
      </c>
      <c r="C80529">
        <v>20200606</v>
      </c>
      <c r="D80529">
        <v>214</v>
      </c>
      <c r="E80529">
        <v>20552</v>
      </c>
      <c r="F80529">
        <v>2</v>
      </c>
      <c r="G80529" t="s">
        <v>63186</v>
      </c>
      <c r="H80529">
        <v>1</v>
      </c>
    </row>
    <row r="80530" spans="1:8" x14ac:dyDescent="0.3">
      <c r="A80530">
        <v>80529</v>
      </c>
      <c r="B80530" t="s">
        <v>63075</v>
      </c>
      <c r="C80530">
        <v>20200606</v>
      </c>
      <c r="D80530">
        <v>214</v>
      </c>
      <c r="E80530">
        <v>20552</v>
      </c>
      <c r="F80530">
        <v>3</v>
      </c>
      <c r="G80530" t="s">
        <v>63187</v>
      </c>
      <c r="H80530">
        <v>0</v>
      </c>
    </row>
    <row r="80531" spans="1:8" x14ac:dyDescent="0.3">
      <c r="A80531">
        <v>80530</v>
      </c>
      <c r="B80531" t="s">
        <v>63075</v>
      </c>
      <c r="C80531">
        <v>20200606</v>
      </c>
      <c r="D80531">
        <v>214</v>
      </c>
      <c r="E80531">
        <v>20552</v>
      </c>
      <c r="F80531">
        <v>4</v>
      </c>
      <c r="G80531" t="s">
        <v>63188</v>
      </c>
      <c r="H80531">
        <v>0</v>
      </c>
    </row>
    <row r="80532" spans="1:8" x14ac:dyDescent="0.3">
      <c r="A80532">
        <v>80531</v>
      </c>
      <c r="B80532" t="s">
        <v>63075</v>
      </c>
      <c r="C80532">
        <v>20200606</v>
      </c>
      <c r="D80532">
        <v>214</v>
      </c>
      <c r="E80532">
        <v>20553</v>
      </c>
      <c r="F80532">
        <v>1</v>
      </c>
      <c r="G80532" t="s">
        <v>130</v>
      </c>
      <c r="H80532">
        <v>1</v>
      </c>
    </row>
    <row r="80533" spans="1:8" x14ac:dyDescent="0.3">
      <c r="A80533">
        <v>80532</v>
      </c>
      <c r="B80533" t="s">
        <v>63075</v>
      </c>
      <c r="C80533">
        <v>20200606</v>
      </c>
      <c r="D80533">
        <v>214</v>
      </c>
      <c r="E80533">
        <v>20553</v>
      </c>
      <c r="F80533">
        <v>2</v>
      </c>
      <c r="G80533" t="s">
        <v>52176</v>
      </c>
      <c r="H80533">
        <v>0</v>
      </c>
    </row>
    <row r="80534" spans="1:8" x14ac:dyDescent="0.3">
      <c r="A80534">
        <v>80533</v>
      </c>
      <c r="B80534" t="s">
        <v>63075</v>
      </c>
      <c r="C80534">
        <v>20200606</v>
      </c>
      <c r="D80534">
        <v>214</v>
      </c>
      <c r="E80534">
        <v>20553</v>
      </c>
      <c r="F80534">
        <v>3</v>
      </c>
      <c r="G80534" t="s">
        <v>3639</v>
      </c>
      <c r="H80534">
        <v>0</v>
      </c>
    </row>
    <row r="80535" spans="1:8" x14ac:dyDescent="0.3">
      <c r="A80535">
        <v>80534</v>
      </c>
      <c r="B80535" t="s">
        <v>63075</v>
      </c>
      <c r="C80535">
        <v>20200606</v>
      </c>
      <c r="D80535">
        <v>214</v>
      </c>
      <c r="E80535">
        <v>20553</v>
      </c>
      <c r="F80535">
        <v>4</v>
      </c>
      <c r="G80535" t="s">
        <v>3296</v>
      </c>
      <c r="H80535">
        <v>0</v>
      </c>
    </row>
    <row r="80536" spans="1:8" x14ac:dyDescent="0.3">
      <c r="A80536">
        <v>80535</v>
      </c>
      <c r="B80536" t="s">
        <v>63075</v>
      </c>
      <c r="C80536">
        <v>20200606</v>
      </c>
      <c r="D80536">
        <v>214</v>
      </c>
      <c r="E80536">
        <v>20554</v>
      </c>
      <c r="F80536">
        <v>1</v>
      </c>
      <c r="G80536" t="s">
        <v>63189</v>
      </c>
      <c r="H80536">
        <v>0</v>
      </c>
    </row>
    <row r="80537" spans="1:8" x14ac:dyDescent="0.3">
      <c r="A80537">
        <v>80536</v>
      </c>
      <c r="B80537" t="s">
        <v>63075</v>
      </c>
      <c r="C80537">
        <v>20200606</v>
      </c>
      <c r="D80537">
        <v>214</v>
      </c>
      <c r="E80537">
        <v>20554</v>
      </c>
      <c r="F80537">
        <v>2</v>
      </c>
      <c r="G80537" t="s">
        <v>63190</v>
      </c>
      <c r="H80537">
        <v>0</v>
      </c>
    </row>
    <row r="80538" spans="1:8" x14ac:dyDescent="0.3">
      <c r="A80538">
        <v>80537</v>
      </c>
      <c r="B80538" t="s">
        <v>63075</v>
      </c>
      <c r="C80538">
        <v>20200606</v>
      </c>
      <c r="D80538">
        <v>214</v>
      </c>
      <c r="E80538">
        <v>20554</v>
      </c>
      <c r="F80538">
        <v>3</v>
      </c>
      <c r="G80538" t="s">
        <v>63191</v>
      </c>
      <c r="H80538">
        <v>0</v>
      </c>
    </row>
    <row r="80539" spans="1:8" x14ac:dyDescent="0.3">
      <c r="A80539">
        <v>80538</v>
      </c>
      <c r="B80539" t="s">
        <v>63075</v>
      </c>
      <c r="C80539">
        <v>20200606</v>
      </c>
      <c r="D80539">
        <v>214</v>
      </c>
      <c r="E80539">
        <v>20554</v>
      </c>
      <c r="F80539">
        <v>4</v>
      </c>
      <c r="G80539" t="s">
        <v>63192</v>
      </c>
      <c r="H80539">
        <v>1</v>
      </c>
    </row>
    <row r="80540" spans="1:8" x14ac:dyDescent="0.3">
      <c r="A80540">
        <v>80539</v>
      </c>
      <c r="B80540" t="s">
        <v>63075</v>
      </c>
      <c r="C80540">
        <v>20200606</v>
      </c>
      <c r="D80540">
        <v>214</v>
      </c>
      <c r="E80540">
        <v>20555</v>
      </c>
      <c r="F80540">
        <v>1</v>
      </c>
      <c r="G80540" t="s">
        <v>63193</v>
      </c>
      <c r="H80540">
        <v>0</v>
      </c>
    </row>
    <row r="80541" spans="1:8" x14ac:dyDescent="0.3">
      <c r="A80541">
        <v>80540</v>
      </c>
      <c r="B80541" t="s">
        <v>63075</v>
      </c>
      <c r="C80541">
        <v>20200606</v>
      </c>
      <c r="D80541">
        <v>214</v>
      </c>
      <c r="E80541">
        <v>20555</v>
      </c>
      <c r="F80541">
        <v>2</v>
      </c>
      <c r="G80541" t="s">
        <v>63194</v>
      </c>
      <c r="H80541">
        <v>1</v>
      </c>
    </row>
    <row r="80542" spans="1:8" x14ac:dyDescent="0.3">
      <c r="A80542">
        <v>80541</v>
      </c>
      <c r="B80542" t="s">
        <v>63075</v>
      </c>
      <c r="C80542">
        <v>20200606</v>
      </c>
      <c r="D80542">
        <v>214</v>
      </c>
      <c r="E80542">
        <v>20555</v>
      </c>
      <c r="F80542">
        <v>3</v>
      </c>
      <c r="G80542" t="s">
        <v>63195</v>
      </c>
      <c r="H80542">
        <v>0</v>
      </c>
    </row>
    <row r="80543" spans="1:8" x14ac:dyDescent="0.3">
      <c r="A80543">
        <v>80542</v>
      </c>
      <c r="B80543" t="s">
        <v>63075</v>
      </c>
      <c r="C80543">
        <v>20200606</v>
      </c>
      <c r="D80543">
        <v>214</v>
      </c>
      <c r="E80543">
        <v>20555</v>
      </c>
      <c r="F80543">
        <v>4</v>
      </c>
      <c r="G80543" t="s">
        <v>63196</v>
      </c>
      <c r="H80543">
        <v>0</v>
      </c>
    </row>
    <row r="80544" spans="1:8" x14ac:dyDescent="0.3">
      <c r="A80544">
        <v>80543</v>
      </c>
      <c r="B80544" t="s">
        <v>63075</v>
      </c>
      <c r="C80544">
        <v>20200606</v>
      </c>
      <c r="D80544">
        <v>214</v>
      </c>
      <c r="E80544">
        <v>20556</v>
      </c>
      <c r="F80544">
        <v>1</v>
      </c>
      <c r="G80544" t="s">
        <v>63197</v>
      </c>
      <c r="H80544">
        <v>0</v>
      </c>
    </row>
    <row r="80545" spans="1:8" x14ac:dyDescent="0.3">
      <c r="A80545">
        <v>80544</v>
      </c>
      <c r="B80545" t="s">
        <v>63075</v>
      </c>
      <c r="C80545">
        <v>20200606</v>
      </c>
      <c r="D80545">
        <v>214</v>
      </c>
      <c r="E80545">
        <v>20556</v>
      </c>
      <c r="F80545">
        <v>2</v>
      </c>
      <c r="G80545" t="s">
        <v>1660</v>
      </c>
      <c r="H80545">
        <v>0</v>
      </c>
    </row>
    <row r="80546" spans="1:8" x14ac:dyDescent="0.3">
      <c r="A80546">
        <v>80545</v>
      </c>
      <c r="B80546" t="s">
        <v>63075</v>
      </c>
      <c r="C80546">
        <v>20200606</v>
      </c>
      <c r="D80546">
        <v>214</v>
      </c>
      <c r="E80546">
        <v>20556</v>
      </c>
      <c r="F80546">
        <v>3</v>
      </c>
      <c r="G80546" t="s">
        <v>63198</v>
      </c>
      <c r="H80546">
        <v>1</v>
      </c>
    </row>
    <row r="80547" spans="1:8" x14ac:dyDescent="0.3">
      <c r="A80547">
        <v>80546</v>
      </c>
      <c r="B80547" t="s">
        <v>63075</v>
      </c>
      <c r="C80547">
        <v>20200606</v>
      </c>
      <c r="D80547">
        <v>214</v>
      </c>
      <c r="E80547">
        <v>20556</v>
      </c>
      <c r="F80547">
        <v>4</v>
      </c>
      <c r="G80547" t="s">
        <v>63199</v>
      </c>
      <c r="H80547">
        <v>0</v>
      </c>
    </row>
    <row r="80548" spans="1:8" x14ac:dyDescent="0.3">
      <c r="A80548">
        <v>80547</v>
      </c>
      <c r="B80548" t="s">
        <v>63075</v>
      </c>
      <c r="C80548">
        <v>20200606</v>
      </c>
      <c r="D80548">
        <v>214</v>
      </c>
      <c r="E80548">
        <v>20557</v>
      </c>
      <c r="F80548">
        <v>1</v>
      </c>
      <c r="G80548" t="s">
        <v>16</v>
      </c>
      <c r="H80548">
        <v>0</v>
      </c>
    </row>
    <row r="80549" spans="1:8" x14ac:dyDescent="0.3">
      <c r="A80549">
        <v>80548</v>
      </c>
      <c r="B80549" t="s">
        <v>63075</v>
      </c>
      <c r="C80549">
        <v>20200606</v>
      </c>
      <c r="D80549">
        <v>214</v>
      </c>
      <c r="E80549">
        <v>20557</v>
      </c>
      <c r="F80549">
        <v>2</v>
      </c>
      <c r="G80549" t="s">
        <v>3074</v>
      </c>
      <c r="H80549">
        <v>0</v>
      </c>
    </row>
    <row r="80550" spans="1:8" x14ac:dyDescent="0.3">
      <c r="A80550">
        <v>80549</v>
      </c>
      <c r="B80550" t="s">
        <v>63075</v>
      </c>
      <c r="C80550">
        <v>20200606</v>
      </c>
      <c r="D80550">
        <v>214</v>
      </c>
      <c r="E80550">
        <v>20557</v>
      </c>
      <c r="F80550">
        <v>3</v>
      </c>
      <c r="G80550" t="s">
        <v>39617</v>
      </c>
      <c r="H80550">
        <v>0</v>
      </c>
    </row>
    <row r="80551" spans="1:8" x14ac:dyDescent="0.3">
      <c r="A80551">
        <v>80550</v>
      </c>
      <c r="B80551" t="s">
        <v>63075</v>
      </c>
      <c r="C80551">
        <v>20200606</v>
      </c>
      <c r="D80551">
        <v>214</v>
      </c>
      <c r="E80551">
        <v>20557</v>
      </c>
      <c r="F80551">
        <v>4</v>
      </c>
      <c r="G80551" t="s">
        <v>1497</v>
      </c>
      <c r="H80551">
        <v>1</v>
      </c>
    </row>
    <row r="80552" spans="1:8" x14ac:dyDescent="0.3">
      <c r="A80552">
        <v>80551</v>
      </c>
      <c r="B80552" t="s">
        <v>63075</v>
      </c>
      <c r="C80552">
        <v>20200606</v>
      </c>
      <c r="D80552">
        <v>214</v>
      </c>
      <c r="E80552">
        <v>20558</v>
      </c>
      <c r="F80552">
        <v>1</v>
      </c>
      <c r="G80552" t="s">
        <v>63200</v>
      </c>
      <c r="H80552">
        <v>0</v>
      </c>
    </row>
    <row r="80553" spans="1:8" x14ac:dyDescent="0.3">
      <c r="A80553">
        <v>80552</v>
      </c>
      <c r="B80553" t="s">
        <v>63075</v>
      </c>
      <c r="C80553">
        <v>20200606</v>
      </c>
      <c r="D80553">
        <v>214</v>
      </c>
      <c r="E80553">
        <v>20558</v>
      </c>
      <c r="F80553">
        <v>2</v>
      </c>
      <c r="G80553" t="s">
        <v>63201</v>
      </c>
      <c r="H80553">
        <v>0</v>
      </c>
    </row>
    <row r="80554" spans="1:8" x14ac:dyDescent="0.3">
      <c r="A80554">
        <v>80553</v>
      </c>
      <c r="B80554" t="s">
        <v>63075</v>
      </c>
      <c r="C80554">
        <v>20200606</v>
      </c>
      <c r="D80554">
        <v>214</v>
      </c>
      <c r="E80554">
        <v>20558</v>
      </c>
      <c r="F80554">
        <v>3</v>
      </c>
      <c r="G80554" t="s">
        <v>63202</v>
      </c>
      <c r="H80554">
        <v>1</v>
      </c>
    </row>
    <row r="80555" spans="1:8" x14ac:dyDescent="0.3">
      <c r="A80555">
        <v>80554</v>
      </c>
      <c r="B80555" t="s">
        <v>63075</v>
      </c>
      <c r="C80555">
        <v>20200606</v>
      </c>
      <c r="D80555">
        <v>214</v>
      </c>
      <c r="E80555">
        <v>20558</v>
      </c>
      <c r="F80555">
        <v>4</v>
      </c>
      <c r="G80555" t="s">
        <v>63203</v>
      </c>
      <c r="H80555">
        <v>0</v>
      </c>
    </row>
    <row r="80556" spans="1:8" x14ac:dyDescent="0.3">
      <c r="A80556">
        <v>80555</v>
      </c>
      <c r="B80556" t="s">
        <v>63075</v>
      </c>
      <c r="C80556">
        <v>20200606</v>
      </c>
      <c r="D80556">
        <v>214</v>
      </c>
      <c r="E80556">
        <v>20559</v>
      </c>
      <c r="F80556">
        <v>1</v>
      </c>
      <c r="G80556" t="s">
        <v>63204</v>
      </c>
      <c r="H80556">
        <v>0</v>
      </c>
    </row>
    <row r="80557" spans="1:8" x14ac:dyDescent="0.3">
      <c r="A80557">
        <v>80556</v>
      </c>
      <c r="B80557" t="s">
        <v>63075</v>
      </c>
      <c r="C80557">
        <v>20200606</v>
      </c>
      <c r="D80557">
        <v>214</v>
      </c>
      <c r="E80557">
        <v>20559</v>
      </c>
      <c r="F80557">
        <v>2</v>
      </c>
      <c r="G80557" t="s">
        <v>63205</v>
      </c>
      <c r="H80557">
        <v>1</v>
      </c>
    </row>
    <row r="80558" spans="1:8" x14ac:dyDescent="0.3">
      <c r="A80558">
        <v>80557</v>
      </c>
      <c r="B80558" t="s">
        <v>63075</v>
      </c>
      <c r="C80558">
        <v>20200606</v>
      </c>
      <c r="D80558">
        <v>214</v>
      </c>
      <c r="E80558">
        <v>20559</v>
      </c>
      <c r="F80558">
        <v>3</v>
      </c>
      <c r="G80558" t="s">
        <v>5183</v>
      </c>
      <c r="H80558">
        <v>0</v>
      </c>
    </row>
    <row r="80559" spans="1:8" x14ac:dyDescent="0.3">
      <c r="A80559">
        <v>80558</v>
      </c>
      <c r="B80559" t="s">
        <v>63075</v>
      </c>
      <c r="C80559">
        <v>20200606</v>
      </c>
      <c r="D80559">
        <v>214</v>
      </c>
      <c r="E80559">
        <v>20559</v>
      </c>
      <c r="F80559">
        <v>4</v>
      </c>
      <c r="G80559" t="s">
        <v>5184</v>
      </c>
      <c r="H80559">
        <v>0</v>
      </c>
    </row>
    <row r="80560" spans="1:8" x14ac:dyDescent="0.3">
      <c r="A80560">
        <v>80559</v>
      </c>
      <c r="B80560" t="s">
        <v>63075</v>
      </c>
      <c r="C80560">
        <v>20200606</v>
      </c>
      <c r="D80560">
        <v>214</v>
      </c>
      <c r="E80560">
        <v>20560</v>
      </c>
      <c r="F80560">
        <v>1</v>
      </c>
      <c r="G80560" t="s">
        <v>63206</v>
      </c>
      <c r="H80560">
        <v>0</v>
      </c>
    </row>
    <row r="80561" spans="1:8" x14ac:dyDescent="0.3">
      <c r="A80561">
        <v>80560</v>
      </c>
      <c r="B80561" t="s">
        <v>63075</v>
      </c>
      <c r="C80561">
        <v>20200606</v>
      </c>
      <c r="D80561">
        <v>214</v>
      </c>
      <c r="E80561">
        <v>20560</v>
      </c>
      <c r="F80561">
        <v>2</v>
      </c>
      <c r="G80561" t="s">
        <v>63207</v>
      </c>
      <c r="H80561">
        <v>1</v>
      </c>
    </row>
    <row r="80562" spans="1:8" x14ac:dyDescent="0.3">
      <c r="A80562">
        <v>80561</v>
      </c>
      <c r="B80562" t="s">
        <v>63075</v>
      </c>
      <c r="C80562">
        <v>20200606</v>
      </c>
      <c r="D80562">
        <v>214</v>
      </c>
      <c r="E80562">
        <v>20560</v>
      </c>
      <c r="F80562">
        <v>3</v>
      </c>
      <c r="G80562" t="s">
        <v>63208</v>
      </c>
      <c r="H80562">
        <v>0</v>
      </c>
    </row>
    <row r="80563" spans="1:8" x14ac:dyDescent="0.3">
      <c r="A80563">
        <v>80562</v>
      </c>
      <c r="B80563" t="s">
        <v>63075</v>
      </c>
      <c r="C80563">
        <v>20200606</v>
      </c>
      <c r="D80563">
        <v>214</v>
      </c>
      <c r="E80563">
        <v>20560</v>
      </c>
      <c r="F80563">
        <v>4</v>
      </c>
      <c r="G80563" t="s">
        <v>63209</v>
      </c>
      <c r="H80563">
        <v>0</v>
      </c>
    </row>
    <row r="80564" spans="1:8" x14ac:dyDescent="0.3">
      <c r="A80564">
        <v>80563</v>
      </c>
      <c r="B80564" t="s">
        <v>63075</v>
      </c>
      <c r="C80564">
        <v>20200606</v>
      </c>
      <c r="D80564">
        <v>214</v>
      </c>
      <c r="E80564">
        <v>20561</v>
      </c>
      <c r="F80564">
        <v>1</v>
      </c>
      <c r="G80564" t="s">
        <v>63210</v>
      </c>
      <c r="H80564">
        <v>0</v>
      </c>
    </row>
    <row r="80565" spans="1:8" x14ac:dyDescent="0.3">
      <c r="A80565">
        <v>80564</v>
      </c>
      <c r="B80565" t="s">
        <v>63075</v>
      </c>
      <c r="C80565">
        <v>20200606</v>
      </c>
      <c r="D80565">
        <v>214</v>
      </c>
      <c r="E80565">
        <v>20561</v>
      </c>
      <c r="F80565">
        <v>2</v>
      </c>
      <c r="G80565" t="s">
        <v>63211</v>
      </c>
      <c r="H80565">
        <v>0</v>
      </c>
    </row>
    <row r="80566" spans="1:8" x14ac:dyDescent="0.3">
      <c r="A80566">
        <v>80565</v>
      </c>
      <c r="B80566" t="s">
        <v>63075</v>
      </c>
      <c r="C80566">
        <v>20200606</v>
      </c>
      <c r="D80566">
        <v>214</v>
      </c>
      <c r="E80566">
        <v>20561</v>
      </c>
      <c r="F80566">
        <v>3</v>
      </c>
      <c r="G80566" t="s">
        <v>63212</v>
      </c>
      <c r="H80566">
        <v>0</v>
      </c>
    </row>
    <row r="80567" spans="1:8" x14ac:dyDescent="0.3">
      <c r="A80567">
        <v>80566</v>
      </c>
      <c r="B80567" t="s">
        <v>63075</v>
      </c>
      <c r="C80567">
        <v>20200606</v>
      </c>
      <c r="D80567">
        <v>214</v>
      </c>
      <c r="E80567">
        <v>20561</v>
      </c>
      <c r="F80567">
        <v>4</v>
      </c>
      <c r="G80567" t="s">
        <v>63213</v>
      </c>
      <c r="H80567">
        <v>1</v>
      </c>
    </row>
    <row r="80568" spans="1:8" x14ac:dyDescent="0.3">
      <c r="A80568">
        <v>80567</v>
      </c>
      <c r="B80568" t="s">
        <v>63075</v>
      </c>
      <c r="C80568">
        <v>20200606</v>
      </c>
      <c r="D80568">
        <v>214</v>
      </c>
      <c r="E80568">
        <v>20562</v>
      </c>
      <c r="F80568">
        <v>1</v>
      </c>
      <c r="G80568" t="s">
        <v>63214</v>
      </c>
      <c r="H80568">
        <v>0</v>
      </c>
    </row>
    <row r="80569" spans="1:8" x14ac:dyDescent="0.3">
      <c r="A80569">
        <v>80568</v>
      </c>
      <c r="B80569" t="s">
        <v>63075</v>
      </c>
      <c r="C80569">
        <v>20200606</v>
      </c>
      <c r="D80569">
        <v>214</v>
      </c>
      <c r="E80569">
        <v>20562</v>
      </c>
      <c r="F80569">
        <v>2</v>
      </c>
      <c r="G80569" t="s">
        <v>63215</v>
      </c>
      <c r="H80569">
        <v>0</v>
      </c>
    </row>
    <row r="80570" spans="1:8" x14ac:dyDescent="0.3">
      <c r="A80570">
        <v>80569</v>
      </c>
      <c r="B80570" t="s">
        <v>63075</v>
      </c>
      <c r="C80570">
        <v>20200606</v>
      </c>
      <c r="D80570">
        <v>214</v>
      </c>
      <c r="E80570">
        <v>20562</v>
      </c>
      <c r="F80570">
        <v>3</v>
      </c>
      <c r="G80570" t="s">
        <v>63216</v>
      </c>
      <c r="H80570">
        <v>0</v>
      </c>
    </row>
    <row r="80571" spans="1:8" x14ac:dyDescent="0.3">
      <c r="A80571">
        <v>80570</v>
      </c>
      <c r="B80571" t="s">
        <v>63075</v>
      </c>
      <c r="C80571">
        <v>20200606</v>
      </c>
      <c r="D80571">
        <v>214</v>
      </c>
      <c r="E80571">
        <v>20562</v>
      </c>
      <c r="F80571">
        <v>4</v>
      </c>
      <c r="G80571" t="s">
        <v>27404</v>
      </c>
      <c r="H80571">
        <v>1</v>
      </c>
    </row>
    <row r="80572" spans="1:8" x14ac:dyDescent="0.3">
      <c r="A80572">
        <v>80571</v>
      </c>
      <c r="B80572" t="s">
        <v>63075</v>
      </c>
      <c r="C80572">
        <v>20200606</v>
      </c>
      <c r="D80572">
        <v>214</v>
      </c>
      <c r="E80572">
        <v>20563</v>
      </c>
      <c r="F80572">
        <v>1</v>
      </c>
      <c r="G80572" t="s">
        <v>63217</v>
      </c>
      <c r="H80572">
        <v>1</v>
      </c>
    </row>
    <row r="80573" spans="1:8" x14ac:dyDescent="0.3">
      <c r="A80573">
        <v>80572</v>
      </c>
      <c r="B80573" t="s">
        <v>63075</v>
      </c>
      <c r="C80573">
        <v>20200606</v>
      </c>
      <c r="D80573">
        <v>214</v>
      </c>
      <c r="E80573">
        <v>20563</v>
      </c>
      <c r="F80573">
        <v>2</v>
      </c>
      <c r="G80573" t="s">
        <v>24641</v>
      </c>
      <c r="H80573">
        <v>0</v>
      </c>
    </row>
    <row r="80574" spans="1:8" x14ac:dyDescent="0.3">
      <c r="A80574">
        <v>80573</v>
      </c>
      <c r="B80574" t="s">
        <v>63075</v>
      </c>
      <c r="C80574">
        <v>20200606</v>
      </c>
      <c r="D80574">
        <v>214</v>
      </c>
      <c r="E80574">
        <v>20563</v>
      </c>
      <c r="F80574">
        <v>3</v>
      </c>
      <c r="G80574" t="s">
        <v>63218</v>
      </c>
      <c r="H80574">
        <v>0</v>
      </c>
    </row>
    <row r="80575" spans="1:8" x14ac:dyDescent="0.3">
      <c r="A80575">
        <v>80574</v>
      </c>
      <c r="B80575" t="s">
        <v>63075</v>
      </c>
      <c r="C80575">
        <v>20200606</v>
      </c>
      <c r="D80575">
        <v>214</v>
      </c>
      <c r="E80575">
        <v>20563</v>
      </c>
      <c r="F80575">
        <v>4</v>
      </c>
      <c r="G80575" t="s">
        <v>63219</v>
      </c>
      <c r="H80575">
        <v>0</v>
      </c>
    </row>
    <row r="80576" spans="1:8" x14ac:dyDescent="0.3">
      <c r="A80576">
        <v>80575</v>
      </c>
      <c r="B80576" t="s">
        <v>63075</v>
      </c>
      <c r="C80576">
        <v>20200606</v>
      </c>
      <c r="D80576">
        <v>214</v>
      </c>
      <c r="E80576">
        <v>20564</v>
      </c>
      <c r="F80576">
        <v>1</v>
      </c>
      <c r="G80576" t="s">
        <v>63220</v>
      </c>
      <c r="H80576">
        <v>0</v>
      </c>
    </row>
    <row r="80577" spans="1:8" x14ac:dyDescent="0.3">
      <c r="A80577">
        <v>80576</v>
      </c>
      <c r="B80577" t="s">
        <v>63075</v>
      </c>
      <c r="C80577">
        <v>20200606</v>
      </c>
      <c r="D80577">
        <v>214</v>
      </c>
      <c r="E80577">
        <v>20564</v>
      </c>
      <c r="F80577">
        <v>2</v>
      </c>
      <c r="G80577" t="s">
        <v>63221</v>
      </c>
      <c r="H80577">
        <v>0</v>
      </c>
    </row>
    <row r="80578" spans="1:8" x14ac:dyDescent="0.3">
      <c r="A80578">
        <v>80577</v>
      </c>
      <c r="B80578" t="s">
        <v>63075</v>
      </c>
      <c r="C80578">
        <v>20200606</v>
      </c>
      <c r="D80578">
        <v>214</v>
      </c>
      <c r="E80578">
        <v>20564</v>
      </c>
      <c r="F80578">
        <v>3</v>
      </c>
      <c r="G80578" t="s">
        <v>63222</v>
      </c>
      <c r="H80578">
        <v>0</v>
      </c>
    </row>
    <row r="80579" spans="1:8" x14ac:dyDescent="0.3">
      <c r="A80579">
        <v>80578</v>
      </c>
      <c r="B80579" t="s">
        <v>63075</v>
      </c>
      <c r="C80579">
        <v>20200606</v>
      </c>
      <c r="D80579">
        <v>214</v>
      </c>
      <c r="E80579">
        <v>20564</v>
      </c>
      <c r="F80579">
        <v>4</v>
      </c>
      <c r="G80579" t="s">
        <v>63223</v>
      </c>
      <c r="H80579">
        <v>1</v>
      </c>
    </row>
    <row r="80580" spans="1:8" x14ac:dyDescent="0.3">
      <c r="A80580">
        <v>80579</v>
      </c>
      <c r="B80580" t="s">
        <v>63075</v>
      </c>
      <c r="C80580">
        <v>20200606</v>
      </c>
      <c r="D80580">
        <v>214</v>
      </c>
      <c r="E80580">
        <v>20565</v>
      </c>
      <c r="F80580">
        <v>1</v>
      </c>
      <c r="G80580" t="s">
        <v>63224</v>
      </c>
      <c r="H80580">
        <v>0</v>
      </c>
    </row>
    <row r="80581" spans="1:8" x14ac:dyDescent="0.3">
      <c r="A80581">
        <v>80580</v>
      </c>
      <c r="B80581" t="s">
        <v>63075</v>
      </c>
      <c r="C80581">
        <v>20200606</v>
      </c>
      <c r="D80581">
        <v>214</v>
      </c>
      <c r="E80581">
        <v>20565</v>
      </c>
      <c r="F80581">
        <v>2</v>
      </c>
      <c r="G80581" t="s">
        <v>63225</v>
      </c>
      <c r="H80581">
        <v>0</v>
      </c>
    </row>
    <row r="80582" spans="1:8" x14ac:dyDescent="0.3">
      <c r="A80582">
        <v>80581</v>
      </c>
      <c r="B80582" t="s">
        <v>63075</v>
      </c>
      <c r="C80582">
        <v>20200606</v>
      </c>
      <c r="D80582">
        <v>214</v>
      </c>
      <c r="E80582">
        <v>20565</v>
      </c>
      <c r="F80582">
        <v>3</v>
      </c>
      <c r="G80582" t="s">
        <v>63226</v>
      </c>
      <c r="H80582">
        <v>1</v>
      </c>
    </row>
    <row r="80583" spans="1:8" x14ac:dyDescent="0.3">
      <c r="A80583">
        <v>80582</v>
      </c>
      <c r="B80583" t="s">
        <v>63075</v>
      </c>
      <c r="C80583">
        <v>20200606</v>
      </c>
      <c r="D80583">
        <v>214</v>
      </c>
      <c r="E80583">
        <v>20565</v>
      </c>
      <c r="F80583">
        <v>4</v>
      </c>
      <c r="G80583" t="s">
        <v>63227</v>
      </c>
      <c r="H80583">
        <v>0</v>
      </c>
    </row>
    <row r="80584" spans="1:8" x14ac:dyDescent="0.3">
      <c r="A80584">
        <v>80583</v>
      </c>
      <c r="B80584" t="s">
        <v>63075</v>
      </c>
      <c r="C80584">
        <v>20200606</v>
      </c>
      <c r="D80584">
        <v>214</v>
      </c>
      <c r="E80584">
        <v>20566</v>
      </c>
      <c r="F80584">
        <v>1</v>
      </c>
      <c r="G80584" t="s">
        <v>63228</v>
      </c>
      <c r="H80584">
        <v>0</v>
      </c>
    </row>
    <row r="80585" spans="1:8" x14ac:dyDescent="0.3">
      <c r="A80585">
        <v>80584</v>
      </c>
      <c r="B80585" t="s">
        <v>63075</v>
      </c>
      <c r="C80585">
        <v>20200606</v>
      </c>
      <c r="D80585">
        <v>214</v>
      </c>
      <c r="E80585">
        <v>20566</v>
      </c>
      <c r="F80585">
        <v>2</v>
      </c>
      <c r="G80585" t="s">
        <v>63229</v>
      </c>
      <c r="H80585">
        <v>1</v>
      </c>
    </row>
    <row r="80586" spans="1:8" x14ac:dyDescent="0.3">
      <c r="A80586">
        <v>80585</v>
      </c>
      <c r="B80586" t="s">
        <v>63075</v>
      </c>
      <c r="C80586">
        <v>20200606</v>
      </c>
      <c r="D80586">
        <v>214</v>
      </c>
      <c r="E80586">
        <v>20566</v>
      </c>
      <c r="F80586">
        <v>3</v>
      </c>
      <c r="G80586" t="s">
        <v>63230</v>
      </c>
      <c r="H80586">
        <v>0</v>
      </c>
    </row>
    <row r="80587" spans="1:8" x14ac:dyDescent="0.3">
      <c r="A80587">
        <v>80586</v>
      </c>
      <c r="B80587" t="s">
        <v>63075</v>
      </c>
      <c r="C80587">
        <v>20200606</v>
      </c>
      <c r="D80587">
        <v>214</v>
      </c>
      <c r="E80587">
        <v>20566</v>
      </c>
      <c r="F80587">
        <v>4</v>
      </c>
      <c r="G80587" t="s">
        <v>63231</v>
      </c>
      <c r="H80587">
        <v>0</v>
      </c>
    </row>
    <row r="80588" spans="1:8" x14ac:dyDescent="0.3">
      <c r="A80588">
        <v>80587</v>
      </c>
      <c r="B80588" t="s">
        <v>63075</v>
      </c>
      <c r="C80588">
        <v>20200606</v>
      </c>
      <c r="D80588">
        <v>214</v>
      </c>
      <c r="E80588">
        <v>20567</v>
      </c>
      <c r="F80588">
        <v>1</v>
      </c>
      <c r="G80588" t="s">
        <v>63232</v>
      </c>
      <c r="H80588">
        <v>1</v>
      </c>
    </row>
    <row r="80589" spans="1:8" x14ac:dyDescent="0.3">
      <c r="A80589">
        <v>80588</v>
      </c>
      <c r="B80589" t="s">
        <v>63075</v>
      </c>
      <c r="C80589">
        <v>20200606</v>
      </c>
      <c r="D80589">
        <v>214</v>
      </c>
      <c r="E80589">
        <v>20567</v>
      </c>
      <c r="F80589">
        <v>2</v>
      </c>
      <c r="G80589" t="s">
        <v>63233</v>
      </c>
      <c r="H80589">
        <v>0</v>
      </c>
    </row>
    <row r="80590" spans="1:8" x14ac:dyDescent="0.3">
      <c r="A80590">
        <v>80589</v>
      </c>
      <c r="B80590" t="s">
        <v>63075</v>
      </c>
      <c r="C80590">
        <v>20200606</v>
      </c>
      <c r="D80590">
        <v>214</v>
      </c>
      <c r="E80590">
        <v>20567</v>
      </c>
      <c r="F80590">
        <v>3</v>
      </c>
      <c r="G80590" t="s">
        <v>56749</v>
      </c>
      <c r="H80590">
        <v>0</v>
      </c>
    </row>
    <row r="80591" spans="1:8" x14ac:dyDescent="0.3">
      <c r="A80591">
        <v>80590</v>
      </c>
      <c r="B80591" t="s">
        <v>63075</v>
      </c>
      <c r="C80591">
        <v>20200606</v>
      </c>
      <c r="D80591">
        <v>214</v>
      </c>
      <c r="E80591">
        <v>20567</v>
      </c>
      <c r="F80591">
        <v>4</v>
      </c>
      <c r="G80591" t="s">
        <v>5040</v>
      </c>
      <c r="H80591">
        <v>0</v>
      </c>
    </row>
    <row r="80592" spans="1:8" x14ac:dyDescent="0.3">
      <c r="A80592">
        <v>80591</v>
      </c>
      <c r="B80592" t="s">
        <v>63075</v>
      </c>
      <c r="C80592">
        <v>20200606</v>
      </c>
      <c r="D80592">
        <v>214</v>
      </c>
      <c r="E80592">
        <v>20569</v>
      </c>
      <c r="F80592">
        <v>1</v>
      </c>
      <c r="G80592" t="s">
        <v>63234</v>
      </c>
      <c r="H80592">
        <v>1</v>
      </c>
    </row>
    <row r="80593" spans="1:8" x14ac:dyDescent="0.3">
      <c r="A80593">
        <v>80592</v>
      </c>
      <c r="B80593" t="s">
        <v>63075</v>
      </c>
      <c r="C80593">
        <v>20200606</v>
      </c>
      <c r="D80593">
        <v>214</v>
      </c>
      <c r="E80593">
        <v>20569</v>
      </c>
      <c r="F80593">
        <v>2</v>
      </c>
      <c r="G80593" t="s">
        <v>63235</v>
      </c>
      <c r="H80593">
        <v>0</v>
      </c>
    </row>
    <row r="80594" spans="1:8" x14ac:dyDescent="0.3">
      <c r="A80594">
        <v>80593</v>
      </c>
      <c r="B80594" t="s">
        <v>63075</v>
      </c>
      <c r="C80594">
        <v>20200606</v>
      </c>
      <c r="D80594">
        <v>214</v>
      </c>
      <c r="E80594">
        <v>20569</v>
      </c>
      <c r="F80594">
        <v>3</v>
      </c>
      <c r="G80594" t="s">
        <v>63236</v>
      </c>
      <c r="H80594">
        <v>0</v>
      </c>
    </row>
    <row r="80595" spans="1:8" x14ac:dyDescent="0.3">
      <c r="A80595">
        <v>80594</v>
      </c>
      <c r="B80595" t="s">
        <v>63075</v>
      </c>
      <c r="C80595">
        <v>20200606</v>
      </c>
      <c r="D80595">
        <v>214</v>
      </c>
      <c r="E80595">
        <v>20569</v>
      </c>
      <c r="F80595">
        <v>4</v>
      </c>
      <c r="G80595" t="s">
        <v>63237</v>
      </c>
      <c r="H80595">
        <v>0</v>
      </c>
    </row>
    <row r="80596" spans="1:8" x14ac:dyDescent="0.3">
      <c r="A80596">
        <v>80595</v>
      </c>
      <c r="B80596" t="s">
        <v>63075</v>
      </c>
      <c r="C80596">
        <v>20200606</v>
      </c>
      <c r="D80596">
        <v>214</v>
      </c>
      <c r="E80596">
        <v>20570</v>
      </c>
      <c r="F80596">
        <v>1</v>
      </c>
      <c r="G80596" t="s">
        <v>63238</v>
      </c>
      <c r="H80596">
        <v>1</v>
      </c>
    </row>
    <row r="80597" spans="1:8" x14ac:dyDescent="0.3">
      <c r="A80597">
        <v>80596</v>
      </c>
      <c r="B80597" t="s">
        <v>63075</v>
      </c>
      <c r="C80597">
        <v>20200606</v>
      </c>
      <c r="D80597">
        <v>214</v>
      </c>
      <c r="E80597">
        <v>20570</v>
      </c>
      <c r="F80597">
        <v>2</v>
      </c>
      <c r="G80597" t="s">
        <v>688</v>
      </c>
      <c r="H80597">
        <v>0</v>
      </c>
    </row>
    <row r="80598" spans="1:8" x14ac:dyDescent="0.3">
      <c r="A80598">
        <v>80597</v>
      </c>
      <c r="B80598" t="s">
        <v>63075</v>
      </c>
      <c r="C80598">
        <v>20200606</v>
      </c>
      <c r="D80598">
        <v>214</v>
      </c>
      <c r="E80598">
        <v>20570</v>
      </c>
      <c r="F80598">
        <v>3</v>
      </c>
      <c r="G80598" t="s">
        <v>4216</v>
      </c>
      <c r="H80598">
        <v>0</v>
      </c>
    </row>
    <row r="80599" spans="1:8" x14ac:dyDescent="0.3">
      <c r="A80599">
        <v>80598</v>
      </c>
      <c r="B80599" t="s">
        <v>63075</v>
      </c>
      <c r="C80599">
        <v>20200606</v>
      </c>
      <c r="D80599">
        <v>214</v>
      </c>
      <c r="E80599">
        <v>20570</v>
      </c>
      <c r="F80599">
        <v>4</v>
      </c>
      <c r="G80599" t="s">
        <v>1614</v>
      </c>
      <c r="H80599">
        <v>0</v>
      </c>
    </row>
    <row r="80600" spans="1:8" x14ac:dyDescent="0.3">
      <c r="A80600">
        <v>80599</v>
      </c>
      <c r="B80600" t="s">
        <v>63075</v>
      </c>
      <c r="C80600">
        <v>20200606</v>
      </c>
      <c r="D80600">
        <v>214</v>
      </c>
      <c r="E80600">
        <v>20571</v>
      </c>
      <c r="F80600">
        <v>1</v>
      </c>
      <c r="G80600" t="s">
        <v>56759</v>
      </c>
      <c r="H80600">
        <v>0</v>
      </c>
    </row>
    <row r="80601" spans="1:8" x14ac:dyDescent="0.3">
      <c r="A80601">
        <v>80600</v>
      </c>
      <c r="B80601" t="s">
        <v>63075</v>
      </c>
      <c r="C80601">
        <v>20200606</v>
      </c>
      <c r="D80601">
        <v>214</v>
      </c>
      <c r="E80601">
        <v>20571</v>
      </c>
      <c r="F80601">
        <v>2</v>
      </c>
      <c r="G80601" t="s">
        <v>63239</v>
      </c>
      <c r="H80601">
        <v>1</v>
      </c>
    </row>
    <row r="80602" spans="1:8" x14ac:dyDescent="0.3">
      <c r="A80602">
        <v>80601</v>
      </c>
      <c r="B80602" t="s">
        <v>63075</v>
      </c>
      <c r="C80602">
        <v>20200606</v>
      </c>
      <c r="D80602">
        <v>214</v>
      </c>
      <c r="E80602">
        <v>20571</v>
      </c>
      <c r="F80602">
        <v>3</v>
      </c>
      <c r="G80602" t="s">
        <v>63240</v>
      </c>
      <c r="H80602">
        <v>0</v>
      </c>
    </row>
    <row r="80603" spans="1:8" x14ac:dyDescent="0.3">
      <c r="A80603">
        <v>80602</v>
      </c>
      <c r="B80603" t="s">
        <v>63075</v>
      </c>
      <c r="C80603">
        <v>20200606</v>
      </c>
      <c r="D80603">
        <v>214</v>
      </c>
      <c r="E80603">
        <v>20571</v>
      </c>
      <c r="F80603">
        <v>4</v>
      </c>
      <c r="G80603" t="s">
        <v>3584</v>
      </c>
      <c r="H80603">
        <v>0</v>
      </c>
    </row>
    <row r="80604" spans="1:8" x14ac:dyDescent="0.3">
      <c r="A80604">
        <v>80603</v>
      </c>
      <c r="B80604" t="s">
        <v>63075</v>
      </c>
      <c r="C80604">
        <v>20200606</v>
      </c>
      <c r="D80604">
        <v>214</v>
      </c>
      <c r="E80604">
        <v>20573</v>
      </c>
      <c r="F80604">
        <v>1</v>
      </c>
      <c r="G80604" t="s">
        <v>18408</v>
      </c>
      <c r="H80604">
        <v>0</v>
      </c>
    </row>
    <row r="80605" spans="1:8" x14ac:dyDescent="0.3">
      <c r="A80605">
        <v>80604</v>
      </c>
      <c r="B80605" t="s">
        <v>63075</v>
      </c>
      <c r="C80605">
        <v>20200606</v>
      </c>
      <c r="D80605">
        <v>214</v>
      </c>
      <c r="E80605">
        <v>20573</v>
      </c>
      <c r="F80605">
        <v>2</v>
      </c>
      <c r="G80605" t="s">
        <v>18409</v>
      </c>
      <c r="H80605">
        <v>0</v>
      </c>
    </row>
    <row r="80606" spans="1:8" x14ac:dyDescent="0.3">
      <c r="A80606">
        <v>80605</v>
      </c>
      <c r="B80606" t="s">
        <v>63075</v>
      </c>
      <c r="C80606">
        <v>20200606</v>
      </c>
      <c r="D80606">
        <v>214</v>
      </c>
      <c r="E80606">
        <v>20573</v>
      </c>
      <c r="F80606">
        <v>3</v>
      </c>
      <c r="G80606" t="s">
        <v>18410</v>
      </c>
      <c r="H80606">
        <v>0</v>
      </c>
    </row>
    <row r="80607" spans="1:8" x14ac:dyDescent="0.3">
      <c r="A80607">
        <v>80606</v>
      </c>
      <c r="B80607" t="s">
        <v>63075</v>
      </c>
      <c r="C80607">
        <v>20200606</v>
      </c>
      <c r="D80607">
        <v>214</v>
      </c>
      <c r="E80607">
        <v>20573</v>
      </c>
      <c r="F80607">
        <v>4</v>
      </c>
      <c r="G80607" t="s">
        <v>18411</v>
      </c>
      <c r="H80607">
        <v>1</v>
      </c>
    </row>
    <row r="80608" spans="1:8" x14ac:dyDescent="0.3">
      <c r="A80608">
        <v>80607</v>
      </c>
      <c r="B80608" t="s">
        <v>63075</v>
      </c>
      <c r="C80608">
        <v>20200606</v>
      </c>
      <c r="D80608">
        <v>214</v>
      </c>
      <c r="E80608">
        <v>20574</v>
      </c>
      <c r="F80608">
        <v>1</v>
      </c>
      <c r="G80608" t="s">
        <v>18414</v>
      </c>
      <c r="H80608">
        <v>0</v>
      </c>
    </row>
    <row r="80609" spans="1:8" x14ac:dyDescent="0.3">
      <c r="A80609">
        <v>80608</v>
      </c>
      <c r="B80609" t="s">
        <v>63075</v>
      </c>
      <c r="C80609">
        <v>20200606</v>
      </c>
      <c r="D80609">
        <v>214</v>
      </c>
      <c r="E80609">
        <v>20574</v>
      </c>
      <c r="F80609">
        <v>2</v>
      </c>
      <c r="G80609" t="s">
        <v>18415</v>
      </c>
      <c r="H80609">
        <v>0</v>
      </c>
    </row>
    <row r="80610" spans="1:8" x14ac:dyDescent="0.3">
      <c r="A80610">
        <v>80609</v>
      </c>
      <c r="B80610" t="s">
        <v>63075</v>
      </c>
      <c r="C80610">
        <v>20200606</v>
      </c>
      <c r="D80610">
        <v>214</v>
      </c>
      <c r="E80610">
        <v>20574</v>
      </c>
      <c r="F80610">
        <v>3</v>
      </c>
      <c r="G80610" t="s">
        <v>16178</v>
      </c>
      <c r="H80610">
        <v>1</v>
      </c>
    </row>
    <row r="80611" spans="1:8" x14ac:dyDescent="0.3">
      <c r="A80611">
        <v>80610</v>
      </c>
      <c r="B80611" t="s">
        <v>63075</v>
      </c>
      <c r="C80611">
        <v>20200606</v>
      </c>
      <c r="D80611">
        <v>214</v>
      </c>
      <c r="E80611">
        <v>20574</v>
      </c>
      <c r="F80611">
        <v>4</v>
      </c>
      <c r="G80611" t="s">
        <v>18416</v>
      </c>
      <c r="H80611">
        <v>0</v>
      </c>
    </row>
    <row r="80612" spans="1:8" x14ac:dyDescent="0.3">
      <c r="A80612">
        <v>80611</v>
      </c>
      <c r="B80612" t="s">
        <v>63075</v>
      </c>
      <c r="C80612">
        <v>20200606</v>
      </c>
      <c r="D80612">
        <v>214</v>
      </c>
      <c r="E80612">
        <v>20575</v>
      </c>
      <c r="F80612">
        <v>1</v>
      </c>
      <c r="G80612" t="s">
        <v>18429</v>
      </c>
      <c r="H80612">
        <v>1</v>
      </c>
    </row>
    <row r="80613" spans="1:8" x14ac:dyDescent="0.3">
      <c r="A80613">
        <v>80612</v>
      </c>
      <c r="B80613" t="s">
        <v>63075</v>
      </c>
      <c r="C80613">
        <v>20200606</v>
      </c>
      <c r="D80613">
        <v>214</v>
      </c>
      <c r="E80613">
        <v>20575</v>
      </c>
      <c r="F80613">
        <v>2</v>
      </c>
      <c r="G80613" t="s">
        <v>18430</v>
      </c>
      <c r="H80613">
        <v>0</v>
      </c>
    </row>
    <row r="80614" spans="1:8" x14ac:dyDescent="0.3">
      <c r="A80614">
        <v>80613</v>
      </c>
      <c r="B80614" t="s">
        <v>63075</v>
      </c>
      <c r="C80614">
        <v>20200606</v>
      </c>
      <c r="D80614">
        <v>214</v>
      </c>
      <c r="E80614">
        <v>20575</v>
      </c>
      <c r="F80614">
        <v>3</v>
      </c>
      <c r="G80614" t="s">
        <v>18431</v>
      </c>
      <c r="H80614">
        <v>0</v>
      </c>
    </row>
    <row r="80615" spans="1:8" x14ac:dyDescent="0.3">
      <c r="A80615">
        <v>80614</v>
      </c>
      <c r="B80615" t="s">
        <v>63075</v>
      </c>
      <c r="C80615">
        <v>20200606</v>
      </c>
      <c r="D80615">
        <v>214</v>
      </c>
      <c r="E80615">
        <v>20575</v>
      </c>
      <c r="F80615">
        <v>4</v>
      </c>
      <c r="G80615" t="s">
        <v>18432</v>
      </c>
      <c r="H80615">
        <v>0</v>
      </c>
    </row>
    <row r="80616" spans="1:8" x14ac:dyDescent="0.3">
      <c r="A80616">
        <v>80615</v>
      </c>
      <c r="B80616" t="s">
        <v>63075</v>
      </c>
      <c r="C80616">
        <v>20200606</v>
      </c>
      <c r="D80616">
        <v>214</v>
      </c>
      <c r="E80616">
        <v>20576</v>
      </c>
      <c r="F80616">
        <v>1</v>
      </c>
      <c r="G80616" t="s">
        <v>63241</v>
      </c>
      <c r="H80616">
        <v>0</v>
      </c>
    </row>
    <row r="80617" spans="1:8" x14ac:dyDescent="0.3">
      <c r="A80617">
        <v>80616</v>
      </c>
      <c r="B80617" t="s">
        <v>63075</v>
      </c>
      <c r="C80617">
        <v>20200606</v>
      </c>
      <c r="D80617">
        <v>214</v>
      </c>
      <c r="E80617">
        <v>20576</v>
      </c>
      <c r="F80617">
        <v>2</v>
      </c>
      <c r="G80617" t="s">
        <v>18427</v>
      </c>
      <c r="H80617">
        <v>0</v>
      </c>
    </row>
    <row r="80618" spans="1:8" x14ac:dyDescent="0.3">
      <c r="A80618">
        <v>80617</v>
      </c>
      <c r="B80618" t="s">
        <v>63075</v>
      </c>
      <c r="C80618">
        <v>20200606</v>
      </c>
      <c r="D80618">
        <v>214</v>
      </c>
      <c r="E80618">
        <v>20576</v>
      </c>
      <c r="F80618">
        <v>3</v>
      </c>
      <c r="G80618" t="s">
        <v>63242</v>
      </c>
      <c r="H80618">
        <v>0</v>
      </c>
    </row>
    <row r="80619" spans="1:8" x14ac:dyDescent="0.3">
      <c r="A80619">
        <v>80618</v>
      </c>
      <c r="B80619" t="s">
        <v>63075</v>
      </c>
      <c r="C80619">
        <v>20200606</v>
      </c>
      <c r="D80619">
        <v>214</v>
      </c>
      <c r="E80619">
        <v>20576</v>
      </c>
      <c r="F80619">
        <v>4</v>
      </c>
      <c r="G80619" t="s">
        <v>18428</v>
      </c>
      <c r="H80619">
        <v>1</v>
      </c>
    </row>
    <row r="80620" spans="1:8" x14ac:dyDescent="0.3">
      <c r="A80620">
        <v>80619</v>
      </c>
      <c r="B80620" t="s">
        <v>63075</v>
      </c>
      <c r="C80620">
        <v>20200606</v>
      </c>
      <c r="D80620">
        <v>214</v>
      </c>
      <c r="E80620">
        <v>20577</v>
      </c>
      <c r="F80620">
        <v>1</v>
      </c>
      <c r="G80620" t="s">
        <v>999</v>
      </c>
      <c r="H80620">
        <v>0</v>
      </c>
    </row>
    <row r="80621" spans="1:8" x14ac:dyDescent="0.3">
      <c r="A80621">
        <v>80620</v>
      </c>
      <c r="B80621" t="s">
        <v>63075</v>
      </c>
      <c r="C80621">
        <v>20200606</v>
      </c>
      <c r="D80621">
        <v>214</v>
      </c>
      <c r="E80621">
        <v>20577</v>
      </c>
      <c r="F80621">
        <v>2</v>
      </c>
      <c r="G80621" t="s">
        <v>18383</v>
      </c>
      <c r="H80621">
        <v>1</v>
      </c>
    </row>
    <row r="80622" spans="1:8" x14ac:dyDescent="0.3">
      <c r="A80622">
        <v>80621</v>
      </c>
      <c r="B80622" t="s">
        <v>63075</v>
      </c>
      <c r="C80622">
        <v>20200606</v>
      </c>
      <c r="D80622">
        <v>214</v>
      </c>
      <c r="E80622">
        <v>20577</v>
      </c>
      <c r="F80622">
        <v>3</v>
      </c>
      <c r="G80622" t="s">
        <v>18384</v>
      </c>
      <c r="H80622">
        <v>0</v>
      </c>
    </row>
    <row r="80623" spans="1:8" x14ac:dyDescent="0.3">
      <c r="A80623">
        <v>80622</v>
      </c>
      <c r="B80623" t="s">
        <v>63075</v>
      </c>
      <c r="C80623">
        <v>20200606</v>
      </c>
      <c r="D80623">
        <v>214</v>
      </c>
      <c r="E80623">
        <v>20577</v>
      </c>
      <c r="F80623">
        <v>4</v>
      </c>
      <c r="G80623" t="s">
        <v>18385</v>
      </c>
      <c r="H80623">
        <v>0</v>
      </c>
    </row>
    <row r="80624" spans="1:8" x14ac:dyDescent="0.3">
      <c r="A80624">
        <v>80623</v>
      </c>
      <c r="B80624" t="s">
        <v>63075</v>
      </c>
      <c r="C80624">
        <v>20200606</v>
      </c>
      <c r="D80624">
        <v>214</v>
      </c>
      <c r="E80624">
        <v>20578</v>
      </c>
      <c r="F80624">
        <v>1</v>
      </c>
      <c r="G80624" t="s">
        <v>18400</v>
      </c>
      <c r="H80624">
        <v>0</v>
      </c>
    </row>
    <row r="80625" spans="1:8" x14ac:dyDescent="0.3">
      <c r="A80625">
        <v>80624</v>
      </c>
      <c r="B80625" t="s">
        <v>63075</v>
      </c>
      <c r="C80625">
        <v>20200606</v>
      </c>
      <c r="D80625">
        <v>214</v>
      </c>
      <c r="E80625">
        <v>20578</v>
      </c>
      <c r="F80625">
        <v>2</v>
      </c>
      <c r="G80625" t="s">
        <v>18401</v>
      </c>
      <c r="H80625">
        <v>0</v>
      </c>
    </row>
    <row r="80626" spans="1:8" x14ac:dyDescent="0.3">
      <c r="A80626">
        <v>80625</v>
      </c>
      <c r="B80626" t="s">
        <v>63075</v>
      </c>
      <c r="C80626">
        <v>20200606</v>
      </c>
      <c r="D80626">
        <v>214</v>
      </c>
      <c r="E80626">
        <v>20578</v>
      </c>
      <c r="F80626">
        <v>3</v>
      </c>
      <c r="G80626" t="s">
        <v>18402</v>
      </c>
      <c r="H80626">
        <v>1</v>
      </c>
    </row>
    <row r="80627" spans="1:8" x14ac:dyDescent="0.3">
      <c r="A80627">
        <v>80626</v>
      </c>
      <c r="B80627" t="s">
        <v>63075</v>
      </c>
      <c r="C80627">
        <v>20200606</v>
      </c>
      <c r="D80627">
        <v>214</v>
      </c>
      <c r="E80627">
        <v>20578</v>
      </c>
      <c r="F80627">
        <v>4</v>
      </c>
      <c r="G80627" t="s">
        <v>18403</v>
      </c>
      <c r="H80627">
        <v>0</v>
      </c>
    </row>
    <row r="80628" spans="1:8" x14ac:dyDescent="0.3">
      <c r="A80628">
        <v>80627</v>
      </c>
      <c r="B80628" t="s">
        <v>63075</v>
      </c>
      <c r="C80628">
        <v>20200606</v>
      </c>
      <c r="D80628">
        <v>214</v>
      </c>
      <c r="E80628">
        <v>20579</v>
      </c>
      <c r="F80628">
        <v>2</v>
      </c>
      <c r="G80628" t="s">
        <v>63243</v>
      </c>
      <c r="H80628">
        <v>0</v>
      </c>
    </row>
    <row r="80629" spans="1:8" x14ac:dyDescent="0.3">
      <c r="A80629">
        <v>80628</v>
      </c>
      <c r="B80629" t="s">
        <v>63075</v>
      </c>
      <c r="C80629">
        <v>20200606</v>
      </c>
      <c r="D80629">
        <v>214</v>
      </c>
      <c r="E80629">
        <v>20580</v>
      </c>
      <c r="F80629">
        <v>1</v>
      </c>
      <c r="G80629" t="s">
        <v>18398</v>
      </c>
      <c r="H80629">
        <v>0</v>
      </c>
    </row>
    <row r="80630" spans="1:8" x14ac:dyDescent="0.3">
      <c r="A80630">
        <v>80629</v>
      </c>
      <c r="B80630" t="s">
        <v>63075</v>
      </c>
      <c r="C80630">
        <v>20200606</v>
      </c>
      <c r="D80630">
        <v>214</v>
      </c>
      <c r="E80630">
        <v>20580</v>
      </c>
      <c r="F80630">
        <v>3</v>
      </c>
      <c r="G80630" t="s">
        <v>18399</v>
      </c>
      <c r="H80630">
        <v>0</v>
      </c>
    </row>
    <row r="80631" spans="1:8" x14ac:dyDescent="0.3">
      <c r="A80631">
        <v>80630</v>
      </c>
      <c r="B80631" t="s">
        <v>63075</v>
      </c>
      <c r="C80631">
        <v>20200606</v>
      </c>
      <c r="D80631">
        <v>214</v>
      </c>
      <c r="E80631">
        <v>20581</v>
      </c>
      <c r="F80631">
        <v>1</v>
      </c>
      <c r="G80631" t="s">
        <v>18419</v>
      </c>
      <c r="H80631">
        <v>1</v>
      </c>
    </row>
    <row r="80632" spans="1:8" x14ac:dyDescent="0.3">
      <c r="A80632">
        <v>80631</v>
      </c>
      <c r="B80632" t="s">
        <v>63075</v>
      </c>
      <c r="C80632">
        <v>20200606</v>
      </c>
      <c r="D80632">
        <v>214</v>
      </c>
      <c r="E80632">
        <v>20581</v>
      </c>
      <c r="F80632">
        <v>2</v>
      </c>
      <c r="G80632" t="s">
        <v>18420</v>
      </c>
      <c r="H80632">
        <v>0</v>
      </c>
    </row>
    <row r="80633" spans="1:8" x14ac:dyDescent="0.3">
      <c r="A80633">
        <v>80632</v>
      </c>
      <c r="B80633" t="s">
        <v>63075</v>
      </c>
      <c r="C80633">
        <v>20200606</v>
      </c>
      <c r="D80633">
        <v>214</v>
      </c>
      <c r="E80633">
        <v>20581</v>
      </c>
      <c r="F80633">
        <v>3</v>
      </c>
      <c r="G80633" t="s">
        <v>18421</v>
      </c>
      <c r="H80633">
        <v>0</v>
      </c>
    </row>
    <row r="80634" spans="1:8" x14ac:dyDescent="0.3">
      <c r="A80634">
        <v>80633</v>
      </c>
      <c r="B80634" t="s">
        <v>63075</v>
      </c>
      <c r="C80634">
        <v>20200606</v>
      </c>
      <c r="D80634">
        <v>214</v>
      </c>
      <c r="E80634">
        <v>20581</v>
      </c>
      <c r="F80634">
        <v>4</v>
      </c>
      <c r="G80634" t="s">
        <v>18422</v>
      </c>
      <c r="H80634">
        <v>0</v>
      </c>
    </row>
    <row r="80635" spans="1:8" x14ac:dyDescent="0.3">
      <c r="A80635">
        <v>80634</v>
      </c>
      <c r="B80635" t="s">
        <v>63075</v>
      </c>
      <c r="C80635">
        <v>20200606</v>
      </c>
      <c r="D80635">
        <v>214</v>
      </c>
      <c r="E80635">
        <v>20582</v>
      </c>
      <c r="F80635">
        <v>1</v>
      </c>
      <c r="G80635" t="s">
        <v>18423</v>
      </c>
      <c r="H80635">
        <v>0</v>
      </c>
    </row>
    <row r="80636" spans="1:8" x14ac:dyDescent="0.3">
      <c r="A80636">
        <v>80635</v>
      </c>
      <c r="B80636" t="s">
        <v>63075</v>
      </c>
      <c r="C80636">
        <v>20200606</v>
      </c>
      <c r="D80636">
        <v>214</v>
      </c>
      <c r="E80636">
        <v>20582</v>
      </c>
      <c r="F80636">
        <v>2</v>
      </c>
      <c r="G80636" t="s">
        <v>18424</v>
      </c>
      <c r="H80636">
        <v>1</v>
      </c>
    </row>
    <row r="80637" spans="1:8" x14ac:dyDescent="0.3">
      <c r="A80637">
        <v>80636</v>
      </c>
      <c r="B80637" t="s">
        <v>63075</v>
      </c>
      <c r="C80637">
        <v>20200606</v>
      </c>
      <c r="D80637">
        <v>214</v>
      </c>
      <c r="E80637">
        <v>20582</v>
      </c>
      <c r="F80637">
        <v>3</v>
      </c>
      <c r="G80637" t="s">
        <v>18425</v>
      </c>
      <c r="H80637">
        <v>0</v>
      </c>
    </row>
    <row r="80638" spans="1:8" x14ac:dyDescent="0.3">
      <c r="A80638">
        <v>80637</v>
      </c>
      <c r="B80638" t="s">
        <v>63075</v>
      </c>
      <c r="C80638">
        <v>20200606</v>
      </c>
      <c r="D80638">
        <v>214</v>
      </c>
      <c r="E80638">
        <v>20582</v>
      </c>
      <c r="F80638">
        <v>4</v>
      </c>
      <c r="G80638" t="s">
        <v>18426</v>
      </c>
      <c r="H80638">
        <v>0</v>
      </c>
    </row>
    <row r="80639" spans="1:8" x14ac:dyDescent="0.3">
      <c r="A80639">
        <v>80638</v>
      </c>
      <c r="B80639" t="s">
        <v>63075</v>
      </c>
      <c r="C80639">
        <v>20200606</v>
      </c>
      <c r="D80639">
        <v>214</v>
      </c>
      <c r="E80639">
        <v>20583</v>
      </c>
      <c r="F80639">
        <v>1</v>
      </c>
      <c r="G80639" t="s">
        <v>18390</v>
      </c>
      <c r="H80639">
        <v>0</v>
      </c>
    </row>
    <row r="80640" spans="1:8" x14ac:dyDescent="0.3">
      <c r="A80640">
        <v>80639</v>
      </c>
      <c r="B80640" t="s">
        <v>63075</v>
      </c>
      <c r="C80640">
        <v>20200606</v>
      </c>
      <c r="D80640">
        <v>214</v>
      </c>
      <c r="E80640">
        <v>20583</v>
      </c>
      <c r="F80640">
        <v>2</v>
      </c>
      <c r="G80640" t="s">
        <v>18391</v>
      </c>
      <c r="H80640">
        <v>0</v>
      </c>
    </row>
    <row r="80641" spans="1:8" x14ac:dyDescent="0.3">
      <c r="A80641">
        <v>80640</v>
      </c>
      <c r="B80641" t="s">
        <v>63075</v>
      </c>
      <c r="C80641">
        <v>20200606</v>
      </c>
      <c r="D80641">
        <v>214</v>
      </c>
      <c r="E80641">
        <v>20583</v>
      </c>
      <c r="F80641">
        <v>3</v>
      </c>
      <c r="G80641" t="s">
        <v>18392</v>
      </c>
      <c r="H80641">
        <v>0</v>
      </c>
    </row>
    <row r="80642" spans="1:8" x14ac:dyDescent="0.3">
      <c r="A80642">
        <v>80641</v>
      </c>
      <c r="B80642" t="s">
        <v>63075</v>
      </c>
      <c r="C80642">
        <v>20200606</v>
      </c>
      <c r="D80642">
        <v>214</v>
      </c>
      <c r="E80642">
        <v>20583</v>
      </c>
      <c r="F80642">
        <v>4</v>
      </c>
      <c r="G80642" t="s">
        <v>18393</v>
      </c>
      <c r="H80642">
        <v>1</v>
      </c>
    </row>
    <row r="80643" spans="1:8" x14ac:dyDescent="0.3">
      <c r="A80643">
        <v>80642</v>
      </c>
      <c r="B80643" t="s">
        <v>63075</v>
      </c>
      <c r="C80643">
        <v>20200606</v>
      </c>
      <c r="D80643">
        <v>214</v>
      </c>
      <c r="E80643">
        <v>20586</v>
      </c>
      <c r="F80643">
        <v>1</v>
      </c>
      <c r="G80643" t="s">
        <v>18394</v>
      </c>
      <c r="H80643">
        <v>1</v>
      </c>
    </row>
    <row r="80644" spans="1:8" x14ac:dyDescent="0.3">
      <c r="A80644">
        <v>80643</v>
      </c>
      <c r="B80644" t="s">
        <v>63075</v>
      </c>
      <c r="C80644">
        <v>20200606</v>
      </c>
      <c r="D80644">
        <v>214</v>
      </c>
      <c r="E80644">
        <v>20586</v>
      </c>
      <c r="F80644">
        <v>2</v>
      </c>
      <c r="G80644" t="s">
        <v>18395</v>
      </c>
      <c r="H80644">
        <v>0</v>
      </c>
    </row>
    <row r="80645" spans="1:8" x14ac:dyDescent="0.3">
      <c r="A80645">
        <v>80644</v>
      </c>
      <c r="B80645" t="s">
        <v>63075</v>
      </c>
      <c r="C80645">
        <v>20200606</v>
      </c>
      <c r="D80645">
        <v>214</v>
      </c>
      <c r="E80645">
        <v>20586</v>
      </c>
      <c r="F80645">
        <v>3</v>
      </c>
      <c r="G80645" t="s">
        <v>18396</v>
      </c>
      <c r="H80645">
        <v>0</v>
      </c>
    </row>
    <row r="80646" spans="1:8" x14ac:dyDescent="0.3">
      <c r="A80646">
        <v>80645</v>
      </c>
      <c r="B80646" t="s">
        <v>63075</v>
      </c>
      <c r="C80646">
        <v>20200606</v>
      </c>
      <c r="D80646">
        <v>214</v>
      </c>
      <c r="E80646">
        <v>20586</v>
      </c>
      <c r="F80646">
        <v>4</v>
      </c>
      <c r="G80646" t="s">
        <v>18397</v>
      </c>
      <c r="H80646">
        <v>0</v>
      </c>
    </row>
    <row r="80647" spans="1:8" x14ac:dyDescent="0.3">
      <c r="A80647">
        <v>80646</v>
      </c>
      <c r="B80647" t="s">
        <v>63075</v>
      </c>
      <c r="C80647">
        <v>20200606</v>
      </c>
      <c r="D80647">
        <v>214</v>
      </c>
      <c r="E80647">
        <v>20587</v>
      </c>
      <c r="F80647">
        <v>1</v>
      </c>
      <c r="G80647" t="s">
        <v>121</v>
      </c>
      <c r="H80647">
        <v>0</v>
      </c>
    </row>
    <row r="80648" spans="1:8" x14ac:dyDescent="0.3">
      <c r="A80648">
        <v>80647</v>
      </c>
      <c r="B80648" t="s">
        <v>63075</v>
      </c>
      <c r="C80648">
        <v>20200606</v>
      </c>
      <c r="D80648">
        <v>214</v>
      </c>
      <c r="E80648">
        <v>20587</v>
      </c>
      <c r="F80648">
        <v>2</v>
      </c>
      <c r="G80648" t="s">
        <v>122</v>
      </c>
      <c r="H80648">
        <v>0</v>
      </c>
    </row>
    <row r="80649" spans="1:8" x14ac:dyDescent="0.3">
      <c r="A80649">
        <v>80648</v>
      </c>
      <c r="B80649" t="s">
        <v>63075</v>
      </c>
      <c r="C80649">
        <v>20200606</v>
      </c>
      <c r="D80649">
        <v>214</v>
      </c>
      <c r="E80649">
        <v>20587</v>
      </c>
      <c r="F80649">
        <v>3</v>
      </c>
      <c r="G80649" t="s">
        <v>123</v>
      </c>
      <c r="H80649">
        <v>0</v>
      </c>
    </row>
    <row r="80650" spans="1:8" x14ac:dyDescent="0.3">
      <c r="A80650">
        <v>80649</v>
      </c>
      <c r="B80650" t="s">
        <v>63075</v>
      </c>
      <c r="C80650">
        <v>20200606</v>
      </c>
      <c r="D80650">
        <v>214</v>
      </c>
      <c r="E80650">
        <v>20587</v>
      </c>
      <c r="F80650">
        <v>4</v>
      </c>
      <c r="G80650" t="s">
        <v>124</v>
      </c>
      <c r="H80650">
        <v>1</v>
      </c>
    </row>
    <row r="80651" spans="1:8" x14ac:dyDescent="0.3">
      <c r="A80651">
        <v>80650</v>
      </c>
      <c r="B80651" t="s">
        <v>63075</v>
      </c>
      <c r="C80651">
        <v>20200606</v>
      </c>
      <c r="D80651">
        <v>214</v>
      </c>
      <c r="E80651">
        <v>20588</v>
      </c>
      <c r="F80651">
        <v>1</v>
      </c>
      <c r="G80651" t="s">
        <v>18386</v>
      </c>
      <c r="H80651">
        <v>0</v>
      </c>
    </row>
    <row r="80652" spans="1:8" x14ac:dyDescent="0.3">
      <c r="A80652">
        <v>80651</v>
      </c>
      <c r="B80652" t="s">
        <v>63075</v>
      </c>
      <c r="C80652">
        <v>20200606</v>
      </c>
      <c r="D80652">
        <v>214</v>
      </c>
      <c r="E80652">
        <v>20588</v>
      </c>
      <c r="F80652">
        <v>2</v>
      </c>
      <c r="G80652" t="s">
        <v>18387</v>
      </c>
      <c r="H80652">
        <v>0</v>
      </c>
    </row>
    <row r="80653" spans="1:8" x14ac:dyDescent="0.3">
      <c r="A80653">
        <v>80652</v>
      </c>
      <c r="B80653" t="s">
        <v>63075</v>
      </c>
      <c r="C80653">
        <v>20200606</v>
      </c>
      <c r="D80653">
        <v>214</v>
      </c>
      <c r="E80653">
        <v>20588</v>
      </c>
      <c r="F80653">
        <v>3</v>
      </c>
      <c r="G80653" t="s">
        <v>18388</v>
      </c>
      <c r="H80653">
        <v>0</v>
      </c>
    </row>
    <row r="80654" spans="1:8" x14ac:dyDescent="0.3">
      <c r="A80654">
        <v>80653</v>
      </c>
      <c r="B80654" t="s">
        <v>63075</v>
      </c>
      <c r="C80654">
        <v>20200606</v>
      </c>
      <c r="D80654">
        <v>214</v>
      </c>
      <c r="E80654">
        <v>20588</v>
      </c>
      <c r="F80654">
        <v>4</v>
      </c>
      <c r="G80654" t="s">
        <v>18389</v>
      </c>
      <c r="H80654">
        <v>1</v>
      </c>
    </row>
    <row r="80655" spans="1:8" x14ac:dyDescent="0.3">
      <c r="A80655">
        <v>80654</v>
      </c>
      <c r="B80655" t="s">
        <v>63075</v>
      </c>
      <c r="C80655">
        <v>20200606</v>
      </c>
      <c r="D80655">
        <v>214</v>
      </c>
      <c r="E80655">
        <v>20589</v>
      </c>
      <c r="F80655">
        <v>1</v>
      </c>
      <c r="G80655" t="s">
        <v>998</v>
      </c>
      <c r="H80655">
        <v>0</v>
      </c>
    </row>
    <row r="80656" spans="1:8" x14ac:dyDescent="0.3">
      <c r="A80656">
        <v>80655</v>
      </c>
      <c r="B80656" t="s">
        <v>63075</v>
      </c>
      <c r="C80656">
        <v>20200606</v>
      </c>
      <c r="D80656">
        <v>214</v>
      </c>
      <c r="E80656">
        <v>20589</v>
      </c>
      <c r="F80656">
        <v>2</v>
      </c>
      <c r="G80656" t="s">
        <v>1000</v>
      </c>
      <c r="H80656">
        <v>1</v>
      </c>
    </row>
    <row r="80657" spans="1:8" x14ac:dyDescent="0.3">
      <c r="A80657">
        <v>80656</v>
      </c>
      <c r="B80657" t="s">
        <v>63075</v>
      </c>
      <c r="C80657">
        <v>20200606</v>
      </c>
      <c r="D80657">
        <v>214</v>
      </c>
      <c r="E80657">
        <v>20589</v>
      </c>
      <c r="F80657">
        <v>3</v>
      </c>
      <c r="G80657" t="s">
        <v>18417</v>
      </c>
      <c r="H80657">
        <v>0</v>
      </c>
    </row>
    <row r="80658" spans="1:8" x14ac:dyDescent="0.3">
      <c r="A80658">
        <v>80657</v>
      </c>
      <c r="B80658" t="s">
        <v>63075</v>
      </c>
      <c r="C80658">
        <v>20200606</v>
      </c>
      <c r="D80658">
        <v>214</v>
      </c>
      <c r="E80658">
        <v>20589</v>
      </c>
      <c r="F80658">
        <v>4</v>
      </c>
      <c r="G80658" t="s">
        <v>18418</v>
      </c>
      <c r="H80658">
        <v>0</v>
      </c>
    </row>
    <row r="80659" spans="1:8" x14ac:dyDescent="0.3">
      <c r="A80659">
        <v>80658</v>
      </c>
      <c r="B80659" t="s">
        <v>63075</v>
      </c>
      <c r="C80659">
        <v>20200606</v>
      </c>
      <c r="D80659">
        <v>214</v>
      </c>
      <c r="E80659">
        <v>20590</v>
      </c>
      <c r="F80659">
        <v>1</v>
      </c>
      <c r="G80659" t="s">
        <v>445</v>
      </c>
      <c r="H80659">
        <v>0</v>
      </c>
    </row>
    <row r="80660" spans="1:8" x14ac:dyDescent="0.3">
      <c r="A80660">
        <v>80659</v>
      </c>
      <c r="B80660" t="s">
        <v>63075</v>
      </c>
      <c r="C80660">
        <v>20200606</v>
      </c>
      <c r="D80660">
        <v>214</v>
      </c>
      <c r="E80660">
        <v>20590</v>
      </c>
      <c r="F80660">
        <v>2</v>
      </c>
      <c r="G80660" t="s">
        <v>3732</v>
      </c>
      <c r="H80660">
        <v>0</v>
      </c>
    </row>
    <row r="80661" spans="1:8" x14ac:dyDescent="0.3">
      <c r="A80661">
        <v>80660</v>
      </c>
      <c r="B80661" t="s">
        <v>63075</v>
      </c>
      <c r="C80661">
        <v>20200606</v>
      </c>
      <c r="D80661">
        <v>214</v>
      </c>
      <c r="E80661">
        <v>20590</v>
      </c>
      <c r="F80661">
        <v>3</v>
      </c>
      <c r="G80661" t="s">
        <v>121</v>
      </c>
      <c r="H80661">
        <v>0</v>
      </c>
    </row>
    <row r="80662" spans="1:8" x14ac:dyDescent="0.3">
      <c r="A80662">
        <v>80661</v>
      </c>
      <c r="B80662" t="s">
        <v>63075</v>
      </c>
      <c r="C80662">
        <v>20200606</v>
      </c>
      <c r="D80662">
        <v>214</v>
      </c>
      <c r="E80662">
        <v>20590</v>
      </c>
      <c r="F80662">
        <v>4</v>
      </c>
      <c r="G80662" t="s">
        <v>2136</v>
      </c>
      <c r="H80662">
        <v>1</v>
      </c>
    </row>
    <row r="80663" spans="1:8" x14ac:dyDescent="0.3">
      <c r="A80663">
        <v>80662</v>
      </c>
      <c r="B80663" t="s">
        <v>63075</v>
      </c>
      <c r="C80663">
        <v>20200606</v>
      </c>
      <c r="D80663">
        <v>214</v>
      </c>
      <c r="E80663">
        <v>20591</v>
      </c>
      <c r="F80663">
        <v>1</v>
      </c>
      <c r="G80663" t="s">
        <v>403</v>
      </c>
      <c r="H80663">
        <v>0</v>
      </c>
    </row>
    <row r="80664" spans="1:8" x14ac:dyDescent="0.3">
      <c r="A80664">
        <v>80663</v>
      </c>
      <c r="B80664" t="s">
        <v>63075</v>
      </c>
      <c r="C80664">
        <v>20200606</v>
      </c>
      <c r="D80664">
        <v>214</v>
      </c>
      <c r="E80664">
        <v>20591</v>
      </c>
      <c r="F80664">
        <v>2</v>
      </c>
      <c r="G80664" t="s">
        <v>324</v>
      </c>
      <c r="H80664">
        <v>1</v>
      </c>
    </row>
    <row r="80665" spans="1:8" x14ac:dyDescent="0.3">
      <c r="A80665">
        <v>80664</v>
      </c>
      <c r="B80665" t="s">
        <v>63075</v>
      </c>
      <c r="C80665">
        <v>20200606</v>
      </c>
      <c r="D80665">
        <v>214</v>
      </c>
      <c r="E80665">
        <v>20591</v>
      </c>
      <c r="F80665">
        <v>3</v>
      </c>
      <c r="G80665" t="s">
        <v>3732</v>
      </c>
      <c r="H80665">
        <v>0</v>
      </c>
    </row>
    <row r="80666" spans="1:8" x14ac:dyDescent="0.3">
      <c r="A80666">
        <v>80665</v>
      </c>
      <c r="B80666" t="s">
        <v>63075</v>
      </c>
      <c r="C80666">
        <v>20200606</v>
      </c>
      <c r="D80666">
        <v>214</v>
      </c>
      <c r="E80666">
        <v>20591</v>
      </c>
      <c r="F80666">
        <v>4</v>
      </c>
      <c r="G80666" t="s">
        <v>122</v>
      </c>
      <c r="H80666">
        <v>0</v>
      </c>
    </row>
    <row r="80667" spans="1:8" x14ac:dyDescent="0.3">
      <c r="A80667">
        <v>80666</v>
      </c>
      <c r="B80667" t="s">
        <v>63075</v>
      </c>
      <c r="C80667">
        <v>20200606</v>
      </c>
      <c r="D80667">
        <v>214</v>
      </c>
      <c r="E80667">
        <v>20592</v>
      </c>
      <c r="F80667">
        <v>1</v>
      </c>
      <c r="G80667" t="s">
        <v>18404</v>
      </c>
      <c r="H80667">
        <v>0</v>
      </c>
    </row>
    <row r="80668" spans="1:8" x14ac:dyDescent="0.3">
      <c r="A80668">
        <v>80667</v>
      </c>
      <c r="B80668" t="s">
        <v>63075</v>
      </c>
      <c r="C80668">
        <v>20200606</v>
      </c>
      <c r="D80668">
        <v>214</v>
      </c>
      <c r="E80668">
        <v>20592</v>
      </c>
      <c r="F80668">
        <v>2</v>
      </c>
      <c r="G80668" t="s">
        <v>18405</v>
      </c>
      <c r="H80668">
        <v>0</v>
      </c>
    </row>
    <row r="80669" spans="1:8" x14ac:dyDescent="0.3">
      <c r="A80669">
        <v>80668</v>
      </c>
      <c r="B80669" t="s">
        <v>63075</v>
      </c>
      <c r="C80669">
        <v>20200606</v>
      </c>
      <c r="D80669">
        <v>214</v>
      </c>
      <c r="E80669">
        <v>20592</v>
      </c>
      <c r="F80669">
        <v>3</v>
      </c>
      <c r="G80669" t="s">
        <v>18406</v>
      </c>
      <c r="H80669">
        <v>1</v>
      </c>
    </row>
    <row r="80670" spans="1:8" x14ac:dyDescent="0.3">
      <c r="A80670">
        <v>80669</v>
      </c>
      <c r="B80670" t="s">
        <v>63075</v>
      </c>
      <c r="C80670">
        <v>20200606</v>
      </c>
      <c r="D80670">
        <v>214</v>
      </c>
      <c r="E80670">
        <v>20592</v>
      </c>
      <c r="F80670">
        <v>4</v>
      </c>
      <c r="G80670" t="s">
        <v>18407</v>
      </c>
      <c r="H80670">
        <v>0</v>
      </c>
    </row>
    <row r="80671" spans="1:8" x14ac:dyDescent="0.3">
      <c r="A80671">
        <v>80670</v>
      </c>
      <c r="B80671" t="s">
        <v>63075</v>
      </c>
      <c r="C80671">
        <v>20200822</v>
      </c>
      <c r="D80671">
        <v>215</v>
      </c>
      <c r="E80671">
        <v>20593</v>
      </c>
      <c r="F80671">
        <v>1</v>
      </c>
      <c r="G80671" t="s">
        <v>63244</v>
      </c>
      <c r="H80671">
        <v>1</v>
      </c>
    </row>
    <row r="80672" spans="1:8" x14ac:dyDescent="0.3">
      <c r="A80672">
        <v>80671</v>
      </c>
      <c r="B80672" t="s">
        <v>63075</v>
      </c>
      <c r="C80672">
        <v>20200822</v>
      </c>
      <c r="D80672">
        <v>215</v>
      </c>
      <c r="E80672">
        <v>20593</v>
      </c>
      <c r="F80672">
        <v>2</v>
      </c>
      <c r="G80672" t="s">
        <v>63245</v>
      </c>
      <c r="H80672">
        <v>0</v>
      </c>
    </row>
    <row r="80673" spans="1:8" x14ac:dyDescent="0.3">
      <c r="A80673">
        <v>80672</v>
      </c>
      <c r="B80673" t="s">
        <v>63075</v>
      </c>
      <c r="C80673">
        <v>20200822</v>
      </c>
      <c r="D80673">
        <v>215</v>
      </c>
      <c r="E80673">
        <v>20593</v>
      </c>
      <c r="F80673">
        <v>3</v>
      </c>
      <c r="G80673" t="s">
        <v>63246</v>
      </c>
      <c r="H80673">
        <v>0</v>
      </c>
    </row>
    <row r="80674" spans="1:8" x14ac:dyDescent="0.3">
      <c r="A80674">
        <v>80673</v>
      </c>
      <c r="B80674" t="s">
        <v>63075</v>
      </c>
      <c r="C80674">
        <v>20200822</v>
      </c>
      <c r="D80674">
        <v>215</v>
      </c>
      <c r="E80674">
        <v>20593</v>
      </c>
      <c r="F80674">
        <v>4</v>
      </c>
      <c r="G80674" t="s">
        <v>63247</v>
      </c>
      <c r="H80674">
        <v>0</v>
      </c>
    </row>
    <row r="80675" spans="1:8" x14ac:dyDescent="0.3">
      <c r="A80675">
        <v>80674</v>
      </c>
      <c r="B80675" t="s">
        <v>63075</v>
      </c>
      <c r="C80675">
        <v>20200822</v>
      </c>
      <c r="D80675">
        <v>215</v>
      </c>
      <c r="E80675">
        <v>20594</v>
      </c>
      <c r="F80675">
        <v>1</v>
      </c>
      <c r="G80675" t="s">
        <v>63248</v>
      </c>
      <c r="H80675">
        <v>0</v>
      </c>
    </row>
    <row r="80676" spans="1:8" x14ac:dyDescent="0.3">
      <c r="A80676">
        <v>80675</v>
      </c>
      <c r="B80676" t="s">
        <v>63075</v>
      </c>
      <c r="C80676">
        <v>20200822</v>
      </c>
      <c r="D80676">
        <v>215</v>
      </c>
      <c r="E80676">
        <v>20594</v>
      </c>
      <c r="F80676">
        <v>2</v>
      </c>
      <c r="G80676" t="s">
        <v>63249</v>
      </c>
      <c r="H80676">
        <v>1</v>
      </c>
    </row>
    <row r="80677" spans="1:8" x14ac:dyDescent="0.3">
      <c r="A80677">
        <v>80676</v>
      </c>
      <c r="B80677" t="s">
        <v>63075</v>
      </c>
      <c r="C80677">
        <v>20200822</v>
      </c>
      <c r="D80677">
        <v>215</v>
      </c>
      <c r="E80677">
        <v>20594</v>
      </c>
      <c r="F80677">
        <v>3</v>
      </c>
      <c r="G80677" t="s">
        <v>63250</v>
      </c>
      <c r="H80677">
        <v>0</v>
      </c>
    </row>
    <row r="80678" spans="1:8" x14ac:dyDescent="0.3">
      <c r="A80678">
        <v>80677</v>
      </c>
      <c r="B80678" t="s">
        <v>63075</v>
      </c>
      <c r="C80678">
        <v>20200822</v>
      </c>
      <c r="D80678">
        <v>215</v>
      </c>
      <c r="E80678">
        <v>20594</v>
      </c>
      <c r="F80678">
        <v>4</v>
      </c>
      <c r="G80678" t="s">
        <v>63251</v>
      </c>
      <c r="H80678">
        <v>0</v>
      </c>
    </row>
    <row r="80679" spans="1:8" x14ac:dyDescent="0.3">
      <c r="A80679">
        <v>80678</v>
      </c>
      <c r="B80679" t="s">
        <v>63075</v>
      </c>
      <c r="C80679">
        <v>20200822</v>
      </c>
      <c r="D80679">
        <v>215</v>
      </c>
      <c r="E80679">
        <v>20595</v>
      </c>
      <c r="F80679">
        <v>1</v>
      </c>
      <c r="G80679" t="s">
        <v>63252</v>
      </c>
      <c r="H80679">
        <v>0</v>
      </c>
    </row>
    <row r="80680" spans="1:8" x14ac:dyDescent="0.3">
      <c r="A80680">
        <v>80679</v>
      </c>
      <c r="B80680" t="s">
        <v>63075</v>
      </c>
      <c r="C80680">
        <v>20200822</v>
      </c>
      <c r="D80680">
        <v>215</v>
      </c>
      <c r="E80680">
        <v>20595</v>
      </c>
      <c r="F80680">
        <v>2</v>
      </c>
      <c r="G80680" t="s">
        <v>63253</v>
      </c>
      <c r="H80680">
        <v>0</v>
      </c>
    </row>
    <row r="80681" spans="1:8" x14ac:dyDescent="0.3">
      <c r="A80681">
        <v>80680</v>
      </c>
      <c r="B80681" t="s">
        <v>63075</v>
      </c>
      <c r="C80681">
        <v>20200822</v>
      </c>
      <c r="D80681">
        <v>215</v>
      </c>
      <c r="E80681">
        <v>20595</v>
      </c>
      <c r="F80681">
        <v>3</v>
      </c>
      <c r="G80681" t="s">
        <v>63254</v>
      </c>
      <c r="H80681">
        <v>0</v>
      </c>
    </row>
    <row r="80682" spans="1:8" x14ac:dyDescent="0.3">
      <c r="A80682">
        <v>80681</v>
      </c>
      <c r="B80682" t="s">
        <v>63075</v>
      </c>
      <c r="C80682">
        <v>20200822</v>
      </c>
      <c r="D80682">
        <v>215</v>
      </c>
      <c r="E80682">
        <v>20595</v>
      </c>
      <c r="F80682">
        <v>4</v>
      </c>
      <c r="G80682" t="s">
        <v>63255</v>
      </c>
      <c r="H80682">
        <v>1</v>
      </c>
    </row>
    <row r="80683" spans="1:8" x14ac:dyDescent="0.3">
      <c r="A80683">
        <v>80682</v>
      </c>
      <c r="B80683" t="s">
        <v>63075</v>
      </c>
      <c r="C80683">
        <v>20200822</v>
      </c>
      <c r="D80683">
        <v>215</v>
      </c>
      <c r="E80683">
        <v>20596</v>
      </c>
      <c r="F80683">
        <v>1</v>
      </c>
      <c r="G80683" t="s">
        <v>63256</v>
      </c>
      <c r="H80683">
        <v>0</v>
      </c>
    </row>
    <row r="80684" spans="1:8" x14ac:dyDescent="0.3">
      <c r="A80684">
        <v>80683</v>
      </c>
      <c r="B80684" t="s">
        <v>63075</v>
      </c>
      <c r="C80684">
        <v>20200822</v>
      </c>
      <c r="D80684">
        <v>215</v>
      </c>
      <c r="E80684">
        <v>20596</v>
      </c>
      <c r="F80684">
        <v>2</v>
      </c>
      <c r="G80684" t="s">
        <v>63257</v>
      </c>
      <c r="H80684">
        <v>0</v>
      </c>
    </row>
    <row r="80685" spans="1:8" x14ac:dyDescent="0.3">
      <c r="A80685">
        <v>80684</v>
      </c>
      <c r="B80685" t="s">
        <v>63075</v>
      </c>
      <c r="C80685">
        <v>20200822</v>
      </c>
      <c r="D80685">
        <v>215</v>
      </c>
      <c r="E80685">
        <v>20596</v>
      </c>
      <c r="F80685">
        <v>3</v>
      </c>
      <c r="G80685" t="s">
        <v>63258</v>
      </c>
      <c r="H80685">
        <v>1</v>
      </c>
    </row>
    <row r="80686" spans="1:8" x14ac:dyDescent="0.3">
      <c r="A80686">
        <v>80685</v>
      </c>
      <c r="B80686" t="s">
        <v>63075</v>
      </c>
      <c r="C80686">
        <v>20200822</v>
      </c>
      <c r="D80686">
        <v>215</v>
      </c>
      <c r="E80686">
        <v>20596</v>
      </c>
      <c r="F80686">
        <v>4</v>
      </c>
      <c r="G80686" t="s">
        <v>63259</v>
      </c>
      <c r="H80686">
        <v>0</v>
      </c>
    </row>
    <row r="80687" spans="1:8" x14ac:dyDescent="0.3">
      <c r="A80687">
        <v>80686</v>
      </c>
      <c r="B80687" t="s">
        <v>63075</v>
      </c>
      <c r="C80687">
        <v>20200822</v>
      </c>
      <c r="D80687">
        <v>215</v>
      </c>
      <c r="E80687">
        <v>20597</v>
      </c>
      <c r="F80687">
        <v>1</v>
      </c>
      <c r="G80687" t="s">
        <v>1355</v>
      </c>
      <c r="H80687">
        <v>0</v>
      </c>
    </row>
    <row r="80688" spans="1:8" x14ac:dyDescent="0.3">
      <c r="A80688">
        <v>80687</v>
      </c>
      <c r="B80688" t="s">
        <v>63075</v>
      </c>
      <c r="C80688">
        <v>20200822</v>
      </c>
      <c r="D80688">
        <v>215</v>
      </c>
      <c r="E80688">
        <v>20597</v>
      </c>
      <c r="F80688">
        <v>2</v>
      </c>
      <c r="G80688" t="s">
        <v>63260</v>
      </c>
      <c r="H80688">
        <v>0</v>
      </c>
    </row>
    <row r="80689" spans="1:8" x14ac:dyDescent="0.3">
      <c r="A80689">
        <v>80688</v>
      </c>
      <c r="B80689" t="s">
        <v>63075</v>
      </c>
      <c r="C80689">
        <v>20200822</v>
      </c>
      <c r="D80689">
        <v>215</v>
      </c>
      <c r="E80689">
        <v>20597</v>
      </c>
      <c r="F80689">
        <v>3</v>
      </c>
      <c r="G80689" t="s">
        <v>3214</v>
      </c>
      <c r="H80689">
        <v>0</v>
      </c>
    </row>
    <row r="80690" spans="1:8" x14ac:dyDescent="0.3">
      <c r="A80690">
        <v>80689</v>
      </c>
      <c r="B80690" t="s">
        <v>63075</v>
      </c>
      <c r="C80690">
        <v>20200822</v>
      </c>
      <c r="D80690">
        <v>215</v>
      </c>
      <c r="E80690">
        <v>20597</v>
      </c>
      <c r="F80690">
        <v>4</v>
      </c>
      <c r="G80690" t="s">
        <v>63127</v>
      </c>
      <c r="H80690">
        <v>1</v>
      </c>
    </row>
    <row r="80691" spans="1:8" x14ac:dyDescent="0.3">
      <c r="A80691">
        <v>80690</v>
      </c>
      <c r="B80691" t="s">
        <v>63075</v>
      </c>
      <c r="C80691">
        <v>20200822</v>
      </c>
      <c r="D80691">
        <v>215</v>
      </c>
      <c r="E80691">
        <v>20598</v>
      </c>
      <c r="F80691">
        <v>1</v>
      </c>
      <c r="G80691" t="s">
        <v>63261</v>
      </c>
      <c r="H80691">
        <v>0</v>
      </c>
    </row>
    <row r="80692" spans="1:8" x14ac:dyDescent="0.3">
      <c r="A80692">
        <v>80691</v>
      </c>
      <c r="B80692" t="s">
        <v>63075</v>
      </c>
      <c r="C80692">
        <v>20200822</v>
      </c>
      <c r="D80692">
        <v>215</v>
      </c>
      <c r="E80692">
        <v>20598</v>
      </c>
      <c r="F80692">
        <v>2</v>
      </c>
      <c r="G80692" t="s">
        <v>63262</v>
      </c>
      <c r="H80692">
        <v>0</v>
      </c>
    </row>
    <row r="80693" spans="1:8" x14ac:dyDescent="0.3">
      <c r="A80693">
        <v>80692</v>
      </c>
      <c r="B80693" t="s">
        <v>63075</v>
      </c>
      <c r="C80693">
        <v>20200822</v>
      </c>
      <c r="D80693">
        <v>215</v>
      </c>
      <c r="E80693">
        <v>20598</v>
      </c>
      <c r="F80693">
        <v>3</v>
      </c>
      <c r="G80693" t="s">
        <v>63263</v>
      </c>
      <c r="H80693">
        <v>1</v>
      </c>
    </row>
    <row r="80694" spans="1:8" x14ac:dyDescent="0.3">
      <c r="A80694">
        <v>80693</v>
      </c>
      <c r="B80694" t="s">
        <v>63075</v>
      </c>
      <c r="C80694">
        <v>20200822</v>
      </c>
      <c r="D80694">
        <v>215</v>
      </c>
      <c r="E80694">
        <v>20598</v>
      </c>
      <c r="F80694">
        <v>4</v>
      </c>
      <c r="G80694" t="s">
        <v>63264</v>
      </c>
      <c r="H80694">
        <v>0</v>
      </c>
    </row>
    <row r="80695" spans="1:8" x14ac:dyDescent="0.3">
      <c r="A80695">
        <v>80694</v>
      </c>
      <c r="B80695" t="s">
        <v>63075</v>
      </c>
      <c r="C80695">
        <v>20200822</v>
      </c>
      <c r="D80695">
        <v>215</v>
      </c>
      <c r="E80695">
        <v>20599</v>
      </c>
      <c r="F80695">
        <v>1</v>
      </c>
      <c r="G80695" t="s">
        <v>1994</v>
      </c>
      <c r="H80695">
        <v>0</v>
      </c>
    </row>
    <row r="80696" spans="1:8" x14ac:dyDescent="0.3">
      <c r="A80696">
        <v>80695</v>
      </c>
      <c r="B80696" t="s">
        <v>63075</v>
      </c>
      <c r="C80696">
        <v>20200822</v>
      </c>
      <c r="D80696">
        <v>215</v>
      </c>
      <c r="E80696">
        <v>20599</v>
      </c>
      <c r="F80696">
        <v>2</v>
      </c>
      <c r="G80696" t="s">
        <v>495</v>
      </c>
      <c r="H80696">
        <v>0</v>
      </c>
    </row>
    <row r="80697" spans="1:8" x14ac:dyDescent="0.3">
      <c r="A80697">
        <v>80696</v>
      </c>
      <c r="B80697" t="s">
        <v>63075</v>
      </c>
      <c r="C80697">
        <v>20200822</v>
      </c>
      <c r="D80697">
        <v>215</v>
      </c>
      <c r="E80697">
        <v>20599</v>
      </c>
      <c r="F80697">
        <v>3</v>
      </c>
      <c r="G80697" t="s">
        <v>496</v>
      </c>
      <c r="H80697">
        <v>1</v>
      </c>
    </row>
    <row r="80698" spans="1:8" x14ac:dyDescent="0.3">
      <c r="A80698">
        <v>80697</v>
      </c>
      <c r="B80698" t="s">
        <v>63075</v>
      </c>
      <c r="C80698">
        <v>20200822</v>
      </c>
      <c r="D80698">
        <v>215</v>
      </c>
      <c r="E80698">
        <v>20599</v>
      </c>
      <c r="F80698">
        <v>4</v>
      </c>
      <c r="G80698" t="s">
        <v>1899</v>
      </c>
      <c r="H80698">
        <v>0</v>
      </c>
    </row>
    <row r="80699" spans="1:8" x14ac:dyDescent="0.3">
      <c r="A80699">
        <v>80698</v>
      </c>
      <c r="B80699" t="s">
        <v>63075</v>
      </c>
      <c r="C80699">
        <v>20200822</v>
      </c>
      <c r="D80699">
        <v>215</v>
      </c>
      <c r="E80699">
        <v>20600</v>
      </c>
      <c r="F80699">
        <v>1</v>
      </c>
      <c r="G80699" t="s">
        <v>63265</v>
      </c>
      <c r="H80699">
        <v>0</v>
      </c>
    </row>
    <row r="80700" spans="1:8" x14ac:dyDescent="0.3">
      <c r="A80700">
        <v>80699</v>
      </c>
      <c r="B80700" t="s">
        <v>63075</v>
      </c>
      <c r="C80700">
        <v>20200822</v>
      </c>
      <c r="D80700">
        <v>215</v>
      </c>
      <c r="E80700">
        <v>20600</v>
      </c>
      <c r="F80700">
        <v>2</v>
      </c>
      <c r="G80700" t="s">
        <v>6004</v>
      </c>
      <c r="H80700">
        <v>0</v>
      </c>
    </row>
    <row r="80701" spans="1:8" x14ac:dyDescent="0.3">
      <c r="A80701">
        <v>80700</v>
      </c>
      <c r="B80701" t="s">
        <v>63075</v>
      </c>
      <c r="C80701">
        <v>20200822</v>
      </c>
      <c r="D80701">
        <v>215</v>
      </c>
      <c r="E80701">
        <v>20600</v>
      </c>
      <c r="F80701">
        <v>3</v>
      </c>
      <c r="G80701" t="s">
        <v>7790</v>
      </c>
      <c r="H80701">
        <v>0</v>
      </c>
    </row>
    <row r="80702" spans="1:8" x14ac:dyDescent="0.3">
      <c r="A80702">
        <v>80701</v>
      </c>
      <c r="B80702" t="s">
        <v>63075</v>
      </c>
      <c r="C80702">
        <v>20200822</v>
      </c>
      <c r="D80702">
        <v>215</v>
      </c>
      <c r="E80702">
        <v>20600</v>
      </c>
      <c r="F80702">
        <v>4</v>
      </c>
      <c r="G80702" t="s">
        <v>63266</v>
      </c>
      <c r="H80702">
        <v>1</v>
      </c>
    </row>
    <row r="80703" spans="1:8" x14ac:dyDescent="0.3">
      <c r="A80703">
        <v>80702</v>
      </c>
      <c r="B80703" t="s">
        <v>63075</v>
      </c>
      <c r="C80703">
        <v>20200822</v>
      </c>
      <c r="D80703">
        <v>215</v>
      </c>
      <c r="E80703">
        <v>20601</v>
      </c>
      <c r="F80703">
        <v>1</v>
      </c>
      <c r="G80703" t="s">
        <v>63267</v>
      </c>
      <c r="H80703">
        <v>0</v>
      </c>
    </row>
    <row r="80704" spans="1:8" x14ac:dyDescent="0.3">
      <c r="A80704">
        <v>80703</v>
      </c>
      <c r="B80704" t="s">
        <v>63075</v>
      </c>
      <c r="C80704">
        <v>20200822</v>
      </c>
      <c r="D80704">
        <v>215</v>
      </c>
      <c r="E80704">
        <v>20601</v>
      </c>
      <c r="F80704">
        <v>2</v>
      </c>
      <c r="G80704" t="s">
        <v>63268</v>
      </c>
      <c r="H80704">
        <v>1</v>
      </c>
    </row>
    <row r="80705" spans="1:8" x14ac:dyDescent="0.3">
      <c r="A80705">
        <v>80704</v>
      </c>
      <c r="B80705" t="s">
        <v>63075</v>
      </c>
      <c r="C80705">
        <v>20200822</v>
      </c>
      <c r="D80705">
        <v>215</v>
      </c>
      <c r="E80705">
        <v>20601</v>
      </c>
      <c r="F80705">
        <v>3</v>
      </c>
      <c r="G80705" t="s">
        <v>63269</v>
      </c>
      <c r="H80705">
        <v>0</v>
      </c>
    </row>
    <row r="80706" spans="1:8" x14ac:dyDescent="0.3">
      <c r="A80706">
        <v>80705</v>
      </c>
      <c r="B80706" t="s">
        <v>63075</v>
      </c>
      <c r="C80706">
        <v>20200822</v>
      </c>
      <c r="D80706">
        <v>215</v>
      </c>
      <c r="E80706">
        <v>20601</v>
      </c>
      <c r="F80706">
        <v>4</v>
      </c>
      <c r="G80706" t="s">
        <v>63270</v>
      </c>
      <c r="H80706">
        <v>0</v>
      </c>
    </row>
    <row r="80707" spans="1:8" x14ac:dyDescent="0.3">
      <c r="A80707">
        <v>80706</v>
      </c>
      <c r="B80707" t="s">
        <v>63075</v>
      </c>
      <c r="C80707">
        <v>20200822</v>
      </c>
      <c r="D80707">
        <v>215</v>
      </c>
      <c r="E80707">
        <v>20602</v>
      </c>
      <c r="F80707">
        <v>1</v>
      </c>
      <c r="G80707" t="s">
        <v>63271</v>
      </c>
      <c r="H80707">
        <v>0</v>
      </c>
    </row>
    <row r="80708" spans="1:8" x14ac:dyDescent="0.3">
      <c r="A80708">
        <v>80707</v>
      </c>
      <c r="B80708" t="s">
        <v>63075</v>
      </c>
      <c r="C80708">
        <v>20200822</v>
      </c>
      <c r="D80708">
        <v>215</v>
      </c>
      <c r="E80708">
        <v>20602</v>
      </c>
      <c r="F80708">
        <v>2</v>
      </c>
      <c r="G80708" t="s">
        <v>63272</v>
      </c>
      <c r="H80708">
        <v>0</v>
      </c>
    </row>
    <row r="80709" spans="1:8" x14ac:dyDescent="0.3">
      <c r="A80709">
        <v>80708</v>
      </c>
      <c r="B80709" t="s">
        <v>63075</v>
      </c>
      <c r="C80709">
        <v>20200822</v>
      </c>
      <c r="D80709">
        <v>215</v>
      </c>
      <c r="E80709">
        <v>20602</v>
      </c>
      <c r="F80709">
        <v>3</v>
      </c>
      <c r="G80709" t="s">
        <v>63273</v>
      </c>
      <c r="H80709">
        <v>0</v>
      </c>
    </row>
    <row r="80710" spans="1:8" x14ac:dyDescent="0.3">
      <c r="A80710">
        <v>80709</v>
      </c>
      <c r="B80710" t="s">
        <v>63075</v>
      </c>
      <c r="C80710">
        <v>20200822</v>
      </c>
      <c r="D80710">
        <v>215</v>
      </c>
      <c r="E80710">
        <v>20602</v>
      </c>
      <c r="F80710">
        <v>4</v>
      </c>
      <c r="G80710" t="s">
        <v>63274</v>
      </c>
      <c r="H80710">
        <v>1</v>
      </c>
    </row>
    <row r="80711" spans="1:8" x14ac:dyDescent="0.3">
      <c r="A80711">
        <v>80710</v>
      </c>
      <c r="B80711" t="s">
        <v>63075</v>
      </c>
      <c r="C80711">
        <v>20200822</v>
      </c>
      <c r="D80711">
        <v>215</v>
      </c>
      <c r="E80711">
        <v>20603</v>
      </c>
      <c r="F80711">
        <v>1</v>
      </c>
      <c r="G80711" t="s">
        <v>494</v>
      </c>
      <c r="H80711">
        <v>0</v>
      </c>
    </row>
    <row r="80712" spans="1:8" x14ac:dyDescent="0.3">
      <c r="A80712">
        <v>80711</v>
      </c>
      <c r="B80712" t="s">
        <v>63075</v>
      </c>
      <c r="C80712">
        <v>20200822</v>
      </c>
      <c r="D80712">
        <v>215</v>
      </c>
      <c r="E80712">
        <v>20603</v>
      </c>
      <c r="F80712">
        <v>2</v>
      </c>
      <c r="G80712" t="s">
        <v>1241</v>
      </c>
      <c r="H80712">
        <v>1</v>
      </c>
    </row>
    <row r="80713" spans="1:8" x14ac:dyDescent="0.3">
      <c r="A80713">
        <v>80712</v>
      </c>
      <c r="B80713" t="s">
        <v>63075</v>
      </c>
      <c r="C80713">
        <v>20200822</v>
      </c>
      <c r="D80713">
        <v>215</v>
      </c>
      <c r="E80713">
        <v>20603</v>
      </c>
      <c r="F80713">
        <v>3</v>
      </c>
      <c r="G80713" t="s">
        <v>495</v>
      </c>
      <c r="H80713">
        <v>0</v>
      </c>
    </row>
    <row r="80714" spans="1:8" x14ac:dyDescent="0.3">
      <c r="A80714">
        <v>80713</v>
      </c>
      <c r="B80714" t="s">
        <v>63075</v>
      </c>
      <c r="C80714">
        <v>20200822</v>
      </c>
      <c r="D80714">
        <v>215</v>
      </c>
      <c r="E80714">
        <v>20603</v>
      </c>
      <c r="F80714">
        <v>4</v>
      </c>
      <c r="G80714" t="s">
        <v>1898</v>
      </c>
      <c r="H80714">
        <v>0</v>
      </c>
    </row>
    <row r="80715" spans="1:8" x14ac:dyDescent="0.3">
      <c r="A80715">
        <v>80714</v>
      </c>
      <c r="B80715" t="s">
        <v>63075</v>
      </c>
      <c r="C80715">
        <v>20200822</v>
      </c>
      <c r="D80715">
        <v>215</v>
      </c>
      <c r="E80715">
        <v>20604</v>
      </c>
      <c r="F80715">
        <v>1</v>
      </c>
      <c r="G80715" t="s">
        <v>63275</v>
      </c>
      <c r="H80715">
        <v>0</v>
      </c>
    </row>
    <row r="80716" spans="1:8" x14ac:dyDescent="0.3">
      <c r="A80716">
        <v>80715</v>
      </c>
      <c r="B80716" t="s">
        <v>63075</v>
      </c>
      <c r="C80716">
        <v>20200822</v>
      </c>
      <c r="D80716">
        <v>215</v>
      </c>
      <c r="E80716">
        <v>20604</v>
      </c>
      <c r="F80716">
        <v>2</v>
      </c>
      <c r="G80716" t="s">
        <v>63276</v>
      </c>
      <c r="H80716">
        <v>0</v>
      </c>
    </row>
    <row r="80717" spans="1:8" x14ac:dyDescent="0.3">
      <c r="A80717">
        <v>80716</v>
      </c>
      <c r="B80717" t="s">
        <v>63075</v>
      </c>
      <c r="C80717">
        <v>20200822</v>
      </c>
      <c r="D80717">
        <v>215</v>
      </c>
      <c r="E80717">
        <v>20604</v>
      </c>
      <c r="F80717">
        <v>3</v>
      </c>
      <c r="G80717" t="s">
        <v>63277</v>
      </c>
      <c r="H80717">
        <v>0</v>
      </c>
    </row>
    <row r="80718" spans="1:8" x14ac:dyDescent="0.3">
      <c r="A80718">
        <v>80717</v>
      </c>
      <c r="B80718" t="s">
        <v>63075</v>
      </c>
      <c r="C80718">
        <v>20200822</v>
      </c>
      <c r="D80718">
        <v>215</v>
      </c>
      <c r="E80718">
        <v>20604</v>
      </c>
      <c r="F80718">
        <v>4</v>
      </c>
      <c r="G80718" t="s">
        <v>63278</v>
      </c>
      <c r="H80718">
        <v>1</v>
      </c>
    </row>
    <row r="80719" spans="1:8" x14ac:dyDescent="0.3">
      <c r="A80719">
        <v>80718</v>
      </c>
      <c r="B80719" t="s">
        <v>63075</v>
      </c>
      <c r="C80719">
        <v>20200822</v>
      </c>
      <c r="D80719">
        <v>215</v>
      </c>
      <c r="E80719">
        <v>20605</v>
      </c>
      <c r="F80719">
        <v>1</v>
      </c>
      <c r="G80719" t="s">
        <v>63279</v>
      </c>
      <c r="H80719">
        <v>0</v>
      </c>
    </row>
    <row r="80720" spans="1:8" x14ac:dyDescent="0.3">
      <c r="A80720">
        <v>80719</v>
      </c>
      <c r="B80720" t="s">
        <v>63075</v>
      </c>
      <c r="C80720">
        <v>20200822</v>
      </c>
      <c r="D80720">
        <v>215</v>
      </c>
      <c r="E80720">
        <v>20605</v>
      </c>
      <c r="F80720">
        <v>2</v>
      </c>
      <c r="G80720" t="s">
        <v>63280</v>
      </c>
      <c r="H80720">
        <v>0</v>
      </c>
    </row>
    <row r="80721" spans="1:8" x14ac:dyDescent="0.3">
      <c r="A80721">
        <v>80720</v>
      </c>
      <c r="B80721" t="s">
        <v>63075</v>
      </c>
      <c r="C80721">
        <v>20200822</v>
      </c>
      <c r="D80721">
        <v>215</v>
      </c>
      <c r="E80721">
        <v>20605</v>
      </c>
      <c r="F80721">
        <v>3</v>
      </c>
      <c r="G80721" t="s">
        <v>63281</v>
      </c>
      <c r="H80721">
        <v>1</v>
      </c>
    </row>
    <row r="80722" spans="1:8" x14ac:dyDescent="0.3">
      <c r="A80722">
        <v>80721</v>
      </c>
      <c r="B80722" t="s">
        <v>63075</v>
      </c>
      <c r="C80722">
        <v>20200822</v>
      </c>
      <c r="D80722">
        <v>215</v>
      </c>
      <c r="E80722">
        <v>20605</v>
      </c>
      <c r="F80722">
        <v>4</v>
      </c>
      <c r="G80722" t="s">
        <v>63282</v>
      </c>
      <c r="H80722">
        <v>0</v>
      </c>
    </row>
    <row r="80723" spans="1:8" x14ac:dyDescent="0.3">
      <c r="A80723">
        <v>80722</v>
      </c>
      <c r="B80723" t="s">
        <v>63075</v>
      </c>
      <c r="C80723">
        <v>20200822</v>
      </c>
      <c r="D80723">
        <v>215</v>
      </c>
      <c r="E80723">
        <v>20606</v>
      </c>
      <c r="F80723">
        <v>1</v>
      </c>
      <c r="G80723" t="s">
        <v>63283</v>
      </c>
      <c r="H80723">
        <v>0</v>
      </c>
    </row>
    <row r="80724" spans="1:8" x14ac:dyDescent="0.3">
      <c r="A80724">
        <v>80723</v>
      </c>
      <c r="B80724" t="s">
        <v>63075</v>
      </c>
      <c r="C80724">
        <v>20200822</v>
      </c>
      <c r="D80724">
        <v>215</v>
      </c>
      <c r="E80724">
        <v>20606</v>
      </c>
      <c r="F80724">
        <v>2</v>
      </c>
      <c r="G80724" t="s">
        <v>48263</v>
      </c>
      <c r="H80724">
        <v>0</v>
      </c>
    </row>
    <row r="80725" spans="1:8" x14ac:dyDescent="0.3">
      <c r="A80725">
        <v>80724</v>
      </c>
      <c r="B80725" t="s">
        <v>63075</v>
      </c>
      <c r="C80725">
        <v>20200822</v>
      </c>
      <c r="D80725">
        <v>215</v>
      </c>
      <c r="E80725">
        <v>20606</v>
      </c>
      <c r="F80725">
        <v>3</v>
      </c>
      <c r="G80725" t="s">
        <v>63284</v>
      </c>
      <c r="H80725">
        <v>0</v>
      </c>
    </row>
    <row r="80726" spans="1:8" x14ac:dyDescent="0.3">
      <c r="A80726">
        <v>80725</v>
      </c>
      <c r="B80726" t="s">
        <v>63075</v>
      </c>
      <c r="C80726">
        <v>20200822</v>
      </c>
      <c r="D80726">
        <v>215</v>
      </c>
      <c r="E80726">
        <v>20606</v>
      </c>
      <c r="F80726">
        <v>4</v>
      </c>
      <c r="G80726" t="s">
        <v>63285</v>
      </c>
      <c r="H80726">
        <v>1</v>
      </c>
    </row>
    <row r="80727" spans="1:8" x14ac:dyDescent="0.3">
      <c r="A80727">
        <v>80726</v>
      </c>
      <c r="B80727" t="s">
        <v>63075</v>
      </c>
      <c r="C80727">
        <v>20200822</v>
      </c>
      <c r="D80727">
        <v>215</v>
      </c>
      <c r="E80727">
        <v>20607</v>
      </c>
      <c r="F80727">
        <v>1</v>
      </c>
      <c r="G80727" t="s">
        <v>63286</v>
      </c>
      <c r="H80727">
        <v>0</v>
      </c>
    </row>
    <row r="80728" spans="1:8" x14ac:dyDescent="0.3">
      <c r="A80728">
        <v>80727</v>
      </c>
      <c r="B80728" t="s">
        <v>63075</v>
      </c>
      <c r="C80728">
        <v>20200822</v>
      </c>
      <c r="D80728">
        <v>215</v>
      </c>
      <c r="E80728">
        <v>20607</v>
      </c>
      <c r="F80728">
        <v>2</v>
      </c>
      <c r="G80728" t="s">
        <v>63287</v>
      </c>
      <c r="H80728">
        <v>1</v>
      </c>
    </row>
    <row r="80729" spans="1:8" x14ac:dyDescent="0.3">
      <c r="A80729">
        <v>80728</v>
      </c>
      <c r="B80729" t="s">
        <v>63075</v>
      </c>
      <c r="C80729">
        <v>20200822</v>
      </c>
      <c r="D80729">
        <v>215</v>
      </c>
      <c r="E80729">
        <v>20607</v>
      </c>
      <c r="F80729">
        <v>3</v>
      </c>
      <c r="G80729" t="s">
        <v>63288</v>
      </c>
      <c r="H80729">
        <v>0</v>
      </c>
    </row>
    <row r="80730" spans="1:8" x14ac:dyDescent="0.3">
      <c r="A80730">
        <v>80729</v>
      </c>
      <c r="B80730" t="s">
        <v>63075</v>
      </c>
      <c r="C80730">
        <v>20200822</v>
      </c>
      <c r="D80730">
        <v>215</v>
      </c>
      <c r="E80730">
        <v>20607</v>
      </c>
      <c r="F80730">
        <v>4</v>
      </c>
      <c r="G80730" t="s">
        <v>63289</v>
      </c>
      <c r="H80730">
        <v>0</v>
      </c>
    </row>
    <row r="80731" spans="1:8" x14ac:dyDescent="0.3">
      <c r="A80731">
        <v>80730</v>
      </c>
      <c r="B80731" t="s">
        <v>63075</v>
      </c>
      <c r="C80731">
        <v>20200822</v>
      </c>
      <c r="D80731">
        <v>215</v>
      </c>
      <c r="E80731">
        <v>20608</v>
      </c>
      <c r="F80731">
        <v>1</v>
      </c>
      <c r="G80731" t="s">
        <v>63127</v>
      </c>
      <c r="H80731">
        <v>0</v>
      </c>
    </row>
    <row r="80732" spans="1:8" x14ac:dyDescent="0.3">
      <c r="A80732">
        <v>80731</v>
      </c>
      <c r="B80732" t="s">
        <v>63075</v>
      </c>
      <c r="C80732">
        <v>20200822</v>
      </c>
      <c r="D80732">
        <v>215</v>
      </c>
      <c r="E80732">
        <v>20608</v>
      </c>
      <c r="F80732">
        <v>2</v>
      </c>
      <c r="G80732" t="s">
        <v>63290</v>
      </c>
      <c r="H80732">
        <v>0</v>
      </c>
    </row>
    <row r="80733" spans="1:8" x14ac:dyDescent="0.3">
      <c r="A80733">
        <v>80732</v>
      </c>
      <c r="B80733" t="s">
        <v>63075</v>
      </c>
      <c r="C80733">
        <v>20200822</v>
      </c>
      <c r="D80733">
        <v>215</v>
      </c>
      <c r="E80733">
        <v>20608</v>
      </c>
      <c r="F80733">
        <v>3</v>
      </c>
      <c r="G80733" t="s">
        <v>3214</v>
      </c>
      <c r="H80733">
        <v>0</v>
      </c>
    </row>
    <row r="80734" spans="1:8" x14ac:dyDescent="0.3">
      <c r="A80734">
        <v>80733</v>
      </c>
      <c r="B80734" t="s">
        <v>63075</v>
      </c>
      <c r="C80734">
        <v>20200822</v>
      </c>
      <c r="D80734">
        <v>215</v>
      </c>
      <c r="E80734">
        <v>20608</v>
      </c>
      <c r="F80734">
        <v>4</v>
      </c>
      <c r="G80734" t="s">
        <v>63291</v>
      </c>
      <c r="H80734">
        <v>1</v>
      </c>
    </row>
    <row r="80735" spans="1:8" x14ac:dyDescent="0.3">
      <c r="A80735">
        <v>80734</v>
      </c>
      <c r="B80735" t="s">
        <v>63075</v>
      </c>
      <c r="C80735">
        <v>20200822</v>
      </c>
      <c r="D80735">
        <v>215</v>
      </c>
      <c r="E80735">
        <v>20609</v>
      </c>
      <c r="F80735">
        <v>1</v>
      </c>
      <c r="G80735" t="s">
        <v>63292</v>
      </c>
      <c r="H80735">
        <v>1</v>
      </c>
    </row>
    <row r="80736" spans="1:8" x14ac:dyDescent="0.3">
      <c r="A80736">
        <v>80735</v>
      </c>
      <c r="B80736" t="s">
        <v>63075</v>
      </c>
      <c r="C80736">
        <v>20200822</v>
      </c>
      <c r="D80736">
        <v>215</v>
      </c>
      <c r="E80736">
        <v>20609</v>
      </c>
      <c r="F80736">
        <v>2</v>
      </c>
      <c r="G80736" t="s">
        <v>63293</v>
      </c>
      <c r="H80736">
        <v>0</v>
      </c>
    </row>
    <row r="80737" spans="1:8" x14ac:dyDescent="0.3">
      <c r="A80737">
        <v>80736</v>
      </c>
      <c r="B80737" t="s">
        <v>63075</v>
      </c>
      <c r="C80737">
        <v>20200822</v>
      </c>
      <c r="D80737">
        <v>215</v>
      </c>
      <c r="E80737">
        <v>20609</v>
      </c>
      <c r="F80737">
        <v>3</v>
      </c>
      <c r="G80737" t="s">
        <v>63294</v>
      </c>
      <c r="H80737">
        <v>0</v>
      </c>
    </row>
    <row r="80738" spans="1:8" x14ac:dyDescent="0.3">
      <c r="A80738">
        <v>80737</v>
      </c>
      <c r="B80738" t="s">
        <v>63075</v>
      </c>
      <c r="C80738">
        <v>20200822</v>
      </c>
      <c r="D80738">
        <v>215</v>
      </c>
      <c r="E80738">
        <v>20609</v>
      </c>
      <c r="F80738">
        <v>4</v>
      </c>
      <c r="G80738" t="s">
        <v>63295</v>
      </c>
      <c r="H80738">
        <v>0</v>
      </c>
    </row>
    <row r="80739" spans="1:8" x14ac:dyDescent="0.3">
      <c r="A80739">
        <v>80738</v>
      </c>
      <c r="B80739" t="s">
        <v>63075</v>
      </c>
      <c r="C80739">
        <v>20200822</v>
      </c>
      <c r="D80739">
        <v>215</v>
      </c>
      <c r="E80739">
        <v>20610</v>
      </c>
      <c r="F80739">
        <v>1</v>
      </c>
      <c r="G80739" t="s">
        <v>63296</v>
      </c>
      <c r="H80739">
        <v>0</v>
      </c>
    </row>
    <row r="80740" spans="1:8" x14ac:dyDescent="0.3">
      <c r="A80740">
        <v>80739</v>
      </c>
      <c r="B80740" t="s">
        <v>63075</v>
      </c>
      <c r="C80740">
        <v>20200822</v>
      </c>
      <c r="D80740">
        <v>215</v>
      </c>
      <c r="E80740">
        <v>20610</v>
      </c>
      <c r="F80740">
        <v>2</v>
      </c>
      <c r="G80740" t="s">
        <v>63297</v>
      </c>
      <c r="H80740">
        <v>0</v>
      </c>
    </row>
    <row r="80741" spans="1:8" x14ac:dyDescent="0.3">
      <c r="A80741">
        <v>80740</v>
      </c>
      <c r="B80741" t="s">
        <v>63075</v>
      </c>
      <c r="C80741">
        <v>20200822</v>
      </c>
      <c r="D80741">
        <v>215</v>
      </c>
      <c r="E80741">
        <v>20610</v>
      </c>
      <c r="F80741">
        <v>3</v>
      </c>
      <c r="G80741" t="s">
        <v>63298</v>
      </c>
      <c r="H80741">
        <v>0</v>
      </c>
    </row>
    <row r="80742" spans="1:8" x14ac:dyDescent="0.3">
      <c r="A80742">
        <v>80741</v>
      </c>
      <c r="B80742" t="s">
        <v>63075</v>
      </c>
      <c r="C80742">
        <v>20200822</v>
      </c>
      <c r="D80742">
        <v>215</v>
      </c>
      <c r="E80742">
        <v>20610</v>
      </c>
      <c r="F80742">
        <v>4</v>
      </c>
      <c r="G80742" t="s">
        <v>63299</v>
      </c>
      <c r="H80742">
        <v>1</v>
      </c>
    </row>
    <row r="80743" spans="1:8" x14ac:dyDescent="0.3">
      <c r="A80743">
        <v>80742</v>
      </c>
      <c r="B80743" t="s">
        <v>63075</v>
      </c>
      <c r="C80743">
        <v>20200822</v>
      </c>
      <c r="D80743">
        <v>215</v>
      </c>
      <c r="E80743">
        <v>20611</v>
      </c>
      <c r="F80743">
        <v>1</v>
      </c>
      <c r="G80743" t="s">
        <v>34971</v>
      </c>
      <c r="H80743">
        <v>0</v>
      </c>
    </row>
    <row r="80744" spans="1:8" x14ac:dyDescent="0.3">
      <c r="A80744">
        <v>80743</v>
      </c>
      <c r="B80744" t="s">
        <v>63075</v>
      </c>
      <c r="C80744">
        <v>20200822</v>
      </c>
      <c r="D80744">
        <v>215</v>
      </c>
      <c r="E80744">
        <v>20611</v>
      </c>
      <c r="F80744">
        <v>2</v>
      </c>
      <c r="G80744" t="s">
        <v>34973</v>
      </c>
      <c r="H80744">
        <v>1</v>
      </c>
    </row>
    <row r="80745" spans="1:8" x14ac:dyDescent="0.3">
      <c r="A80745">
        <v>80744</v>
      </c>
      <c r="B80745" t="s">
        <v>63075</v>
      </c>
      <c r="C80745">
        <v>20200822</v>
      </c>
      <c r="D80745">
        <v>215</v>
      </c>
      <c r="E80745">
        <v>20611</v>
      </c>
      <c r="F80745">
        <v>3</v>
      </c>
      <c r="G80745" t="s">
        <v>63300</v>
      </c>
      <c r="H80745">
        <v>0</v>
      </c>
    </row>
    <row r="80746" spans="1:8" x14ac:dyDescent="0.3">
      <c r="A80746">
        <v>80745</v>
      </c>
      <c r="B80746" t="s">
        <v>63075</v>
      </c>
      <c r="C80746">
        <v>20200822</v>
      </c>
      <c r="D80746">
        <v>215</v>
      </c>
      <c r="E80746">
        <v>20611</v>
      </c>
      <c r="F80746">
        <v>4</v>
      </c>
      <c r="G80746" t="s">
        <v>63301</v>
      </c>
      <c r="H80746">
        <v>0</v>
      </c>
    </row>
    <row r="80747" spans="1:8" x14ac:dyDescent="0.3">
      <c r="A80747">
        <v>80746</v>
      </c>
      <c r="B80747" t="s">
        <v>63075</v>
      </c>
      <c r="C80747">
        <v>20200822</v>
      </c>
      <c r="D80747">
        <v>215</v>
      </c>
      <c r="E80747">
        <v>20612</v>
      </c>
      <c r="F80747">
        <v>1</v>
      </c>
      <c r="G80747" t="s">
        <v>63302</v>
      </c>
      <c r="H80747">
        <v>0</v>
      </c>
    </row>
    <row r="80748" spans="1:8" x14ac:dyDescent="0.3">
      <c r="A80748">
        <v>80747</v>
      </c>
      <c r="B80748" t="s">
        <v>63075</v>
      </c>
      <c r="C80748">
        <v>20200822</v>
      </c>
      <c r="D80748">
        <v>215</v>
      </c>
      <c r="E80748">
        <v>20612</v>
      </c>
      <c r="F80748">
        <v>2</v>
      </c>
      <c r="G80748" t="s">
        <v>63303</v>
      </c>
      <c r="H80748">
        <v>0</v>
      </c>
    </row>
    <row r="80749" spans="1:8" x14ac:dyDescent="0.3">
      <c r="A80749">
        <v>80748</v>
      </c>
      <c r="B80749" t="s">
        <v>63075</v>
      </c>
      <c r="C80749">
        <v>20200822</v>
      </c>
      <c r="D80749">
        <v>215</v>
      </c>
      <c r="E80749">
        <v>20612</v>
      </c>
      <c r="F80749">
        <v>3</v>
      </c>
      <c r="G80749" t="s">
        <v>63304</v>
      </c>
      <c r="H80749">
        <v>1</v>
      </c>
    </row>
    <row r="80750" spans="1:8" x14ac:dyDescent="0.3">
      <c r="A80750">
        <v>80749</v>
      </c>
      <c r="B80750" t="s">
        <v>63075</v>
      </c>
      <c r="C80750">
        <v>20200822</v>
      </c>
      <c r="D80750">
        <v>215</v>
      </c>
      <c r="E80750">
        <v>20612</v>
      </c>
      <c r="F80750">
        <v>4</v>
      </c>
      <c r="G80750" t="s">
        <v>63305</v>
      </c>
      <c r="H80750">
        <v>0</v>
      </c>
    </row>
    <row r="80751" spans="1:8" x14ac:dyDescent="0.3">
      <c r="A80751">
        <v>80750</v>
      </c>
      <c r="B80751" t="s">
        <v>63075</v>
      </c>
      <c r="C80751">
        <v>20200822</v>
      </c>
      <c r="D80751">
        <v>215</v>
      </c>
      <c r="E80751">
        <v>20613</v>
      </c>
      <c r="F80751">
        <v>1</v>
      </c>
      <c r="G80751" t="s">
        <v>63306</v>
      </c>
      <c r="H80751">
        <v>0</v>
      </c>
    </row>
    <row r="80752" spans="1:8" x14ac:dyDescent="0.3">
      <c r="A80752">
        <v>80751</v>
      </c>
      <c r="B80752" t="s">
        <v>63075</v>
      </c>
      <c r="C80752">
        <v>20200822</v>
      </c>
      <c r="D80752">
        <v>215</v>
      </c>
      <c r="E80752">
        <v>20613</v>
      </c>
      <c r="F80752">
        <v>2</v>
      </c>
      <c r="G80752" t="s">
        <v>63307</v>
      </c>
      <c r="H80752">
        <v>0</v>
      </c>
    </row>
    <row r="80753" spans="1:8" x14ac:dyDescent="0.3">
      <c r="A80753">
        <v>80752</v>
      </c>
      <c r="B80753" t="s">
        <v>63075</v>
      </c>
      <c r="C80753">
        <v>20200822</v>
      </c>
      <c r="D80753">
        <v>215</v>
      </c>
      <c r="E80753">
        <v>20613</v>
      </c>
      <c r="F80753">
        <v>3</v>
      </c>
      <c r="G80753" t="s">
        <v>63308</v>
      </c>
      <c r="H80753">
        <v>1</v>
      </c>
    </row>
    <row r="80754" spans="1:8" x14ac:dyDescent="0.3">
      <c r="A80754">
        <v>80753</v>
      </c>
      <c r="B80754" t="s">
        <v>63075</v>
      </c>
      <c r="C80754">
        <v>20200822</v>
      </c>
      <c r="D80754">
        <v>215</v>
      </c>
      <c r="E80754">
        <v>20613</v>
      </c>
      <c r="F80754">
        <v>4</v>
      </c>
      <c r="G80754" t="s">
        <v>63309</v>
      </c>
      <c r="H80754">
        <v>0</v>
      </c>
    </row>
    <row r="80755" spans="1:8" x14ac:dyDescent="0.3">
      <c r="A80755">
        <v>80754</v>
      </c>
      <c r="B80755" t="s">
        <v>63075</v>
      </c>
      <c r="C80755">
        <v>20200822</v>
      </c>
      <c r="D80755">
        <v>215</v>
      </c>
      <c r="E80755">
        <v>20614</v>
      </c>
      <c r="F80755">
        <v>1</v>
      </c>
      <c r="G80755" t="s">
        <v>63310</v>
      </c>
      <c r="H80755">
        <v>1</v>
      </c>
    </row>
    <row r="80756" spans="1:8" x14ac:dyDescent="0.3">
      <c r="A80756">
        <v>80755</v>
      </c>
      <c r="B80756" t="s">
        <v>63075</v>
      </c>
      <c r="C80756">
        <v>20200822</v>
      </c>
      <c r="D80756">
        <v>215</v>
      </c>
      <c r="E80756">
        <v>20614</v>
      </c>
      <c r="F80756">
        <v>2</v>
      </c>
      <c r="G80756" t="s">
        <v>63311</v>
      </c>
      <c r="H80756">
        <v>0</v>
      </c>
    </row>
    <row r="80757" spans="1:8" x14ac:dyDescent="0.3">
      <c r="A80757">
        <v>80756</v>
      </c>
      <c r="B80757" t="s">
        <v>63075</v>
      </c>
      <c r="C80757">
        <v>20200822</v>
      </c>
      <c r="D80757">
        <v>215</v>
      </c>
      <c r="E80757">
        <v>20614</v>
      </c>
      <c r="F80757">
        <v>3</v>
      </c>
      <c r="G80757" t="s">
        <v>63312</v>
      </c>
      <c r="H80757">
        <v>0</v>
      </c>
    </row>
    <row r="80758" spans="1:8" x14ac:dyDescent="0.3">
      <c r="A80758">
        <v>80757</v>
      </c>
      <c r="B80758" t="s">
        <v>63075</v>
      </c>
      <c r="C80758">
        <v>20200822</v>
      </c>
      <c r="D80758">
        <v>215</v>
      </c>
      <c r="E80758">
        <v>20614</v>
      </c>
      <c r="F80758">
        <v>4</v>
      </c>
      <c r="G80758" t="s">
        <v>63313</v>
      </c>
      <c r="H80758">
        <v>0</v>
      </c>
    </row>
    <row r="80759" spans="1:8" x14ac:dyDescent="0.3">
      <c r="A80759">
        <v>80758</v>
      </c>
      <c r="B80759" t="s">
        <v>63075</v>
      </c>
      <c r="C80759">
        <v>20200822</v>
      </c>
      <c r="D80759">
        <v>215</v>
      </c>
      <c r="E80759">
        <v>20615</v>
      </c>
      <c r="F80759">
        <v>1</v>
      </c>
      <c r="G80759" t="s">
        <v>121</v>
      </c>
      <c r="H80759">
        <v>0</v>
      </c>
    </row>
    <row r="80760" spans="1:8" x14ac:dyDescent="0.3">
      <c r="A80760">
        <v>80759</v>
      </c>
      <c r="B80760" t="s">
        <v>63075</v>
      </c>
      <c r="C80760">
        <v>20200822</v>
      </c>
      <c r="D80760">
        <v>215</v>
      </c>
      <c r="E80760">
        <v>20615</v>
      </c>
      <c r="F80760">
        <v>2</v>
      </c>
      <c r="G80760" t="s">
        <v>124</v>
      </c>
      <c r="H80760">
        <v>1</v>
      </c>
    </row>
    <row r="80761" spans="1:8" x14ac:dyDescent="0.3">
      <c r="A80761">
        <v>80760</v>
      </c>
      <c r="B80761" t="s">
        <v>63075</v>
      </c>
      <c r="C80761">
        <v>20200822</v>
      </c>
      <c r="D80761">
        <v>215</v>
      </c>
      <c r="E80761">
        <v>20615</v>
      </c>
      <c r="F80761">
        <v>3</v>
      </c>
      <c r="G80761" t="s">
        <v>325</v>
      </c>
      <c r="H80761">
        <v>0</v>
      </c>
    </row>
    <row r="80762" spans="1:8" x14ac:dyDescent="0.3">
      <c r="A80762">
        <v>80761</v>
      </c>
      <c r="B80762" t="s">
        <v>63075</v>
      </c>
      <c r="C80762">
        <v>20200822</v>
      </c>
      <c r="D80762">
        <v>215</v>
      </c>
      <c r="E80762">
        <v>20615</v>
      </c>
      <c r="F80762">
        <v>4</v>
      </c>
      <c r="G80762" t="s">
        <v>997</v>
      </c>
      <c r="H80762">
        <v>0</v>
      </c>
    </row>
    <row r="80763" spans="1:8" x14ac:dyDescent="0.3">
      <c r="A80763">
        <v>80762</v>
      </c>
      <c r="B80763" t="s">
        <v>63075</v>
      </c>
      <c r="C80763">
        <v>20200822</v>
      </c>
      <c r="D80763">
        <v>215</v>
      </c>
      <c r="E80763">
        <v>20616</v>
      </c>
      <c r="F80763">
        <v>1</v>
      </c>
      <c r="G80763" t="s">
        <v>324</v>
      </c>
      <c r="H80763">
        <v>0</v>
      </c>
    </row>
    <row r="80764" spans="1:8" x14ac:dyDescent="0.3">
      <c r="A80764">
        <v>80763</v>
      </c>
      <c r="B80764" t="s">
        <v>63075</v>
      </c>
      <c r="C80764">
        <v>20200822</v>
      </c>
      <c r="D80764">
        <v>215</v>
      </c>
      <c r="E80764">
        <v>20616</v>
      </c>
      <c r="F80764">
        <v>2</v>
      </c>
      <c r="G80764" t="s">
        <v>1114</v>
      </c>
      <c r="H80764">
        <v>0</v>
      </c>
    </row>
    <row r="80765" spans="1:8" x14ac:dyDescent="0.3">
      <c r="A80765">
        <v>80764</v>
      </c>
      <c r="B80765" t="s">
        <v>63075</v>
      </c>
      <c r="C80765">
        <v>20200822</v>
      </c>
      <c r="D80765">
        <v>215</v>
      </c>
      <c r="E80765">
        <v>20616</v>
      </c>
      <c r="F80765">
        <v>3</v>
      </c>
      <c r="G80765" t="s">
        <v>3732</v>
      </c>
      <c r="H80765">
        <v>0</v>
      </c>
    </row>
    <row r="80766" spans="1:8" x14ac:dyDescent="0.3">
      <c r="A80766">
        <v>80765</v>
      </c>
      <c r="B80766" t="s">
        <v>63075</v>
      </c>
      <c r="C80766">
        <v>20200822</v>
      </c>
      <c r="D80766">
        <v>215</v>
      </c>
      <c r="E80766">
        <v>20616</v>
      </c>
      <c r="F80766">
        <v>4</v>
      </c>
      <c r="G80766" t="s">
        <v>818</v>
      </c>
      <c r="H80766">
        <v>1</v>
      </c>
    </row>
    <row r="80767" spans="1:8" x14ac:dyDescent="0.3">
      <c r="A80767">
        <v>80766</v>
      </c>
      <c r="B80767" t="s">
        <v>63075</v>
      </c>
      <c r="C80767">
        <v>20200822</v>
      </c>
      <c r="D80767">
        <v>215</v>
      </c>
      <c r="E80767">
        <v>20617</v>
      </c>
      <c r="F80767">
        <v>1</v>
      </c>
      <c r="G80767" t="s">
        <v>63314</v>
      </c>
      <c r="H80767">
        <v>0</v>
      </c>
    </row>
    <row r="80768" spans="1:8" x14ac:dyDescent="0.3">
      <c r="A80768">
        <v>80767</v>
      </c>
      <c r="B80768" t="s">
        <v>63075</v>
      </c>
      <c r="C80768">
        <v>20200822</v>
      </c>
      <c r="D80768">
        <v>215</v>
      </c>
      <c r="E80768">
        <v>20617</v>
      </c>
      <c r="F80768">
        <v>2</v>
      </c>
      <c r="G80768" t="s">
        <v>63315</v>
      </c>
      <c r="H80768">
        <v>1</v>
      </c>
    </row>
    <row r="80769" spans="1:8" x14ac:dyDescent="0.3">
      <c r="A80769">
        <v>80768</v>
      </c>
      <c r="B80769" t="s">
        <v>63075</v>
      </c>
      <c r="C80769">
        <v>20200822</v>
      </c>
      <c r="D80769">
        <v>215</v>
      </c>
      <c r="E80769">
        <v>20617</v>
      </c>
      <c r="F80769">
        <v>3</v>
      </c>
      <c r="G80769" t="s">
        <v>63316</v>
      </c>
      <c r="H80769">
        <v>0</v>
      </c>
    </row>
    <row r="80770" spans="1:8" x14ac:dyDescent="0.3">
      <c r="A80770">
        <v>80769</v>
      </c>
      <c r="B80770" t="s">
        <v>63075</v>
      </c>
      <c r="C80770">
        <v>20200822</v>
      </c>
      <c r="D80770">
        <v>215</v>
      </c>
      <c r="E80770">
        <v>20617</v>
      </c>
      <c r="F80770">
        <v>4</v>
      </c>
      <c r="G80770" t="s">
        <v>63317</v>
      </c>
      <c r="H80770">
        <v>0</v>
      </c>
    </row>
    <row r="80771" spans="1:8" x14ac:dyDescent="0.3">
      <c r="A80771">
        <v>80770</v>
      </c>
      <c r="B80771" t="s">
        <v>63075</v>
      </c>
      <c r="C80771">
        <v>20200822</v>
      </c>
      <c r="D80771">
        <v>215</v>
      </c>
      <c r="E80771">
        <v>20618</v>
      </c>
      <c r="F80771">
        <v>1</v>
      </c>
      <c r="G80771" t="s">
        <v>63318</v>
      </c>
      <c r="H80771">
        <v>0</v>
      </c>
    </row>
    <row r="80772" spans="1:8" x14ac:dyDescent="0.3">
      <c r="A80772">
        <v>80771</v>
      </c>
      <c r="B80772" t="s">
        <v>63075</v>
      </c>
      <c r="C80772">
        <v>20200822</v>
      </c>
      <c r="D80772">
        <v>215</v>
      </c>
      <c r="E80772">
        <v>20618</v>
      </c>
      <c r="F80772">
        <v>2</v>
      </c>
      <c r="G80772" t="s">
        <v>63319</v>
      </c>
      <c r="H80772">
        <v>0</v>
      </c>
    </row>
    <row r="80773" spans="1:8" x14ac:dyDescent="0.3">
      <c r="A80773">
        <v>80772</v>
      </c>
      <c r="B80773" t="s">
        <v>63075</v>
      </c>
      <c r="C80773">
        <v>20200822</v>
      </c>
      <c r="D80773">
        <v>215</v>
      </c>
      <c r="E80773">
        <v>20618</v>
      </c>
      <c r="F80773">
        <v>3</v>
      </c>
      <c r="G80773" t="s">
        <v>63320</v>
      </c>
      <c r="H80773">
        <v>1</v>
      </c>
    </row>
    <row r="80774" spans="1:8" x14ac:dyDescent="0.3">
      <c r="A80774">
        <v>80773</v>
      </c>
      <c r="B80774" t="s">
        <v>63075</v>
      </c>
      <c r="C80774">
        <v>20200822</v>
      </c>
      <c r="D80774">
        <v>215</v>
      </c>
      <c r="E80774">
        <v>20618</v>
      </c>
      <c r="F80774">
        <v>4</v>
      </c>
      <c r="G80774" t="s">
        <v>63321</v>
      </c>
      <c r="H80774">
        <v>0</v>
      </c>
    </row>
    <row r="80775" spans="1:8" x14ac:dyDescent="0.3">
      <c r="A80775">
        <v>80774</v>
      </c>
      <c r="B80775" t="s">
        <v>63075</v>
      </c>
      <c r="C80775">
        <v>20200822</v>
      </c>
      <c r="D80775">
        <v>215</v>
      </c>
      <c r="E80775">
        <v>20619</v>
      </c>
      <c r="F80775">
        <v>1</v>
      </c>
      <c r="G80775" t="s">
        <v>63322</v>
      </c>
      <c r="H80775">
        <v>0</v>
      </c>
    </row>
    <row r="80776" spans="1:8" x14ac:dyDescent="0.3">
      <c r="A80776">
        <v>80775</v>
      </c>
      <c r="B80776" t="s">
        <v>63075</v>
      </c>
      <c r="C80776">
        <v>20200822</v>
      </c>
      <c r="D80776">
        <v>215</v>
      </c>
      <c r="E80776">
        <v>20619</v>
      </c>
      <c r="F80776">
        <v>2</v>
      </c>
      <c r="G80776" t="s">
        <v>63323</v>
      </c>
      <c r="H80776">
        <v>1</v>
      </c>
    </row>
    <row r="80777" spans="1:8" x14ac:dyDescent="0.3">
      <c r="A80777">
        <v>80776</v>
      </c>
      <c r="B80777" t="s">
        <v>63075</v>
      </c>
      <c r="C80777">
        <v>20200822</v>
      </c>
      <c r="D80777">
        <v>215</v>
      </c>
      <c r="E80777">
        <v>20619</v>
      </c>
      <c r="F80777">
        <v>3</v>
      </c>
      <c r="G80777" t="s">
        <v>15251</v>
      </c>
      <c r="H80777">
        <v>0</v>
      </c>
    </row>
    <row r="80778" spans="1:8" x14ac:dyDescent="0.3">
      <c r="A80778">
        <v>80777</v>
      </c>
      <c r="B80778" t="s">
        <v>63075</v>
      </c>
      <c r="C80778">
        <v>20200822</v>
      </c>
      <c r="D80778">
        <v>215</v>
      </c>
      <c r="E80778">
        <v>20619</v>
      </c>
      <c r="F80778">
        <v>4</v>
      </c>
      <c r="G80778" t="s">
        <v>8170</v>
      </c>
      <c r="H80778">
        <v>0</v>
      </c>
    </row>
    <row r="80779" spans="1:8" x14ac:dyDescent="0.3">
      <c r="A80779">
        <v>80778</v>
      </c>
      <c r="B80779" t="s">
        <v>63075</v>
      </c>
      <c r="C80779">
        <v>20200822</v>
      </c>
      <c r="D80779">
        <v>215</v>
      </c>
      <c r="E80779">
        <v>20620</v>
      </c>
      <c r="F80779">
        <v>1</v>
      </c>
      <c r="G80779" t="s">
        <v>63324</v>
      </c>
      <c r="H80779">
        <v>0</v>
      </c>
    </row>
    <row r="80780" spans="1:8" x14ac:dyDescent="0.3">
      <c r="A80780">
        <v>80779</v>
      </c>
      <c r="B80780" t="s">
        <v>63075</v>
      </c>
      <c r="C80780">
        <v>20200822</v>
      </c>
      <c r="D80780">
        <v>215</v>
      </c>
      <c r="E80780">
        <v>20620</v>
      </c>
      <c r="F80780">
        <v>2</v>
      </c>
      <c r="G80780" t="s">
        <v>63325</v>
      </c>
      <c r="H80780">
        <v>0</v>
      </c>
    </row>
    <row r="80781" spans="1:8" x14ac:dyDescent="0.3">
      <c r="A80781">
        <v>80780</v>
      </c>
      <c r="B80781" t="s">
        <v>63075</v>
      </c>
      <c r="C80781">
        <v>20200822</v>
      </c>
      <c r="D80781">
        <v>215</v>
      </c>
      <c r="E80781">
        <v>20620</v>
      </c>
      <c r="F80781">
        <v>3</v>
      </c>
      <c r="G80781" t="s">
        <v>63326</v>
      </c>
      <c r="H80781">
        <v>1</v>
      </c>
    </row>
    <row r="80782" spans="1:8" x14ac:dyDescent="0.3">
      <c r="A80782">
        <v>80781</v>
      </c>
      <c r="B80782" t="s">
        <v>63075</v>
      </c>
      <c r="C80782">
        <v>20200822</v>
      </c>
      <c r="D80782">
        <v>215</v>
      </c>
      <c r="E80782">
        <v>20620</v>
      </c>
      <c r="F80782">
        <v>4</v>
      </c>
      <c r="G80782" t="s">
        <v>63327</v>
      </c>
      <c r="H80782">
        <v>0</v>
      </c>
    </row>
    <row r="80783" spans="1:8" x14ac:dyDescent="0.3">
      <c r="A80783">
        <v>80782</v>
      </c>
      <c r="B80783" t="s">
        <v>63075</v>
      </c>
      <c r="C80783">
        <v>20200822</v>
      </c>
      <c r="D80783">
        <v>215</v>
      </c>
      <c r="E80783">
        <v>20621</v>
      </c>
      <c r="F80783">
        <v>1</v>
      </c>
      <c r="G80783" t="s">
        <v>3798</v>
      </c>
      <c r="H80783">
        <v>0</v>
      </c>
    </row>
    <row r="80784" spans="1:8" x14ac:dyDescent="0.3">
      <c r="A80784">
        <v>80783</v>
      </c>
      <c r="B80784" t="s">
        <v>63075</v>
      </c>
      <c r="C80784">
        <v>20200822</v>
      </c>
      <c r="D80784">
        <v>215</v>
      </c>
      <c r="E80784">
        <v>20621</v>
      </c>
      <c r="F80784">
        <v>2</v>
      </c>
      <c r="G80784" t="s">
        <v>63328</v>
      </c>
      <c r="H80784">
        <v>0</v>
      </c>
    </row>
    <row r="80785" spans="1:8" x14ac:dyDescent="0.3">
      <c r="A80785">
        <v>80784</v>
      </c>
      <c r="B80785" t="s">
        <v>63075</v>
      </c>
      <c r="C80785">
        <v>20200822</v>
      </c>
      <c r="D80785">
        <v>215</v>
      </c>
      <c r="E80785">
        <v>20621</v>
      </c>
      <c r="F80785">
        <v>3</v>
      </c>
      <c r="G80785" t="s">
        <v>63329</v>
      </c>
      <c r="H80785">
        <v>0</v>
      </c>
    </row>
    <row r="80786" spans="1:8" x14ac:dyDescent="0.3">
      <c r="A80786">
        <v>80785</v>
      </c>
      <c r="B80786" t="s">
        <v>63075</v>
      </c>
      <c r="C80786">
        <v>20200822</v>
      </c>
      <c r="D80786">
        <v>215</v>
      </c>
      <c r="E80786">
        <v>20621</v>
      </c>
      <c r="F80786">
        <v>4</v>
      </c>
      <c r="G80786" t="s">
        <v>3797</v>
      </c>
      <c r="H80786">
        <v>1</v>
      </c>
    </row>
    <row r="80787" spans="1:8" x14ac:dyDescent="0.3">
      <c r="A80787">
        <v>80786</v>
      </c>
      <c r="B80787" t="s">
        <v>63075</v>
      </c>
      <c r="C80787">
        <v>20200822</v>
      </c>
      <c r="D80787">
        <v>215</v>
      </c>
      <c r="E80787">
        <v>20622</v>
      </c>
      <c r="F80787">
        <v>1</v>
      </c>
      <c r="G80787" t="s">
        <v>63330</v>
      </c>
      <c r="H80787">
        <v>0</v>
      </c>
    </row>
    <row r="80788" spans="1:8" x14ac:dyDescent="0.3">
      <c r="A80788">
        <v>80787</v>
      </c>
      <c r="B80788" t="s">
        <v>63075</v>
      </c>
      <c r="C80788">
        <v>20200822</v>
      </c>
      <c r="D80788">
        <v>215</v>
      </c>
      <c r="E80788">
        <v>20622</v>
      </c>
      <c r="F80788">
        <v>2</v>
      </c>
      <c r="G80788" t="s">
        <v>63331</v>
      </c>
      <c r="H80788">
        <v>1</v>
      </c>
    </row>
    <row r="80789" spans="1:8" x14ac:dyDescent="0.3">
      <c r="A80789">
        <v>80788</v>
      </c>
      <c r="B80789" t="s">
        <v>63075</v>
      </c>
      <c r="C80789">
        <v>20200822</v>
      </c>
      <c r="D80789">
        <v>215</v>
      </c>
      <c r="E80789">
        <v>20622</v>
      </c>
      <c r="F80789">
        <v>3</v>
      </c>
      <c r="G80789" t="s">
        <v>63332</v>
      </c>
      <c r="H80789">
        <v>0</v>
      </c>
    </row>
    <row r="80790" spans="1:8" x14ac:dyDescent="0.3">
      <c r="A80790">
        <v>80789</v>
      </c>
      <c r="B80790" t="s">
        <v>63075</v>
      </c>
      <c r="C80790">
        <v>20200822</v>
      </c>
      <c r="D80790">
        <v>215</v>
      </c>
      <c r="E80790">
        <v>20622</v>
      </c>
      <c r="F80790">
        <v>4</v>
      </c>
      <c r="G80790" t="s">
        <v>63333</v>
      </c>
      <c r="H80790">
        <v>0</v>
      </c>
    </row>
    <row r="80791" spans="1:8" x14ac:dyDescent="0.3">
      <c r="A80791">
        <v>80790</v>
      </c>
      <c r="B80791" t="s">
        <v>63075</v>
      </c>
      <c r="C80791">
        <v>20200822</v>
      </c>
      <c r="D80791">
        <v>215</v>
      </c>
      <c r="E80791">
        <v>20623</v>
      </c>
      <c r="F80791">
        <v>1</v>
      </c>
      <c r="G80791" t="s">
        <v>63334</v>
      </c>
      <c r="H80791">
        <v>0</v>
      </c>
    </row>
    <row r="80792" spans="1:8" x14ac:dyDescent="0.3">
      <c r="A80792">
        <v>80791</v>
      </c>
      <c r="B80792" t="s">
        <v>63075</v>
      </c>
      <c r="C80792">
        <v>20200822</v>
      </c>
      <c r="D80792">
        <v>215</v>
      </c>
      <c r="E80792">
        <v>20623</v>
      </c>
      <c r="F80792">
        <v>2</v>
      </c>
      <c r="G80792" t="s">
        <v>63335</v>
      </c>
      <c r="H80792">
        <v>0</v>
      </c>
    </row>
    <row r="80793" spans="1:8" x14ac:dyDescent="0.3">
      <c r="A80793">
        <v>80792</v>
      </c>
      <c r="B80793" t="s">
        <v>63075</v>
      </c>
      <c r="C80793">
        <v>20200822</v>
      </c>
      <c r="D80793">
        <v>215</v>
      </c>
      <c r="E80793">
        <v>20623</v>
      </c>
      <c r="F80793">
        <v>3</v>
      </c>
      <c r="G80793" t="s">
        <v>63336</v>
      </c>
      <c r="H80793">
        <v>0</v>
      </c>
    </row>
    <row r="80794" spans="1:8" x14ac:dyDescent="0.3">
      <c r="A80794">
        <v>80793</v>
      </c>
      <c r="B80794" t="s">
        <v>63075</v>
      </c>
      <c r="C80794">
        <v>20200822</v>
      </c>
      <c r="D80794">
        <v>215</v>
      </c>
      <c r="E80794">
        <v>20623</v>
      </c>
      <c r="F80794">
        <v>4</v>
      </c>
      <c r="G80794" t="s">
        <v>63337</v>
      </c>
      <c r="H80794">
        <v>1</v>
      </c>
    </row>
    <row r="80795" spans="1:8" x14ac:dyDescent="0.3">
      <c r="A80795">
        <v>80794</v>
      </c>
      <c r="B80795" t="s">
        <v>63075</v>
      </c>
      <c r="C80795">
        <v>20200822</v>
      </c>
      <c r="D80795">
        <v>215</v>
      </c>
      <c r="E80795">
        <v>20624</v>
      </c>
      <c r="F80795">
        <v>1</v>
      </c>
      <c r="G80795" t="s">
        <v>403</v>
      </c>
      <c r="H80795">
        <v>0</v>
      </c>
    </row>
    <row r="80796" spans="1:8" x14ac:dyDescent="0.3">
      <c r="A80796">
        <v>80795</v>
      </c>
      <c r="B80796" t="s">
        <v>63075</v>
      </c>
      <c r="C80796">
        <v>20200822</v>
      </c>
      <c r="D80796">
        <v>215</v>
      </c>
      <c r="E80796">
        <v>20624</v>
      </c>
      <c r="F80796">
        <v>2</v>
      </c>
      <c r="G80796" t="s">
        <v>404</v>
      </c>
      <c r="H80796">
        <v>1</v>
      </c>
    </row>
    <row r="80797" spans="1:8" x14ac:dyDescent="0.3">
      <c r="A80797">
        <v>80796</v>
      </c>
      <c r="B80797" t="s">
        <v>63075</v>
      </c>
      <c r="C80797">
        <v>20200822</v>
      </c>
      <c r="D80797">
        <v>215</v>
      </c>
      <c r="E80797">
        <v>20624</v>
      </c>
      <c r="F80797">
        <v>3</v>
      </c>
      <c r="G80797" t="s">
        <v>445</v>
      </c>
      <c r="H80797">
        <v>0</v>
      </c>
    </row>
    <row r="80798" spans="1:8" x14ac:dyDescent="0.3">
      <c r="A80798">
        <v>80797</v>
      </c>
      <c r="B80798" t="s">
        <v>63075</v>
      </c>
      <c r="C80798">
        <v>20200822</v>
      </c>
      <c r="D80798">
        <v>215</v>
      </c>
      <c r="E80798">
        <v>20624</v>
      </c>
      <c r="F80798">
        <v>4</v>
      </c>
      <c r="G80798" t="s">
        <v>446</v>
      </c>
      <c r="H80798">
        <v>0</v>
      </c>
    </row>
    <row r="80799" spans="1:8" x14ac:dyDescent="0.3">
      <c r="A80799">
        <v>80798</v>
      </c>
      <c r="B80799" t="s">
        <v>63075</v>
      </c>
      <c r="C80799">
        <v>20200822</v>
      </c>
      <c r="D80799">
        <v>215</v>
      </c>
      <c r="E80799">
        <v>20625</v>
      </c>
      <c r="F80799">
        <v>1</v>
      </c>
      <c r="G80799" t="s">
        <v>63338</v>
      </c>
      <c r="H80799">
        <v>0</v>
      </c>
    </row>
    <row r="80800" spans="1:8" x14ac:dyDescent="0.3">
      <c r="A80800">
        <v>80799</v>
      </c>
      <c r="B80800" t="s">
        <v>63075</v>
      </c>
      <c r="C80800">
        <v>20200822</v>
      </c>
      <c r="D80800">
        <v>215</v>
      </c>
      <c r="E80800">
        <v>20625</v>
      </c>
      <c r="F80800">
        <v>2</v>
      </c>
      <c r="G80800" t="s">
        <v>63339</v>
      </c>
      <c r="H80800">
        <v>0</v>
      </c>
    </row>
    <row r="80801" spans="1:8" x14ac:dyDescent="0.3">
      <c r="A80801">
        <v>80800</v>
      </c>
      <c r="B80801" t="s">
        <v>63075</v>
      </c>
      <c r="C80801">
        <v>20200822</v>
      </c>
      <c r="D80801">
        <v>215</v>
      </c>
      <c r="E80801">
        <v>20625</v>
      </c>
      <c r="F80801">
        <v>3</v>
      </c>
      <c r="G80801" t="s">
        <v>63340</v>
      </c>
      <c r="H80801">
        <v>1</v>
      </c>
    </row>
    <row r="80802" spans="1:8" x14ac:dyDescent="0.3">
      <c r="A80802">
        <v>80801</v>
      </c>
      <c r="B80802" t="s">
        <v>63075</v>
      </c>
      <c r="C80802">
        <v>20200822</v>
      </c>
      <c r="D80802">
        <v>215</v>
      </c>
      <c r="E80802">
        <v>20625</v>
      </c>
      <c r="F80802">
        <v>4</v>
      </c>
      <c r="G80802" t="s">
        <v>63341</v>
      </c>
      <c r="H80802">
        <v>0</v>
      </c>
    </row>
    <row r="80803" spans="1:8" x14ac:dyDescent="0.3">
      <c r="A80803">
        <v>80802</v>
      </c>
      <c r="B80803" t="s">
        <v>63075</v>
      </c>
      <c r="C80803">
        <v>20200822</v>
      </c>
      <c r="D80803">
        <v>215</v>
      </c>
      <c r="E80803">
        <v>20626</v>
      </c>
      <c r="F80803">
        <v>1</v>
      </c>
      <c r="G80803" t="s">
        <v>7476</v>
      </c>
      <c r="H80803">
        <v>0</v>
      </c>
    </row>
    <row r="80804" spans="1:8" x14ac:dyDescent="0.3">
      <c r="A80804">
        <v>80803</v>
      </c>
      <c r="B80804" t="s">
        <v>63075</v>
      </c>
      <c r="C80804">
        <v>20200822</v>
      </c>
      <c r="D80804">
        <v>215</v>
      </c>
      <c r="E80804">
        <v>20626</v>
      </c>
      <c r="F80804">
        <v>2</v>
      </c>
      <c r="G80804" t="s">
        <v>7477</v>
      </c>
      <c r="H80804">
        <v>1</v>
      </c>
    </row>
    <row r="80805" spans="1:8" x14ac:dyDescent="0.3">
      <c r="A80805">
        <v>80804</v>
      </c>
      <c r="B80805" t="s">
        <v>63075</v>
      </c>
      <c r="C80805">
        <v>20200822</v>
      </c>
      <c r="D80805">
        <v>215</v>
      </c>
      <c r="E80805">
        <v>20626</v>
      </c>
      <c r="F80805">
        <v>3</v>
      </c>
      <c r="G80805" t="s">
        <v>63342</v>
      </c>
      <c r="H80805">
        <v>0</v>
      </c>
    </row>
    <row r="80806" spans="1:8" x14ac:dyDescent="0.3">
      <c r="A80806">
        <v>80805</v>
      </c>
      <c r="B80806" t="s">
        <v>63075</v>
      </c>
      <c r="C80806">
        <v>20200822</v>
      </c>
      <c r="D80806">
        <v>215</v>
      </c>
      <c r="E80806">
        <v>20626</v>
      </c>
      <c r="F80806">
        <v>4</v>
      </c>
      <c r="G80806" t="s">
        <v>63343</v>
      </c>
      <c r="H80806">
        <v>0</v>
      </c>
    </row>
    <row r="80807" spans="1:8" x14ac:dyDescent="0.3">
      <c r="A80807">
        <v>80806</v>
      </c>
      <c r="B80807" t="s">
        <v>63075</v>
      </c>
      <c r="C80807">
        <v>20200822</v>
      </c>
      <c r="D80807">
        <v>215</v>
      </c>
      <c r="E80807">
        <v>20627</v>
      </c>
      <c r="F80807">
        <v>1</v>
      </c>
      <c r="G80807" t="s">
        <v>324</v>
      </c>
      <c r="H80807">
        <v>0</v>
      </c>
    </row>
    <row r="80808" spans="1:8" x14ac:dyDescent="0.3">
      <c r="A80808">
        <v>80807</v>
      </c>
      <c r="B80808" t="s">
        <v>63075</v>
      </c>
      <c r="C80808">
        <v>20200822</v>
      </c>
      <c r="D80808">
        <v>215</v>
      </c>
      <c r="E80808">
        <v>20627</v>
      </c>
      <c r="F80808">
        <v>2</v>
      </c>
      <c r="G80808" t="s">
        <v>325</v>
      </c>
      <c r="H80808">
        <v>1</v>
      </c>
    </row>
    <row r="80809" spans="1:8" x14ac:dyDescent="0.3">
      <c r="A80809">
        <v>80808</v>
      </c>
      <c r="B80809" t="s">
        <v>63075</v>
      </c>
      <c r="C80809">
        <v>20200822</v>
      </c>
      <c r="D80809">
        <v>215</v>
      </c>
      <c r="E80809">
        <v>20627</v>
      </c>
      <c r="F80809">
        <v>3</v>
      </c>
      <c r="G80809" t="s">
        <v>997</v>
      </c>
      <c r="H80809">
        <v>0</v>
      </c>
    </row>
    <row r="80810" spans="1:8" x14ac:dyDescent="0.3">
      <c r="A80810">
        <v>80809</v>
      </c>
      <c r="B80810" t="s">
        <v>63075</v>
      </c>
      <c r="C80810">
        <v>20200822</v>
      </c>
      <c r="D80810">
        <v>215</v>
      </c>
      <c r="E80810">
        <v>20627</v>
      </c>
      <c r="F80810">
        <v>4</v>
      </c>
      <c r="G80810" t="s">
        <v>3894</v>
      </c>
      <c r="H80810">
        <v>0</v>
      </c>
    </row>
    <row r="80811" spans="1:8" x14ac:dyDescent="0.3">
      <c r="A80811">
        <v>80810</v>
      </c>
      <c r="B80811" t="s">
        <v>63075</v>
      </c>
      <c r="C80811">
        <v>20200822</v>
      </c>
      <c r="D80811">
        <v>215</v>
      </c>
      <c r="E80811">
        <v>20628</v>
      </c>
      <c r="F80811">
        <v>1</v>
      </c>
      <c r="G80811" t="s">
        <v>1994</v>
      </c>
      <c r="H80811">
        <v>0</v>
      </c>
    </row>
    <row r="80812" spans="1:8" x14ac:dyDescent="0.3">
      <c r="A80812">
        <v>80811</v>
      </c>
      <c r="B80812" t="s">
        <v>63075</v>
      </c>
      <c r="C80812">
        <v>20200822</v>
      </c>
      <c r="D80812">
        <v>215</v>
      </c>
      <c r="E80812">
        <v>20628</v>
      </c>
      <c r="F80812">
        <v>2</v>
      </c>
      <c r="G80812" t="s">
        <v>1242</v>
      </c>
      <c r="H80812">
        <v>0</v>
      </c>
    </row>
    <row r="80813" spans="1:8" x14ac:dyDescent="0.3">
      <c r="A80813">
        <v>80812</v>
      </c>
      <c r="B80813" t="s">
        <v>63075</v>
      </c>
      <c r="C80813">
        <v>20200822</v>
      </c>
      <c r="D80813">
        <v>215</v>
      </c>
      <c r="E80813">
        <v>20628</v>
      </c>
      <c r="F80813">
        <v>3</v>
      </c>
      <c r="G80813" t="s">
        <v>4454</v>
      </c>
      <c r="H80813">
        <v>1</v>
      </c>
    </row>
    <row r="80814" spans="1:8" x14ac:dyDescent="0.3">
      <c r="A80814">
        <v>80813</v>
      </c>
      <c r="B80814" t="s">
        <v>63075</v>
      </c>
      <c r="C80814">
        <v>20200822</v>
      </c>
      <c r="D80814">
        <v>215</v>
      </c>
      <c r="E80814">
        <v>20628</v>
      </c>
      <c r="F80814">
        <v>4</v>
      </c>
      <c r="G80814" t="s">
        <v>445</v>
      </c>
      <c r="H80814">
        <v>0</v>
      </c>
    </row>
    <row r="80815" spans="1:8" x14ac:dyDescent="0.3">
      <c r="A80815">
        <v>80814</v>
      </c>
      <c r="B80815" t="s">
        <v>63075</v>
      </c>
      <c r="C80815">
        <v>20200822</v>
      </c>
      <c r="D80815">
        <v>215</v>
      </c>
      <c r="E80815">
        <v>20629</v>
      </c>
      <c r="F80815">
        <v>1</v>
      </c>
      <c r="G80815" t="s">
        <v>63344</v>
      </c>
      <c r="H80815">
        <v>0</v>
      </c>
    </row>
    <row r="80816" spans="1:8" x14ac:dyDescent="0.3">
      <c r="A80816">
        <v>80815</v>
      </c>
      <c r="B80816" t="s">
        <v>63075</v>
      </c>
      <c r="C80816">
        <v>20200822</v>
      </c>
      <c r="D80816">
        <v>215</v>
      </c>
      <c r="E80816">
        <v>20629</v>
      </c>
      <c r="F80816">
        <v>4</v>
      </c>
      <c r="G80816" t="s">
        <v>63345</v>
      </c>
      <c r="H80816">
        <v>1</v>
      </c>
    </row>
    <row r="80817" spans="1:8" x14ac:dyDescent="0.3">
      <c r="A80817">
        <v>80816</v>
      </c>
      <c r="B80817" t="s">
        <v>63075</v>
      </c>
      <c r="C80817">
        <v>20200822</v>
      </c>
      <c r="D80817">
        <v>215</v>
      </c>
      <c r="E80817">
        <v>20630</v>
      </c>
      <c r="F80817">
        <v>1</v>
      </c>
      <c r="G80817" t="s">
        <v>63346</v>
      </c>
      <c r="H80817">
        <v>0</v>
      </c>
    </row>
    <row r="80818" spans="1:8" x14ac:dyDescent="0.3">
      <c r="A80818">
        <v>80817</v>
      </c>
      <c r="B80818" t="s">
        <v>63075</v>
      </c>
      <c r="C80818">
        <v>20200822</v>
      </c>
      <c r="D80818">
        <v>215</v>
      </c>
      <c r="E80818">
        <v>20630</v>
      </c>
      <c r="F80818">
        <v>2</v>
      </c>
      <c r="G80818" t="s">
        <v>63347</v>
      </c>
      <c r="H80818">
        <v>1</v>
      </c>
    </row>
    <row r="80819" spans="1:8" x14ac:dyDescent="0.3">
      <c r="A80819">
        <v>80818</v>
      </c>
      <c r="B80819" t="s">
        <v>63075</v>
      </c>
      <c r="C80819">
        <v>20200822</v>
      </c>
      <c r="D80819">
        <v>215</v>
      </c>
      <c r="E80819">
        <v>20630</v>
      </c>
      <c r="F80819">
        <v>3</v>
      </c>
      <c r="G80819" t="s">
        <v>63348</v>
      </c>
      <c r="H80819">
        <v>0</v>
      </c>
    </row>
    <row r="80820" spans="1:8" x14ac:dyDescent="0.3">
      <c r="A80820">
        <v>80819</v>
      </c>
      <c r="B80820" t="s">
        <v>63075</v>
      </c>
      <c r="C80820">
        <v>20200822</v>
      </c>
      <c r="D80820">
        <v>215</v>
      </c>
      <c r="E80820">
        <v>20630</v>
      </c>
      <c r="F80820">
        <v>4</v>
      </c>
      <c r="G80820" t="s">
        <v>63349</v>
      </c>
      <c r="H80820">
        <v>0</v>
      </c>
    </row>
    <row r="80821" spans="1:8" x14ac:dyDescent="0.3">
      <c r="A80821">
        <v>80820</v>
      </c>
      <c r="B80821" t="s">
        <v>63075</v>
      </c>
      <c r="C80821">
        <v>20200822</v>
      </c>
      <c r="D80821">
        <v>215</v>
      </c>
      <c r="E80821">
        <v>20631</v>
      </c>
      <c r="F80821">
        <v>1</v>
      </c>
      <c r="G80821" t="s">
        <v>403</v>
      </c>
      <c r="H80821">
        <v>0</v>
      </c>
    </row>
    <row r="80822" spans="1:8" x14ac:dyDescent="0.3">
      <c r="A80822">
        <v>80821</v>
      </c>
      <c r="B80822" t="s">
        <v>63075</v>
      </c>
      <c r="C80822">
        <v>20200822</v>
      </c>
      <c r="D80822">
        <v>215</v>
      </c>
      <c r="E80822">
        <v>20631</v>
      </c>
      <c r="F80822">
        <v>2</v>
      </c>
      <c r="G80822" t="s">
        <v>404</v>
      </c>
      <c r="H80822">
        <v>0</v>
      </c>
    </row>
    <row r="80823" spans="1:8" x14ac:dyDescent="0.3">
      <c r="A80823">
        <v>80822</v>
      </c>
      <c r="B80823" t="s">
        <v>63075</v>
      </c>
      <c r="C80823">
        <v>20200822</v>
      </c>
      <c r="D80823">
        <v>215</v>
      </c>
      <c r="E80823">
        <v>20631</v>
      </c>
      <c r="F80823">
        <v>3</v>
      </c>
      <c r="G80823" t="s">
        <v>445</v>
      </c>
      <c r="H80823">
        <v>0</v>
      </c>
    </row>
    <row r="80824" spans="1:8" x14ac:dyDescent="0.3">
      <c r="A80824">
        <v>80823</v>
      </c>
      <c r="B80824" t="s">
        <v>63075</v>
      </c>
      <c r="C80824">
        <v>20200822</v>
      </c>
      <c r="D80824">
        <v>215</v>
      </c>
      <c r="E80824">
        <v>20631</v>
      </c>
      <c r="F80824">
        <v>4</v>
      </c>
      <c r="G80824" t="s">
        <v>446</v>
      </c>
      <c r="H80824">
        <v>1</v>
      </c>
    </row>
    <row r="80825" spans="1:8" x14ac:dyDescent="0.3">
      <c r="A80825">
        <v>80824</v>
      </c>
      <c r="B80825" t="s">
        <v>63075</v>
      </c>
      <c r="C80825">
        <v>20200822</v>
      </c>
      <c r="D80825">
        <v>215</v>
      </c>
      <c r="E80825">
        <v>20632</v>
      </c>
      <c r="F80825">
        <v>1</v>
      </c>
      <c r="G80825" t="s">
        <v>63350</v>
      </c>
      <c r="H80825">
        <v>0</v>
      </c>
    </row>
    <row r="80826" spans="1:8" x14ac:dyDescent="0.3">
      <c r="A80826">
        <v>80825</v>
      </c>
      <c r="B80826" t="s">
        <v>63075</v>
      </c>
      <c r="C80826">
        <v>20200822</v>
      </c>
      <c r="D80826">
        <v>215</v>
      </c>
      <c r="E80826">
        <v>20632</v>
      </c>
      <c r="F80826">
        <v>2</v>
      </c>
      <c r="G80826" t="s">
        <v>63351</v>
      </c>
      <c r="H80826">
        <v>0</v>
      </c>
    </row>
    <row r="80827" spans="1:8" x14ac:dyDescent="0.3">
      <c r="A80827">
        <v>80826</v>
      </c>
      <c r="B80827" t="s">
        <v>63075</v>
      </c>
      <c r="C80827">
        <v>20200822</v>
      </c>
      <c r="D80827">
        <v>215</v>
      </c>
      <c r="E80827">
        <v>20632</v>
      </c>
      <c r="F80827">
        <v>3</v>
      </c>
      <c r="G80827" t="s">
        <v>63352</v>
      </c>
      <c r="H80827">
        <v>0</v>
      </c>
    </row>
    <row r="80828" spans="1:8" x14ac:dyDescent="0.3">
      <c r="A80828">
        <v>80827</v>
      </c>
      <c r="B80828" t="s">
        <v>63075</v>
      </c>
      <c r="C80828">
        <v>20200822</v>
      </c>
      <c r="D80828">
        <v>215</v>
      </c>
      <c r="E80828">
        <v>20632</v>
      </c>
      <c r="F80828">
        <v>4</v>
      </c>
      <c r="G80828" t="s">
        <v>63353</v>
      </c>
      <c r="H80828">
        <v>1</v>
      </c>
    </row>
    <row r="80829" spans="1:8" x14ac:dyDescent="0.3">
      <c r="A80829">
        <v>80828</v>
      </c>
      <c r="B80829" t="s">
        <v>63075</v>
      </c>
      <c r="C80829">
        <v>20200822</v>
      </c>
      <c r="D80829">
        <v>215</v>
      </c>
      <c r="E80829">
        <v>20633</v>
      </c>
      <c r="F80829">
        <v>1</v>
      </c>
      <c r="G80829" t="s">
        <v>63354</v>
      </c>
      <c r="H80829">
        <v>0</v>
      </c>
    </row>
    <row r="80830" spans="1:8" x14ac:dyDescent="0.3">
      <c r="A80830">
        <v>80829</v>
      </c>
      <c r="B80830" t="s">
        <v>63075</v>
      </c>
      <c r="C80830">
        <v>20200822</v>
      </c>
      <c r="D80830">
        <v>215</v>
      </c>
      <c r="E80830">
        <v>20633</v>
      </c>
      <c r="F80830">
        <v>2</v>
      </c>
      <c r="G80830" t="s">
        <v>63355</v>
      </c>
      <c r="H80830">
        <v>0</v>
      </c>
    </row>
    <row r="80831" spans="1:8" x14ac:dyDescent="0.3">
      <c r="A80831">
        <v>80830</v>
      </c>
      <c r="B80831" t="s">
        <v>63075</v>
      </c>
      <c r="C80831">
        <v>20200822</v>
      </c>
      <c r="D80831">
        <v>215</v>
      </c>
      <c r="E80831">
        <v>20633</v>
      </c>
      <c r="F80831">
        <v>3</v>
      </c>
      <c r="G80831" t="s">
        <v>63356</v>
      </c>
      <c r="H80831">
        <v>0</v>
      </c>
    </row>
    <row r="80832" spans="1:8" x14ac:dyDescent="0.3">
      <c r="A80832">
        <v>80831</v>
      </c>
      <c r="B80832" t="s">
        <v>63075</v>
      </c>
      <c r="C80832">
        <v>20200822</v>
      </c>
      <c r="D80832">
        <v>215</v>
      </c>
      <c r="E80832">
        <v>20633</v>
      </c>
      <c r="F80832">
        <v>4</v>
      </c>
      <c r="G80832" t="s">
        <v>63357</v>
      </c>
      <c r="H80832">
        <v>1</v>
      </c>
    </row>
    <row r="80833" spans="1:8" x14ac:dyDescent="0.3">
      <c r="A80833">
        <v>80832</v>
      </c>
      <c r="B80833" t="s">
        <v>63075</v>
      </c>
      <c r="C80833">
        <v>20200822</v>
      </c>
      <c r="D80833">
        <v>215</v>
      </c>
      <c r="E80833">
        <v>20634</v>
      </c>
      <c r="F80833">
        <v>1</v>
      </c>
      <c r="G80833" t="s">
        <v>63358</v>
      </c>
      <c r="H80833">
        <v>1</v>
      </c>
    </row>
    <row r="80834" spans="1:8" x14ac:dyDescent="0.3">
      <c r="A80834">
        <v>80833</v>
      </c>
      <c r="B80834" t="s">
        <v>63075</v>
      </c>
      <c r="C80834">
        <v>20200822</v>
      </c>
      <c r="D80834">
        <v>215</v>
      </c>
      <c r="E80834">
        <v>20634</v>
      </c>
      <c r="F80834">
        <v>2</v>
      </c>
      <c r="G80834" t="s">
        <v>63359</v>
      </c>
      <c r="H80834">
        <v>0</v>
      </c>
    </row>
    <row r="80835" spans="1:8" x14ac:dyDescent="0.3">
      <c r="A80835">
        <v>80834</v>
      </c>
      <c r="B80835" t="s">
        <v>63075</v>
      </c>
      <c r="C80835">
        <v>20200822</v>
      </c>
      <c r="D80835">
        <v>215</v>
      </c>
      <c r="E80835">
        <v>20634</v>
      </c>
      <c r="F80835">
        <v>3</v>
      </c>
      <c r="G80835" t="s">
        <v>63360</v>
      </c>
      <c r="H80835">
        <v>0</v>
      </c>
    </row>
    <row r="80836" spans="1:8" x14ac:dyDescent="0.3">
      <c r="A80836">
        <v>80835</v>
      </c>
      <c r="B80836" t="s">
        <v>63075</v>
      </c>
      <c r="C80836">
        <v>20200822</v>
      </c>
      <c r="D80836">
        <v>215</v>
      </c>
      <c r="E80836">
        <v>20634</v>
      </c>
      <c r="F80836">
        <v>4</v>
      </c>
      <c r="G80836" t="s">
        <v>63361</v>
      </c>
      <c r="H80836">
        <v>0</v>
      </c>
    </row>
    <row r="80837" spans="1:8" x14ac:dyDescent="0.3">
      <c r="A80837">
        <v>80836</v>
      </c>
      <c r="B80837" t="s">
        <v>63075</v>
      </c>
      <c r="C80837">
        <v>20200822</v>
      </c>
      <c r="D80837">
        <v>215</v>
      </c>
      <c r="E80837">
        <v>20635</v>
      </c>
      <c r="F80837">
        <v>1</v>
      </c>
      <c r="G80837" t="s">
        <v>4375</v>
      </c>
      <c r="H80837">
        <v>1</v>
      </c>
    </row>
    <row r="80838" spans="1:8" x14ac:dyDescent="0.3">
      <c r="A80838">
        <v>80837</v>
      </c>
      <c r="B80838" t="s">
        <v>63075</v>
      </c>
      <c r="C80838">
        <v>20200822</v>
      </c>
      <c r="D80838">
        <v>215</v>
      </c>
      <c r="E80838">
        <v>20635</v>
      </c>
      <c r="F80838">
        <v>2</v>
      </c>
      <c r="G80838" t="s">
        <v>13249</v>
      </c>
      <c r="H80838">
        <v>0</v>
      </c>
    </row>
    <row r="80839" spans="1:8" x14ac:dyDescent="0.3">
      <c r="A80839">
        <v>80838</v>
      </c>
      <c r="B80839" t="s">
        <v>63075</v>
      </c>
      <c r="C80839">
        <v>20200822</v>
      </c>
      <c r="D80839">
        <v>215</v>
      </c>
      <c r="E80839">
        <v>20635</v>
      </c>
      <c r="F80839">
        <v>3</v>
      </c>
      <c r="G80839" t="s">
        <v>2881</v>
      </c>
      <c r="H80839">
        <v>0</v>
      </c>
    </row>
    <row r="80840" spans="1:8" x14ac:dyDescent="0.3">
      <c r="A80840">
        <v>80839</v>
      </c>
      <c r="B80840" t="s">
        <v>63075</v>
      </c>
      <c r="C80840">
        <v>20200822</v>
      </c>
      <c r="D80840">
        <v>215</v>
      </c>
      <c r="E80840">
        <v>20635</v>
      </c>
      <c r="F80840">
        <v>4</v>
      </c>
      <c r="G80840" t="s">
        <v>63362</v>
      </c>
      <c r="H80840">
        <v>0</v>
      </c>
    </row>
    <row r="80841" spans="1:8" x14ac:dyDescent="0.3">
      <c r="A80841">
        <v>80840</v>
      </c>
      <c r="B80841" t="s">
        <v>63075</v>
      </c>
      <c r="C80841">
        <v>20200822</v>
      </c>
      <c r="D80841">
        <v>215</v>
      </c>
      <c r="E80841">
        <v>20636</v>
      </c>
      <c r="F80841">
        <v>1</v>
      </c>
      <c r="G80841" t="s">
        <v>63363</v>
      </c>
      <c r="H80841">
        <v>1</v>
      </c>
    </row>
    <row r="80842" spans="1:8" x14ac:dyDescent="0.3">
      <c r="A80842">
        <v>80841</v>
      </c>
      <c r="B80842" t="s">
        <v>63075</v>
      </c>
      <c r="C80842">
        <v>20200822</v>
      </c>
      <c r="D80842">
        <v>215</v>
      </c>
      <c r="E80842">
        <v>20636</v>
      </c>
      <c r="F80842">
        <v>2</v>
      </c>
      <c r="G80842" t="s">
        <v>63364</v>
      </c>
      <c r="H80842">
        <v>0</v>
      </c>
    </row>
    <row r="80843" spans="1:8" x14ac:dyDescent="0.3">
      <c r="A80843">
        <v>80842</v>
      </c>
      <c r="B80843" t="s">
        <v>63075</v>
      </c>
      <c r="C80843">
        <v>20200822</v>
      </c>
      <c r="D80843">
        <v>215</v>
      </c>
      <c r="E80843">
        <v>20636</v>
      </c>
      <c r="F80843">
        <v>3</v>
      </c>
      <c r="G80843" t="s">
        <v>63365</v>
      </c>
      <c r="H80843">
        <v>0</v>
      </c>
    </row>
    <row r="80844" spans="1:8" x14ac:dyDescent="0.3">
      <c r="A80844">
        <v>80843</v>
      </c>
      <c r="B80844" t="s">
        <v>63075</v>
      </c>
      <c r="C80844">
        <v>20200822</v>
      </c>
      <c r="D80844">
        <v>215</v>
      </c>
      <c r="E80844">
        <v>20636</v>
      </c>
      <c r="F80844">
        <v>4</v>
      </c>
      <c r="G80844" t="s">
        <v>63366</v>
      </c>
      <c r="H80844">
        <v>0</v>
      </c>
    </row>
    <row r="80845" spans="1:8" x14ac:dyDescent="0.3">
      <c r="A80845">
        <v>80844</v>
      </c>
      <c r="B80845" t="s">
        <v>63075</v>
      </c>
      <c r="C80845">
        <v>20200822</v>
      </c>
      <c r="D80845">
        <v>215</v>
      </c>
      <c r="E80845">
        <v>20637</v>
      </c>
      <c r="F80845">
        <v>1</v>
      </c>
      <c r="G80845" t="s">
        <v>63367</v>
      </c>
      <c r="H80845">
        <v>0</v>
      </c>
    </row>
    <row r="80846" spans="1:8" x14ac:dyDescent="0.3">
      <c r="A80846">
        <v>80845</v>
      </c>
      <c r="B80846" t="s">
        <v>63075</v>
      </c>
      <c r="C80846">
        <v>20200822</v>
      </c>
      <c r="D80846">
        <v>215</v>
      </c>
      <c r="E80846">
        <v>20637</v>
      </c>
      <c r="F80846">
        <v>2</v>
      </c>
      <c r="G80846" t="s">
        <v>63368</v>
      </c>
      <c r="H80846">
        <v>1</v>
      </c>
    </row>
    <row r="80847" spans="1:8" x14ac:dyDescent="0.3">
      <c r="A80847">
        <v>80846</v>
      </c>
      <c r="B80847" t="s">
        <v>63075</v>
      </c>
      <c r="C80847">
        <v>20200822</v>
      </c>
      <c r="D80847">
        <v>215</v>
      </c>
      <c r="E80847">
        <v>20637</v>
      </c>
      <c r="F80847">
        <v>3</v>
      </c>
      <c r="G80847" t="s">
        <v>63369</v>
      </c>
      <c r="H80847">
        <v>0</v>
      </c>
    </row>
    <row r="80848" spans="1:8" x14ac:dyDescent="0.3">
      <c r="A80848">
        <v>80847</v>
      </c>
      <c r="B80848" t="s">
        <v>63075</v>
      </c>
      <c r="C80848">
        <v>20200822</v>
      </c>
      <c r="D80848">
        <v>215</v>
      </c>
      <c r="E80848">
        <v>20637</v>
      </c>
      <c r="F80848">
        <v>4</v>
      </c>
      <c r="G80848" t="s">
        <v>63370</v>
      </c>
      <c r="H80848">
        <v>0</v>
      </c>
    </row>
    <row r="80849" spans="1:8" x14ac:dyDescent="0.3">
      <c r="A80849">
        <v>80848</v>
      </c>
      <c r="B80849" t="s">
        <v>63075</v>
      </c>
      <c r="C80849">
        <v>20200822</v>
      </c>
      <c r="D80849">
        <v>215</v>
      </c>
      <c r="E80849">
        <v>20638</v>
      </c>
      <c r="F80849">
        <v>1</v>
      </c>
      <c r="G80849" t="s">
        <v>53701</v>
      </c>
      <c r="H80849">
        <v>0</v>
      </c>
    </row>
    <row r="80850" spans="1:8" x14ac:dyDescent="0.3">
      <c r="A80850">
        <v>80849</v>
      </c>
      <c r="B80850" t="s">
        <v>63075</v>
      </c>
      <c r="C80850">
        <v>20200822</v>
      </c>
      <c r="D80850">
        <v>215</v>
      </c>
      <c r="E80850">
        <v>20638</v>
      </c>
      <c r="F80850">
        <v>2</v>
      </c>
      <c r="G80850" t="s">
        <v>53703</v>
      </c>
      <c r="H80850">
        <v>0</v>
      </c>
    </row>
    <row r="80851" spans="1:8" x14ac:dyDescent="0.3">
      <c r="A80851">
        <v>80850</v>
      </c>
      <c r="B80851" t="s">
        <v>63075</v>
      </c>
      <c r="C80851">
        <v>20200822</v>
      </c>
      <c r="D80851">
        <v>215</v>
      </c>
      <c r="E80851">
        <v>20638</v>
      </c>
      <c r="F80851">
        <v>3</v>
      </c>
      <c r="G80851" t="s">
        <v>63371</v>
      </c>
      <c r="H80851">
        <v>0</v>
      </c>
    </row>
    <row r="80852" spans="1:8" x14ac:dyDescent="0.3">
      <c r="A80852">
        <v>80851</v>
      </c>
      <c r="B80852" t="s">
        <v>63075</v>
      </c>
      <c r="C80852">
        <v>20200822</v>
      </c>
      <c r="D80852">
        <v>215</v>
      </c>
      <c r="E80852">
        <v>20638</v>
      </c>
      <c r="F80852">
        <v>4</v>
      </c>
      <c r="G80852" t="s">
        <v>63372</v>
      </c>
      <c r="H80852">
        <v>1</v>
      </c>
    </row>
    <row r="80853" spans="1:8" x14ac:dyDescent="0.3">
      <c r="A80853">
        <v>80852</v>
      </c>
      <c r="B80853" t="s">
        <v>63075</v>
      </c>
      <c r="C80853">
        <v>20200822</v>
      </c>
      <c r="D80853">
        <v>215</v>
      </c>
      <c r="E80853">
        <v>20639</v>
      </c>
      <c r="F80853">
        <v>1</v>
      </c>
      <c r="G80853" t="s">
        <v>63373</v>
      </c>
      <c r="H80853">
        <v>0</v>
      </c>
    </row>
    <row r="80854" spans="1:8" x14ac:dyDescent="0.3">
      <c r="A80854">
        <v>80853</v>
      </c>
      <c r="B80854" t="s">
        <v>63075</v>
      </c>
      <c r="C80854">
        <v>20200822</v>
      </c>
      <c r="D80854">
        <v>215</v>
      </c>
      <c r="E80854">
        <v>20639</v>
      </c>
      <c r="F80854">
        <v>2</v>
      </c>
      <c r="G80854" t="s">
        <v>63374</v>
      </c>
      <c r="H80854">
        <v>0</v>
      </c>
    </row>
    <row r="80855" spans="1:8" x14ac:dyDescent="0.3">
      <c r="A80855">
        <v>80854</v>
      </c>
      <c r="B80855" t="s">
        <v>63075</v>
      </c>
      <c r="C80855">
        <v>20200822</v>
      </c>
      <c r="D80855">
        <v>215</v>
      </c>
      <c r="E80855">
        <v>20639</v>
      </c>
      <c r="F80855">
        <v>3</v>
      </c>
      <c r="G80855" t="s">
        <v>63375</v>
      </c>
      <c r="H80855">
        <v>1</v>
      </c>
    </row>
    <row r="80856" spans="1:8" x14ac:dyDescent="0.3">
      <c r="A80856">
        <v>80855</v>
      </c>
      <c r="B80856" t="s">
        <v>63075</v>
      </c>
      <c r="C80856">
        <v>20200822</v>
      </c>
      <c r="D80856">
        <v>215</v>
      </c>
      <c r="E80856">
        <v>20639</v>
      </c>
      <c r="F80856">
        <v>4</v>
      </c>
      <c r="G80856" t="s">
        <v>63376</v>
      </c>
      <c r="H80856">
        <v>0</v>
      </c>
    </row>
    <row r="80857" spans="1:8" x14ac:dyDescent="0.3">
      <c r="A80857">
        <v>80856</v>
      </c>
      <c r="B80857" t="s">
        <v>63075</v>
      </c>
      <c r="C80857">
        <v>20200822</v>
      </c>
      <c r="D80857">
        <v>215</v>
      </c>
      <c r="E80857">
        <v>20640</v>
      </c>
      <c r="F80857">
        <v>1</v>
      </c>
      <c r="G80857" t="s">
        <v>446</v>
      </c>
      <c r="H80857">
        <v>0</v>
      </c>
    </row>
    <row r="80858" spans="1:8" x14ac:dyDescent="0.3">
      <c r="A80858">
        <v>80857</v>
      </c>
      <c r="B80858" t="s">
        <v>63075</v>
      </c>
      <c r="C80858">
        <v>20200822</v>
      </c>
      <c r="D80858">
        <v>215</v>
      </c>
      <c r="E80858">
        <v>20640</v>
      </c>
      <c r="F80858">
        <v>2</v>
      </c>
      <c r="G80858" t="s">
        <v>818</v>
      </c>
      <c r="H80858">
        <v>0</v>
      </c>
    </row>
    <row r="80859" spans="1:8" x14ac:dyDescent="0.3">
      <c r="A80859">
        <v>80858</v>
      </c>
      <c r="B80859" t="s">
        <v>63075</v>
      </c>
      <c r="C80859">
        <v>20200822</v>
      </c>
      <c r="D80859">
        <v>215</v>
      </c>
      <c r="E80859">
        <v>20640</v>
      </c>
      <c r="F80859">
        <v>3</v>
      </c>
      <c r="G80859" t="s">
        <v>4293</v>
      </c>
      <c r="H80859">
        <v>1</v>
      </c>
    </row>
    <row r="80860" spans="1:8" x14ac:dyDescent="0.3">
      <c r="A80860">
        <v>80859</v>
      </c>
      <c r="B80860" t="s">
        <v>63075</v>
      </c>
      <c r="C80860">
        <v>20200822</v>
      </c>
      <c r="D80860">
        <v>215</v>
      </c>
      <c r="E80860">
        <v>20640</v>
      </c>
      <c r="F80860">
        <v>4</v>
      </c>
      <c r="G80860" t="s">
        <v>52406</v>
      </c>
      <c r="H80860">
        <v>0</v>
      </c>
    </row>
    <row r="80861" spans="1:8" x14ac:dyDescent="0.3">
      <c r="A80861">
        <v>80860</v>
      </c>
      <c r="B80861" t="s">
        <v>63075</v>
      </c>
      <c r="C80861">
        <v>20200822</v>
      </c>
      <c r="D80861">
        <v>215</v>
      </c>
      <c r="E80861">
        <v>20641</v>
      </c>
      <c r="F80861">
        <v>1</v>
      </c>
      <c r="G80861" t="s">
        <v>63377</v>
      </c>
      <c r="H80861">
        <v>0</v>
      </c>
    </row>
    <row r="80862" spans="1:8" x14ac:dyDescent="0.3">
      <c r="A80862">
        <v>80861</v>
      </c>
      <c r="B80862" t="s">
        <v>63075</v>
      </c>
      <c r="C80862">
        <v>20200822</v>
      </c>
      <c r="D80862">
        <v>215</v>
      </c>
      <c r="E80862">
        <v>20641</v>
      </c>
      <c r="F80862">
        <v>2</v>
      </c>
      <c r="G80862" t="s">
        <v>63378</v>
      </c>
      <c r="H80862">
        <v>0</v>
      </c>
    </row>
    <row r="80863" spans="1:8" x14ac:dyDescent="0.3">
      <c r="A80863">
        <v>80862</v>
      </c>
      <c r="B80863" t="s">
        <v>63075</v>
      </c>
      <c r="C80863">
        <v>20200822</v>
      </c>
      <c r="D80863">
        <v>215</v>
      </c>
      <c r="E80863">
        <v>20641</v>
      </c>
      <c r="F80863">
        <v>3</v>
      </c>
      <c r="G80863" t="s">
        <v>63379</v>
      </c>
      <c r="H80863">
        <v>1</v>
      </c>
    </row>
    <row r="80864" spans="1:8" x14ac:dyDescent="0.3">
      <c r="A80864">
        <v>80863</v>
      </c>
      <c r="B80864" t="s">
        <v>63075</v>
      </c>
      <c r="C80864">
        <v>20200822</v>
      </c>
      <c r="D80864">
        <v>215</v>
      </c>
      <c r="E80864">
        <v>20641</v>
      </c>
      <c r="F80864">
        <v>4</v>
      </c>
      <c r="G80864" t="s">
        <v>63380</v>
      </c>
      <c r="H80864">
        <v>0</v>
      </c>
    </row>
    <row r="80865" spans="1:8" x14ac:dyDescent="0.3">
      <c r="A80865">
        <v>80864</v>
      </c>
      <c r="B80865" t="s">
        <v>63075</v>
      </c>
      <c r="C80865">
        <v>20200822</v>
      </c>
      <c r="D80865">
        <v>215</v>
      </c>
      <c r="E80865">
        <v>20642</v>
      </c>
      <c r="F80865">
        <v>1</v>
      </c>
      <c r="G80865" t="s">
        <v>55939</v>
      </c>
      <c r="H80865">
        <v>1</v>
      </c>
    </row>
    <row r="80866" spans="1:8" x14ac:dyDescent="0.3">
      <c r="A80866">
        <v>80865</v>
      </c>
      <c r="B80866" t="s">
        <v>63075</v>
      </c>
      <c r="C80866">
        <v>20200822</v>
      </c>
      <c r="D80866">
        <v>215</v>
      </c>
      <c r="E80866">
        <v>20642</v>
      </c>
      <c r="F80866">
        <v>2</v>
      </c>
      <c r="G80866" t="s">
        <v>63381</v>
      </c>
      <c r="H80866">
        <v>0</v>
      </c>
    </row>
    <row r="80867" spans="1:8" x14ac:dyDescent="0.3">
      <c r="A80867">
        <v>80866</v>
      </c>
      <c r="B80867" t="s">
        <v>63075</v>
      </c>
      <c r="C80867">
        <v>20200822</v>
      </c>
      <c r="D80867">
        <v>215</v>
      </c>
      <c r="E80867">
        <v>20642</v>
      </c>
      <c r="F80867">
        <v>3</v>
      </c>
      <c r="G80867" t="s">
        <v>63382</v>
      </c>
      <c r="H80867">
        <v>0</v>
      </c>
    </row>
    <row r="80868" spans="1:8" x14ac:dyDescent="0.3">
      <c r="A80868">
        <v>80867</v>
      </c>
      <c r="B80868" t="s">
        <v>63075</v>
      </c>
      <c r="C80868">
        <v>20200822</v>
      </c>
      <c r="D80868">
        <v>215</v>
      </c>
      <c r="E80868">
        <v>20642</v>
      </c>
      <c r="F80868">
        <v>4</v>
      </c>
      <c r="G80868" t="s">
        <v>55940</v>
      </c>
      <c r="H80868">
        <v>0</v>
      </c>
    </row>
    <row r="80869" spans="1:8" x14ac:dyDescent="0.3">
      <c r="A80869">
        <v>80868</v>
      </c>
      <c r="B80869" t="s">
        <v>63075</v>
      </c>
      <c r="C80869">
        <v>20200822</v>
      </c>
      <c r="D80869">
        <v>215</v>
      </c>
      <c r="E80869">
        <v>20643</v>
      </c>
      <c r="F80869">
        <v>1</v>
      </c>
      <c r="G80869" t="s">
        <v>48991</v>
      </c>
      <c r="H80869">
        <v>1</v>
      </c>
    </row>
    <row r="80870" spans="1:8" x14ac:dyDescent="0.3">
      <c r="A80870">
        <v>80869</v>
      </c>
      <c r="B80870" t="s">
        <v>63075</v>
      </c>
      <c r="C80870">
        <v>20200822</v>
      </c>
      <c r="D80870">
        <v>215</v>
      </c>
      <c r="E80870">
        <v>20643</v>
      </c>
      <c r="F80870">
        <v>2</v>
      </c>
      <c r="G80870" t="s">
        <v>63383</v>
      </c>
      <c r="H80870">
        <v>0</v>
      </c>
    </row>
    <row r="80871" spans="1:8" x14ac:dyDescent="0.3">
      <c r="A80871">
        <v>80870</v>
      </c>
      <c r="B80871" t="s">
        <v>63075</v>
      </c>
      <c r="C80871">
        <v>20200822</v>
      </c>
      <c r="D80871">
        <v>215</v>
      </c>
      <c r="E80871">
        <v>20643</v>
      </c>
      <c r="F80871">
        <v>3</v>
      </c>
      <c r="G80871" t="s">
        <v>63384</v>
      </c>
      <c r="H80871">
        <v>0</v>
      </c>
    </row>
    <row r="80872" spans="1:8" x14ac:dyDescent="0.3">
      <c r="A80872">
        <v>80871</v>
      </c>
      <c r="B80872" t="s">
        <v>63075</v>
      </c>
      <c r="C80872">
        <v>20200822</v>
      </c>
      <c r="D80872">
        <v>215</v>
      </c>
      <c r="E80872">
        <v>20643</v>
      </c>
      <c r="F80872">
        <v>4</v>
      </c>
      <c r="G80872" t="s">
        <v>63385</v>
      </c>
      <c r="H80872">
        <v>0</v>
      </c>
    </row>
    <row r="80873" spans="1:8" x14ac:dyDescent="0.3">
      <c r="A80873">
        <v>80872</v>
      </c>
      <c r="B80873" t="s">
        <v>63075</v>
      </c>
      <c r="C80873">
        <v>20200822</v>
      </c>
      <c r="D80873">
        <v>215</v>
      </c>
      <c r="E80873">
        <v>20644</v>
      </c>
      <c r="F80873">
        <v>1</v>
      </c>
      <c r="G80873" t="s">
        <v>3482</v>
      </c>
      <c r="H80873">
        <v>0</v>
      </c>
    </row>
    <row r="80874" spans="1:8" x14ac:dyDescent="0.3">
      <c r="A80874">
        <v>80873</v>
      </c>
      <c r="B80874" t="s">
        <v>63075</v>
      </c>
      <c r="C80874">
        <v>20200822</v>
      </c>
      <c r="D80874">
        <v>215</v>
      </c>
      <c r="E80874">
        <v>20644</v>
      </c>
      <c r="F80874">
        <v>2</v>
      </c>
      <c r="G80874" t="s">
        <v>55815</v>
      </c>
      <c r="H80874">
        <v>0</v>
      </c>
    </row>
    <row r="80875" spans="1:8" x14ac:dyDescent="0.3">
      <c r="A80875">
        <v>80874</v>
      </c>
      <c r="B80875" t="s">
        <v>63075</v>
      </c>
      <c r="C80875">
        <v>20200822</v>
      </c>
      <c r="D80875">
        <v>215</v>
      </c>
      <c r="E80875">
        <v>20644</v>
      </c>
      <c r="F80875">
        <v>3</v>
      </c>
      <c r="G80875" t="s">
        <v>4382</v>
      </c>
      <c r="H80875">
        <v>1</v>
      </c>
    </row>
    <row r="80876" spans="1:8" x14ac:dyDescent="0.3">
      <c r="A80876">
        <v>80875</v>
      </c>
      <c r="B80876" t="s">
        <v>63075</v>
      </c>
      <c r="C80876">
        <v>20200822</v>
      </c>
      <c r="D80876">
        <v>215</v>
      </c>
      <c r="E80876">
        <v>20644</v>
      </c>
      <c r="F80876">
        <v>4</v>
      </c>
      <c r="G80876" t="s">
        <v>3484</v>
      </c>
      <c r="H80876">
        <v>0</v>
      </c>
    </row>
    <row r="80877" spans="1:8" x14ac:dyDescent="0.3">
      <c r="A80877">
        <v>80876</v>
      </c>
      <c r="B80877" t="s">
        <v>63075</v>
      </c>
      <c r="C80877">
        <v>20200822</v>
      </c>
      <c r="D80877">
        <v>215</v>
      </c>
      <c r="E80877">
        <v>20645</v>
      </c>
      <c r="F80877">
        <v>1</v>
      </c>
      <c r="G80877" t="s">
        <v>24418</v>
      </c>
      <c r="H80877">
        <v>0</v>
      </c>
    </row>
    <row r="80878" spans="1:8" x14ac:dyDescent="0.3">
      <c r="A80878">
        <v>80877</v>
      </c>
      <c r="B80878" t="s">
        <v>63075</v>
      </c>
      <c r="C80878">
        <v>20200822</v>
      </c>
      <c r="D80878">
        <v>215</v>
      </c>
      <c r="E80878">
        <v>20645</v>
      </c>
      <c r="F80878">
        <v>2</v>
      </c>
      <c r="G80878" t="s">
        <v>1398</v>
      </c>
      <c r="H80878">
        <v>0</v>
      </c>
    </row>
    <row r="80879" spans="1:8" x14ac:dyDescent="0.3">
      <c r="A80879">
        <v>80878</v>
      </c>
      <c r="B80879" t="s">
        <v>63075</v>
      </c>
      <c r="C80879">
        <v>20200822</v>
      </c>
      <c r="D80879">
        <v>215</v>
      </c>
      <c r="E80879">
        <v>20645</v>
      </c>
      <c r="F80879">
        <v>3</v>
      </c>
      <c r="G80879" t="s">
        <v>24634</v>
      </c>
      <c r="H80879">
        <v>0</v>
      </c>
    </row>
    <row r="80880" spans="1:8" x14ac:dyDescent="0.3">
      <c r="A80880">
        <v>80879</v>
      </c>
      <c r="B80880" t="s">
        <v>63075</v>
      </c>
      <c r="C80880">
        <v>20200822</v>
      </c>
      <c r="D80880">
        <v>215</v>
      </c>
      <c r="E80880">
        <v>20645</v>
      </c>
      <c r="F80880">
        <v>4</v>
      </c>
      <c r="G80880" t="s">
        <v>24635</v>
      </c>
      <c r="H80880">
        <v>1</v>
      </c>
    </row>
    <row r="80881" spans="1:8" x14ac:dyDescent="0.3">
      <c r="A80881">
        <v>80880</v>
      </c>
      <c r="B80881" t="s">
        <v>63075</v>
      </c>
      <c r="C80881">
        <v>20200822</v>
      </c>
      <c r="D80881">
        <v>215</v>
      </c>
      <c r="E80881">
        <v>20646</v>
      </c>
      <c r="F80881">
        <v>1</v>
      </c>
      <c r="G80881" t="s">
        <v>63386</v>
      </c>
      <c r="H80881">
        <v>0</v>
      </c>
    </row>
    <row r="80882" spans="1:8" x14ac:dyDescent="0.3">
      <c r="A80882">
        <v>80881</v>
      </c>
      <c r="B80882" t="s">
        <v>63075</v>
      </c>
      <c r="C80882">
        <v>20200822</v>
      </c>
      <c r="D80882">
        <v>215</v>
      </c>
      <c r="E80882">
        <v>20646</v>
      </c>
      <c r="F80882">
        <v>2</v>
      </c>
      <c r="G80882" t="s">
        <v>63387</v>
      </c>
      <c r="H80882">
        <v>1</v>
      </c>
    </row>
    <row r="80883" spans="1:8" x14ac:dyDescent="0.3">
      <c r="A80883">
        <v>80882</v>
      </c>
      <c r="B80883" t="s">
        <v>63075</v>
      </c>
      <c r="C80883">
        <v>20200822</v>
      </c>
      <c r="D80883">
        <v>215</v>
      </c>
      <c r="E80883">
        <v>20646</v>
      </c>
      <c r="F80883">
        <v>3</v>
      </c>
      <c r="G80883" t="s">
        <v>63388</v>
      </c>
      <c r="H80883">
        <v>0</v>
      </c>
    </row>
    <row r="80884" spans="1:8" x14ac:dyDescent="0.3">
      <c r="A80884">
        <v>80883</v>
      </c>
      <c r="B80884" t="s">
        <v>63075</v>
      </c>
      <c r="C80884">
        <v>20200822</v>
      </c>
      <c r="D80884">
        <v>215</v>
      </c>
      <c r="E80884">
        <v>20646</v>
      </c>
      <c r="F80884">
        <v>4</v>
      </c>
      <c r="G80884" t="s">
        <v>63389</v>
      </c>
      <c r="H80884">
        <v>0</v>
      </c>
    </row>
    <row r="80885" spans="1:8" x14ac:dyDescent="0.3">
      <c r="A80885">
        <v>80884</v>
      </c>
      <c r="B80885" t="s">
        <v>63075</v>
      </c>
      <c r="C80885">
        <v>20200822</v>
      </c>
      <c r="D80885">
        <v>215</v>
      </c>
      <c r="E80885">
        <v>20647</v>
      </c>
      <c r="F80885">
        <v>1</v>
      </c>
      <c r="G80885" t="s">
        <v>3495</v>
      </c>
      <c r="H80885">
        <v>0</v>
      </c>
    </row>
    <row r="80886" spans="1:8" x14ac:dyDescent="0.3">
      <c r="A80886">
        <v>80885</v>
      </c>
      <c r="B80886" t="s">
        <v>63075</v>
      </c>
      <c r="C80886">
        <v>20200822</v>
      </c>
      <c r="D80886">
        <v>215</v>
      </c>
      <c r="E80886">
        <v>20647</v>
      </c>
      <c r="F80886">
        <v>2</v>
      </c>
      <c r="G80886" t="s">
        <v>63390</v>
      </c>
      <c r="H80886">
        <v>0</v>
      </c>
    </row>
    <row r="80887" spans="1:8" x14ac:dyDescent="0.3">
      <c r="A80887">
        <v>80886</v>
      </c>
      <c r="B80887" t="s">
        <v>63075</v>
      </c>
      <c r="C80887">
        <v>20200822</v>
      </c>
      <c r="D80887">
        <v>215</v>
      </c>
      <c r="E80887">
        <v>20647</v>
      </c>
      <c r="F80887">
        <v>3</v>
      </c>
      <c r="G80887" t="s">
        <v>63391</v>
      </c>
      <c r="H80887">
        <v>1</v>
      </c>
    </row>
    <row r="80888" spans="1:8" x14ac:dyDescent="0.3">
      <c r="A80888">
        <v>80887</v>
      </c>
      <c r="B80888" t="s">
        <v>63075</v>
      </c>
      <c r="C80888">
        <v>20200822</v>
      </c>
      <c r="D80888">
        <v>215</v>
      </c>
      <c r="E80888">
        <v>20647</v>
      </c>
      <c r="F80888">
        <v>4</v>
      </c>
      <c r="G80888" t="s">
        <v>63392</v>
      </c>
      <c r="H80888">
        <v>0</v>
      </c>
    </row>
    <row r="80889" spans="1:8" x14ac:dyDescent="0.3">
      <c r="A80889">
        <v>80888</v>
      </c>
      <c r="B80889" t="s">
        <v>63075</v>
      </c>
      <c r="C80889">
        <v>20200822</v>
      </c>
      <c r="D80889">
        <v>215</v>
      </c>
      <c r="E80889">
        <v>20648</v>
      </c>
      <c r="F80889">
        <v>1</v>
      </c>
      <c r="G80889" t="s">
        <v>4131</v>
      </c>
      <c r="H80889">
        <v>0</v>
      </c>
    </row>
    <row r="80890" spans="1:8" x14ac:dyDescent="0.3">
      <c r="A80890">
        <v>80889</v>
      </c>
      <c r="B80890" t="s">
        <v>63075</v>
      </c>
      <c r="C80890">
        <v>20200822</v>
      </c>
      <c r="D80890">
        <v>215</v>
      </c>
      <c r="E80890">
        <v>20648</v>
      </c>
      <c r="F80890">
        <v>2</v>
      </c>
      <c r="G80890" t="s">
        <v>63393</v>
      </c>
      <c r="H80890">
        <v>0</v>
      </c>
    </row>
    <row r="80891" spans="1:8" x14ac:dyDescent="0.3">
      <c r="A80891">
        <v>80890</v>
      </c>
      <c r="B80891" t="s">
        <v>63075</v>
      </c>
      <c r="C80891">
        <v>20200822</v>
      </c>
      <c r="D80891">
        <v>215</v>
      </c>
      <c r="E80891">
        <v>20648</v>
      </c>
      <c r="F80891">
        <v>3</v>
      </c>
      <c r="G80891" t="s">
        <v>4132</v>
      </c>
      <c r="H80891">
        <v>0</v>
      </c>
    </row>
    <row r="80892" spans="1:8" x14ac:dyDescent="0.3">
      <c r="A80892">
        <v>80891</v>
      </c>
      <c r="B80892" t="s">
        <v>63075</v>
      </c>
      <c r="C80892">
        <v>20200822</v>
      </c>
      <c r="D80892">
        <v>215</v>
      </c>
      <c r="E80892">
        <v>20648</v>
      </c>
      <c r="F80892">
        <v>4</v>
      </c>
      <c r="G80892" t="s">
        <v>63394</v>
      </c>
      <c r="H80892">
        <v>1</v>
      </c>
    </row>
    <row r="80893" spans="1:8" x14ac:dyDescent="0.3">
      <c r="A80893">
        <v>80892</v>
      </c>
      <c r="B80893" t="s">
        <v>63075</v>
      </c>
      <c r="C80893">
        <v>20200822</v>
      </c>
      <c r="D80893">
        <v>215</v>
      </c>
      <c r="E80893">
        <v>20649</v>
      </c>
      <c r="F80893">
        <v>1</v>
      </c>
      <c r="G80893" t="s">
        <v>63395</v>
      </c>
      <c r="H80893">
        <v>0</v>
      </c>
    </row>
    <row r="80894" spans="1:8" x14ac:dyDescent="0.3">
      <c r="A80894">
        <v>80893</v>
      </c>
      <c r="B80894" t="s">
        <v>63075</v>
      </c>
      <c r="C80894">
        <v>20200822</v>
      </c>
      <c r="D80894">
        <v>215</v>
      </c>
      <c r="E80894">
        <v>20649</v>
      </c>
      <c r="F80894">
        <v>2</v>
      </c>
      <c r="G80894" t="s">
        <v>63396</v>
      </c>
      <c r="H80894">
        <v>1</v>
      </c>
    </row>
    <row r="80895" spans="1:8" x14ac:dyDescent="0.3">
      <c r="A80895">
        <v>80894</v>
      </c>
      <c r="B80895" t="s">
        <v>63075</v>
      </c>
      <c r="C80895">
        <v>20200822</v>
      </c>
      <c r="D80895">
        <v>215</v>
      </c>
      <c r="E80895">
        <v>20649</v>
      </c>
      <c r="F80895">
        <v>3</v>
      </c>
      <c r="G80895" t="s">
        <v>63397</v>
      </c>
      <c r="H80895">
        <v>0</v>
      </c>
    </row>
    <row r="80896" spans="1:8" x14ac:dyDescent="0.3">
      <c r="A80896">
        <v>80895</v>
      </c>
      <c r="B80896" t="s">
        <v>63075</v>
      </c>
      <c r="C80896">
        <v>20200822</v>
      </c>
      <c r="D80896">
        <v>215</v>
      </c>
      <c r="E80896">
        <v>20649</v>
      </c>
      <c r="F80896">
        <v>4</v>
      </c>
      <c r="G80896" t="s">
        <v>63398</v>
      </c>
      <c r="H80896">
        <v>0</v>
      </c>
    </row>
    <row r="80897" spans="1:8" x14ac:dyDescent="0.3">
      <c r="A80897">
        <v>80896</v>
      </c>
      <c r="B80897" t="s">
        <v>63075</v>
      </c>
      <c r="C80897">
        <v>20200822</v>
      </c>
      <c r="D80897">
        <v>215</v>
      </c>
      <c r="E80897">
        <v>20650</v>
      </c>
      <c r="F80897">
        <v>1</v>
      </c>
      <c r="G80897" t="s">
        <v>63399</v>
      </c>
      <c r="H80897">
        <v>0</v>
      </c>
    </row>
    <row r="80898" spans="1:8" x14ac:dyDescent="0.3">
      <c r="A80898">
        <v>80897</v>
      </c>
      <c r="B80898" t="s">
        <v>63075</v>
      </c>
      <c r="C80898">
        <v>20200822</v>
      </c>
      <c r="D80898">
        <v>215</v>
      </c>
      <c r="E80898">
        <v>20650</v>
      </c>
      <c r="F80898">
        <v>2</v>
      </c>
      <c r="G80898" t="s">
        <v>63400</v>
      </c>
      <c r="H80898">
        <v>0</v>
      </c>
    </row>
    <row r="80899" spans="1:8" x14ac:dyDescent="0.3">
      <c r="A80899">
        <v>80898</v>
      </c>
      <c r="B80899" t="s">
        <v>63075</v>
      </c>
      <c r="C80899">
        <v>20200822</v>
      </c>
      <c r="D80899">
        <v>215</v>
      </c>
      <c r="E80899">
        <v>20650</v>
      </c>
      <c r="F80899">
        <v>3</v>
      </c>
      <c r="G80899" t="s">
        <v>63401</v>
      </c>
      <c r="H80899">
        <v>1</v>
      </c>
    </row>
    <row r="80900" spans="1:8" x14ac:dyDescent="0.3">
      <c r="A80900">
        <v>80899</v>
      </c>
      <c r="B80900" t="s">
        <v>63075</v>
      </c>
      <c r="C80900">
        <v>20200822</v>
      </c>
      <c r="D80900">
        <v>215</v>
      </c>
      <c r="E80900">
        <v>20650</v>
      </c>
      <c r="F80900">
        <v>4</v>
      </c>
      <c r="G80900" t="s">
        <v>63402</v>
      </c>
      <c r="H80900">
        <v>0</v>
      </c>
    </row>
    <row r="80901" spans="1:8" x14ac:dyDescent="0.3">
      <c r="A80901">
        <v>80900</v>
      </c>
      <c r="B80901" t="s">
        <v>63075</v>
      </c>
      <c r="C80901">
        <v>20200822</v>
      </c>
      <c r="D80901">
        <v>215</v>
      </c>
      <c r="E80901">
        <v>20651</v>
      </c>
      <c r="F80901">
        <v>1</v>
      </c>
      <c r="G80901" t="s">
        <v>63403</v>
      </c>
      <c r="H80901">
        <v>1</v>
      </c>
    </row>
    <row r="80902" spans="1:8" x14ac:dyDescent="0.3">
      <c r="A80902">
        <v>80901</v>
      </c>
      <c r="B80902" t="s">
        <v>63075</v>
      </c>
      <c r="C80902">
        <v>20200822</v>
      </c>
      <c r="D80902">
        <v>215</v>
      </c>
      <c r="E80902">
        <v>20651</v>
      </c>
      <c r="F80902">
        <v>2</v>
      </c>
      <c r="G80902" t="s">
        <v>63404</v>
      </c>
      <c r="H80902">
        <v>0</v>
      </c>
    </row>
    <row r="80903" spans="1:8" x14ac:dyDescent="0.3">
      <c r="A80903">
        <v>80902</v>
      </c>
      <c r="B80903" t="s">
        <v>63075</v>
      </c>
      <c r="C80903">
        <v>20200822</v>
      </c>
      <c r="D80903">
        <v>215</v>
      </c>
      <c r="E80903">
        <v>20651</v>
      </c>
      <c r="F80903">
        <v>3</v>
      </c>
      <c r="G80903" t="s">
        <v>63405</v>
      </c>
      <c r="H80903">
        <v>0</v>
      </c>
    </row>
    <row r="80904" spans="1:8" x14ac:dyDescent="0.3">
      <c r="A80904">
        <v>80903</v>
      </c>
      <c r="B80904" t="s">
        <v>63075</v>
      </c>
      <c r="C80904">
        <v>20200822</v>
      </c>
      <c r="D80904">
        <v>215</v>
      </c>
      <c r="E80904">
        <v>20651</v>
      </c>
      <c r="F80904">
        <v>4</v>
      </c>
      <c r="G80904" t="s">
        <v>63406</v>
      </c>
      <c r="H80904">
        <v>0</v>
      </c>
    </row>
    <row r="80905" spans="1:8" x14ac:dyDescent="0.3">
      <c r="A80905">
        <v>80904</v>
      </c>
      <c r="B80905" t="s">
        <v>63075</v>
      </c>
      <c r="C80905">
        <v>20200822</v>
      </c>
      <c r="D80905">
        <v>215</v>
      </c>
      <c r="E80905">
        <v>20652</v>
      </c>
      <c r="F80905">
        <v>1</v>
      </c>
      <c r="G80905" t="s">
        <v>63407</v>
      </c>
      <c r="H80905">
        <v>0</v>
      </c>
    </row>
    <row r="80906" spans="1:8" x14ac:dyDescent="0.3">
      <c r="A80906">
        <v>80905</v>
      </c>
      <c r="B80906" t="s">
        <v>63075</v>
      </c>
      <c r="C80906">
        <v>20200822</v>
      </c>
      <c r="D80906">
        <v>215</v>
      </c>
      <c r="E80906">
        <v>20652</v>
      </c>
      <c r="F80906">
        <v>2</v>
      </c>
      <c r="G80906" t="s">
        <v>63408</v>
      </c>
      <c r="H80906">
        <v>1</v>
      </c>
    </row>
    <row r="80907" spans="1:8" x14ac:dyDescent="0.3">
      <c r="A80907">
        <v>80906</v>
      </c>
      <c r="B80907" t="s">
        <v>63075</v>
      </c>
      <c r="C80907">
        <v>20200822</v>
      </c>
      <c r="D80907">
        <v>215</v>
      </c>
      <c r="E80907">
        <v>20652</v>
      </c>
      <c r="F80907">
        <v>3</v>
      </c>
      <c r="G80907" t="s">
        <v>63409</v>
      </c>
      <c r="H80907">
        <v>0</v>
      </c>
    </row>
    <row r="80908" spans="1:8" x14ac:dyDescent="0.3">
      <c r="A80908">
        <v>80907</v>
      </c>
      <c r="B80908" t="s">
        <v>63075</v>
      </c>
      <c r="C80908">
        <v>20200822</v>
      </c>
      <c r="D80908">
        <v>215</v>
      </c>
      <c r="E80908">
        <v>20652</v>
      </c>
      <c r="F80908">
        <v>4</v>
      </c>
      <c r="G80908" t="s">
        <v>63410</v>
      </c>
      <c r="H80908">
        <v>0</v>
      </c>
    </row>
    <row r="80909" spans="1:8" x14ac:dyDescent="0.3">
      <c r="A80909">
        <v>80908</v>
      </c>
      <c r="B80909" t="s">
        <v>63075</v>
      </c>
      <c r="C80909">
        <v>20200822</v>
      </c>
      <c r="D80909">
        <v>215</v>
      </c>
      <c r="E80909">
        <v>20653</v>
      </c>
      <c r="F80909">
        <v>1</v>
      </c>
      <c r="G80909" t="s">
        <v>4309</v>
      </c>
      <c r="H80909">
        <v>0</v>
      </c>
    </row>
    <row r="80910" spans="1:8" x14ac:dyDescent="0.3">
      <c r="A80910">
        <v>80909</v>
      </c>
      <c r="B80910" t="s">
        <v>63075</v>
      </c>
      <c r="C80910">
        <v>20200822</v>
      </c>
      <c r="D80910">
        <v>215</v>
      </c>
      <c r="E80910">
        <v>20653</v>
      </c>
      <c r="F80910">
        <v>2</v>
      </c>
      <c r="G80910" t="s">
        <v>2189</v>
      </c>
      <c r="H80910">
        <v>0</v>
      </c>
    </row>
    <row r="80911" spans="1:8" x14ac:dyDescent="0.3">
      <c r="A80911">
        <v>80910</v>
      </c>
      <c r="B80911" t="s">
        <v>63075</v>
      </c>
      <c r="C80911">
        <v>20200822</v>
      </c>
      <c r="D80911">
        <v>215</v>
      </c>
      <c r="E80911">
        <v>20653</v>
      </c>
      <c r="F80911">
        <v>3</v>
      </c>
      <c r="G80911" t="s">
        <v>237</v>
      </c>
      <c r="H80911">
        <v>1</v>
      </c>
    </row>
    <row r="80912" spans="1:8" x14ac:dyDescent="0.3">
      <c r="A80912">
        <v>80911</v>
      </c>
      <c r="B80912" t="s">
        <v>63075</v>
      </c>
      <c r="C80912">
        <v>20200822</v>
      </c>
      <c r="D80912">
        <v>215</v>
      </c>
      <c r="E80912">
        <v>20653</v>
      </c>
      <c r="F80912">
        <v>4</v>
      </c>
      <c r="G80912" t="s">
        <v>1496</v>
      </c>
      <c r="H80912">
        <v>0</v>
      </c>
    </row>
    <row r="80913" spans="1:8" x14ac:dyDescent="0.3">
      <c r="A80913">
        <v>80912</v>
      </c>
      <c r="B80913" t="s">
        <v>63075</v>
      </c>
      <c r="C80913">
        <v>20200822</v>
      </c>
      <c r="D80913">
        <v>215</v>
      </c>
      <c r="E80913">
        <v>20654</v>
      </c>
      <c r="F80913">
        <v>1</v>
      </c>
      <c r="G80913" t="s">
        <v>18639</v>
      </c>
      <c r="H80913">
        <v>0</v>
      </c>
    </row>
    <row r="80914" spans="1:8" x14ac:dyDescent="0.3">
      <c r="A80914">
        <v>80913</v>
      </c>
      <c r="B80914" t="s">
        <v>63075</v>
      </c>
      <c r="C80914">
        <v>20200822</v>
      </c>
      <c r="D80914">
        <v>215</v>
      </c>
      <c r="E80914">
        <v>20654</v>
      </c>
      <c r="F80914">
        <v>2</v>
      </c>
      <c r="G80914" t="s">
        <v>18640</v>
      </c>
      <c r="H80914">
        <v>1</v>
      </c>
    </row>
    <row r="80915" spans="1:8" x14ac:dyDescent="0.3">
      <c r="A80915">
        <v>80914</v>
      </c>
      <c r="B80915" t="s">
        <v>63075</v>
      </c>
      <c r="C80915">
        <v>20200822</v>
      </c>
      <c r="D80915">
        <v>215</v>
      </c>
      <c r="E80915">
        <v>20654</v>
      </c>
      <c r="F80915">
        <v>3</v>
      </c>
      <c r="G80915" t="s">
        <v>18641</v>
      </c>
      <c r="H80915">
        <v>0</v>
      </c>
    </row>
    <row r="80916" spans="1:8" x14ac:dyDescent="0.3">
      <c r="A80916">
        <v>80915</v>
      </c>
      <c r="B80916" t="s">
        <v>63075</v>
      </c>
      <c r="C80916">
        <v>20200822</v>
      </c>
      <c r="D80916">
        <v>215</v>
      </c>
      <c r="E80916">
        <v>20654</v>
      </c>
      <c r="F80916">
        <v>4</v>
      </c>
      <c r="G80916" t="s">
        <v>18642</v>
      </c>
      <c r="H80916">
        <v>0</v>
      </c>
    </row>
    <row r="80917" spans="1:8" x14ac:dyDescent="0.3">
      <c r="A80917">
        <v>80916</v>
      </c>
      <c r="B80917" t="s">
        <v>63075</v>
      </c>
      <c r="C80917">
        <v>20200822</v>
      </c>
      <c r="D80917">
        <v>215</v>
      </c>
      <c r="E80917">
        <v>20655</v>
      </c>
      <c r="F80917">
        <v>1</v>
      </c>
      <c r="G80917" t="s">
        <v>18629</v>
      </c>
      <c r="H80917">
        <v>0</v>
      </c>
    </row>
    <row r="80918" spans="1:8" x14ac:dyDescent="0.3">
      <c r="A80918">
        <v>80917</v>
      </c>
      <c r="B80918" t="s">
        <v>63075</v>
      </c>
      <c r="C80918">
        <v>20200822</v>
      </c>
      <c r="D80918">
        <v>215</v>
      </c>
      <c r="E80918">
        <v>20655</v>
      </c>
      <c r="F80918">
        <v>2</v>
      </c>
      <c r="G80918" t="s">
        <v>18630</v>
      </c>
      <c r="H80918">
        <v>1</v>
      </c>
    </row>
    <row r="80919" spans="1:8" x14ac:dyDescent="0.3">
      <c r="A80919">
        <v>80918</v>
      </c>
      <c r="B80919" t="s">
        <v>63075</v>
      </c>
      <c r="C80919">
        <v>20200822</v>
      </c>
      <c r="D80919">
        <v>215</v>
      </c>
      <c r="E80919">
        <v>20655</v>
      </c>
      <c r="F80919">
        <v>3</v>
      </c>
      <c r="G80919" t="s">
        <v>63411</v>
      </c>
      <c r="H80919">
        <v>0</v>
      </c>
    </row>
    <row r="80920" spans="1:8" x14ac:dyDescent="0.3">
      <c r="A80920">
        <v>80919</v>
      </c>
      <c r="B80920" t="s">
        <v>63075</v>
      </c>
      <c r="C80920">
        <v>20200822</v>
      </c>
      <c r="D80920">
        <v>215</v>
      </c>
      <c r="E80920">
        <v>20655</v>
      </c>
      <c r="F80920">
        <v>4</v>
      </c>
      <c r="G80920" t="s">
        <v>18632</v>
      </c>
      <c r="H80920">
        <v>0</v>
      </c>
    </row>
    <row r="80921" spans="1:8" x14ac:dyDescent="0.3">
      <c r="A80921">
        <v>80920</v>
      </c>
      <c r="B80921" t="s">
        <v>63075</v>
      </c>
      <c r="C80921">
        <v>20200822</v>
      </c>
      <c r="D80921">
        <v>215</v>
      </c>
      <c r="E80921">
        <v>20656</v>
      </c>
      <c r="F80921">
        <v>1</v>
      </c>
      <c r="G80921" t="s">
        <v>18430</v>
      </c>
      <c r="H80921">
        <v>1</v>
      </c>
    </row>
    <row r="80922" spans="1:8" x14ac:dyDescent="0.3">
      <c r="A80922">
        <v>80921</v>
      </c>
      <c r="B80922" t="s">
        <v>63075</v>
      </c>
      <c r="C80922">
        <v>20200822</v>
      </c>
      <c r="D80922">
        <v>215</v>
      </c>
      <c r="E80922">
        <v>20656</v>
      </c>
      <c r="F80922">
        <v>2</v>
      </c>
      <c r="G80922" t="s">
        <v>18431</v>
      </c>
      <c r="H80922">
        <v>0</v>
      </c>
    </row>
    <row r="80923" spans="1:8" x14ac:dyDescent="0.3">
      <c r="A80923">
        <v>80922</v>
      </c>
      <c r="B80923" t="s">
        <v>63075</v>
      </c>
      <c r="C80923">
        <v>20200822</v>
      </c>
      <c r="D80923">
        <v>215</v>
      </c>
      <c r="E80923">
        <v>20656</v>
      </c>
      <c r="F80923">
        <v>3</v>
      </c>
      <c r="G80923" t="s">
        <v>18429</v>
      </c>
      <c r="H80923">
        <v>0</v>
      </c>
    </row>
    <row r="80924" spans="1:8" x14ac:dyDescent="0.3">
      <c r="A80924">
        <v>80923</v>
      </c>
      <c r="B80924" t="s">
        <v>63075</v>
      </c>
      <c r="C80924">
        <v>20200822</v>
      </c>
      <c r="D80924">
        <v>215</v>
      </c>
      <c r="E80924">
        <v>20656</v>
      </c>
      <c r="F80924">
        <v>4</v>
      </c>
      <c r="G80924" t="s">
        <v>18624</v>
      </c>
      <c r="H80924">
        <v>0</v>
      </c>
    </row>
    <row r="80925" spans="1:8" x14ac:dyDescent="0.3">
      <c r="A80925">
        <v>80924</v>
      </c>
      <c r="B80925" t="s">
        <v>63075</v>
      </c>
      <c r="C80925">
        <v>20200822</v>
      </c>
      <c r="D80925">
        <v>215</v>
      </c>
      <c r="E80925">
        <v>20657</v>
      </c>
      <c r="F80925">
        <v>1</v>
      </c>
      <c r="G80925" t="s">
        <v>18633</v>
      </c>
      <c r="H80925">
        <v>0</v>
      </c>
    </row>
    <row r="80926" spans="1:8" x14ac:dyDescent="0.3">
      <c r="A80926">
        <v>80925</v>
      </c>
      <c r="B80926" t="s">
        <v>63075</v>
      </c>
      <c r="C80926">
        <v>20200822</v>
      </c>
      <c r="D80926">
        <v>215</v>
      </c>
      <c r="E80926">
        <v>20657</v>
      </c>
      <c r="F80926">
        <v>2</v>
      </c>
      <c r="G80926" t="s">
        <v>18634</v>
      </c>
      <c r="H80926">
        <v>1</v>
      </c>
    </row>
    <row r="80927" spans="1:8" x14ac:dyDescent="0.3">
      <c r="A80927">
        <v>80926</v>
      </c>
      <c r="B80927" t="s">
        <v>63075</v>
      </c>
      <c r="C80927">
        <v>20200822</v>
      </c>
      <c r="D80927">
        <v>215</v>
      </c>
      <c r="E80927">
        <v>20657</v>
      </c>
      <c r="F80927">
        <v>3</v>
      </c>
      <c r="G80927" t="s">
        <v>18635</v>
      </c>
      <c r="H80927">
        <v>0</v>
      </c>
    </row>
    <row r="80928" spans="1:8" x14ac:dyDescent="0.3">
      <c r="A80928">
        <v>80927</v>
      </c>
      <c r="B80928" t="s">
        <v>63075</v>
      </c>
      <c r="C80928">
        <v>20200822</v>
      </c>
      <c r="D80928">
        <v>215</v>
      </c>
      <c r="E80928">
        <v>20657</v>
      </c>
      <c r="F80928">
        <v>4</v>
      </c>
      <c r="G80928" t="s">
        <v>18636</v>
      </c>
      <c r="H80928">
        <v>0</v>
      </c>
    </row>
    <row r="80929" spans="1:8" x14ac:dyDescent="0.3">
      <c r="A80929">
        <v>80928</v>
      </c>
      <c r="B80929" t="s">
        <v>63075</v>
      </c>
      <c r="C80929">
        <v>20200822</v>
      </c>
      <c r="D80929">
        <v>215</v>
      </c>
      <c r="E80929">
        <v>20658</v>
      </c>
      <c r="F80929">
        <v>1</v>
      </c>
      <c r="G80929" t="s">
        <v>1615</v>
      </c>
      <c r="H80929">
        <v>0</v>
      </c>
    </row>
    <row r="80930" spans="1:8" x14ac:dyDescent="0.3">
      <c r="A80930">
        <v>80929</v>
      </c>
      <c r="B80930" t="s">
        <v>63075</v>
      </c>
      <c r="C80930">
        <v>20200822</v>
      </c>
      <c r="D80930">
        <v>215</v>
      </c>
      <c r="E80930">
        <v>20658</v>
      </c>
      <c r="F80930">
        <v>2</v>
      </c>
      <c r="G80930" t="s">
        <v>1888</v>
      </c>
      <c r="H80930">
        <v>0</v>
      </c>
    </row>
    <row r="80931" spans="1:8" x14ac:dyDescent="0.3">
      <c r="A80931">
        <v>80930</v>
      </c>
      <c r="B80931" t="s">
        <v>63075</v>
      </c>
      <c r="C80931">
        <v>20200822</v>
      </c>
      <c r="D80931">
        <v>215</v>
      </c>
      <c r="E80931">
        <v>20658</v>
      </c>
      <c r="F80931">
        <v>3</v>
      </c>
      <c r="G80931" t="s">
        <v>1496</v>
      </c>
      <c r="H80931">
        <v>1</v>
      </c>
    </row>
    <row r="80932" spans="1:8" x14ac:dyDescent="0.3">
      <c r="A80932">
        <v>80931</v>
      </c>
      <c r="B80932" t="s">
        <v>63075</v>
      </c>
      <c r="C80932">
        <v>20200822</v>
      </c>
      <c r="D80932">
        <v>215</v>
      </c>
      <c r="E80932">
        <v>20658</v>
      </c>
      <c r="F80932">
        <v>4</v>
      </c>
      <c r="G80932" t="s">
        <v>3320</v>
      </c>
      <c r="H80932">
        <v>0</v>
      </c>
    </row>
    <row r="80933" spans="1:8" x14ac:dyDescent="0.3">
      <c r="A80933">
        <v>80932</v>
      </c>
      <c r="B80933" t="s">
        <v>63075</v>
      </c>
      <c r="C80933">
        <v>20200822</v>
      </c>
      <c r="D80933">
        <v>215</v>
      </c>
      <c r="E80933">
        <v>20659</v>
      </c>
      <c r="F80933">
        <v>1</v>
      </c>
      <c r="G80933" t="s">
        <v>18650</v>
      </c>
      <c r="H80933">
        <v>0</v>
      </c>
    </row>
    <row r="80934" spans="1:8" x14ac:dyDescent="0.3">
      <c r="A80934">
        <v>80933</v>
      </c>
      <c r="B80934" t="s">
        <v>63075</v>
      </c>
      <c r="C80934">
        <v>20200822</v>
      </c>
      <c r="D80934">
        <v>215</v>
      </c>
      <c r="E80934">
        <v>20659</v>
      </c>
      <c r="F80934">
        <v>2</v>
      </c>
      <c r="G80934" t="s">
        <v>18651</v>
      </c>
      <c r="H80934">
        <v>0</v>
      </c>
    </row>
    <row r="80935" spans="1:8" x14ac:dyDescent="0.3">
      <c r="A80935">
        <v>80934</v>
      </c>
      <c r="B80935" t="s">
        <v>63075</v>
      </c>
      <c r="C80935">
        <v>20200822</v>
      </c>
      <c r="D80935">
        <v>215</v>
      </c>
      <c r="E80935">
        <v>20659</v>
      </c>
      <c r="F80935">
        <v>3</v>
      </c>
      <c r="G80935" t="s">
        <v>18652</v>
      </c>
      <c r="H80935">
        <v>1</v>
      </c>
    </row>
    <row r="80936" spans="1:8" x14ac:dyDescent="0.3">
      <c r="A80936">
        <v>80935</v>
      </c>
      <c r="B80936" t="s">
        <v>63075</v>
      </c>
      <c r="C80936">
        <v>20200822</v>
      </c>
      <c r="D80936">
        <v>215</v>
      </c>
      <c r="E80936">
        <v>20659</v>
      </c>
      <c r="F80936">
        <v>4</v>
      </c>
      <c r="G80936" t="s">
        <v>18653</v>
      </c>
      <c r="H80936">
        <v>0</v>
      </c>
    </row>
    <row r="80937" spans="1:8" x14ac:dyDescent="0.3">
      <c r="A80937">
        <v>80936</v>
      </c>
      <c r="B80937" t="s">
        <v>63075</v>
      </c>
      <c r="C80937">
        <v>20200822</v>
      </c>
      <c r="D80937">
        <v>215</v>
      </c>
      <c r="E80937">
        <v>20660</v>
      </c>
      <c r="F80937">
        <v>1</v>
      </c>
      <c r="G80937" t="s">
        <v>689</v>
      </c>
      <c r="H80937">
        <v>1</v>
      </c>
    </row>
    <row r="80938" spans="1:8" x14ac:dyDescent="0.3">
      <c r="A80938">
        <v>80937</v>
      </c>
      <c r="B80938" t="s">
        <v>63075</v>
      </c>
      <c r="C80938">
        <v>20200822</v>
      </c>
      <c r="D80938">
        <v>215</v>
      </c>
      <c r="E80938">
        <v>20660</v>
      </c>
      <c r="F80938">
        <v>2</v>
      </c>
      <c r="G80938" t="s">
        <v>1615</v>
      </c>
      <c r="H80938">
        <v>0</v>
      </c>
    </row>
    <row r="80939" spans="1:8" x14ac:dyDescent="0.3">
      <c r="A80939">
        <v>80938</v>
      </c>
      <c r="B80939" t="s">
        <v>63075</v>
      </c>
      <c r="C80939">
        <v>20200822</v>
      </c>
      <c r="D80939">
        <v>215</v>
      </c>
      <c r="E80939">
        <v>20660</v>
      </c>
      <c r="F80939">
        <v>3</v>
      </c>
      <c r="G80939" t="s">
        <v>3320</v>
      </c>
      <c r="H80939">
        <v>0</v>
      </c>
    </row>
    <row r="80940" spans="1:8" x14ac:dyDescent="0.3">
      <c r="A80940">
        <v>80939</v>
      </c>
      <c r="B80940" t="s">
        <v>63075</v>
      </c>
      <c r="C80940">
        <v>20200822</v>
      </c>
      <c r="D80940">
        <v>215</v>
      </c>
      <c r="E80940">
        <v>20660</v>
      </c>
      <c r="F80940">
        <v>4</v>
      </c>
      <c r="G80940" t="s">
        <v>1994</v>
      </c>
      <c r="H80940">
        <v>0</v>
      </c>
    </row>
    <row r="80941" spans="1:8" x14ac:dyDescent="0.3">
      <c r="A80941">
        <v>80940</v>
      </c>
      <c r="B80941" t="s">
        <v>63075</v>
      </c>
      <c r="C80941">
        <v>20200822</v>
      </c>
      <c r="D80941">
        <v>215</v>
      </c>
      <c r="E80941">
        <v>20661</v>
      </c>
      <c r="F80941">
        <v>1</v>
      </c>
      <c r="G80941" t="s">
        <v>325</v>
      </c>
      <c r="H80941">
        <v>0</v>
      </c>
    </row>
    <row r="80942" spans="1:8" x14ac:dyDescent="0.3">
      <c r="A80942">
        <v>80941</v>
      </c>
      <c r="B80942" t="s">
        <v>63075</v>
      </c>
      <c r="C80942">
        <v>20200822</v>
      </c>
      <c r="D80942">
        <v>215</v>
      </c>
      <c r="E80942">
        <v>20661</v>
      </c>
      <c r="F80942">
        <v>2</v>
      </c>
      <c r="G80942" t="s">
        <v>997</v>
      </c>
      <c r="H80942">
        <v>0</v>
      </c>
    </row>
    <row r="80943" spans="1:8" x14ac:dyDescent="0.3">
      <c r="A80943">
        <v>80942</v>
      </c>
      <c r="B80943" t="s">
        <v>63075</v>
      </c>
      <c r="C80943">
        <v>20200822</v>
      </c>
      <c r="D80943">
        <v>215</v>
      </c>
      <c r="E80943">
        <v>20661</v>
      </c>
      <c r="F80943">
        <v>3</v>
      </c>
      <c r="G80943" t="s">
        <v>998</v>
      </c>
      <c r="H80943">
        <v>0</v>
      </c>
    </row>
    <row r="80944" spans="1:8" x14ac:dyDescent="0.3">
      <c r="A80944">
        <v>80943</v>
      </c>
      <c r="B80944" t="s">
        <v>63075</v>
      </c>
      <c r="C80944">
        <v>20200822</v>
      </c>
      <c r="D80944">
        <v>215</v>
      </c>
      <c r="E80944">
        <v>20661</v>
      </c>
      <c r="F80944">
        <v>4</v>
      </c>
      <c r="G80944" t="s">
        <v>1000</v>
      </c>
      <c r="H80944">
        <v>1</v>
      </c>
    </row>
    <row r="80945" spans="1:8" x14ac:dyDescent="0.3">
      <c r="A80945">
        <v>80944</v>
      </c>
      <c r="B80945" t="s">
        <v>63075</v>
      </c>
      <c r="C80945">
        <v>20200822</v>
      </c>
      <c r="D80945">
        <v>215</v>
      </c>
      <c r="E80945">
        <v>20662</v>
      </c>
      <c r="F80945">
        <v>1</v>
      </c>
      <c r="G80945" t="s">
        <v>997</v>
      </c>
      <c r="H80945">
        <v>0</v>
      </c>
    </row>
    <row r="80946" spans="1:8" x14ac:dyDescent="0.3">
      <c r="A80946">
        <v>80945</v>
      </c>
      <c r="B80946" t="s">
        <v>63075</v>
      </c>
      <c r="C80946">
        <v>20200822</v>
      </c>
      <c r="D80946">
        <v>215</v>
      </c>
      <c r="E80946">
        <v>20662</v>
      </c>
      <c r="F80946">
        <v>2</v>
      </c>
      <c r="G80946" t="s">
        <v>998</v>
      </c>
      <c r="H80946">
        <v>1</v>
      </c>
    </row>
    <row r="80947" spans="1:8" x14ac:dyDescent="0.3">
      <c r="A80947">
        <v>80946</v>
      </c>
      <c r="B80947" t="s">
        <v>63075</v>
      </c>
      <c r="C80947">
        <v>20200822</v>
      </c>
      <c r="D80947">
        <v>215</v>
      </c>
      <c r="E80947">
        <v>20662</v>
      </c>
      <c r="F80947">
        <v>3</v>
      </c>
      <c r="G80947" t="s">
        <v>999</v>
      </c>
      <c r="H80947">
        <v>0</v>
      </c>
    </row>
    <row r="80948" spans="1:8" x14ac:dyDescent="0.3">
      <c r="A80948">
        <v>80947</v>
      </c>
      <c r="B80948" t="s">
        <v>63075</v>
      </c>
      <c r="C80948">
        <v>20200822</v>
      </c>
      <c r="D80948">
        <v>215</v>
      </c>
      <c r="E80948">
        <v>20662</v>
      </c>
      <c r="F80948">
        <v>4</v>
      </c>
      <c r="G80948" t="s">
        <v>1000</v>
      </c>
      <c r="H80948">
        <v>0</v>
      </c>
    </row>
    <row r="80949" spans="1:8" x14ac:dyDescent="0.3">
      <c r="A80949">
        <v>80948</v>
      </c>
      <c r="B80949" t="s">
        <v>63075</v>
      </c>
      <c r="C80949">
        <v>20200822</v>
      </c>
      <c r="D80949">
        <v>215</v>
      </c>
      <c r="E80949">
        <v>20663</v>
      </c>
      <c r="F80949">
        <v>1</v>
      </c>
      <c r="G80949" t="s">
        <v>18654</v>
      </c>
      <c r="H80949">
        <v>0</v>
      </c>
    </row>
    <row r="80950" spans="1:8" x14ac:dyDescent="0.3">
      <c r="A80950">
        <v>80949</v>
      </c>
      <c r="B80950" t="s">
        <v>63075</v>
      </c>
      <c r="C80950">
        <v>20200822</v>
      </c>
      <c r="D80950">
        <v>215</v>
      </c>
      <c r="E80950">
        <v>20663</v>
      </c>
      <c r="F80950">
        <v>2</v>
      </c>
      <c r="G80950" t="s">
        <v>18655</v>
      </c>
      <c r="H80950">
        <v>0</v>
      </c>
    </row>
    <row r="80951" spans="1:8" x14ac:dyDescent="0.3">
      <c r="A80951">
        <v>80950</v>
      </c>
      <c r="B80951" t="s">
        <v>63075</v>
      </c>
      <c r="C80951">
        <v>20200822</v>
      </c>
      <c r="D80951">
        <v>215</v>
      </c>
      <c r="E80951">
        <v>20663</v>
      </c>
      <c r="F80951">
        <v>3</v>
      </c>
      <c r="G80951" t="s">
        <v>18656</v>
      </c>
      <c r="H80951">
        <v>1</v>
      </c>
    </row>
    <row r="80952" spans="1:8" x14ac:dyDescent="0.3">
      <c r="A80952">
        <v>80951</v>
      </c>
      <c r="B80952" t="s">
        <v>63075</v>
      </c>
      <c r="C80952">
        <v>20200822</v>
      </c>
      <c r="D80952">
        <v>215</v>
      </c>
      <c r="E80952">
        <v>20663</v>
      </c>
      <c r="F80952">
        <v>4</v>
      </c>
      <c r="G80952" t="s">
        <v>18657</v>
      </c>
      <c r="H80952">
        <v>0</v>
      </c>
    </row>
    <row r="80953" spans="1:8" x14ac:dyDescent="0.3">
      <c r="A80953">
        <v>80952</v>
      </c>
      <c r="B80953" t="s">
        <v>63075</v>
      </c>
      <c r="C80953">
        <v>20200822</v>
      </c>
      <c r="D80953">
        <v>215</v>
      </c>
      <c r="E80953">
        <v>20664</v>
      </c>
      <c r="F80953">
        <v>1</v>
      </c>
      <c r="G80953" t="s">
        <v>18620</v>
      </c>
      <c r="H80953">
        <v>0</v>
      </c>
    </row>
    <row r="80954" spans="1:8" x14ac:dyDescent="0.3">
      <c r="A80954">
        <v>80953</v>
      </c>
      <c r="B80954" t="s">
        <v>63075</v>
      </c>
      <c r="C80954">
        <v>20200822</v>
      </c>
      <c r="D80954">
        <v>215</v>
      </c>
      <c r="E80954">
        <v>20664</v>
      </c>
      <c r="F80954">
        <v>2</v>
      </c>
      <c r="G80954" t="s">
        <v>18621</v>
      </c>
      <c r="H80954">
        <v>1</v>
      </c>
    </row>
    <row r="80955" spans="1:8" x14ac:dyDescent="0.3">
      <c r="A80955">
        <v>80954</v>
      </c>
      <c r="B80955" t="s">
        <v>63075</v>
      </c>
      <c r="C80955">
        <v>20200822</v>
      </c>
      <c r="D80955">
        <v>215</v>
      </c>
      <c r="E80955">
        <v>20664</v>
      </c>
      <c r="F80955">
        <v>3</v>
      </c>
      <c r="G80955" t="s">
        <v>18622</v>
      </c>
      <c r="H80955">
        <v>0</v>
      </c>
    </row>
    <row r="80956" spans="1:8" x14ac:dyDescent="0.3">
      <c r="A80956">
        <v>80955</v>
      </c>
      <c r="B80956" t="s">
        <v>63075</v>
      </c>
      <c r="C80956">
        <v>20200822</v>
      </c>
      <c r="D80956">
        <v>215</v>
      </c>
      <c r="E80956">
        <v>20664</v>
      </c>
      <c r="F80956">
        <v>4</v>
      </c>
      <c r="G80956" t="s">
        <v>18623</v>
      </c>
      <c r="H80956">
        <v>0</v>
      </c>
    </row>
    <row r="80957" spans="1:8" x14ac:dyDescent="0.3">
      <c r="A80957">
        <v>80956</v>
      </c>
      <c r="B80957" t="s">
        <v>63075</v>
      </c>
      <c r="C80957">
        <v>20200822</v>
      </c>
      <c r="D80957">
        <v>215</v>
      </c>
      <c r="E80957">
        <v>20665</v>
      </c>
      <c r="F80957">
        <v>1</v>
      </c>
      <c r="G80957" t="s">
        <v>404</v>
      </c>
      <c r="H80957">
        <v>0</v>
      </c>
    </row>
    <row r="80958" spans="1:8" x14ac:dyDescent="0.3">
      <c r="A80958">
        <v>80957</v>
      </c>
      <c r="B80958" t="s">
        <v>63075</v>
      </c>
      <c r="C80958">
        <v>20200822</v>
      </c>
      <c r="D80958">
        <v>215</v>
      </c>
      <c r="E80958">
        <v>20665</v>
      </c>
      <c r="F80958">
        <v>2</v>
      </c>
      <c r="G80958" t="s">
        <v>446</v>
      </c>
      <c r="H80958">
        <v>0</v>
      </c>
    </row>
    <row r="80959" spans="1:8" x14ac:dyDescent="0.3">
      <c r="A80959">
        <v>80958</v>
      </c>
      <c r="B80959" t="s">
        <v>63075</v>
      </c>
      <c r="C80959">
        <v>20200822</v>
      </c>
      <c r="D80959">
        <v>215</v>
      </c>
      <c r="E80959">
        <v>20665</v>
      </c>
      <c r="F80959">
        <v>3</v>
      </c>
      <c r="G80959" t="s">
        <v>1114</v>
      </c>
      <c r="H80959">
        <v>1</v>
      </c>
    </row>
    <row r="80960" spans="1:8" x14ac:dyDescent="0.3">
      <c r="A80960">
        <v>80959</v>
      </c>
      <c r="B80960" t="s">
        <v>63075</v>
      </c>
      <c r="C80960">
        <v>20200822</v>
      </c>
      <c r="D80960">
        <v>215</v>
      </c>
      <c r="E80960">
        <v>20665</v>
      </c>
      <c r="F80960">
        <v>4</v>
      </c>
      <c r="G80960" t="s">
        <v>818</v>
      </c>
      <c r="H80960">
        <v>0</v>
      </c>
    </row>
    <row r="80961" spans="1:8" x14ac:dyDescent="0.3">
      <c r="A80961">
        <v>80960</v>
      </c>
      <c r="B80961" t="s">
        <v>63075</v>
      </c>
      <c r="C80961">
        <v>20200822</v>
      </c>
      <c r="D80961">
        <v>215</v>
      </c>
      <c r="E80961">
        <v>20667</v>
      </c>
      <c r="F80961">
        <v>1</v>
      </c>
      <c r="G80961" t="s">
        <v>63412</v>
      </c>
      <c r="H80961">
        <v>0</v>
      </c>
    </row>
    <row r="80962" spans="1:8" x14ac:dyDescent="0.3">
      <c r="A80962">
        <v>80961</v>
      </c>
      <c r="B80962" t="s">
        <v>63075</v>
      </c>
      <c r="C80962">
        <v>20200822</v>
      </c>
      <c r="D80962">
        <v>215</v>
      </c>
      <c r="E80962">
        <v>20668</v>
      </c>
      <c r="F80962">
        <v>1</v>
      </c>
      <c r="G80962" t="s">
        <v>18643</v>
      </c>
      <c r="H80962">
        <v>0</v>
      </c>
    </row>
    <row r="80963" spans="1:8" x14ac:dyDescent="0.3">
      <c r="A80963">
        <v>80962</v>
      </c>
      <c r="B80963" t="s">
        <v>63075</v>
      </c>
      <c r="C80963">
        <v>20200822</v>
      </c>
      <c r="D80963">
        <v>215</v>
      </c>
      <c r="E80963">
        <v>20668</v>
      </c>
      <c r="F80963">
        <v>2</v>
      </c>
      <c r="G80963" t="s">
        <v>12878</v>
      </c>
      <c r="H80963">
        <v>0</v>
      </c>
    </row>
    <row r="80964" spans="1:8" x14ac:dyDescent="0.3">
      <c r="A80964">
        <v>80963</v>
      </c>
      <c r="B80964" t="s">
        <v>63075</v>
      </c>
      <c r="C80964">
        <v>20200822</v>
      </c>
      <c r="D80964">
        <v>215</v>
      </c>
      <c r="E80964">
        <v>20668</v>
      </c>
      <c r="F80964">
        <v>3</v>
      </c>
      <c r="G80964" t="s">
        <v>18644</v>
      </c>
      <c r="H80964">
        <v>0</v>
      </c>
    </row>
    <row r="80965" spans="1:8" x14ac:dyDescent="0.3">
      <c r="A80965">
        <v>80964</v>
      </c>
      <c r="B80965" t="s">
        <v>63075</v>
      </c>
      <c r="C80965">
        <v>20200822</v>
      </c>
      <c r="D80965">
        <v>215</v>
      </c>
      <c r="E80965">
        <v>20668</v>
      </c>
      <c r="F80965">
        <v>4</v>
      </c>
      <c r="G80965" t="s">
        <v>18645</v>
      </c>
      <c r="H80965">
        <v>1</v>
      </c>
    </row>
    <row r="80966" spans="1:8" x14ac:dyDescent="0.3">
      <c r="A80966">
        <v>80965</v>
      </c>
      <c r="B80966" t="s">
        <v>63075</v>
      </c>
      <c r="C80966">
        <v>20200822</v>
      </c>
      <c r="D80966">
        <v>215</v>
      </c>
      <c r="E80966">
        <v>20669</v>
      </c>
      <c r="F80966">
        <v>1</v>
      </c>
      <c r="G80966" t="s">
        <v>18637</v>
      </c>
      <c r="H80966">
        <v>1</v>
      </c>
    </row>
    <row r="80967" spans="1:8" x14ac:dyDescent="0.3">
      <c r="A80967">
        <v>80966</v>
      </c>
      <c r="B80967" t="s">
        <v>63075</v>
      </c>
      <c r="C80967">
        <v>20200822</v>
      </c>
      <c r="D80967">
        <v>215</v>
      </c>
      <c r="E80967">
        <v>20669</v>
      </c>
      <c r="F80967">
        <v>2</v>
      </c>
      <c r="G80967" t="s">
        <v>18638</v>
      </c>
      <c r="H80967">
        <v>0</v>
      </c>
    </row>
    <row r="80968" spans="1:8" x14ac:dyDescent="0.3">
      <c r="A80968">
        <v>80967</v>
      </c>
      <c r="B80968" t="s">
        <v>63075</v>
      </c>
      <c r="C80968">
        <v>20200822</v>
      </c>
      <c r="D80968">
        <v>215</v>
      </c>
      <c r="E80968">
        <v>20669</v>
      </c>
      <c r="F80968">
        <v>3</v>
      </c>
      <c r="G80968" t="s">
        <v>4028</v>
      </c>
      <c r="H80968">
        <v>0</v>
      </c>
    </row>
    <row r="80969" spans="1:8" x14ac:dyDescent="0.3">
      <c r="A80969">
        <v>80968</v>
      </c>
      <c r="B80969" t="s">
        <v>63075</v>
      </c>
      <c r="C80969">
        <v>20200822</v>
      </c>
      <c r="D80969">
        <v>215</v>
      </c>
      <c r="E80969">
        <v>20669</v>
      </c>
      <c r="F80969">
        <v>4</v>
      </c>
      <c r="G80969" t="s">
        <v>4029</v>
      </c>
      <c r="H80969">
        <v>0</v>
      </c>
    </row>
    <row r="80970" spans="1:8" x14ac:dyDescent="0.3">
      <c r="A80970">
        <v>80969</v>
      </c>
      <c r="B80970" t="s">
        <v>63075</v>
      </c>
      <c r="C80970">
        <v>20200822</v>
      </c>
      <c r="D80970">
        <v>215</v>
      </c>
      <c r="E80970">
        <v>20670</v>
      </c>
      <c r="F80970">
        <v>1</v>
      </c>
      <c r="G80970" t="s">
        <v>18625</v>
      </c>
      <c r="H80970">
        <v>1</v>
      </c>
    </row>
    <row r="80971" spans="1:8" x14ac:dyDescent="0.3">
      <c r="A80971">
        <v>80970</v>
      </c>
      <c r="B80971" t="s">
        <v>63075</v>
      </c>
      <c r="C80971">
        <v>20200822</v>
      </c>
      <c r="D80971">
        <v>215</v>
      </c>
      <c r="E80971">
        <v>20670</v>
      </c>
      <c r="F80971">
        <v>2</v>
      </c>
      <c r="G80971" t="s">
        <v>18626</v>
      </c>
      <c r="H80971">
        <v>0</v>
      </c>
    </row>
    <row r="80972" spans="1:8" x14ac:dyDescent="0.3">
      <c r="A80972">
        <v>80971</v>
      </c>
      <c r="B80972" t="s">
        <v>63075</v>
      </c>
      <c r="C80972">
        <v>20200822</v>
      </c>
      <c r="D80972">
        <v>215</v>
      </c>
      <c r="E80972">
        <v>20670</v>
      </c>
      <c r="F80972">
        <v>3</v>
      </c>
      <c r="G80972" t="s">
        <v>18627</v>
      </c>
      <c r="H80972">
        <v>0</v>
      </c>
    </row>
    <row r="80973" spans="1:8" x14ac:dyDescent="0.3">
      <c r="A80973">
        <v>80972</v>
      </c>
      <c r="B80973" t="s">
        <v>63075</v>
      </c>
      <c r="C80973">
        <v>20200822</v>
      </c>
      <c r="D80973">
        <v>215</v>
      </c>
      <c r="E80973">
        <v>20670</v>
      </c>
      <c r="F80973">
        <v>4</v>
      </c>
      <c r="G80973" t="s">
        <v>18628</v>
      </c>
      <c r="H80973">
        <v>0</v>
      </c>
    </row>
    <row r="80974" spans="1:8" x14ac:dyDescent="0.3">
      <c r="A80974">
        <v>80973</v>
      </c>
      <c r="B80974" t="s">
        <v>63075</v>
      </c>
      <c r="C80974">
        <v>20200822</v>
      </c>
      <c r="D80974">
        <v>215</v>
      </c>
      <c r="E80974">
        <v>20671</v>
      </c>
      <c r="F80974">
        <v>1</v>
      </c>
      <c r="G80974" t="s">
        <v>18646</v>
      </c>
      <c r="H80974">
        <v>0</v>
      </c>
    </row>
    <row r="80975" spans="1:8" x14ac:dyDescent="0.3">
      <c r="A80975">
        <v>80974</v>
      </c>
      <c r="B80975" t="s">
        <v>63075</v>
      </c>
      <c r="C80975">
        <v>20200822</v>
      </c>
      <c r="D80975">
        <v>215</v>
      </c>
      <c r="E80975">
        <v>20671</v>
      </c>
      <c r="F80975">
        <v>2</v>
      </c>
      <c r="G80975" t="s">
        <v>18647</v>
      </c>
      <c r="H80975">
        <v>1</v>
      </c>
    </row>
    <row r="80976" spans="1:8" x14ac:dyDescent="0.3">
      <c r="A80976">
        <v>80975</v>
      </c>
      <c r="B80976" t="s">
        <v>63075</v>
      </c>
      <c r="C80976">
        <v>20200822</v>
      </c>
      <c r="D80976">
        <v>215</v>
      </c>
      <c r="E80976">
        <v>20671</v>
      </c>
      <c r="F80976">
        <v>3</v>
      </c>
      <c r="G80976" t="s">
        <v>18648</v>
      </c>
      <c r="H80976">
        <v>0</v>
      </c>
    </row>
    <row r="80977" spans="1:8" x14ac:dyDescent="0.3">
      <c r="A80977">
        <v>80976</v>
      </c>
      <c r="B80977" t="s">
        <v>63075</v>
      </c>
      <c r="C80977">
        <v>20200822</v>
      </c>
      <c r="D80977">
        <v>215</v>
      </c>
      <c r="E80977">
        <v>20671</v>
      </c>
      <c r="F80977">
        <v>4</v>
      </c>
      <c r="G80977" t="s">
        <v>18649</v>
      </c>
      <c r="H80977">
        <v>0</v>
      </c>
    </row>
    <row r="80978" spans="1:8" x14ac:dyDescent="0.3">
      <c r="A80978">
        <v>80977</v>
      </c>
      <c r="B80978" t="s">
        <v>63075</v>
      </c>
      <c r="C80978">
        <v>20200926</v>
      </c>
      <c r="D80978">
        <v>216</v>
      </c>
      <c r="E80978">
        <v>20672</v>
      </c>
      <c r="F80978">
        <v>1</v>
      </c>
      <c r="G80978" t="s">
        <v>30539</v>
      </c>
      <c r="H80978">
        <v>0</v>
      </c>
    </row>
    <row r="80979" spans="1:8" x14ac:dyDescent="0.3">
      <c r="A80979">
        <v>80978</v>
      </c>
      <c r="B80979" t="s">
        <v>63075</v>
      </c>
      <c r="C80979">
        <v>20200926</v>
      </c>
      <c r="D80979">
        <v>216</v>
      </c>
      <c r="E80979">
        <v>20672</v>
      </c>
      <c r="F80979">
        <v>2</v>
      </c>
      <c r="G80979" t="s">
        <v>1497</v>
      </c>
      <c r="H80979">
        <v>1</v>
      </c>
    </row>
    <row r="80980" spans="1:8" x14ac:dyDescent="0.3">
      <c r="A80980">
        <v>80979</v>
      </c>
      <c r="B80980" t="s">
        <v>63075</v>
      </c>
      <c r="C80980">
        <v>20200926</v>
      </c>
      <c r="D80980">
        <v>216</v>
      </c>
      <c r="E80980">
        <v>20672</v>
      </c>
      <c r="F80980">
        <v>3</v>
      </c>
      <c r="G80980" t="s">
        <v>1733</v>
      </c>
      <c r="H80980">
        <v>0</v>
      </c>
    </row>
    <row r="80981" spans="1:8" x14ac:dyDescent="0.3">
      <c r="A80981">
        <v>80980</v>
      </c>
      <c r="B80981" t="s">
        <v>63075</v>
      </c>
      <c r="C80981">
        <v>20200926</v>
      </c>
      <c r="D80981">
        <v>216</v>
      </c>
      <c r="E80981">
        <v>20672</v>
      </c>
      <c r="F80981">
        <v>4</v>
      </c>
      <c r="G80981" t="s">
        <v>997</v>
      </c>
      <c r="H80981">
        <v>0</v>
      </c>
    </row>
    <row r="80982" spans="1:8" x14ac:dyDescent="0.3">
      <c r="A80982">
        <v>80981</v>
      </c>
      <c r="B80982" t="s">
        <v>63075</v>
      </c>
      <c r="C80982">
        <v>20200926</v>
      </c>
      <c r="D80982">
        <v>216</v>
      </c>
      <c r="E80982">
        <v>20673</v>
      </c>
      <c r="F80982">
        <v>1</v>
      </c>
      <c r="G80982" t="s">
        <v>63413</v>
      </c>
      <c r="H80982">
        <v>0</v>
      </c>
    </row>
    <row r="80983" spans="1:8" x14ac:dyDescent="0.3">
      <c r="A80983">
        <v>80982</v>
      </c>
      <c r="B80983" t="s">
        <v>63075</v>
      </c>
      <c r="C80983">
        <v>20200926</v>
      </c>
      <c r="D80983">
        <v>216</v>
      </c>
      <c r="E80983">
        <v>20673</v>
      </c>
      <c r="F80983">
        <v>2</v>
      </c>
      <c r="G80983" t="s">
        <v>63414</v>
      </c>
      <c r="H80983">
        <v>0</v>
      </c>
    </row>
    <row r="80984" spans="1:8" x14ac:dyDescent="0.3">
      <c r="A80984">
        <v>80983</v>
      </c>
      <c r="B80984" t="s">
        <v>63075</v>
      </c>
      <c r="C80984">
        <v>20200926</v>
      </c>
      <c r="D80984">
        <v>216</v>
      </c>
      <c r="E80984">
        <v>20673</v>
      </c>
      <c r="F80984">
        <v>3</v>
      </c>
      <c r="G80984" t="s">
        <v>63415</v>
      </c>
      <c r="H80984">
        <v>0</v>
      </c>
    </row>
    <row r="80985" spans="1:8" x14ac:dyDescent="0.3">
      <c r="A80985">
        <v>80984</v>
      </c>
      <c r="B80985" t="s">
        <v>63075</v>
      </c>
      <c r="C80985">
        <v>20200926</v>
      </c>
      <c r="D80985">
        <v>216</v>
      </c>
      <c r="E80985">
        <v>20673</v>
      </c>
      <c r="F80985">
        <v>4</v>
      </c>
      <c r="G80985" t="s">
        <v>63416</v>
      </c>
      <c r="H80985">
        <v>1</v>
      </c>
    </row>
    <row r="80986" spans="1:8" x14ac:dyDescent="0.3">
      <c r="A80986">
        <v>80985</v>
      </c>
      <c r="B80986" t="s">
        <v>63075</v>
      </c>
      <c r="C80986">
        <v>20200926</v>
      </c>
      <c r="D80986">
        <v>216</v>
      </c>
      <c r="E80986">
        <v>20674</v>
      </c>
      <c r="F80986">
        <v>1</v>
      </c>
      <c r="G80986" t="s">
        <v>63417</v>
      </c>
      <c r="H80986">
        <v>1</v>
      </c>
    </row>
    <row r="80987" spans="1:8" x14ac:dyDescent="0.3">
      <c r="A80987">
        <v>80986</v>
      </c>
      <c r="B80987" t="s">
        <v>63075</v>
      </c>
      <c r="C80987">
        <v>20200926</v>
      </c>
      <c r="D80987">
        <v>216</v>
      </c>
      <c r="E80987">
        <v>20674</v>
      </c>
      <c r="F80987">
        <v>2</v>
      </c>
      <c r="G80987" t="s">
        <v>63418</v>
      </c>
      <c r="H80987">
        <v>0</v>
      </c>
    </row>
    <row r="80988" spans="1:8" x14ac:dyDescent="0.3">
      <c r="A80988">
        <v>80987</v>
      </c>
      <c r="B80988" t="s">
        <v>63075</v>
      </c>
      <c r="C80988">
        <v>20200926</v>
      </c>
      <c r="D80988">
        <v>216</v>
      </c>
      <c r="E80988">
        <v>20674</v>
      </c>
      <c r="F80988">
        <v>3</v>
      </c>
      <c r="G80988" t="s">
        <v>63419</v>
      </c>
      <c r="H80988">
        <v>0</v>
      </c>
    </row>
    <row r="80989" spans="1:8" x14ac:dyDescent="0.3">
      <c r="A80989">
        <v>80988</v>
      </c>
      <c r="B80989" t="s">
        <v>63075</v>
      </c>
      <c r="C80989">
        <v>20200926</v>
      </c>
      <c r="D80989">
        <v>216</v>
      </c>
      <c r="E80989">
        <v>20674</v>
      </c>
      <c r="F80989">
        <v>4</v>
      </c>
      <c r="G80989" t="s">
        <v>63420</v>
      </c>
      <c r="H80989">
        <v>0</v>
      </c>
    </row>
    <row r="80990" spans="1:8" x14ac:dyDescent="0.3">
      <c r="A80990">
        <v>80989</v>
      </c>
      <c r="B80990" t="s">
        <v>63075</v>
      </c>
      <c r="C80990">
        <v>20200926</v>
      </c>
      <c r="D80990">
        <v>216</v>
      </c>
      <c r="E80990">
        <v>20675</v>
      </c>
      <c r="F80990">
        <v>1</v>
      </c>
      <c r="G80990" t="s">
        <v>63421</v>
      </c>
      <c r="H80990">
        <v>0</v>
      </c>
    </row>
    <row r="80991" spans="1:8" x14ac:dyDescent="0.3">
      <c r="A80991">
        <v>80990</v>
      </c>
      <c r="B80991" t="s">
        <v>63075</v>
      </c>
      <c r="C80991">
        <v>20200926</v>
      </c>
      <c r="D80991">
        <v>216</v>
      </c>
      <c r="E80991">
        <v>20675</v>
      </c>
      <c r="F80991">
        <v>2</v>
      </c>
      <c r="G80991" t="s">
        <v>63422</v>
      </c>
      <c r="H80991">
        <v>0</v>
      </c>
    </row>
    <row r="80992" spans="1:8" x14ac:dyDescent="0.3">
      <c r="A80992">
        <v>80991</v>
      </c>
      <c r="B80992" t="s">
        <v>63075</v>
      </c>
      <c r="C80992">
        <v>20200926</v>
      </c>
      <c r="D80992">
        <v>216</v>
      </c>
      <c r="E80992">
        <v>20675</v>
      </c>
      <c r="F80992">
        <v>3</v>
      </c>
      <c r="G80992" t="s">
        <v>63423</v>
      </c>
      <c r="H80992">
        <v>0</v>
      </c>
    </row>
    <row r="80993" spans="1:8" x14ac:dyDescent="0.3">
      <c r="A80993">
        <v>80992</v>
      </c>
      <c r="B80993" t="s">
        <v>63075</v>
      </c>
      <c r="C80993">
        <v>20200926</v>
      </c>
      <c r="D80993">
        <v>216</v>
      </c>
      <c r="E80993">
        <v>20675</v>
      </c>
      <c r="F80993">
        <v>4</v>
      </c>
      <c r="G80993" t="s">
        <v>63424</v>
      </c>
      <c r="H80993">
        <v>1</v>
      </c>
    </row>
    <row r="80994" spans="1:8" x14ac:dyDescent="0.3">
      <c r="A80994">
        <v>80993</v>
      </c>
      <c r="B80994" t="s">
        <v>63075</v>
      </c>
      <c r="C80994">
        <v>20200926</v>
      </c>
      <c r="D80994">
        <v>216</v>
      </c>
      <c r="E80994">
        <v>20676</v>
      </c>
      <c r="F80994">
        <v>1</v>
      </c>
      <c r="G80994" t="s">
        <v>63425</v>
      </c>
      <c r="H80994">
        <v>0</v>
      </c>
    </row>
    <row r="80995" spans="1:8" x14ac:dyDescent="0.3">
      <c r="A80995">
        <v>80994</v>
      </c>
      <c r="B80995" t="s">
        <v>63075</v>
      </c>
      <c r="C80995">
        <v>20200926</v>
      </c>
      <c r="D80995">
        <v>216</v>
      </c>
      <c r="E80995">
        <v>20676</v>
      </c>
      <c r="F80995">
        <v>2</v>
      </c>
      <c r="G80995" t="s">
        <v>63426</v>
      </c>
      <c r="H80995">
        <v>0</v>
      </c>
    </row>
    <row r="80996" spans="1:8" x14ac:dyDescent="0.3">
      <c r="A80996">
        <v>80995</v>
      </c>
      <c r="B80996" t="s">
        <v>63075</v>
      </c>
      <c r="C80996">
        <v>20200926</v>
      </c>
      <c r="D80996">
        <v>216</v>
      </c>
      <c r="E80996">
        <v>20676</v>
      </c>
      <c r="F80996">
        <v>3</v>
      </c>
      <c r="G80996" t="s">
        <v>63427</v>
      </c>
      <c r="H80996">
        <v>0</v>
      </c>
    </row>
    <row r="80997" spans="1:8" x14ac:dyDescent="0.3">
      <c r="A80997">
        <v>80996</v>
      </c>
      <c r="B80997" t="s">
        <v>63075</v>
      </c>
      <c r="C80997">
        <v>20200926</v>
      </c>
      <c r="D80997">
        <v>216</v>
      </c>
      <c r="E80997">
        <v>20676</v>
      </c>
      <c r="F80997">
        <v>4</v>
      </c>
      <c r="G80997" t="s">
        <v>63428</v>
      </c>
      <c r="H80997">
        <v>1</v>
      </c>
    </row>
    <row r="80998" spans="1:8" x14ac:dyDescent="0.3">
      <c r="A80998">
        <v>80997</v>
      </c>
      <c r="B80998" t="s">
        <v>63075</v>
      </c>
      <c r="C80998">
        <v>20200926</v>
      </c>
      <c r="D80998">
        <v>216</v>
      </c>
      <c r="E80998">
        <v>20677</v>
      </c>
      <c r="F80998">
        <v>1</v>
      </c>
      <c r="G80998" t="s">
        <v>63429</v>
      </c>
      <c r="H80998">
        <v>0</v>
      </c>
    </row>
    <row r="80999" spans="1:8" x14ac:dyDescent="0.3">
      <c r="A80999">
        <v>80998</v>
      </c>
      <c r="B80999" t="s">
        <v>63075</v>
      </c>
      <c r="C80999">
        <v>20200926</v>
      </c>
      <c r="D80999">
        <v>216</v>
      </c>
      <c r="E80999">
        <v>20677</v>
      </c>
      <c r="F80999">
        <v>2</v>
      </c>
      <c r="G80999" t="s">
        <v>63430</v>
      </c>
      <c r="H80999">
        <v>0</v>
      </c>
    </row>
    <row r="81000" spans="1:8" x14ac:dyDescent="0.3">
      <c r="A81000">
        <v>80999</v>
      </c>
      <c r="B81000" t="s">
        <v>63075</v>
      </c>
      <c r="C81000">
        <v>20200926</v>
      </c>
      <c r="D81000">
        <v>216</v>
      </c>
      <c r="E81000">
        <v>20677</v>
      </c>
      <c r="F81000">
        <v>3</v>
      </c>
      <c r="G81000" t="s">
        <v>63431</v>
      </c>
      <c r="H81000">
        <v>0</v>
      </c>
    </row>
    <row r="81001" spans="1:8" x14ac:dyDescent="0.3">
      <c r="A81001">
        <v>81000</v>
      </c>
      <c r="B81001" t="s">
        <v>63075</v>
      </c>
      <c r="C81001">
        <v>20200926</v>
      </c>
      <c r="D81001">
        <v>216</v>
      </c>
      <c r="E81001">
        <v>20677</v>
      </c>
      <c r="F81001">
        <v>4</v>
      </c>
      <c r="G81001" t="s">
        <v>63432</v>
      </c>
      <c r="H81001">
        <v>1</v>
      </c>
    </row>
    <row r="81002" spans="1:8" x14ac:dyDescent="0.3">
      <c r="A81002">
        <v>81001</v>
      </c>
      <c r="B81002" t="s">
        <v>63075</v>
      </c>
      <c r="C81002">
        <v>20200926</v>
      </c>
      <c r="D81002">
        <v>216</v>
      </c>
      <c r="E81002">
        <v>20678</v>
      </c>
      <c r="F81002">
        <v>1</v>
      </c>
      <c r="G81002" t="s">
        <v>63433</v>
      </c>
      <c r="H81002">
        <v>0</v>
      </c>
    </row>
    <row r="81003" spans="1:8" x14ac:dyDescent="0.3">
      <c r="A81003">
        <v>81002</v>
      </c>
      <c r="B81003" t="s">
        <v>63075</v>
      </c>
      <c r="C81003">
        <v>20200926</v>
      </c>
      <c r="D81003">
        <v>216</v>
      </c>
      <c r="E81003">
        <v>20678</v>
      </c>
      <c r="F81003">
        <v>2</v>
      </c>
      <c r="G81003" t="s">
        <v>63434</v>
      </c>
      <c r="H81003">
        <v>0</v>
      </c>
    </row>
    <row r="81004" spans="1:8" x14ac:dyDescent="0.3">
      <c r="A81004">
        <v>81003</v>
      </c>
      <c r="B81004" t="s">
        <v>63075</v>
      </c>
      <c r="C81004">
        <v>20200926</v>
      </c>
      <c r="D81004">
        <v>216</v>
      </c>
      <c r="E81004">
        <v>20678</v>
      </c>
      <c r="F81004">
        <v>3</v>
      </c>
      <c r="G81004" t="s">
        <v>63435</v>
      </c>
      <c r="H81004">
        <v>1</v>
      </c>
    </row>
    <row r="81005" spans="1:8" x14ac:dyDescent="0.3">
      <c r="A81005">
        <v>81004</v>
      </c>
      <c r="B81005" t="s">
        <v>63075</v>
      </c>
      <c r="C81005">
        <v>20200926</v>
      </c>
      <c r="D81005">
        <v>216</v>
      </c>
      <c r="E81005">
        <v>20678</v>
      </c>
      <c r="F81005">
        <v>4</v>
      </c>
      <c r="G81005" t="s">
        <v>63436</v>
      </c>
      <c r="H81005">
        <v>0</v>
      </c>
    </row>
    <row r="81006" spans="1:8" x14ac:dyDescent="0.3">
      <c r="A81006">
        <v>81005</v>
      </c>
      <c r="B81006" t="s">
        <v>63075</v>
      </c>
      <c r="C81006">
        <v>20200926</v>
      </c>
      <c r="D81006">
        <v>216</v>
      </c>
      <c r="E81006">
        <v>20679</v>
      </c>
      <c r="F81006">
        <v>1</v>
      </c>
      <c r="G81006" t="s">
        <v>12108</v>
      </c>
      <c r="H81006">
        <v>0</v>
      </c>
    </row>
    <row r="81007" spans="1:8" x14ac:dyDescent="0.3">
      <c r="A81007">
        <v>81006</v>
      </c>
      <c r="B81007" t="s">
        <v>63075</v>
      </c>
      <c r="C81007">
        <v>20200926</v>
      </c>
      <c r="D81007">
        <v>216</v>
      </c>
      <c r="E81007">
        <v>20679</v>
      </c>
      <c r="F81007">
        <v>2</v>
      </c>
      <c r="G81007" t="s">
        <v>48252</v>
      </c>
      <c r="H81007">
        <v>0</v>
      </c>
    </row>
    <row r="81008" spans="1:8" x14ac:dyDescent="0.3">
      <c r="A81008">
        <v>81007</v>
      </c>
      <c r="B81008" t="s">
        <v>63075</v>
      </c>
      <c r="C81008">
        <v>20200926</v>
      </c>
      <c r="D81008">
        <v>216</v>
      </c>
      <c r="E81008">
        <v>20679</v>
      </c>
      <c r="F81008">
        <v>3</v>
      </c>
      <c r="G81008" t="s">
        <v>63437</v>
      </c>
      <c r="H81008">
        <v>0</v>
      </c>
    </row>
    <row r="81009" spans="1:8" x14ac:dyDescent="0.3">
      <c r="A81009">
        <v>81008</v>
      </c>
      <c r="B81009" t="s">
        <v>63075</v>
      </c>
      <c r="C81009">
        <v>20200926</v>
      </c>
      <c r="D81009">
        <v>216</v>
      </c>
      <c r="E81009">
        <v>20679</v>
      </c>
      <c r="F81009">
        <v>4</v>
      </c>
      <c r="G81009" t="s">
        <v>63117</v>
      </c>
      <c r="H81009">
        <v>1</v>
      </c>
    </row>
    <row r="81010" spans="1:8" x14ac:dyDescent="0.3">
      <c r="A81010">
        <v>81009</v>
      </c>
      <c r="B81010" t="s">
        <v>63075</v>
      </c>
      <c r="C81010">
        <v>20200926</v>
      </c>
      <c r="D81010">
        <v>216</v>
      </c>
      <c r="E81010">
        <v>20680</v>
      </c>
      <c r="F81010">
        <v>1</v>
      </c>
      <c r="G81010" t="s">
        <v>8753</v>
      </c>
      <c r="H81010">
        <v>0</v>
      </c>
    </row>
    <row r="81011" spans="1:8" x14ac:dyDescent="0.3">
      <c r="A81011">
        <v>81010</v>
      </c>
      <c r="B81011" t="s">
        <v>63075</v>
      </c>
      <c r="C81011">
        <v>20200926</v>
      </c>
      <c r="D81011">
        <v>216</v>
      </c>
      <c r="E81011">
        <v>20680</v>
      </c>
      <c r="F81011">
        <v>2</v>
      </c>
      <c r="G81011" t="s">
        <v>758</v>
      </c>
      <c r="H81011">
        <v>0</v>
      </c>
    </row>
    <row r="81012" spans="1:8" x14ac:dyDescent="0.3">
      <c r="A81012">
        <v>81011</v>
      </c>
      <c r="B81012" t="s">
        <v>63075</v>
      </c>
      <c r="C81012">
        <v>20200926</v>
      </c>
      <c r="D81012">
        <v>216</v>
      </c>
      <c r="E81012">
        <v>20680</v>
      </c>
      <c r="F81012">
        <v>3</v>
      </c>
      <c r="G81012" t="s">
        <v>41557</v>
      </c>
      <c r="H81012">
        <v>0</v>
      </c>
    </row>
    <row r="81013" spans="1:8" x14ac:dyDescent="0.3">
      <c r="A81013">
        <v>81012</v>
      </c>
      <c r="B81013" t="s">
        <v>63075</v>
      </c>
      <c r="C81013">
        <v>20200926</v>
      </c>
      <c r="D81013">
        <v>216</v>
      </c>
      <c r="E81013">
        <v>20680</v>
      </c>
      <c r="F81013">
        <v>4</v>
      </c>
      <c r="G81013" t="s">
        <v>8755</v>
      </c>
      <c r="H81013">
        <v>1</v>
      </c>
    </row>
    <row r="81014" spans="1:8" x14ac:dyDescent="0.3">
      <c r="A81014">
        <v>81013</v>
      </c>
      <c r="B81014" t="s">
        <v>63075</v>
      </c>
      <c r="C81014">
        <v>20200926</v>
      </c>
      <c r="D81014">
        <v>216</v>
      </c>
      <c r="E81014">
        <v>20681</v>
      </c>
      <c r="F81014">
        <v>1</v>
      </c>
      <c r="G81014" t="s">
        <v>63438</v>
      </c>
      <c r="H81014">
        <v>0</v>
      </c>
    </row>
    <row r="81015" spans="1:8" x14ac:dyDescent="0.3">
      <c r="A81015">
        <v>81014</v>
      </c>
      <c r="B81015" t="s">
        <v>63075</v>
      </c>
      <c r="C81015">
        <v>20200926</v>
      </c>
      <c r="D81015">
        <v>216</v>
      </c>
      <c r="E81015">
        <v>20681</v>
      </c>
      <c r="F81015">
        <v>2</v>
      </c>
      <c r="G81015" t="s">
        <v>63439</v>
      </c>
      <c r="H81015">
        <v>0</v>
      </c>
    </row>
    <row r="81016" spans="1:8" x14ac:dyDescent="0.3">
      <c r="A81016">
        <v>81015</v>
      </c>
      <c r="B81016" t="s">
        <v>63075</v>
      </c>
      <c r="C81016">
        <v>20200926</v>
      </c>
      <c r="D81016">
        <v>216</v>
      </c>
      <c r="E81016">
        <v>20681</v>
      </c>
      <c r="F81016">
        <v>3</v>
      </c>
      <c r="G81016" t="s">
        <v>63440</v>
      </c>
      <c r="H81016">
        <v>0</v>
      </c>
    </row>
    <row r="81017" spans="1:8" x14ac:dyDescent="0.3">
      <c r="A81017">
        <v>81016</v>
      </c>
      <c r="B81017" t="s">
        <v>63075</v>
      </c>
      <c r="C81017">
        <v>20200926</v>
      </c>
      <c r="D81017">
        <v>216</v>
      </c>
      <c r="E81017">
        <v>20681</v>
      </c>
      <c r="F81017">
        <v>4</v>
      </c>
      <c r="G81017" t="s">
        <v>63441</v>
      </c>
      <c r="H81017">
        <v>1</v>
      </c>
    </row>
    <row r="81018" spans="1:8" x14ac:dyDescent="0.3">
      <c r="A81018">
        <v>81017</v>
      </c>
      <c r="B81018" t="s">
        <v>63075</v>
      </c>
      <c r="C81018">
        <v>20200926</v>
      </c>
      <c r="D81018">
        <v>216</v>
      </c>
      <c r="E81018">
        <v>20682</v>
      </c>
      <c r="F81018">
        <v>1</v>
      </c>
      <c r="G81018" t="s">
        <v>63442</v>
      </c>
      <c r="H81018">
        <v>1</v>
      </c>
    </row>
    <row r="81019" spans="1:8" x14ac:dyDescent="0.3">
      <c r="A81019">
        <v>81018</v>
      </c>
      <c r="B81019" t="s">
        <v>63075</v>
      </c>
      <c r="C81019">
        <v>20200926</v>
      </c>
      <c r="D81019">
        <v>216</v>
      </c>
      <c r="E81019">
        <v>20682</v>
      </c>
      <c r="F81019">
        <v>2</v>
      </c>
      <c r="G81019" t="s">
        <v>63443</v>
      </c>
      <c r="H81019">
        <v>0</v>
      </c>
    </row>
    <row r="81020" spans="1:8" x14ac:dyDescent="0.3">
      <c r="A81020">
        <v>81019</v>
      </c>
      <c r="B81020" t="s">
        <v>63075</v>
      </c>
      <c r="C81020">
        <v>20200926</v>
      </c>
      <c r="D81020">
        <v>216</v>
      </c>
      <c r="E81020">
        <v>20682</v>
      </c>
      <c r="F81020">
        <v>3</v>
      </c>
      <c r="G81020" t="s">
        <v>63444</v>
      </c>
      <c r="H81020">
        <v>0</v>
      </c>
    </row>
    <row r="81021" spans="1:8" x14ac:dyDescent="0.3">
      <c r="A81021">
        <v>81020</v>
      </c>
      <c r="B81021" t="s">
        <v>63075</v>
      </c>
      <c r="C81021">
        <v>20200926</v>
      </c>
      <c r="D81021">
        <v>216</v>
      </c>
      <c r="E81021">
        <v>20682</v>
      </c>
      <c r="F81021">
        <v>4</v>
      </c>
      <c r="G81021" t="s">
        <v>63445</v>
      </c>
      <c r="H81021">
        <v>0</v>
      </c>
    </row>
    <row r="81022" spans="1:8" x14ac:dyDescent="0.3">
      <c r="A81022">
        <v>81021</v>
      </c>
      <c r="B81022" t="s">
        <v>63075</v>
      </c>
      <c r="C81022">
        <v>20200926</v>
      </c>
      <c r="D81022">
        <v>216</v>
      </c>
      <c r="E81022">
        <v>20683</v>
      </c>
      <c r="F81022">
        <v>1</v>
      </c>
      <c r="G81022" t="s">
        <v>63446</v>
      </c>
      <c r="H81022">
        <v>0</v>
      </c>
    </row>
    <row r="81023" spans="1:8" x14ac:dyDescent="0.3">
      <c r="A81023">
        <v>81022</v>
      </c>
      <c r="B81023" t="s">
        <v>63075</v>
      </c>
      <c r="C81023">
        <v>20200926</v>
      </c>
      <c r="D81023">
        <v>216</v>
      </c>
      <c r="E81023">
        <v>20683</v>
      </c>
      <c r="F81023">
        <v>2</v>
      </c>
      <c r="G81023" t="s">
        <v>63447</v>
      </c>
      <c r="H81023">
        <v>0</v>
      </c>
    </row>
    <row r="81024" spans="1:8" x14ac:dyDescent="0.3">
      <c r="A81024">
        <v>81023</v>
      </c>
      <c r="B81024" t="s">
        <v>63075</v>
      </c>
      <c r="C81024">
        <v>20200926</v>
      </c>
      <c r="D81024">
        <v>216</v>
      </c>
      <c r="E81024">
        <v>20683</v>
      </c>
      <c r="F81024">
        <v>3</v>
      </c>
      <c r="G81024" t="s">
        <v>63448</v>
      </c>
      <c r="H81024">
        <v>0</v>
      </c>
    </row>
    <row r="81025" spans="1:8" x14ac:dyDescent="0.3">
      <c r="A81025">
        <v>81024</v>
      </c>
      <c r="B81025" t="s">
        <v>63075</v>
      </c>
      <c r="C81025">
        <v>20200926</v>
      </c>
      <c r="D81025">
        <v>216</v>
      </c>
      <c r="E81025">
        <v>20683</v>
      </c>
      <c r="F81025">
        <v>4</v>
      </c>
      <c r="G81025" t="s">
        <v>63449</v>
      </c>
      <c r="H81025">
        <v>1</v>
      </c>
    </row>
    <row r="81026" spans="1:8" x14ac:dyDescent="0.3">
      <c r="A81026">
        <v>81025</v>
      </c>
      <c r="B81026" t="s">
        <v>63075</v>
      </c>
      <c r="C81026">
        <v>20200926</v>
      </c>
      <c r="D81026">
        <v>216</v>
      </c>
      <c r="E81026">
        <v>20684</v>
      </c>
      <c r="F81026">
        <v>1</v>
      </c>
      <c r="G81026" t="s">
        <v>63450</v>
      </c>
      <c r="H81026">
        <v>0</v>
      </c>
    </row>
    <row r="81027" spans="1:8" x14ac:dyDescent="0.3">
      <c r="A81027">
        <v>81026</v>
      </c>
      <c r="B81027" t="s">
        <v>63075</v>
      </c>
      <c r="C81027">
        <v>20200926</v>
      </c>
      <c r="D81027">
        <v>216</v>
      </c>
      <c r="E81027">
        <v>20684</v>
      </c>
      <c r="F81027">
        <v>2</v>
      </c>
      <c r="G81027" t="s">
        <v>63451</v>
      </c>
      <c r="H81027">
        <v>0</v>
      </c>
    </row>
    <row r="81028" spans="1:8" x14ac:dyDescent="0.3">
      <c r="A81028">
        <v>81027</v>
      </c>
      <c r="B81028" t="s">
        <v>63075</v>
      </c>
      <c r="C81028">
        <v>20200926</v>
      </c>
      <c r="D81028">
        <v>216</v>
      </c>
      <c r="E81028">
        <v>20684</v>
      </c>
      <c r="F81028">
        <v>3</v>
      </c>
      <c r="G81028" t="s">
        <v>63452</v>
      </c>
      <c r="H81028">
        <v>1</v>
      </c>
    </row>
    <row r="81029" spans="1:8" x14ac:dyDescent="0.3">
      <c r="A81029">
        <v>81028</v>
      </c>
      <c r="B81029" t="s">
        <v>63075</v>
      </c>
      <c r="C81029">
        <v>20200926</v>
      </c>
      <c r="D81029">
        <v>216</v>
      </c>
      <c r="E81029">
        <v>20684</v>
      </c>
      <c r="F81029">
        <v>4</v>
      </c>
      <c r="G81029" t="s">
        <v>63453</v>
      </c>
      <c r="H81029">
        <v>0</v>
      </c>
    </row>
    <row r="81030" spans="1:8" x14ac:dyDescent="0.3">
      <c r="A81030">
        <v>81029</v>
      </c>
      <c r="B81030" t="s">
        <v>63075</v>
      </c>
      <c r="C81030">
        <v>20200926</v>
      </c>
      <c r="D81030">
        <v>216</v>
      </c>
      <c r="E81030">
        <v>20685</v>
      </c>
      <c r="F81030">
        <v>1</v>
      </c>
      <c r="G81030" t="s">
        <v>445</v>
      </c>
      <c r="H81030">
        <v>0</v>
      </c>
    </row>
    <row r="81031" spans="1:8" x14ac:dyDescent="0.3">
      <c r="A81031">
        <v>81030</v>
      </c>
      <c r="B81031" t="s">
        <v>63075</v>
      </c>
      <c r="C81031">
        <v>20200926</v>
      </c>
      <c r="D81031">
        <v>216</v>
      </c>
      <c r="E81031">
        <v>20685</v>
      </c>
      <c r="F81031">
        <v>2</v>
      </c>
      <c r="G81031" t="s">
        <v>446</v>
      </c>
      <c r="H81031">
        <v>1</v>
      </c>
    </row>
    <row r="81032" spans="1:8" x14ac:dyDescent="0.3">
      <c r="A81032">
        <v>81031</v>
      </c>
      <c r="B81032" t="s">
        <v>63075</v>
      </c>
      <c r="C81032">
        <v>20200926</v>
      </c>
      <c r="D81032">
        <v>216</v>
      </c>
      <c r="E81032">
        <v>20685</v>
      </c>
      <c r="F81032">
        <v>3</v>
      </c>
      <c r="G81032" t="s">
        <v>324</v>
      </c>
      <c r="H81032">
        <v>0</v>
      </c>
    </row>
    <row r="81033" spans="1:8" x14ac:dyDescent="0.3">
      <c r="A81033">
        <v>81032</v>
      </c>
      <c r="B81033" t="s">
        <v>63075</v>
      </c>
      <c r="C81033">
        <v>20200926</v>
      </c>
      <c r="D81033">
        <v>216</v>
      </c>
      <c r="E81033">
        <v>20685</v>
      </c>
      <c r="F81033">
        <v>4</v>
      </c>
      <c r="G81033" t="s">
        <v>1114</v>
      </c>
      <c r="H81033">
        <v>0</v>
      </c>
    </row>
    <row r="81034" spans="1:8" x14ac:dyDescent="0.3">
      <c r="A81034">
        <v>81033</v>
      </c>
      <c r="B81034" t="s">
        <v>63075</v>
      </c>
      <c r="C81034">
        <v>20200926</v>
      </c>
      <c r="D81034">
        <v>216</v>
      </c>
      <c r="E81034">
        <v>20686</v>
      </c>
      <c r="F81034">
        <v>1</v>
      </c>
      <c r="G81034" t="s">
        <v>63454</v>
      </c>
      <c r="H81034">
        <v>0</v>
      </c>
    </row>
    <row r="81035" spans="1:8" x14ac:dyDescent="0.3">
      <c r="A81035">
        <v>81034</v>
      </c>
      <c r="B81035" t="s">
        <v>63075</v>
      </c>
      <c r="C81035">
        <v>20200926</v>
      </c>
      <c r="D81035">
        <v>216</v>
      </c>
      <c r="E81035">
        <v>20686</v>
      </c>
      <c r="F81035">
        <v>2</v>
      </c>
      <c r="G81035" t="s">
        <v>63455</v>
      </c>
      <c r="H81035">
        <v>1</v>
      </c>
    </row>
    <row r="81036" spans="1:8" x14ac:dyDescent="0.3">
      <c r="A81036">
        <v>81035</v>
      </c>
      <c r="B81036" t="s">
        <v>63075</v>
      </c>
      <c r="C81036">
        <v>20200926</v>
      </c>
      <c r="D81036">
        <v>216</v>
      </c>
      <c r="E81036">
        <v>20686</v>
      </c>
      <c r="F81036">
        <v>3</v>
      </c>
      <c r="G81036" t="s">
        <v>63456</v>
      </c>
      <c r="H81036">
        <v>0</v>
      </c>
    </row>
    <row r="81037" spans="1:8" x14ac:dyDescent="0.3">
      <c r="A81037">
        <v>81036</v>
      </c>
      <c r="B81037" t="s">
        <v>63075</v>
      </c>
      <c r="C81037">
        <v>20200926</v>
      </c>
      <c r="D81037">
        <v>216</v>
      </c>
      <c r="E81037">
        <v>20686</v>
      </c>
      <c r="F81037">
        <v>4</v>
      </c>
      <c r="G81037" t="s">
        <v>63457</v>
      </c>
      <c r="H81037">
        <v>0</v>
      </c>
    </row>
    <row r="81038" spans="1:8" x14ac:dyDescent="0.3">
      <c r="A81038">
        <v>81037</v>
      </c>
      <c r="B81038" t="s">
        <v>63075</v>
      </c>
      <c r="C81038">
        <v>20200926</v>
      </c>
      <c r="D81038">
        <v>216</v>
      </c>
      <c r="E81038">
        <v>20687</v>
      </c>
      <c r="F81038">
        <v>1</v>
      </c>
      <c r="G81038" t="s">
        <v>14171</v>
      </c>
      <c r="H81038">
        <v>0</v>
      </c>
    </row>
    <row r="81039" spans="1:8" x14ac:dyDescent="0.3">
      <c r="A81039">
        <v>81038</v>
      </c>
      <c r="B81039" t="s">
        <v>63075</v>
      </c>
      <c r="C81039">
        <v>20200926</v>
      </c>
      <c r="D81039">
        <v>216</v>
      </c>
      <c r="E81039">
        <v>20687</v>
      </c>
      <c r="F81039">
        <v>2</v>
      </c>
      <c r="G81039" t="s">
        <v>63458</v>
      </c>
      <c r="H81039">
        <v>0</v>
      </c>
    </row>
    <row r="81040" spans="1:8" x14ac:dyDescent="0.3">
      <c r="A81040">
        <v>81039</v>
      </c>
      <c r="B81040" t="s">
        <v>63075</v>
      </c>
      <c r="C81040">
        <v>20200926</v>
      </c>
      <c r="D81040">
        <v>216</v>
      </c>
      <c r="E81040">
        <v>20687</v>
      </c>
      <c r="F81040">
        <v>3</v>
      </c>
      <c r="G81040" t="s">
        <v>14170</v>
      </c>
      <c r="H81040">
        <v>1</v>
      </c>
    </row>
    <row r="81041" spans="1:8" x14ac:dyDescent="0.3">
      <c r="A81041">
        <v>81040</v>
      </c>
      <c r="B81041" t="s">
        <v>63075</v>
      </c>
      <c r="C81041">
        <v>20200926</v>
      </c>
      <c r="D81041">
        <v>216</v>
      </c>
      <c r="E81041">
        <v>20687</v>
      </c>
      <c r="F81041">
        <v>4</v>
      </c>
      <c r="G81041" t="s">
        <v>14169</v>
      </c>
      <c r="H81041">
        <v>0</v>
      </c>
    </row>
    <row r="81042" spans="1:8" x14ac:dyDescent="0.3">
      <c r="A81042">
        <v>81041</v>
      </c>
      <c r="B81042" t="s">
        <v>63075</v>
      </c>
      <c r="C81042">
        <v>20200926</v>
      </c>
      <c r="D81042">
        <v>216</v>
      </c>
      <c r="E81042">
        <v>20688</v>
      </c>
      <c r="F81042">
        <v>1</v>
      </c>
      <c r="G81042" t="s">
        <v>63459</v>
      </c>
      <c r="H81042">
        <v>0</v>
      </c>
    </row>
    <row r="81043" spans="1:8" x14ac:dyDescent="0.3">
      <c r="A81043">
        <v>81042</v>
      </c>
      <c r="B81043" t="s">
        <v>63075</v>
      </c>
      <c r="C81043">
        <v>20200926</v>
      </c>
      <c r="D81043">
        <v>216</v>
      </c>
      <c r="E81043">
        <v>20688</v>
      </c>
      <c r="F81043">
        <v>2</v>
      </c>
      <c r="G81043" t="s">
        <v>63460</v>
      </c>
      <c r="H81043">
        <v>0</v>
      </c>
    </row>
    <row r="81044" spans="1:8" x14ac:dyDescent="0.3">
      <c r="A81044">
        <v>81043</v>
      </c>
      <c r="B81044" t="s">
        <v>63075</v>
      </c>
      <c r="C81044">
        <v>20200926</v>
      </c>
      <c r="D81044">
        <v>216</v>
      </c>
      <c r="E81044">
        <v>20688</v>
      </c>
      <c r="F81044">
        <v>3</v>
      </c>
      <c r="G81044" t="s">
        <v>63461</v>
      </c>
      <c r="H81044">
        <v>0</v>
      </c>
    </row>
    <row r="81045" spans="1:8" x14ac:dyDescent="0.3">
      <c r="A81045">
        <v>81044</v>
      </c>
      <c r="B81045" t="s">
        <v>63075</v>
      </c>
      <c r="C81045">
        <v>20200926</v>
      </c>
      <c r="D81045">
        <v>216</v>
      </c>
      <c r="E81045">
        <v>20688</v>
      </c>
      <c r="F81045">
        <v>4</v>
      </c>
      <c r="G81045" t="s">
        <v>63462</v>
      </c>
      <c r="H81045">
        <v>1</v>
      </c>
    </row>
    <row r="81046" spans="1:8" x14ac:dyDescent="0.3">
      <c r="A81046">
        <v>81045</v>
      </c>
      <c r="B81046" t="s">
        <v>63075</v>
      </c>
      <c r="C81046">
        <v>20200926</v>
      </c>
      <c r="D81046">
        <v>216</v>
      </c>
      <c r="E81046">
        <v>20689</v>
      </c>
      <c r="F81046">
        <v>1</v>
      </c>
      <c r="G81046" t="s">
        <v>63463</v>
      </c>
      <c r="H81046">
        <v>0</v>
      </c>
    </row>
    <row r="81047" spans="1:8" x14ac:dyDescent="0.3">
      <c r="A81047">
        <v>81046</v>
      </c>
      <c r="B81047" t="s">
        <v>63075</v>
      </c>
      <c r="C81047">
        <v>20200926</v>
      </c>
      <c r="D81047">
        <v>216</v>
      </c>
      <c r="E81047">
        <v>20689</v>
      </c>
      <c r="F81047">
        <v>2</v>
      </c>
      <c r="G81047" t="s">
        <v>63464</v>
      </c>
      <c r="H81047">
        <v>0</v>
      </c>
    </row>
    <row r="81048" spans="1:8" x14ac:dyDescent="0.3">
      <c r="A81048">
        <v>81047</v>
      </c>
      <c r="B81048" t="s">
        <v>63075</v>
      </c>
      <c r="C81048">
        <v>20200926</v>
      </c>
      <c r="D81048">
        <v>216</v>
      </c>
      <c r="E81048">
        <v>20689</v>
      </c>
      <c r="F81048">
        <v>3</v>
      </c>
      <c r="G81048" t="s">
        <v>63465</v>
      </c>
      <c r="H81048">
        <v>1</v>
      </c>
    </row>
    <row r="81049" spans="1:8" x14ac:dyDescent="0.3">
      <c r="A81049">
        <v>81048</v>
      </c>
      <c r="B81049" t="s">
        <v>63075</v>
      </c>
      <c r="C81049">
        <v>20200926</v>
      </c>
      <c r="D81049">
        <v>216</v>
      </c>
      <c r="E81049">
        <v>20689</v>
      </c>
      <c r="F81049">
        <v>4</v>
      </c>
      <c r="G81049" t="s">
        <v>63466</v>
      </c>
      <c r="H81049">
        <v>0</v>
      </c>
    </row>
    <row r="81050" spans="1:8" x14ac:dyDescent="0.3">
      <c r="A81050">
        <v>81049</v>
      </c>
      <c r="B81050" t="s">
        <v>63075</v>
      </c>
      <c r="C81050">
        <v>20200926</v>
      </c>
      <c r="D81050">
        <v>216</v>
      </c>
      <c r="E81050">
        <v>20690</v>
      </c>
      <c r="F81050">
        <v>1</v>
      </c>
      <c r="G81050" t="s">
        <v>63467</v>
      </c>
      <c r="H81050">
        <v>0</v>
      </c>
    </row>
    <row r="81051" spans="1:8" x14ac:dyDescent="0.3">
      <c r="A81051">
        <v>81050</v>
      </c>
      <c r="B81051" t="s">
        <v>63075</v>
      </c>
      <c r="C81051">
        <v>20200926</v>
      </c>
      <c r="D81051">
        <v>216</v>
      </c>
      <c r="E81051">
        <v>20690</v>
      </c>
      <c r="F81051">
        <v>2</v>
      </c>
      <c r="G81051" t="s">
        <v>63468</v>
      </c>
      <c r="H81051">
        <v>1</v>
      </c>
    </row>
    <row r="81052" spans="1:8" x14ac:dyDescent="0.3">
      <c r="A81052">
        <v>81051</v>
      </c>
      <c r="B81052" t="s">
        <v>63075</v>
      </c>
      <c r="C81052">
        <v>20200926</v>
      </c>
      <c r="D81052">
        <v>216</v>
      </c>
      <c r="E81052">
        <v>20690</v>
      </c>
      <c r="F81052">
        <v>3</v>
      </c>
      <c r="G81052" t="s">
        <v>63469</v>
      </c>
      <c r="H81052">
        <v>0</v>
      </c>
    </row>
    <row r="81053" spans="1:8" x14ac:dyDescent="0.3">
      <c r="A81053">
        <v>81052</v>
      </c>
      <c r="B81053" t="s">
        <v>63075</v>
      </c>
      <c r="C81053">
        <v>20200926</v>
      </c>
      <c r="D81053">
        <v>216</v>
      </c>
      <c r="E81053">
        <v>20690</v>
      </c>
      <c r="F81053">
        <v>4</v>
      </c>
      <c r="G81053" t="s">
        <v>63470</v>
      </c>
      <c r="H81053">
        <v>0</v>
      </c>
    </row>
    <row r="81054" spans="1:8" x14ac:dyDescent="0.3">
      <c r="A81054">
        <v>81053</v>
      </c>
      <c r="B81054" t="s">
        <v>63075</v>
      </c>
      <c r="C81054">
        <v>20200926</v>
      </c>
      <c r="D81054">
        <v>216</v>
      </c>
      <c r="E81054">
        <v>20691</v>
      </c>
      <c r="F81054">
        <v>1</v>
      </c>
      <c r="G81054" t="s">
        <v>326</v>
      </c>
      <c r="H81054">
        <v>0</v>
      </c>
    </row>
    <row r="81055" spans="1:8" x14ac:dyDescent="0.3">
      <c r="A81055">
        <v>81054</v>
      </c>
      <c r="B81055" t="s">
        <v>63075</v>
      </c>
      <c r="C81055">
        <v>20200926</v>
      </c>
      <c r="D81055">
        <v>216</v>
      </c>
      <c r="E81055">
        <v>20691</v>
      </c>
      <c r="F81055">
        <v>2</v>
      </c>
      <c r="G81055" t="s">
        <v>1825</v>
      </c>
      <c r="H81055">
        <v>1</v>
      </c>
    </row>
    <row r="81056" spans="1:8" x14ac:dyDescent="0.3">
      <c r="A81056">
        <v>81055</v>
      </c>
      <c r="B81056" t="s">
        <v>63075</v>
      </c>
      <c r="C81056">
        <v>20200926</v>
      </c>
      <c r="D81056">
        <v>216</v>
      </c>
      <c r="E81056">
        <v>20691</v>
      </c>
      <c r="F81056">
        <v>3</v>
      </c>
      <c r="G81056" t="s">
        <v>54</v>
      </c>
      <c r="H81056">
        <v>0</v>
      </c>
    </row>
    <row r="81057" spans="1:8" x14ac:dyDescent="0.3">
      <c r="A81057">
        <v>81056</v>
      </c>
      <c r="B81057" t="s">
        <v>63075</v>
      </c>
      <c r="C81057">
        <v>20200926</v>
      </c>
      <c r="D81057">
        <v>216</v>
      </c>
      <c r="E81057">
        <v>20691</v>
      </c>
      <c r="F81057">
        <v>4</v>
      </c>
      <c r="G81057" t="s">
        <v>2698</v>
      </c>
      <c r="H81057">
        <v>0</v>
      </c>
    </row>
    <row r="81058" spans="1:8" x14ac:dyDescent="0.3">
      <c r="A81058">
        <v>81057</v>
      </c>
      <c r="B81058" t="s">
        <v>63075</v>
      </c>
      <c r="C81058">
        <v>20200926</v>
      </c>
      <c r="D81058">
        <v>216</v>
      </c>
      <c r="E81058">
        <v>20692</v>
      </c>
      <c r="F81058">
        <v>1</v>
      </c>
      <c r="G81058" t="s">
        <v>63284</v>
      </c>
      <c r="H81058">
        <v>0</v>
      </c>
    </row>
    <row r="81059" spans="1:8" x14ac:dyDescent="0.3">
      <c r="A81059">
        <v>81058</v>
      </c>
      <c r="B81059" t="s">
        <v>63075</v>
      </c>
      <c r="C81059">
        <v>20200926</v>
      </c>
      <c r="D81059">
        <v>216</v>
      </c>
      <c r="E81059">
        <v>20692</v>
      </c>
      <c r="F81059">
        <v>2</v>
      </c>
      <c r="G81059" t="s">
        <v>63471</v>
      </c>
      <c r="H81059">
        <v>0</v>
      </c>
    </row>
    <row r="81060" spans="1:8" x14ac:dyDescent="0.3">
      <c r="A81060">
        <v>81059</v>
      </c>
      <c r="B81060" t="s">
        <v>63075</v>
      </c>
      <c r="C81060">
        <v>20200926</v>
      </c>
      <c r="D81060">
        <v>216</v>
      </c>
      <c r="E81060">
        <v>20692</v>
      </c>
      <c r="F81060">
        <v>3</v>
      </c>
      <c r="G81060" t="s">
        <v>48263</v>
      </c>
      <c r="H81060">
        <v>0</v>
      </c>
    </row>
    <row r="81061" spans="1:8" x14ac:dyDescent="0.3">
      <c r="A81061">
        <v>81060</v>
      </c>
      <c r="B81061" t="s">
        <v>63075</v>
      </c>
      <c r="C81061">
        <v>20200926</v>
      </c>
      <c r="D81061">
        <v>216</v>
      </c>
      <c r="E81061">
        <v>20692</v>
      </c>
      <c r="F81061">
        <v>4</v>
      </c>
      <c r="G81061" t="s">
        <v>63472</v>
      </c>
      <c r="H81061">
        <v>1</v>
      </c>
    </row>
    <row r="81062" spans="1:8" x14ac:dyDescent="0.3">
      <c r="A81062">
        <v>81061</v>
      </c>
      <c r="B81062" t="s">
        <v>63075</v>
      </c>
      <c r="C81062">
        <v>20200926</v>
      </c>
      <c r="D81062">
        <v>216</v>
      </c>
      <c r="E81062">
        <v>20693</v>
      </c>
      <c r="F81062">
        <v>1</v>
      </c>
      <c r="G81062" t="s">
        <v>63473</v>
      </c>
      <c r="H81062">
        <v>0</v>
      </c>
    </row>
    <row r="81063" spans="1:8" x14ac:dyDescent="0.3">
      <c r="A81063">
        <v>81062</v>
      </c>
      <c r="B81063" t="s">
        <v>63075</v>
      </c>
      <c r="C81063">
        <v>20200926</v>
      </c>
      <c r="D81063">
        <v>216</v>
      </c>
      <c r="E81063">
        <v>20693</v>
      </c>
      <c r="F81063">
        <v>2</v>
      </c>
      <c r="G81063" t="s">
        <v>63474</v>
      </c>
      <c r="H81063">
        <v>0</v>
      </c>
    </row>
    <row r="81064" spans="1:8" x14ac:dyDescent="0.3">
      <c r="A81064">
        <v>81063</v>
      </c>
      <c r="B81064" t="s">
        <v>63075</v>
      </c>
      <c r="C81064">
        <v>20200926</v>
      </c>
      <c r="D81064">
        <v>216</v>
      </c>
      <c r="E81064">
        <v>20693</v>
      </c>
      <c r="F81064">
        <v>3</v>
      </c>
      <c r="G81064" t="s">
        <v>63475</v>
      </c>
      <c r="H81064">
        <v>1</v>
      </c>
    </row>
    <row r="81065" spans="1:8" x14ac:dyDescent="0.3">
      <c r="A81065">
        <v>81064</v>
      </c>
      <c r="B81065" t="s">
        <v>63075</v>
      </c>
      <c r="C81065">
        <v>20200926</v>
      </c>
      <c r="D81065">
        <v>216</v>
      </c>
      <c r="E81065">
        <v>20693</v>
      </c>
      <c r="F81065">
        <v>4</v>
      </c>
      <c r="G81065" t="s">
        <v>63476</v>
      </c>
      <c r="H81065">
        <v>0</v>
      </c>
    </row>
    <row r="81066" spans="1:8" x14ac:dyDescent="0.3">
      <c r="A81066">
        <v>81065</v>
      </c>
      <c r="B81066" t="s">
        <v>63075</v>
      </c>
      <c r="C81066">
        <v>20200926</v>
      </c>
      <c r="D81066">
        <v>216</v>
      </c>
      <c r="E81066">
        <v>20694</v>
      </c>
      <c r="F81066">
        <v>1</v>
      </c>
      <c r="G81066" t="s">
        <v>63477</v>
      </c>
      <c r="H81066">
        <v>0</v>
      </c>
    </row>
    <row r="81067" spans="1:8" x14ac:dyDescent="0.3">
      <c r="A81067">
        <v>81066</v>
      </c>
      <c r="B81067" t="s">
        <v>63075</v>
      </c>
      <c r="C81067">
        <v>20200926</v>
      </c>
      <c r="D81067">
        <v>216</v>
      </c>
      <c r="E81067">
        <v>20694</v>
      </c>
      <c r="F81067">
        <v>2</v>
      </c>
      <c r="G81067" t="s">
        <v>63478</v>
      </c>
      <c r="H81067">
        <v>0</v>
      </c>
    </row>
    <row r="81068" spans="1:8" x14ac:dyDescent="0.3">
      <c r="A81068">
        <v>81067</v>
      </c>
      <c r="B81068" t="s">
        <v>63075</v>
      </c>
      <c r="C81068">
        <v>20200926</v>
      </c>
      <c r="D81068">
        <v>216</v>
      </c>
      <c r="E81068">
        <v>20694</v>
      </c>
      <c r="F81068">
        <v>3</v>
      </c>
      <c r="G81068" t="s">
        <v>63479</v>
      </c>
      <c r="H81068">
        <v>1</v>
      </c>
    </row>
    <row r="81069" spans="1:8" x14ac:dyDescent="0.3">
      <c r="A81069">
        <v>81068</v>
      </c>
      <c r="B81069" t="s">
        <v>63075</v>
      </c>
      <c r="C81069">
        <v>20200926</v>
      </c>
      <c r="D81069">
        <v>216</v>
      </c>
      <c r="E81069">
        <v>20694</v>
      </c>
      <c r="F81069">
        <v>4</v>
      </c>
      <c r="G81069" t="s">
        <v>63480</v>
      </c>
      <c r="H81069">
        <v>0</v>
      </c>
    </row>
    <row r="81070" spans="1:8" x14ac:dyDescent="0.3">
      <c r="A81070">
        <v>81069</v>
      </c>
      <c r="B81070" t="s">
        <v>63075</v>
      </c>
      <c r="C81070">
        <v>20200926</v>
      </c>
      <c r="D81070">
        <v>216</v>
      </c>
      <c r="E81070">
        <v>20695</v>
      </c>
      <c r="F81070">
        <v>1</v>
      </c>
      <c r="G81070" t="s">
        <v>1114</v>
      </c>
      <c r="H81070">
        <v>0</v>
      </c>
    </row>
    <row r="81071" spans="1:8" x14ac:dyDescent="0.3">
      <c r="A81071">
        <v>81070</v>
      </c>
      <c r="B81071" t="s">
        <v>63075</v>
      </c>
      <c r="C81071">
        <v>20200926</v>
      </c>
      <c r="D81071">
        <v>216</v>
      </c>
      <c r="E81071">
        <v>20695</v>
      </c>
      <c r="F81071">
        <v>2</v>
      </c>
      <c r="G81071" t="s">
        <v>818</v>
      </c>
      <c r="H81071">
        <v>1</v>
      </c>
    </row>
    <row r="81072" spans="1:8" x14ac:dyDescent="0.3">
      <c r="A81072">
        <v>81071</v>
      </c>
      <c r="B81072" t="s">
        <v>63075</v>
      </c>
      <c r="C81072">
        <v>20200926</v>
      </c>
      <c r="D81072">
        <v>216</v>
      </c>
      <c r="E81072">
        <v>20695</v>
      </c>
      <c r="F81072">
        <v>3</v>
      </c>
      <c r="G81072" t="s">
        <v>121</v>
      </c>
      <c r="H81072">
        <v>0</v>
      </c>
    </row>
    <row r="81073" spans="1:8" x14ac:dyDescent="0.3">
      <c r="A81073">
        <v>81072</v>
      </c>
      <c r="B81073" t="s">
        <v>63075</v>
      </c>
      <c r="C81073">
        <v>20200926</v>
      </c>
      <c r="D81073">
        <v>216</v>
      </c>
      <c r="E81073">
        <v>20695</v>
      </c>
      <c r="F81073">
        <v>4</v>
      </c>
      <c r="G81073" t="s">
        <v>1115</v>
      </c>
      <c r="H81073">
        <v>0</v>
      </c>
    </row>
    <row r="81074" spans="1:8" x14ac:dyDescent="0.3">
      <c r="A81074">
        <v>81073</v>
      </c>
      <c r="B81074" t="s">
        <v>63075</v>
      </c>
      <c r="C81074">
        <v>20200926</v>
      </c>
      <c r="D81074">
        <v>216</v>
      </c>
      <c r="E81074">
        <v>20696</v>
      </c>
      <c r="F81074">
        <v>1</v>
      </c>
      <c r="G81074" t="s">
        <v>63481</v>
      </c>
      <c r="H81074">
        <v>1</v>
      </c>
    </row>
    <row r="81075" spans="1:8" x14ac:dyDescent="0.3">
      <c r="A81075">
        <v>81074</v>
      </c>
      <c r="B81075" t="s">
        <v>63075</v>
      </c>
      <c r="C81075">
        <v>20200926</v>
      </c>
      <c r="D81075">
        <v>216</v>
      </c>
      <c r="E81075">
        <v>20696</v>
      </c>
      <c r="F81075">
        <v>2</v>
      </c>
      <c r="G81075" t="s">
        <v>20790</v>
      </c>
      <c r="H81075">
        <v>0</v>
      </c>
    </row>
    <row r="81076" spans="1:8" x14ac:dyDescent="0.3">
      <c r="A81076">
        <v>81075</v>
      </c>
      <c r="B81076" t="s">
        <v>63075</v>
      </c>
      <c r="C81076">
        <v>20200926</v>
      </c>
      <c r="D81076">
        <v>216</v>
      </c>
      <c r="E81076">
        <v>20696</v>
      </c>
      <c r="F81076">
        <v>3</v>
      </c>
      <c r="G81076" t="s">
        <v>63482</v>
      </c>
      <c r="H81076">
        <v>0</v>
      </c>
    </row>
    <row r="81077" spans="1:8" x14ac:dyDescent="0.3">
      <c r="A81077">
        <v>81076</v>
      </c>
      <c r="B81077" t="s">
        <v>63075</v>
      </c>
      <c r="C81077">
        <v>20200926</v>
      </c>
      <c r="D81077">
        <v>216</v>
      </c>
      <c r="E81077">
        <v>20696</v>
      </c>
      <c r="F81077">
        <v>4</v>
      </c>
      <c r="G81077" t="s">
        <v>63483</v>
      </c>
      <c r="H81077">
        <v>0</v>
      </c>
    </row>
    <row r="81078" spans="1:8" x14ac:dyDescent="0.3">
      <c r="A81078">
        <v>81077</v>
      </c>
      <c r="B81078" t="s">
        <v>63075</v>
      </c>
      <c r="C81078">
        <v>20200926</v>
      </c>
      <c r="D81078">
        <v>216</v>
      </c>
      <c r="E81078">
        <v>20697</v>
      </c>
      <c r="F81078">
        <v>1</v>
      </c>
      <c r="G81078" t="s">
        <v>63484</v>
      </c>
      <c r="H81078">
        <v>0</v>
      </c>
    </row>
    <row r="81079" spans="1:8" x14ac:dyDescent="0.3">
      <c r="A81079">
        <v>81078</v>
      </c>
      <c r="B81079" t="s">
        <v>63075</v>
      </c>
      <c r="C81079">
        <v>20200926</v>
      </c>
      <c r="D81079">
        <v>216</v>
      </c>
      <c r="E81079">
        <v>20697</v>
      </c>
      <c r="F81079">
        <v>2</v>
      </c>
      <c r="G81079" t="s">
        <v>63485</v>
      </c>
      <c r="H81079">
        <v>0</v>
      </c>
    </row>
    <row r="81080" spans="1:8" x14ac:dyDescent="0.3">
      <c r="A81080">
        <v>81079</v>
      </c>
      <c r="B81080" t="s">
        <v>63075</v>
      </c>
      <c r="C81080">
        <v>20200926</v>
      </c>
      <c r="D81080">
        <v>216</v>
      </c>
      <c r="E81080">
        <v>20697</v>
      </c>
      <c r="F81080">
        <v>3</v>
      </c>
      <c r="G81080" t="s">
        <v>63486</v>
      </c>
      <c r="H81080">
        <v>1</v>
      </c>
    </row>
    <row r="81081" spans="1:8" x14ac:dyDescent="0.3">
      <c r="A81081">
        <v>81080</v>
      </c>
      <c r="B81081" t="s">
        <v>63075</v>
      </c>
      <c r="C81081">
        <v>20200926</v>
      </c>
      <c r="D81081">
        <v>216</v>
      </c>
      <c r="E81081">
        <v>20697</v>
      </c>
      <c r="F81081">
        <v>4</v>
      </c>
      <c r="G81081" t="s">
        <v>63487</v>
      </c>
      <c r="H81081">
        <v>0</v>
      </c>
    </row>
    <row r="81082" spans="1:8" x14ac:dyDescent="0.3">
      <c r="A81082">
        <v>81081</v>
      </c>
      <c r="B81082" t="s">
        <v>63075</v>
      </c>
      <c r="C81082">
        <v>20200926</v>
      </c>
      <c r="D81082">
        <v>216</v>
      </c>
      <c r="E81082">
        <v>20698</v>
      </c>
      <c r="F81082">
        <v>1</v>
      </c>
      <c r="G81082" t="s">
        <v>63488</v>
      </c>
      <c r="H81082">
        <v>0</v>
      </c>
    </row>
    <row r="81083" spans="1:8" x14ac:dyDescent="0.3">
      <c r="A81083">
        <v>81082</v>
      </c>
      <c r="B81083" t="s">
        <v>63075</v>
      </c>
      <c r="C81083">
        <v>20200926</v>
      </c>
      <c r="D81083">
        <v>216</v>
      </c>
      <c r="E81083">
        <v>20698</v>
      </c>
      <c r="F81083">
        <v>2</v>
      </c>
      <c r="G81083" t="s">
        <v>63489</v>
      </c>
      <c r="H81083">
        <v>0</v>
      </c>
    </row>
    <row r="81084" spans="1:8" x14ac:dyDescent="0.3">
      <c r="A81084">
        <v>81083</v>
      </c>
      <c r="B81084" t="s">
        <v>63075</v>
      </c>
      <c r="C81084">
        <v>20200926</v>
      </c>
      <c r="D81084">
        <v>216</v>
      </c>
      <c r="E81084">
        <v>20698</v>
      </c>
      <c r="F81084">
        <v>3</v>
      </c>
      <c r="G81084" t="s">
        <v>63490</v>
      </c>
      <c r="H81084">
        <v>1</v>
      </c>
    </row>
    <row r="81085" spans="1:8" x14ac:dyDescent="0.3">
      <c r="A81085">
        <v>81084</v>
      </c>
      <c r="B81085" t="s">
        <v>63075</v>
      </c>
      <c r="C81085">
        <v>20200926</v>
      </c>
      <c r="D81085">
        <v>216</v>
      </c>
      <c r="E81085">
        <v>20698</v>
      </c>
      <c r="F81085">
        <v>4</v>
      </c>
      <c r="G81085" t="s">
        <v>63491</v>
      </c>
      <c r="H81085">
        <v>0</v>
      </c>
    </row>
    <row r="81086" spans="1:8" x14ac:dyDescent="0.3">
      <c r="A81086">
        <v>81085</v>
      </c>
      <c r="B81086" t="s">
        <v>63075</v>
      </c>
      <c r="C81086">
        <v>20200926</v>
      </c>
      <c r="D81086">
        <v>216</v>
      </c>
      <c r="E81086">
        <v>20699</v>
      </c>
      <c r="F81086">
        <v>1</v>
      </c>
      <c r="G81086" t="s">
        <v>63492</v>
      </c>
      <c r="H81086">
        <v>1</v>
      </c>
    </row>
    <row r="81087" spans="1:8" x14ac:dyDescent="0.3">
      <c r="A81087">
        <v>81086</v>
      </c>
      <c r="B81087" t="s">
        <v>63075</v>
      </c>
      <c r="C81087">
        <v>20200926</v>
      </c>
      <c r="D81087">
        <v>216</v>
      </c>
      <c r="E81087">
        <v>20699</v>
      </c>
      <c r="F81087">
        <v>2</v>
      </c>
      <c r="G81087" t="s">
        <v>63493</v>
      </c>
      <c r="H81087">
        <v>0</v>
      </c>
    </row>
    <row r="81088" spans="1:8" x14ac:dyDescent="0.3">
      <c r="A81088">
        <v>81087</v>
      </c>
      <c r="B81088" t="s">
        <v>63075</v>
      </c>
      <c r="C81088">
        <v>20200926</v>
      </c>
      <c r="D81088">
        <v>216</v>
      </c>
      <c r="E81088">
        <v>20699</v>
      </c>
      <c r="F81088">
        <v>3</v>
      </c>
      <c r="G81088" t="s">
        <v>63494</v>
      </c>
      <c r="H81088">
        <v>0</v>
      </c>
    </row>
    <row r="81089" spans="1:8" x14ac:dyDescent="0.3">
      <c r="A81089">
        <v>81088</v>
      </c>
      <c r="B81089" t="s">
        <v>63075</v>
      </c>
      <c r="C81089">
        <v>20200926</v>
      </c>
      <c r="D81089">
        <v>216</v>
      </c>
      <c r="E81089">
        <v>20699</v>
      </c>
      <c r="F81089">
        <v>4</v>
      </c>
      <c r="G81089" t="s">
        <v>63495</v>
      </c>
      <c r="H81089">
        <v>0</v>
      </c>
    </row>
    <row r="81090" spans="1:8" x14ac:dyDescent="0.3">
      <c r="A81090">
        <v>81089</v>
      </c>
      <c r="B81090" t="s">
        <v>63075</v>
      </c>
      <c r="C81090">
        <v>20200926</v>
      </c>
      <c r="D81090">
        <v>216</v>
      </c>
      <c r="E81090">
        <v>20700</v>
      </c>
      <c r="F81090">
        <v>1</v>
      </c>
      <c r="G81090" t="s">
        <v>63496</v>
      </c>
      <c r="H81090">
        <v>0</v>
      </c>
    </row>
    <row r="81091" spans="1:8" x14ac:dyDescent="0.3">
      <c r="A81091">
        <v>81090</v>
      </c>
      <c r="B81091" t="s">
        <v>63075</v>
      </c>
      <c r="C81091">
        <v>20200926</v>
      </c>
      <c r="D81091">
        <v>216</v>
      </c>
      <c r="E81091">
        <v>20700</v>
      </c>
      <c r="F81091">
        <v>2</v>
      </c>
      <c r="G81091" t="s">
        <v>63497</v>
      </c>
      <c r="H81091">
        <v>0</v>
      </c>
    </row>
    <row r="81092" spans="1:8" x14ac:dyDescent="0.3">
      <c r="A81092">
        <v>81091</v>
      </c>
      <c r="B81092" t="s">
        <v>63075</v>
      </c>
      <c r="C81092">
        <v>20200926</v>
      </c>
      <c r="D81092">
        <v>216</v>
      </c>
      <c r="E81092">
        <v>20700</v>
      </c>
      <c r="F81092">
        <v>3</v>
      </c>
      <c r="G81092" t="s">
        <v>63498</v>
      </c>
      <c r="H81092">
        <v>1</v>
      </c>
    </row>
    <row r="81093" spans="1:8" x14ac:dyDescent="0.3">
      <c r="A81093">
        <v>81092</v>
      </c>
      <c r="B81093" t="s">
        <v>63075</v>
      </c>
      <c r="C81093">
        <v>20200926</v>
      </c>
      <c r="D81093">
        <v>216</v>
      </c>
      <c r="E81093">
        <v>20700</v>
      </c>
      <c r="F81093">
        <v>4</v>
      </c>
      <c r="G81093" t="s">
        <v>63499</v>
      </c>
      <c r="H81093">
        <v>0</v>
      </c>
    </row>
    <row r="81094" spans="1:8" x14ac:dyDescent="0.3">
      <c r="A81094">
        <v>81093</v>
      </c>
      <c r="B81094" t="s">
        <v>63075</v>
      </c>
      <c r="C81094">
        <v>20200926</v>
      </c>
      <c r="D81094">
        <v>216</v>
      </c>
      <c r="E81094">
        <v>20701</v>
      </c>
      <c r="F81094">
        <v>1</v>
      </c>
      <c r="G81094" t="s">
        <v>63500</v>
      </c>
      <c r="H81094">
        <v>0</v>
      </c>
    </row>
    <row r="81095" spans="1:8" x14ac:dyDescent="0.3">
      <c r="A81095">
        <v>81094</v>
      </c>
      <c r="B81095" t="s">
        <v>63075</v>
      </c>
      <c r="C81095">
        <v>20200926</v>
      </c>
      <c r="D81095">
        <v>216</v>
      </c>
      <c r="E81095">
        <v>20701</v>
      </c>
      <c r="F81095">
        <v>2</v>
      </c>
      <c r="G81095" t="s">
        <v>63501</v>
      </c>
      <c r="H81095">
        <v>0</v>
      </c>
    </row>
    <row r="81096" spans="1:8" x14ac:dyDescent="0.3">
      <c r="A81096">
        <v>81095</v>
      </c>
      <c r="B81096" t="s">
        <v>63075</v>
      </c>
      <c r="C81096">
        <v>20200926</v>
      </c>
      <c r="D81096">
        <v>216</v>
      </c>
      <c r="E81096">
        <v>20701</v>
      </c>
      <c r="F81096">
        <v>3</v>
      </c>
      <c r="G81096" t="s">
        <v>63502</v>
      </c>
      <c r="H81096">
        <v>1</v>
      </c>
    </row>
    <row r="81097" spans="1:8" x14ac:dyDescent="0.3">
      <c r="A81097">
        <v>81096</v>
      </c>
      <c r="B81097" t="s">
        <v>63075</v>
      </c>
      <c r="C81097">
        <v>20200926</v>
      </c>
      <c r="D81097">
        <v>216</v>
      </c>
      <c r="E81097">
        <v>20701</v>
      </c>
      <c r="F81097">
        <v>4</v>
      </c>
      <c r="G81097" t="s">
        <v>18642</v>
      </c>
      <c r="H81097">
        <v>0</v>
      </c>
    </row>
    <row r="81098" spans="1:8" x14ac:dyDescent="0.3">
      <c r="A81098">
        <v>81097</v>
      </c>
      <c r="B81098" t="s">
        <v>63075</v>
      </c>
      <c r="C81098">
        <v>20200926</v>
      </c>
      <c r="D81098">
        <v>216</v>
      </c>
      <c r="E81098">
        <v>20702</v>
      </c>
      <c r="F81098">
        <v>1</v>
      </c>
      <c r="G81098" t="s">
        <v>12539</v>
      </c>
      <c r="H81098">
        <v>0</v>
      </c>
    </row>
    <row r="81099" spans="1:8" x14ac:dyDescent="0.3">
      <c r="A81099">
        <v>81098</v>
      </c>
      <c r="B81099" t="s">
        <v>63075</v>
      </c>
      <c r="C81099">
        <v>20200926</v>
      </c>
      <c r="D81099">
        <v>216</v>
      </c>
      <c r="E81099">
        <v>20702</v>
      </c>
      <c r="F81099">
        <v>2</v>
      </c>
      <c r="G81099" t="s">
        <v>12540</v>
      </c>
      <c r="H81099">
        <v>0</v>
      </c>
    </row>
    <row r="81100" spans="1:8" x14ac:dyDescent="0.3">
      <c r="A81100">
        <v>81099</v>
      </c>
      <c r="B81100" t="s">
        <v>63075</v>
      </c>
      <c r="C81100">
        <v>20200926</v>
      </c>
      <c r="D81100">
        <v>216</v>
      </c>
      <c r="E81100">
        <v>20702</v>
      </c>
      <c r="F81100">
        <v>3</v>
      </c>
      <c r="G81100" t="s">
        <v>12541</v>
      </c>
      <c r="H81100">
        <v>0</v>
      </c>
    </row>
    <row r="81101" spans="1:8" x14ac:dyDescent="0.3">
      <c r="A81101">
        <v>81100</v>
      </c>
      <c r="B81101" t="s">
        <v>63075</v>
      </c>
      <c r="C81101">
        <v>20200926</v>
      </c>
      <c r="D81101">
        <v>216</v>
      </c>
      <c r="E81101">
        <v>20702</v>
      </c>
      <c r="F81101">
        <v>4</v>
      </c>
      <c r="G81101" t="s">
        <v>63503</v>
      </c>
      <c r="H81101">
        <v>1</v>
      </c>
    </row>
    <row r="81102" spans="1:8" x14ac:dyDescent="0.3">
      <c r="A81102">
        <v>81101</v>
      </c>
      <c r="B81102" t="s">
        <v>63075</v>
      </c>
      <c r="C81102">
        <v>20200926</v>
      </c>
      <c r="D81102">
        <v>216</v>
      </c>
      <c r="E81102">
        <v>20703</v>
      </c>
      <c r="F81102">
        <v>1</v>
      </c>
      <c r="G81102" t="s">
        <v>63504</v>
      </c>
      <c r="H81102">
        <v>0</v>
      </c>
    </row>
    <row r="81103" spans="1:8" x14ac:dyDescent="0.3">
      <c r="A81103">
        <v>81102</v>
      </c>
      <c r="B81103" t="s">
        <v>63075</v>
      </c>
      <c r="C81103">
        <v>20200926</v>
      </c>
      <c r="D81103">
        <v>216</v>
      </c>
      <c r="E81103">
        <v>20703</v>
      </c>
      <c r="F81103">
        <v>2</v>
      </c>
      <c r="G81103" t="s">
        <v>63505</v>
      </c>
      <c r="H81103">
        <v>0</v>
      </c>
    </row>
    <row r="81104" spans="1:8" x14ac:dyDescent="0.3">
      <c r="A81104">
        <v>81103</v>
      </c>
      <c r="B81104" t="s">
        <v>63075</v>
      </c>
      <c r="C81104">
        <v>20200926</v>
      </c>
      <c r="D81104">
        <v>216</v>
      </c>
      <c r="E81104">
        <v>20703</v>
      </c>
      <c r="F81104">
        <v>3</v>
      </c>
      <c r="G81104" t="s">
        <v>63506</v>
      </c>
      <c r="H81104">
        <v>0</v>
      </c>
    </row>
    <row r="81105" spans="1:8" x14ac:dyDescent="0.3">
      <c r="A81105">
        <v>81104</v>
      </c>
      <c r="B81105" t="s">
        <v>63075</v>
      </c>
      <c r="C81105">
        <v>20200926</v>
      </c>
      <c r="D81105">
        <v>216</v>
      </c>
      <c r="E81105">
        <v>20703</v>
      </c>
      <c r="F81105">
        <v>4</v>
      </c>
      <c r="G81105" t="s">
        <v>63507</v>
      </c>
      <c r="H81105">
        <v>1</v>
      </c>
    </row>
    <row r="81106" spans="1:8" x14ac:dyDescent="0.3">
      <c r="A81106">
        <v>81105</v>
      </c>
      <c r="B81106" t="s">
        <v>63075</v>
      </c>
      <c r="C81106">
        <v>20200926</v>
      </c>
      <c r="D81106">
        <v>216</v>
      </c>
      <c r="E81106">
        <v>20704</v>
      </c>
      <c r="F81106">
        <v>1</v>
      </c>
      <c r="G81106" t="s">
        <v>63508</v>
      </c>
      <c r="H81106">
        <v>0</v>
      </c>
    </row>
    <row r="81107" spans="1:8" x14ac:dyDescent="0.3">
      <c r="A81107">
        <v>81106</v>
      </c>
      <c r="B81107" t="s">
        <v>63075</v>
      </c>
      <c r="C81107">
        <v>20200926</v>
      </c>
      <c r="D81107">
        <v>216</v>
      </c>
      <c r="E81107">
        <v>20704</v>
      </c>
      <c r="F81107">
        <v>2</v>
      </c>
      <c r="G81107" t="s">
        <v>63509</v>
      </c>
      <c r="H81107">
        <v>0</v>
      </c>
    </row>
    <row r="81108" spans="1:8" x14ac:dyDescent="0.3">
      <c r="A81108">
        <v>81107</v>
      </c>
      <c r="B81108" t="s">
        <v>63075</v>
      </c>
      <c r="C81108">
        <v>20200926</v>
      </c>
      <c r="D81108">
        <v>216</v>
      </c>
      <c r="E81108">
        <v>20704</v>
      </c>
      <c r="F81108">
        <v>3</v>
      </c>
      <c r="G81108" t="s">
        <v>63510</v>
      </c>
      <c r="H81108">
        <v>0</v>
      </c>
    </row>
    <row r="81109" spans="1:8" x14ac:dyDescent="0.3">
      <c r="A81109">
        <v>81108</v>
      </c>
      <c r="B81109" t="s">
        <v>63075</v>
      </c>
      <c r="C81109">
        <v>20200926</v>
      </c>
      <c r="D81109">
        <v>216</v>
      </c>
      <c r="E81109">
        <v>20704</v>
      </c>
      <c r="F81109">
        <v>4</v>
      </c>
      <c r="G81109" t="s">
        <v>63511</v>
      </c>
      <c r="H81109">
        <v>1</v>
      </c>
    </row>
    <row r="81110" spans="1:8" x14ac:dyDescent="0.3">
      <c r="A81110">
        <v>81109</v>
      </c>
      <c r="B81110" t="s">
        <v>63075</v>
      </c>
      <c r="C81110">
        <v>20200926</v>
      </c>
      <c r="D81110">
        <v>216</v>
      </c>
      <c r="E81110">
        <v>20705</v>
      </c>
      <c r="F81110">
        <v>1</v>
      </c>
      <c r="G81110" t="s">
        <v>1733</v>
      </c>
      <c r="H81110">
        <v>0</v>
      </c>
    </row>
    <row r="81111" spans="1:8" x14ac:dyDescent="0.3">
      <c r="A81111">
        <v>81110</v>
      </c>
      <c r="B81111" t="s">
        <v>63075</v>
      </c>
      <c r="C81111">
        <v>20200926</v>
      </c>
      <c r="D81111">
        <v>216</v>
      </c>
      <c r="E81111">
        <v>20705</v>
      </c>
      <c r="F81111">
        <v>2</v>
      </c>
      <c r="G81111" t="s">
        <v>3324</v>
      </c>
      <c r="H81111">
        <v>0</v>
      </c>
    </row>
    <row r="81112" spans="1:8" x14ac:dyDescent="0.3">
      <c r="A81112">
        <v>81111</v>
      </c>
      <c r="B81112" t="s">
        <v>63075</v>
      </c>
      <c r="C81112">
        <v>20200926</v>
      </c>
      <c r="D81112">
        <v>216</v>
      </c>
      <c r="E81112">
        <v>20705</v>
      </c>
      <c r="F81112">
        <v>3</v>
      </c>
      <c r="G81112" t="s">
        <v>594</v>
      </c>
      <c r="H81112">
        <v>1</v>
      </c>
    </row>
    <row r="81113" spans="1:8" x14ac:dyDescent="0.3">
      <c r="A81113">
        <v>81112</v>
      </c>
      <c r="B81113" t="s">
        <v>63075</v>
      </c>
      <c r="C81113">
        <v>20200926</v>
      </c>
      <c r="D81113">
        <v>216</v>
      </c>
      <c r="E81113">
        <v>20705</v>
      </c>
      <c r="F81113">
        <v>4</v>
      </c>
      <c r="G81113" t="s">
        <v>3894</v>
      </c>
      <c r="H81113">
        <v>0</v>
      </c>
    </row>
    <row r="81114" spans="1:8" x14ac:dyDescent="0.3">
      <c r="A81114">
        <v>81113</v>
      </c>
      <c r="B81114" t="s">
        <v>63075</v>
      </c>
      <c r="C81114">
        <v>20200926</v>
      </c>
      <c r="D81114">
        <v>216</v>
      </c>
      <c r="E81114">
        <v>20706</v>
      </c>
      <c r="F81114">
        <v>1</v>
      </c>
      <c r="G81114" t="s">
        <v>63512</v>
      </c>
      <c r="H81114">
        <v>0</v>
      </c>
    </row>
    <row r="81115" spans="1:8" x14ac:dyDescent="0.3">
      <c r="A81115">
        <v>81114</v>
      </c>
      <c r="B81115" t="s">
        <v>63075</v>
      </c>
      <c r="C81115">
        <v>20200926</v>
      </c>
      <c r="D81115">
        <v>216</v>
      </c>
      <c r="E81115">
        <v>20706</v>
      </c>
      <c r="F81115">
        <v>2</v>
      </c>
      <c r="G81115" t="s">
        <v>63513</v>
      </c>
      <c r="H81115">
        <v>0</v>
      </c>
    </row>
    <row r="81116" spans="1:8" x14ac:dyDescent="0.3">
      <c r="A81116">
        <v>81115</v>
      </c>
      <c r="B81116" t="s">
        <v>63075</v>
      </c>
      <c r="C81116">
        <v>20200926</v>
      </c>
      <c r="D81116">
        <v>216</v>
      </c>
      <c r="E81116">
        <v>20706</v>
      </c>
      <c r="F81116">
        <v>3</v>
      </c>
      <c r="G81116" t="s">
        <v>63514</v>
      </c>
      <c r="H81116">
        <v>0</v>
      </c>
    </row>
    <row r="81117" spans="1:8" x14ac:dyDescent="0.3">
      <c r="A81117">
        <v>81116</v>
      </c>
      <c r="B81117" t="s">
        <v>63075</v>
      </c>
      <c r="C81117">
        <v>20200926</v>
      </c>
      <c r="D81117">
        <v>216</v>
      </c>
      <c r="E81117">
        <v>20706</v>
      </c>
      <c r="F81117">
        <v>4</v>
      </c>
      <c r="G81117" t="s">
        <v>63515</v>
      </c>
      <c r="H81117">
        <v>1</v>
      </c>
    </row>
    <row r="81118" spans="1:8" x14ac:dyDescent="0.3">
      <c r="A81118">
        <v>81117</v>
      </c>
      <c r="B81118" t="s">
        <v>63075</v>
      </c>
      <c r="C81118">
        <v>20200926</v>
      </c>
      <c r="D81118">
        <v>216</v>
      </c>
      <c r="E81118">
        <v>20707</v>
      </c>
      <c r="F81118">
        <v>1</v>
      </c>
      <c r="G81118" t="s">
        <v>63516</v>
      </c>
      <c r="H81118">
        <v>0</v>
      </c>
    </row>
    <row r="81119" spans="1:8" x14ac:dyDescent="0.3">
      <c r="A81119">
        <v>81118</v>
      </c>
      <c r="B81119" t="s">
        <v>63075</v>
      </c>
      <c r="C81119">
        <v>20200926</v>
      </c>
      <c r="D81119">
        <v>216</v>
      </c>
      <c r="E81119">
        <v>20707</v>
      </c>
      <c r="F81119">
        <v>2</v>
      </c>
      <c r="G81119" t="s">
        <v>63517</v>
      </c>
      <c r="H81119">
        <v>0</v>
      </c>
    </row>
    <row r="81120" spans="1:8" x14ac:dyDescent="0.3">
      <c r="A81120">
        <v>81119</v>
      </c>
      <c r="B81120" t="s">
        <v>63075</v>
      </c>
      <c r="C81120">
        <v>20200926</v>
      </c>
      <c r="D81120">
        <v>216</v>
      </c>
      <c r="E81120">
        <v>20707</v>
      </c>
      <c r="F81120">
        <v>3</v>
      </c>
      <c r="G81120" t="s">
        <v>63518</v>
      </c>
      <c r="H81120">
        <v>0</v>
      </c>
    </row>
    <row r="81121" spans="1:8" x14ac:dyDescent="0.3">
      <c r="A81121">
        <v>81120</v>
      </c>
      <c r="B81121" t="s">
        <v>63075</v>
      </c>
      <c r="C81121">
        <v>20200926</v>
      </c>
      <c r="D81121">
        <v>216</v>
      </c>
      <c r="E81121">
        <v>20707</v>
      </c>
      <c r="F81121">
        <v>4</v>
      </c>
      <c r="G81121" t="s">
        <v>63519</v>
      </c>
      <c r="H81121">
        <v>1</v>
      </c>
    </row>
    <row r="81122" spans="1:8" x14ac:dyDescent="0.3">
      <c r="A81122">
        <v>81121</v>
      </c>
      <c r="B81122" t="s">
        <v>63075</v>
      </c>
      <c r="C81122">
        <v>20200926</v>
      </c>
      <c r="D81122">
        <v>216</v>
      </c>
      <c r="E81122">
        <v>20708</v>
      </c>
      <c r="F81122">
        <v>1</v>
      </c>
      <c r="G81122" t="s">
        <v>63520</v>
      </c>
      <c r="H81122">
        <v>0</v>
      </c>
    </row>
    <row r="81123" spans="1:8" x14ac:dyDescent="0.3">
      <c r="A81123">
        <v>81122</v>
      </c>
      <c r="B81123" t="s">
        <v>63075</v>
      </c>
      <c r="C81123">
        <v>20200926</v>
      </c>
      <c r="D81123">
        <v>216</v>
      </c>
      <c r="E81123">
        <v>20708</v>
      </c>
      <c r="F81123">
        <v>2</v>
      </c>
      <c r="G81123" t="s">
        <v>12935</v>
      </c>
      <c r="H81123">
        <v>0</v>
      </c>
    </row>
    <row r="81124" spans="1:8" x14ac:dyDescent="0.3">
      <c r="A81124">
        <v>81123</v>
      </c>
      <c r="B81124" t="s">
        <v>63075</v>
      </c>
      <c r="C81124">
        <v>20200926</v>
      </c>
      <c r="D81124">
        <v>216</v>
      </c>
      <c r="E81124">
        <v>20708</v>
      </c>
      <c r="F81124">
        <v>3</v>
      </c>
      <c r="G81124" t="s">
        <v>13344</v>
      </c>
      <c r="H81124">
        <v>1</v>
      </c>
    </row>
    <row r="81125" spans="1:8" x14ac:dyDescent="0.3">
      <c r="A81125">
        <v>81124</v>
      </c>
      <c r="B81125" t="s">
        <v>63075</v>
      </c>
      <c r="C81125">
        <v>20200926</v>
      </c>
      <c r="D81125">
        <v>216</v>
      </c>
      <c r="E81125">
        <v>20708</v>
      </c>
      <c r="F81125">
        <v>4</v>
      </c>
      <c r="G81125" t="s">
        <v>31619</v>
      </c>
      <c r="H81125">
        <v>0</v>
      </c>
    </row>
    <row r="81126" spans="1:8" x14ac:dyDescent="0.3">
      <c r="A81126">
        <v>81125</v>
      </c>
      <c r="B81126" t="s">
        <v>63075</v>
      </c>
      <c r="C81126">
        <v>20200926</v>
      </c>
      <c r="D81126">
        <v>216</v>
      </c>
      <c r="E81126">
        <v>20709</v>
      </c>
      <c r="F81126">
        <v>1</v>
      </c>
      <c r="G81126" t="s">
        <v>3854</v>
      </c>
      <c r="H81126">
        <v>0</v>
      </c>
    </row>
    <row r="81127" spans="1:8" x14ac:dyDescent="0.3">
      <c r="A81127">
        <v>81126</v>
      </c>
      <c r="B81127" t="s">
        <v>63075</v>
      </c>
      <c r="C81127">
        <v>20200926</v>
      </c>
      <c r="D81127">
        <v>216</v>
      </c>
      <c r="E81127">
        <v>20709</v>
      </c>
      <c r="F81127">
        <v>2</v>
      </c>
      <c r="G81127" t="s">
        <v>1897</v>
      </c>
      <c r="H81127">
        <v>0</v>
      </c>
    </row>
    <row r="81128" spans="1:8" x14ac:dyDescent="0.3">
      <c r="A81128">
        <v>81127</v>
      </c>
      <c r="B81128" t="s">
        <v>63075</v>
      </c>
      <c r="C81128">
        <v>20200926</v>
      </c>
      <c r="D81128">
        <v>216</v>
      </c>
      <c r="E81128">
        <v>20709</v>
      </c>
      <c r="F81128">
        <v>3</v>
      </c>
      <c r="G81128" t="s">
        <v>8391</v>
      </c>
      <c r="H81128">
        <v>1</v>
      </c>
    </row>
    <row r="81129" spans="1:8" x14ac:dyDescent="0.3">
      <c r="A81129">
        <v>81128</v>
      </c>
      <c r="B81129" t="s">
        <v>63075</v>
      </c>
      <c r="C81129">
        <v>20200926</v>
      </c>
      <c r="D81129">
        <v>216</v>
      </c>
      <c r="E81129">
        <v>20709</v>
      </c>
      <c r="F81129">
        <v>4</v>
      </c>
      <c r="G81129" t="s">
        <v>8394</v>
      </c>
      <c r="H81129">
        <v>0</v>
      </c>
    </row>
    <row r="81130" spans="1:8" x14ac:dyDescent="0.3">
      <c r="A81130">
        <v>81129</v>
      </c>
      <c r="B81130" t="s">
        <v>63075</v>
      </c>
      <c r="C81130">
        <v>20200926</v>
      </c>
      <c r="D81130">
        <v>216</v>
      </c>
      <c r="E81130">
        <v>20710</v>
      </c>
      <c r="F81130">
        <v>1</v>
      </c>
      <c r="G81130" t="s">
        <v>63521</v>
      </c>
      <c r="H81130">
        <v>0</v>
      </c>
    </row>
    <row r="81131" spans="1:8" x14ac:dyDescent="0.3">
      <c r="A81131">
        <v>81130</v>
      </c>
      <c r="B81131" t="s">
        <v>63075</v>
      </c>
      <c r="C81131">
        <v>20200926</v>
      </c>
      <c r="D81131">
        <v>216</v>
      </c>
      <c r="E81131">
        <v>20710</v>
      </c>
      <c r="F81131">
        <v>2</v>
      </c>
      <c r="G81131" t="s">
        <v>63522</v>
      </c>
      <c r="H81131">
        <v>1</v>
      </c>
    </row>
    <row r="81132" spans="1:8" x14ac:dyDescent="0.3">
      <c r="A81132">
        <v>81131</v>
      </c>
      <c r="B81132" t="s">
        <v>63075</v>
      </c>
      <c r="C81132">
        <v>20200926</v>
      </c>
      <c r="D81132">
        <v>216</v>
      </c>
      <c r="E81132">
        <v>20710</v>
      </c>
      <c r="F81132">
        <v>3</v>
      </c>
      <c r="G81132" t="s">
        <v>63523</v>
      </c>
      <c r="H81132">
        <v>0</v>
      </c>
    </row>
    <row r="81133" spans="1:8" x14ac:dyDescent="0.3">
      <c r="A81133">
        <v>81132</v>
      </c>
      <c r="B81133" t="s">
        <v>63075</v>
      </c>
      <c r="C81133">
        <v>20200926</v>
      </c>
      <c r="D81133">
        <v>216</v>
      </c>
      <c r="E81133">
        <v>20710</v>
      </c>
      <c r="F81133">
        <v>4</v>
      </c>
      <c r="G81133" t="s">
        <v>63524</v>
      </c>
      <c r="H81133">
        <v>0</v>
      </c>
    </row>
    <row r="81134" spans="1:8" x14ac:dyDescent="0.3">
      <c r="A81134">
        <v>81133</v>
      </c>
      <c r="B81134" t="s">
        <v>63075</v>
      </c>
      <c r="C81134">
        <v>20200926</v>
      </c>
      <c r="D81134">
        <v>216</v>
      </c>
      <c r="E81134">
        <v>20711</v>
      </c>
      <c r="F81134">
        <v>1</v>
      </c>
      <c r="G81134" t="s">
        <v>63525</v>
      </c>
      <c r="H81134">
        <v>1</v>
      </c>
    </row>
    <row r="81135" spans="1:8" x14ac:dyDescent="0.3">
      <c r="A81135">
        <v>81134</v>
      </c>
      <c r="B81135" t="s">
        <v>63075</v>
      </c>
      <c r="C81135">
        <v>20200926</v>
      </c>
      <c r="D81135">
        <v>216</v>
      </c>
      <c r="E81135">
        <v>20711</v>
      </c>
      <c r="F81135">
        <v>2</v>
      </c>
      <c r="G81135" t="s">
        <v>63526</v>
      </c>
      <c r="H81135">
        <v>0</v>
      </c>
    </row>
    <row r="81136" spans="1:8" x14ac:dyDescent="0.3">
      <c r="A81136">
        <v>81135</v>
      </c>
      <c r="B81136" t="s">
        <v>63075</v>
      </c>
      <c r="C81136">
        <v>20200926</v>
      </c>
      <c r="D81136">
        <v>216</v>
      </c>
      <c r="E81136">
        <v>20711</v>
      </c>
      <c r="F81136">
        <v>3</v>
      </c>
      <c r="G81136" t="s">
        <v>63527</v>
      </c>
      <c r="H81136">
        <v>0</v>
      </c>
    </row>
    <row r="81137" spans="1:8" x14ac:dyDescent="0.3">
      <c r="A81137">
        <v>81136</v>
      </c>
      <c r="B81137" t="s">
        <v>63075</v>
      </c>
      <c r="C81137">
        <v>20200926</v>
      </c>
      <c r="D81137">
        <v>216</v>
      </c>
      <c r="E81137">
        <v>20711</v>
      </c>
      <c r="F81137">
        <v>4</v>
      </c>
      <c r="G81137" t="s">
        <v>63528</v>
      </c>
      <c r="H81137">
        <v>0</v>
      </c>
    </row>
    <row r="81138" spans="1:8" x14ac:dyDescent="0.3">
      <c r="A81138">
        <v>81137</v>
      </c>
      <c r="B81138" t="s">
        <v>63075</v>
      </c>
      <c r="C81138">
        <v>20200926</v>
      </c>
      <c r="D81138">
        <v>216</v>
      </c>
      <c r="E81138">
        <v>20712</v>
      </c>
      <c r="F81138">
        <v>1</v>
      </c>
      <c r="G81138" t="s">
        <v>404</v>
      </c>
      <c r="H81138">
        <v>0</v>
      </c>
    </row>
    <row r="81139" spans="1:8" x14ac:dyDescent="0.3">
      <c r="A81139">
        <v>81138</v>
      </c>
      <c r="B81139" t="s">
        <v>63075</v>
      </c>
      <c r="C81139">
        <v>20200926</v>
      </c>
      <c r="D81139">
        <v>216</v>
      </c>
      <c r="E81139">
        <v>20712</v>
      </c>
      <c r="F81139">
        <v>2</v>
      </c>
      <c r="G81139" t="s">
        <v>403</v>
      </c>
      <c r="H81139">
        <v>0</v>
      </c>
    </row>
    <row r="81140" spans="1:8" x14ac:dyDescent="0.3">
      <c r="A81140">
        <v>81139</v>
      </c>
      <c r="B81140" t="s">
        <v>63075</v>
      </c>
      <c r="C81140">
        <v>20200926</v>
      </c>
      <c r="D81140">
        <v>216</v>
      </c>
      <c r="E81140">
        <v>20712</v>
      </c>
      <c r="F81140">
        <v>3</v>
      </c>
      <c r="G81140" t="s">
        <v>237</v>
      </c>
      <c r="H81140">
        <v>1</v>
      </c>
    </row>
    <row r="81141" spans="1:8" x14ac:dyDescent="0.3">
      <c r="A81141">
        <v>81140</v>
      </c>
      <c r="B81141" t="s">
        <v>63075</v>
      </c>
      <c r="C81141">
        <v>20200926</v>
      </c>
      <c r="D81141">
        <v>216</v>
      </c>
      <c r="E81141">
        <v>20712</v>
      </c>
      <c r="F81141">
        <v>4</v>
      </c>
      <c r="G81141" t="s">
        <v>3918</v>
      </c>
      <c r="H81141">
        <v>0</v>
      </c>
    </row>
    <row r="81142" spans="1:8" x14ac:dyDescent="0.3">
      <c r="A81142">
        <v>81141</v>
      </c>
      <c r="B81142" t="s">
        <v>63075</v>
      </c>
      <c r="C81142">
        <v>20200926</v>
      </c>
      <c r="D81142">
        <v>216</v>
      </c>
      <c r="E81142">
        <v>20713</v>
      </c>
      <c r="F81142">
        <v>1</v>
      </c>
      <c r="G81142" t="s">
        <v>5226</v>
      </c>
      <c r="H81142">
        <v>0</v>
      </c>
    </row>
    <row r="81143" spans="1:8" x14ac:dyDescent="0.3">
      <c r="A81143">
        <v>81142</v>
      </c>
      <c r="B81143" t="s">
        <v>63075</v>
      </c>
      <c r="C81143">
        <v>20200926</v>
      </c>
      <c r="D81143">
        <v>216</v>
      </c>
      <c r="E81143">
        <v>20713</v>
      </c>
      <c r="F81143">
        <v>2</v>
      </c>
      <c r="G81143" t="s">
        <v>5228</v>
      </c>
      <c r="H81143">
        <v>1</v>
      </c>
    </row>
    <row r="81144" spans="1:8" x14ac:dyDescent="0.3">
      <c r="A81144">
        <v>81143</v>
      </c>
      <c r="B81144" t="s">
        <v>63075</v>
      </c>
      <c r="C81144">
        <v>20200926</v>
      </c>
      <c r="D81144">
        <v>216</v>
      </c>
      <c r="E81144">
        <v>20713</v>
      </c>
      <c r="F81144">
        <v>3</v>
      </c>
      <c r="G81144" t="s">
        <v>63529</v>
      </c>
      <c r="H81144">
        <v>0</v>
      </c>
    </row>
    <row r="81145" spans="1:8" x14ac:dyDescent="0.3">
      <c r="A81145">
        <v>81144</v>
      </c>
      <c r="B81145" t="s">
        <v>63075</v>
      </c>
      <c r="C81145">
        <v>20200926</v>
      </c>
      <c r="D81145">
        <v>216</v>
      </c>
      <c r="E81145">
        <v>20713</v>
      </c>
      <c r="F81145">
        <v>4</v>
      </c>
      <c r="G81145" t="s">
        <v>63530</v>
      </c>
      <c r="H81145">
        <v>0</v>
      </c>
    </row>
    <row r="81146" spans="1:8" x14ac:dyDescent="0.3">
      <c r="A81146">
        <v>81145</v>
      </c>
      <c r="B81146" t="s">
        <v>63075</v>
      </c>
      <c r="C81146">
        <v>20200926</v>
      </c>
      <c r="D81146">
        <v>216</v>
      </c>
      <c r="E81146">
        <v>20714</v>
      </c>
      <c r="F81146">
        <v>1</v>
      </c>
      <c r="G81146" t="s">
        <v>8786</v>
      </c>
      <c r="H81146">
        <v>0</v>
      </c>
    </row>
    <row r="81147" spans="1:8" x14ac:dyDescent="0.3">
      <c r="A81147">
        <v>81146</v>
      </c>
      <c r="B81147" t="s">
        <v>63075</v>
      </c>
      <c r="C81147">
        <v>20200926</v>
      </c>
      <c r="D81147">
        <v>216</v>
      </c>
      <c r="E81147">
        <v>20714</v>
      </c>
      <c r="F81147">
        <v>2</v>
      </c>
      <c r="G81147" t="s">
        <v>63531</v>
      </c>
      <c r="H81147">
        <v>1</v>
      </c>
    </row>
    <row r="81148" spans="1:8" x14ac:dyDescent="0.3">
      <c r="A81148">
        <v>81147</v>
      </c>
      <c r="B81148" t="s">
        <v>63075</v>
      </c>
      <c r="C81148">
        <v>20200926</v>
      </c>
      <c r="D81148">
        <v>216</v>
      </c>
      <c r="E81148">
        <v>20714</v>
      </c>
      <c r="F81148">
        <v>3</v>
      </c>
      <c r="G81148" t="s">
        <v>63532</v>
      </c>
      <c r="H81148">
        <v>0</v>
      </c>
    </row>
    <row r="81149" spans="1:8" x14ac:dyDescent="0.3">
      <c r="A81149">
        <v>81148</v>
      </c>
      <c r="B81149" t="s">
        <v>63075</v>
      </c>
      <c r="C81149">
        <v>20200926</v>
      </c>
      <c r="D81149">
        <v>216</v>
      </c>
      <c r="E81149">
        <v>20714</v>
      </c>
      <c r="F81149">
        <v>4</v>
      </c>
      <c r="G81149" t="s">
        <v>63533</v>
      </c>
      <c r="H81149">
        <v>0</v>
      </c>
    </row>
    <row r="81150" spans="1:8" x14ac:dyDescent="0.3">
      <c r="A81150">
        <v>81149</v>
      </c>
      <c r="B81150" t="s">
        <v>63075</v>
      </c>
      <c r="C81150">
        <v>20200926</v>
      </c>
      <c r="D81150">
        <v>216</v>
      </c>
      <c r="E81150">
        <v>20715</v>
      </c>
      <c r="F81150">
        <v>1</v>
      </c>
      <c r="G81150" t="s">
        <v>63534</v>
      </c>
      <c r="H81150">
        <v>0</v>
      </c>
    </row>
    <row r="81151" spans="1:8" x14ac:dyDescent="0.3">
      <c r="A81151">
        <v>81150</v>
      </c>
      <c r="B81151" t="s">
        <v>63075</v>
      </c>
      <c r="C81151">
        <v>20200926</v>
      </c>
      <c r="D81151">
        <v>216</v>
      </c>
      <c r="E81151">
        <v>20715</v>
      </c>
      <c r="F81151">
        <v>2</v>
      </c>
      <c r="G81151" t="s">
        <v>63535</v>
      </c>
      <c r="H81151">
        <v>1</v>
      </c>
    </row>
    <row r="81152" spans="1:8" x14ac:dyDescent="0.3">
      <c r="A81152">
        <v>81151</v>
      </c>
      <c r="B81152" t="s">
        <v>63075</v>
      </c>
      <c r="C81152">
        <v>20200926</v>
      </c>
      <c r="D81152">
        <v>216</v>
      </c>
      <c r="E81152">
        <v>20715</v>
      </c>
      <c r="F81152">
        <v>3</v>
      </c>
      <c r="G81152" t="s">
        <v>63536</v>
      </c>
      <c r="H81152">
        <v>0</v>
      </c>
    </row>
    <row r="81153" spans="1:8" x14ac:dyDescent="0.3">
      <c r="A81153">
        <v>81152</v>
      </c>
      <c r="B81153" t="s">
        <v>63075</v>
      </c>
      <c r="C81153">
        <v>20200926</v>
      </c>
      <c r="D81153">
        <v>216</v>
      </c>
      <c r="E81153">
        <v>20715</v>
      </c>
      <c r="F81153">
        <v>4</v>
      </c>
      <c r="G81153" t="s">
        <v>63537</v>
      </c>
      <c r="H81153">
        <v>0</v>
      </c>
    </row>
    <row r="81154" spans="1:8" x14ac:dyDescent="0.3">
      <c r="A81154">
        <v>81153</v>
      </c>
      <c r="B81154" t="s">
        <v>63075</v>
      </c>
      <c r="C81154">
        <v>20200926</v>
      </c>
      <c r="D81154">
        <v>216</v>
      </c>
      <c r="E81154">
        <v>20716</v>
      </c>
      <c r="F81154">
        <v>1</v>
      </c>
      <c r="G81154" t="s">
        <v>63538</v>
      </c>
      <c r="H81154">
        <v>0</v>
      </c>
    </row>
    <row r="81155" spans="1:8" x14ac:dyDescent="0.3">
      <c r="A81155">
        <v>81154</v>
      </c>
      <c r="B81155" t="s">
        <v>63075</v>
      </c>
      <c r="C81155">
        <v>20200926</v>
      </c>
      <c r="D81155">
        <v>216</v>
      </c>
      <c r="E81155">
        <v>20716</v>
      </c>
      <c r="F81155">
        <v>2</v>
      </c>
      <c r="G81155" t="s">
        <v>63539</v>
      </c>
      <c r="H81155">
        <v>0</v>
      </c>
    </row>
    <row r="81156" spans="1:8" x14ac:dyDescent="0.3">
      <c r="A81156">
        <v>81155</v>
      </c>
      <c r="B81156" t="s">
        <v>63075</v>
      </c>
      <c r="C81156">
        <v>20200926</v>
      </c>
      <c r="D81156">
        <v>216</v>
      </c>
      <c r="E81156">
        <v>20716</v>
      </c>
      <c r="F81156">
        <v>3</v>
      </c>
      <c r="G81156" t="s">
        <v>63540</v>
      </c>
      <c r="H81156">
        <v>1</v>
      </c>
    </row>
    <row r="81157" spans="1:8" x14ac:dyDescent="0.3">
      <c r="A81157">
        <v>81156</v>
      </c>
      <c r="B81157" t="s">
        <v>63075</v>
      </c>
      <c r="C81157">
        <v>20200926</v>
      </c>
      <c r="D81157">
        <v>216</v>
      </c>
      <c r="E81157">
        <v>20716</v>
      </c>
      <c r="F81157">
        <v>4</v>
      </c>
      <c r="G81157" t="s">
        <v>63541</v>
      </c>
      <c r="H81157">
        <v>0</v>
      </c>
    </row>
    <row r="81158" spans="1:8" x14ac:dyDescent="0.3">
      <c r="A81158">
        <v>81157</v>
      </c>
      <c r="B81158" t="s">
        <v>63075</v>
      </c>
      <c r="C81158">
        <v>20200926</v>
      </c>
      <c r="D81158">
        <v>216</v>
      </c>
      <c r="E81158">
        <v>20717</v>
      </c>
      <c r="F81158">
        <v>1</v>
      </c>
      <c r="G81158" t="s">
        <v>27676</v>
      </c>
      <c r="H81158">
        <v>0</v>
      </c>
    </row>
    <row r="81159" spans="1:8" x14ac:dyDescent="0.3">
      <c r="A81159">
        <v>81158</v>
      </c>
      <c r="B81159" t="s">
        <v>63075</v>
      </c>
      <c r="C81159">
        <v>20200926</v>
      </c>
      <c r="D81159">
        <v>216</v>
      </c>
      <c r="E81159">
        <v>20717</v>
      </c>
      <c r="F81159">
        <v>2</v>
      </c>
      <c r="G81159" t="s">
        <v>63542</v>
      </c>
      <c r="H81159">
        <v>0</v>
      </c>
    </row>
    <row r="81160" spans="1:8" x14ac:dyDescent="0.3">
      <c r="A81160">
        <v>81159</v>
      </c>
      <c r="B81160" t="s">
        <v>63075</v>
      </c>
      <c r="C81160">
        <v>20200926</v>
      </c>
      <c r="D81160">
        <v>216</v>
      </c>
      <c r="E81160">
        <v>20717</v>
      </c>
      <c r="F81160">
        <v>3</v>
      </c>
      <c r="G81160" t="s">
        <v>63543</v>
      </c>
      <c r="H81160">
        <v>0</v>
      </c>
    </row>
    <row r="81161" spans="1:8" x14ac:dyDescent="0.3">
      <c r="A81161">
        <v>81160</v>
      </c>
      <c r="B81161" t="s">
        <v>63075</v>
      </c>
      <c r="C81161">
        <v>20200926</v>
      </c>
      <c r="D81161">
        <v>216</v>
      </c>
      <c r="E81161">
        <v>20717</v>
      </c>
      <c r="F81161">
        <v>4</v>
      </c>
      <c r="G81161" t="s">
        <v>63544</v>
      </c>
      <c r="H81161">
        <v>1</v>
      </c>
    </row>
    <row r="81162" spans="1:8" x14ac:dyDescent="0.3">
      <c r="A81162">
        <v>81161</v>
      </c>
      <c r="B81162" t="s">
        <v>63075</v>
      </c>
      <c r="C81162">
        <v>20200926</v>
      </c>
      <c r="D81162">
        <v>216</v>
      </c>
      <c r="E81162">
        <v>20718</v>
      </c>
      <c r="F81162">
        <v>1</v>
      </c>
      <c r="G81162" t="s">
        <v>3493</v>
      </c>
      <c r="H81162">
        <v>0</v>
      </c>
    </row>
    <row r="81163" spans="1:8" x14ac:dyDescent="0.3">
      <c r="A81163">
        <v>81162</v>
      </c>
      <c r="B81163" t="s">
        <v>63075</v>
      </c>
      <c r="C81163">
        <v>20200926</v>
      </c>
      <c r="D81163">
        <v>216</v>
      </c>
      <c r="E81163">
        <v>20718</v>
      </c>
      <c r="F81163">
        <v>2</v>
      </c>
      <c r="G81163" t="s">
        <v>55815</v>
      </c>
      <c r="H81163">
        <v>1</v>
      </c>
    </row>
    <row r="81164" spans="1:8" x14ac:dyDescent="0.3">
      <c r="A81164">
        <v>81163</v>
      </c>
      <c r="B81164" t="s">
        <v>63075</v>
      </c>
      <c r="C81164">
        <v>20200926</v>
      </c>
      <c r="D81164">
        <v>216</v>
      </c>
      <c r="E81164">
        <v>20718</v>
      </c>
      <c r="F81164">
        <v>3</v>
      </c>
      <c r="G81164" t="s">
        <v>5199</v>
      </c>
      <c r="H81164">
        <v>0</v>
      </c>
    </row>
    <row r="81165" spans="1:8" x14ac:dyDescent="0.3">
      <c r="A81165">
        <v>81164</v>
      </c>
      <c r="B81165" t="s">
        <v>63075</v>
      </c>
      <c r="C81165">
        <v>20200926</v>
      </c>
      <c r="D81165">
        <v>216</v>
      </c>
      <c r="E81165">
        <v>20718</v>
      </c>
      <c r="F81165">
        <v>4</v>
      </c>
      <c r="G81165" t="s">
        <v>3482</v>
      </c>
      <c r="H81165">
        <v>0</v>
      </c>
    </row>
    <row r="81166" spans="1:8" x14ac:dyDescent="0.3">
      <c r="A81166">
        <v>81165</v>
      </c>
      <c r="B81166" t="s">
        <v>63075</v>
      </c>
      <c r="C81166">
        <v>20200926</v>
      </c>
      <c r="D81166">
        <v>216</v>
      </c>
      <c r="E81166">
        <v>20719</v>
      </c>
      <c r="F81166">
        <v>1</v>
      </c>
      <c r="G81166" t="s">
        <v>63545</v>
      </c>
      <c r="H81166">
        <v>0</v>
      </c>
    </row>
    <row r="81167" spans="1:8" x14ac:dyDescent="0.3">
      <c r="A81167">
        <v>81166</v>
      </c>
      <c r="B81167" t="s">
        <v>63075</v>
      </c>
      <c r="C81167">
        <v>20200926</v>
      </c>
      <c r="D81167">
        <v>216</v>
      </c>
      <c r="E81167">
        <v>20719</v>
      </c>
      <c r="F81167">
        <v>2</v>
      </c>
      <c r="G81167" t="s">
        <v>50940</v>
      </c>
      <c r="H81167">
        <v>0</v>
      </c>
    </row>
    <row r="81168" spans="1:8" x14ac:dyDescent="0.3">
      <c r="A81168">
        <v>81167</v>
      </c>
      <c r="B81168" t="s">
        <v>63075</v>
      </c>
      <c r="C81168">
        <v>20200926</v>
      </c>
      <c r="D81168">
        <v>216</v>
      </c>
      <c r="E81168">
        <v>20719</v>
      </c>
      <c r="F81168">
        <v>3</v>
      </c>
      <c r="G81168" t="s">
        <v>63546</v>
      </c>
      <c r="H81168">
        <v>0</v>
      </c>
    </row>
    <row r="81169" spans="1:8" x14ac:dyDescent="0.3">
      <c r="A81169">
        <v>81168</v>
      </c>
      <c r="B81169" t="s">
        <v>63075</v>
      </c>
      <c r="C81169">
        <v>20200926</v>
      </c>
      <c r="D81169">
        <v>216</v>
      </c>
      <c r="E81169">
        <v>20719</v>
      </c>
      <c r="F81169">
        <v>4</v>
      </c>
      <c r="G81169" t="s">
        <v>2421</v>
      </c>
      <c r="H81169">
        <v>1</v>
      </c>
    </row>
    <row r="81170" spans="1:8" x14ac:dyDescent="0.3">
      <c r="A81170">
        <v>81169</v>
      </c>
      <c r="B81170" t="s">
        <v>63075</v>
      </c>
      <c r="C81170">
        <v>20200926</v>
      </c>
      <c r="D81170">
        <v>216</v>
      </c>
      <c r="E81170">
        <v>20720</v>
      </c>
      <c r="F81170">
        <v>1</v>
      </c>
      <c r="G81170" t="s">
        <v>4095</v>
      </c>
      <c r="H81170">
        <v>0</v>
      </c>
    </row>
    <row r="81171" spans="1:8" x14ac:dyDescent="0.3">
      <c r="A81171">
        <v>81170</v>
      </c>
      <c r="B81171" t="s">
        <v>63075</v>
      </c>
      <c r="C81171">
        <v>20200926</v>
      </c>
      <c r="D81171">
        <v>216</v>
      </c>
      <c r="E81171">
        <v>20720</v>
      </c>
      <c r="F81171">
        <v>2</v>
      </c>
      <c r="G81171" t="s">
        <v>34</v>
      </c>
      <c r="H81171">
        <v>0</v>
      </c>
    </row>
    <row r="81172" spans="1:8" x14ac:dyDescent="0.3">
      <c r="A81172">
        <v>81171</v>
      </c>
      <c r="B81172" t="s">
        <v>63075</v>
      </c>
      <c r="C81172">
        <v>20200926</v>
      </c>
      <c r="D81172">
        <v>216</v>
      </c>
      <c r="E81172">
        <v>20720</v>
      </c>
      <c r="F81172">
        <v>3</v>
      </c>
      <c r="G81172" t="s">
        <v>2881</v>
      </c>
      <c r="H81172">
        <v>1</v>
      </c>
    </row>
    <row r="81173" spans="1:8" x14ac:dyDescent="0.3">
      <c r="A81173">
        <v>81172</v>
      </c>
      <c r="B81173" t="s">
        <v>63075</v>
      </c>
      <c r="C81173">
        <v>20200926</v>
      </c>
      <c r="D81173">
        <v>216</v>
      </c>
      <c r="E81173">
        <v>20720</v>
      </c>
      <c r="F81173">
        <v>4</v>
      </c>
      <c r="G81173" t="s">
        <v>4605</v>
      </c>
      <c r="H81173">
        <v>0</v>
      </c>
    </row>
    <row r="81174" spans="1:8" x14ac:dyDescent="0.3">
      <c r="A81174">
        <v>81173</v>
      </c>
      <c r="B81174" t="s">
        <v>63075</v>
      </c>
      <c r="C81174">
        <v>20200926</v>
      </c>
      <c r="D81174">
        <v>216</v>
      </c>
      <c r="E81174">
        <v>20721</v>
      </c>
      <c r="F81174">
        <v>1</v>
      </c>
      <c r="G81174" t="s">
        <v>3918</v>
      </c>
      <c r="H81174">
        <v>0</v>
      </c>
    </row>
    <row r="81175" spans="1:8" x14ac:dyDescent="0.3">
      <c r="A81175">
        <v>81174</v>
      </c>
      <c r="B81175" t="s">
        <v>63075</v>
      </c>
      <c r="C81175">
        <v>20200926</v>
      </c>
      <c r="D81175">
        <v>216</v>
      </c>
      <c r="E81175">
        <v>20721</v>
      </c>
      <c r="F81175">
        <v>2</v>
      </c>
      <c r="G81175" t="s">
        <v>237</v>
      </c>
      <c r="H81175">
        <v>0</v>
      </c>
    </row>
    <row r="81176" spans="1:8" x14ac:dyDescent="0.3">
      <c r="A81176">
        <v>81175</v>
      </c>
      <c r="B81176" t="s">
        <v>63075</v>
      </c>
      <c r="C81176">
        <v>20200926</v>
      </c>
      <c r="D81176">
        <v>216</v>
      </c>
      <c r="E81176">
        <v>20721</v>
      </c>
      <c r="F81176">
        <v>3</v>
      </c>
      <c r="G81176" t="s">
        <v>403</v>
      </c>
      <c r="H81176">
        <v>1</v>
      </c>
    </row>
    <row r="81177" spans="1:8" x14ac:dyDescent="0.3">
      <c r="A81177">
        <v>81176</v>
      </c>
      <c r="B81177" t="s">
        <v>63075</v>
      </c>
      <c r="C81177">
        <v>20200926</v>
      </c>
      <c r="D81177">
        <v>216</v>
      </c>
      <c r="E81177">
        <v>20721</v>
      </c>
      <c r="F81177">
        <v>4</v>
      </c>
      <c r="G81177" t="s">
        <v>446</v>
      </c>
      <c r="H81177">
        <v>0</v>
      </c>
    </row>
    <row r="81178" spans="1:8" x14ac:dyDescent="0.3">
      <c r="A81178">
        <v>81177</v>
      </c>
      <c r="B81178" t="s">
        <v>63075</v>
      </c>
      <c r="C81178">
        <v>20200926</v>
      </c>
      <c r="D81178">
        <v>216</v>
      </c>
      <c r="E81178">
        <v>20723</v>
      </c>
      <c r="F81178">
        <v>1</v>
      </c>
      <c r="G81178" t="s">
        <v>63547</v>
      </c>
      <c r="H81178">
        <v>0</v>
      </c>
    </row>
    <row r="81179" spans="1:8" x14ac:dyDescent="0.3">
      <c r="A81179">
        <v>81178</v>
      </c>
      <c r="B81179" t="s">
        <v>63075</v>
      </c>
      <c r="C81179">
        <v>20200926</v>
      </c>
      <c r="D81179">
        <v>216</v>
      </c>
      <c r="E81179">
        <v>20723</v>
      </c>
      <c r="F81179">
        <v>2</v>
      </c>
      <c r="G81179" t="s">
        <v>63548</v>
      </c>
      <c r="H81179">
        <v>1</v>
      </c>
    </row>
    <row r="81180" spans="1:8" x14ac:dyDescent="0.3">
      <c r="A81180">
        <v>81179</v>
      </c>
      <c r="B81180" t="s">
        <v>63075</v>
      </c>
      <c r="C81180">
        <v>20200926</v>
      </c>
      <c r="D81180">
        <v>216</v>
      </c>
      <c r="E81180">
        <v>20723</v>
      </c>
      <c r="F81180">
        <v>3</v>
      </c>
      <c r="G81180" t="s">
        <v>63549</v>
      </c>
      <c r="H81180">
        <v>0</v>
      </c>
    </row>
    <row r="81181" spans="1:8" x14ac:dyDescent="0.3">
      <c r="A81181">
        <v>81180</v>
      </c>
      <c r="B81181" t="s">
        <v>63075</v>
      </c>
      <c r="C81181">
        <v>20200926</v>
      </c>
      <c r="D81181">
        <v>216</v>
      </c>
      <c r="E81181">
        <v>20723</v>
      </c>
      <c r="F81181">
        <v>4</v>
      </c>
      <c r="G81181" t="s">
        <v>63550</v>
      </c>
      <c r="H81181">
        <v>0</v>
      </c>
    </row>
    <row r="81182" spans="1:8" x14ac:dyDescent="0.3">
      <c r="A81182">
        <v>81181</v>
      </c>
      <c r="B81182" t="s">
        <v>63075</v>
      </c>
      <c r="C81182">
        <v>20200926</v>
      </c>
      <c r="D81182">
        <v>216</v>
      </c>
      <c r="E81182">
        <v>20724</v>
      </c>
      <c r="F81182">
        <v>1</v>
      </c>
      <c r="G81182" t="s">
        <v>63551</v>
      </c>
      <c r="H81182">
        <v>0</v>
      </c>
    </row>
    <row r="81183" spans="1:8" x14ac:dyDescent="0.3">
      <c r="A81183">
        <v>81182</v>
      </c>
      <c r="B81183" t="s">
        <v>63075</v>
      </c>
      <c r="C81183">
        <v>20200926</v>
      </c>
      <c r="D81183">
        <v>216</v>
      </c>
      <c r="E81183">
        <v>20724</v>
      </c>
      <c r="F81183">
        <v>2</v>
      </c>
      <c r="G81183" t="s">
        <v>63552</v>
      </c>
      <c r="H81183">
        <v>1</v>
      </c>
    </row>
    <row r="81184" spans="1:8" x14ac:dyDescent="0.3">
      <c r="A81184">
        <v>81183</v>
      </c>
      <c r="B81184" t="s">
        <v>63075</v>
      </c>
      <c r="C81184">
        <v>20200926</v>
      </c>
      <c r="D81184">
        <v>216</v>
      </c>
      <c r="E81184">
        <v>20724</v>
      </c>
      <c r="F81184">
        <v>3</v>
      </c>
      <c r="G81184" t="s">
        <v>63553</v>
      </c>
      <c r="H81184">
        <v>0</v>
      </c>
    </row>
    <row r="81185" spans="1:8" x14ac:dyDescent="0.3">
      <c r="A81185">
        <v>81184</v>
      </c>
      <c r="B81185" t="s">
        <v>63075</v>
      </c>
      <c r="C81185">
        <v>20200926</v>
      </c>
      <c r="D81185">
        <v>216</v>
      </c>
      <c r="E81185">
        <v>20724</v>
      </c>
      <c r="F81185">
        <v>4</v>
      </c>
      <c r="G81185" t="s">
        <v>63554</v>
      </c>
      <c r="H81185">
        <v>0</v>
      </c>
    </row>
    <row r="81186" spans="1:8" x14ac:dyDescent="0.3">
      <c r="A81186">
        <v>81185</v>
      </c>
      <c r="B81186" t="s">
        <v>63075</v>
      </c>
      <c r="C81186">
        <v>20200926</v>
      </c>
      <c r="D81186">
        <v>216</v>
      </c>
      <c r="E81186">
        <v>20725</v>
      </c>
      <c r="F81186">
        <v>1</v>
      </c>
      <c r="G81186" t="s">
        <v>63555</v>
      </c>
      <c r="H81186">
        <v>0</v>
      </c>
    </row>
    <row r="81187" spans="1:8" x14ac:dyDescent="0.3">
      <c r="A81187">
        <v>81186</v>
      </c>
      <c r="B81187" t="s">
        <v>63075</v>
      </c>
      <c r="C81187">
        <v>20200926</v>
      </c>
      <c r="D81187">
        <v>216</v>
      </c>
      <c r="E81187">
        <v>20725</v>
      </c>
      <c r="F81187">
        <v>2</v>
      </c>
      <c r="G81187" t="s">
        <v>63556</v>
      </c>
      <c r="H81187">
        <v>0</v>
      </c>
    </row>
    <row r="81188" spans="1:8" x14ac:dyDescent="0.3">
      <c r="A81188">
        <v>81187</v>
      </c>
      <c r="B81188" t="s">
        <v>63075</v>
      </c>
      <c r="C81188">
        <v>20200926</v>
      </c>
      <c r="D81188">
        <v>216</v>
      </c>
      <c r="E81188">
        <v>20725</v>
      </c>
      <c r="F81188">
        <v>3</v>
      </c>
      <c r="G81188" t="s">
        <v>63557</v>
      </c>
      <c r="H81188">
        <v>0</v>
      </c>
    </row>
    <row r="81189" spans="1:8" x14ac:dyDescent="0.3">
      <c r="A81189">
        <v>81188</v>
      </c>
      <c r="B81189" t="s">
        <v>63075</v>
      </c>
      <c r="C81189">
        <v>20200926</v>
      </c>
      <c r="D81189">
        <v>216</v>
      </c>
      <c r="E81189">
        <v>20725</v>
      </c>
      <c r="F81189">
        <v>4</v>
      </c>
      <c r="G81189" t="s">
        <v>63227</v>
      </c>
      <c r="H81189">
        <v>1</v>
      </c>
    </row>
    <row r="81190" spans="1:8" x14ac:dyDescent="0.3">
      <c r="A81190">
        <v>81189</v>
      </c>
      <c r="B81190" t="s">
        <v>63075</v>
      </c>
      <c r="C81190">
        <v>20200926</v>
      </c>
      <c r="D81190">
        <v>216</v>
      </c>
      <c r="E81190">
        <v>20726</v>
      </c>
      <c r="F81190">
        <v>1</v>
      </c>
      <c r="G81190" t="s">
        <v>63558</v>
      </c>
      <c r="H81190">
        <v>1</v>
      </c>
    </row>
    <row r="81191" spans="1:8" x14ac:dyDescent="0.3">
      <c r="A81191">
        <v>81190</v>
      </c>
      <c r="B81191" t="s">
        <v>63075</v>
      </c>
      <c r="C81191">
        <v>20200926</v>
      </c>
      <c r="D81191">
        <v>216</v>
      </c>
      <c r="E81191">
        <v>20726</v>
      </c>
      <c r="F81191">
        <v>2</v>
      </c>
      <c r="G81191" t="s">
        <v>63559</v>
      </c>
      <c r="H81191">
        <v>0</v>
      </c>
    </row>
    <row r="81192" spans="1:8" x14ac:dyDescent="0.3">
      <c r="A81192">
        <v>81191</v>
      </c>
      <c r="B81192" t="s">
        <v>63075</v>
      </c>
      <c r="C81192">
        <v>20200926</v>
      </c>
      <c r="D81192">
        <v>216</v>
      </c>
      <c r="E81192">
        <v>20726</v>
      </c>
      <c r="F81192">
        <v>3</v>
      </c>
      <c r="G81192" t="s">
        <v>63560</v>
      </c>
      <c r="H81192">
        <v>0</v>
      </c>
    </row>
    <row r="81193" spans="1:8" x14ac:dyDescent="0.3">
      <c r="A81193">
        <v>81192</v>
      </c>
      <c r="B81193" t="s">
        <v>63075</v>
      </c>
      <c r="C81193">
        <v>20200926</v>
      </c>
      <c r="D81193">
        <v>216</v>
      </c>
      <c r="E81193">
        <v>20726</v>
      </c>
      <c r="F81193">
        <v>4</v>
      </c>
      <c r="G81193" t="s">
        <v>63561</v>
      </c>
      <c r="H81193">
        <v>0</v>
      </c>
    </row>
    <row r="81194" spans="1:8" x14ac:dyDescent="0.3">
      <c r="A81194">
        <v>81193</v>
      </c>
      <c r="B81194" t="s">
        <v>63075</v>
      </c>
      <c r="C81194">
        <v>20200926</v>
      </c>
      <c r="D81194">
        <v>216</v>
      </c>
      <c r="E81194">
        <v>20727</v>
      </c>
      <c r="F81194">
        <v>1</v>
      </c>
      <c r="G81194" t="s">
        <v>63562</v>
      </c>
      <c r="H81194">
        <v>1</v>
      </c>
    </row>
    <row r="81195" spans="1:8" x14ac:dyDescent="0.3">
      <c r="A81195">
        <v>81194</v>
      </c>
      <c r="B81195" t="s">
        <v>63075</v>
      </c>
      <c r="C81195">
        <v>20200926</v>
      </c>
      <c r="D81195">
        <v>216</v>
      </c>
      <c r="E81195">
        <v>20727</v>
      </c>
      <c r="F81195">
        <v>2</v>
      </c>
      <c r="G81195" t="s">
        <v>63563</v>
      </c>
      <c r="H81195">
        <v>0</v>
      </c>
    </row>
    <row r="81196" spans="1:8" x14ac:dyDescent="0.3">
      <c r="A81196">
        <v>81195</v>
      </c>
      <c r="B81196" t="s">
        <v>63075</v>
      </c>
      <c r="C81196">
        <v>20200926</v>
      </c>
      <c r="D81196">
        <v>216</v>
      </c>
      <c r="E81196">
        <v>20727</v>
      </c>
      <c r="F81196">
        <v>3</v>
      </c>
      <c r="G81196" t="s">
        <v>63564</v>
      </c>
      <c r="H81196">
        <v>0</v>
      </c>
    </row>
    <row r="81197" spans="1:8" x14ac:dyDescent="0.3">
      <c r="A81197">
        <v>81196</v>
      </c>
      <c r="B81197" t="s">
        <v>63075</v>
      </c>
      <c r="C81197">
        <v>20200926</v>
      </c>
      <c r="D81197">
        <v>216</v>
      </c>
      <c r="E81197">
        <v>20727</v>
      </c>
      <c r="F81197">
        <v>4</v>
      </c>
      <c r="G81197" t="s">
        <v>63565</v>
      </c>
      <c r="H81197">
        <v>0</v>
      </c>
    </row>
    <row r="81198" spans="1:8" x14ac:dyDescent="0.3">
      <c r="A81198">
        <v>81197</v>
      </c>
      <c r="B81198" t="s">
        <v>63075</v>
      </c>
      <c r="C81198">
        <v>20200926</v>
      </c>
      <c r="D81198">
        <v>216</v>
      </c>
      <c r="E81198">
        <v>20728</v>
      </c>
      <c r="F81198">
        <v>1</v>
      </c>
      <c r="G81198" t="s">
        <v>63566</v>
      </c>
      <c r="H81198">
        <v>0</v>
      </c>
    </row>
    <row r="81199" spans="1:8" x14ac:dyDescent="0.3">
      <c r="A81199">
        <v>81198</v>
      </c>
      <c r="B81199" t="s">
        <v>63075</v>
      </c>
      <c r="C81199">
        <v>20200926</v>
      </c>
      <c r="D81199">
        <v>216</v>
      </c>
      <c r="E81199">
        <v>20728</v>
      </c>
      <c r="F81199">
        <v>2</v>
      </c>
      <c r="G81199" t="s">
        <v>63567</v>
      </c>
      <c r="H81199">
        <v>0</v>
      </c>
    </row>
    <row r="81200" spans="1:8" x14ac:dyDescent="0.3">
      <c r="A81200">
        <v>81199</v>
      </c>
      <c r="B81200" t="s">
        <v>63075</v>
      </c>
      <c r="C81200">
        <v>20200926</v>
      </c>
      <c r="D81200">
        <v>216</v>
      </c>
      <c r="E81200">
        <v>20728</v>
      </c>
      <c r="F81200">
        <v>3</v>
      </c>
      <c r="G81200" t="s">
        <v>63568</v>
      </c>
      <c r="H81200">
        <v>0</v>
      </c>
    </row>
    <row r="81201" spans="1:8" x14ac:dyDescent="0.3">
      <c r="A81201">
        <v>81200</v>
      </c>
      <c r="B81201" t="s">
        <v>63075</v>
      </c>
      <c r="C81201">
        <v>20200926</v>
      </c>
      <c r="D81201">
        <v>216</v>
      </c>
      <c r="E81201">
        <v>20728</v>
      </c>
      <c r="F81201">
        <v>4</v>
      </c>
      <c r="G81201" t="s">
        <v>63569</v>
      </c>
      <c r="H81201">
        <v>1</v>
      </c>
    </row>
    <row r="81202" spans="1:8" x14ac:dyDescent="0.3">
      <c r="A81202">
        <v>81201</v>
      </c>
      <c r="B81202" t="s">
        <v>63075</v>
      </c>
      <c r="C81202">
        <v>20200926</v>
      </c>
      <c r="D81202">
        <v>216</v>
      </c>
      <c r="E81202">
        <v>20729</v>
      </c>
      <c r="F81202">
        <v>1</v>
      </c>
      <c r="G81202" t="s">
        <v>63570</v>
      </c>
      <c r="H81202">
        <v>0</v>
      </c>
    </row>
    <row r="81203" spans="1:8" x14ac:dyDescent="0.3">
      <c r="A81203">
        <v>81202</v>
      </c>
      <c r="B81203" t="s">
        <v>63075</v>
      </c>
      <c r="C81203">
        <v>20200926</v>
      </c>
      <c r="D81203">
        <v>216</v>
      </c>
      <c r="E81203">
        <v>20729</v>
      </c>
      <c r="F81203">
        <v>2</v>
      </c>
      <c r="G81203" t="s">
        <v>63571</v>
      </c>
      <c r="H81203">
        <v>0</v>
      </c>
    </row>
    <row r="81204" spans="1:8" x14ac:dyDescent="0.3">
      <c r="A81204">
        <v>81203</v>
      </c>
      <c r="B81204" t="s">
        <v>63075</v>
      </c>
      <c r="C81204">
        <v>20200926</v>
      </c>
      <c r="D81204">
        <v>216</v>
      </c>
      <c r="E81204">
        <v>20729</v>
      </c>
      <c r="F81204">
        <v>3</v>
      </c>
      <c r="G81204" t="s">
        <v>63572</v>
      </c>
      <c r="H81204">
        <v>1</v>
      </c>
    </row>
    <row r="81205" spans="1:8" x14ac:dyDescent="0.3">
      <c r="A81205">
        <v>81204</v>
      </c>
      <c r="B81205" t="s">
        <v>63075</v>
      </c>
      <c r="C81205">
        <v>20200926</v>
      </c>
      <c r="D81205">
        <v>216</v>
      </c>
      <c r="E81205">
        <v>20729</v>
      </c>
      <c r="F81205">
        <v>4</v>
      </c>
      <c r="G81205" t="s">
        <v>63573</v>
      </c>
      <c r="H81205">
        <v>0</v>
      </c>
    </row>
    <row r="81206" spans="1:8" x14ac:dyDescent="0.3">
      <c r="A81206">
        <v>81205</v>
      </c>
      <c r="B81206" t="s">
        <v>63075</v>
      </c>
      <c r="C81206">
        <v>20200926</v>
      </c>
      <c r="D81206">
        <v>216</v>
      </c>
      <c r="E81206">
        <v>20730</v>
      </c>
      <c r="F81206">
        <v>1</v>
      </c>
      <c r="G81206" t="s">
        <v>63574</v>
      </c>
      <c r="H81206">
        <v>1</v>
      </c>
    </row>
    <row r="81207" spans="1:8" x14ac:dyDescent="0.3">
      <c r="A81207">
        <v>81206</v>
      </c>
      <c r="B81207" t="s">
        <v>63075</v>
      </c>
      <c r="C81207">
        <v>20200926</v>
      </c>
      <c r="D81207">
        <v>216</v>
      </c>
      <c r="E81207">
        <v>20730</v>
      </c>
      <c r="F81207">
        <v>2</v>
      </c>
      <c r="G81207" t="s">
        <v>63575</v>
      </c>
      <c r="H81207">
        <v>0</v>
      </c>
    </row>
    <row r="81208" spans="1:8" x14ac:dyDescent="0.3">
      <c r="A81208">
        <v>81207</v>
      </c>
      <c r="B81208" t="s">
        <v>63075</v>
      </c>
      <c r="C81208">
        <v>20200926</v>
      </c>
      <c r="D81208">
        <v>216</v>
      </c>
      <c r="E81208">
        <v>20730</v>
      </c>
      <c r="F81208">
        <v>3</v>
      </c>
      <c r="G81208" t="s">
        <v>63576</v>
      </c>
      <c r="H81208">
        <v>0</v>
      </c>
    </row>
    <row r="81209" spans="1:8" x14ac:dyDescent="0.3">
      <c r="A81209">
        <v>81208</v>
      </c>
      <c r="B81209" t="s">
        <v>63075</v>
      </c>
      <c r="C81209">
        <v>20200926</v>
      </c>
      <c r="D81209">
        <v>216</v>
      </c>
      <c r="E81209">
        <v>20730</v>
      </c>
      <c r="F81209">
        <v>4</v>
      </c>
      <c r="G81209" t="s">
        <v>63577</v>
      </c>
      <c r="H81209">
        <v>0</v>
      </c>
    </row>
    <row r="81210" spans="1:8" x14ac:dyDescent="0.3">
      <c r="A81210">
        <v>81209</v>
      </c>
      <c r="B81210" t="s">
        <v>63075</v>
      </c>
      <c r="C81210">
        <v>20200926</v>
      </c>
      <c r="D81210">
        <v>216</v>
      </c>
      <c r="E81210">
        <v>20731</v>
      </c>
      <c r="F81210">
        <v>1</v>
      </c>
      <c r="G81210" t="s">
        <v>63372</v>
      </c>
      <c r="H81210">
        <v>1</v>
      </c>
    </row>
    <row r="81211" spans="1:8" x14ac:dyDescent="0.3">
      <c r="A81211">
        <v>81210</v>
      </c>
      <c r="B81211" t="s">
        <v>63075</v>
      </c>
      <c r="C81211">
        <v>20200926</v>
      </c>
      <c r="D81211">
        <v>216</v>
      </c>
      <c r="E81211">
        <v>20731</v>
      </c>
      <c r="F81211">
        <v>2</v>
      </c>
      <c r="G81211" t="s">
        <v>53701</v>
      </c>
      <c r="H81211">
        <v>0</v>
      </c>
    </row>
    <row r="81212" spans="1:8" x14ac:dyDescent="0.3">
      <c r="A81212">
        <v>81211</v>
      </c>
      <c r="B81212" t="s">
        <v>63075</v>
      </c>
      <c r="C81212">
        <v>20200926</v>
      </c>
      <c r="D81212">
        <v>216</v>
      </c>
      <c r="E81212">
        <v>20731</v>
      </c>
      <c r="F81212">
        <v>3</v>
      </c>
      <c r="G81212" t="s">
        <v>63578</v>
      </c>
      <c r="H81212">
        <v>0</v>
      </c>
    </row>
    <row r="81213" spans="1:8" x14ac:dyDescent="0.3">
      <c r="A81213">
        <v>81212</v>
      </c>
      <c r="B81213" t="s">
        <v>63075</v>
      </c>
      <c r="C81213">
        <v>20200926</v>
      </c>
      <c r="D81213">
        <v>216</v>
      </c>
      <c r="E81213">
        <v>20731</v>
      </c>
      <c r="F81213">
        <v>4</v>
      </c>
      <c r="G81213" t="s">
        <v>63371</v>
      </c>
      <c r="H81213">
        <v>0</v>
      </c>
    </row>
    <row r="81214" spans="1:8" x14ac:dyDescent="0.3">
      <c r="A81214">
        <v>81213</v>
      </c>
      <c r="B81214" t="s">
        <v>63075</v>
      </c>
      <c r="C81214">
        <v>20200926</v>
      </c>
      <c r="D81214">
        <v>216</v>
      </c>
      <c r="E81214">
        <v>20732</v>
      </c>
      <c r="F81214">
        <v>1</v>
      </c>
      <c r="G81214" t="s">
        <v>18792</v>
      </c>
      <c r="H81214">
        <v>0</v>
      </c>
    </row>
    <row r="81215" spans="1:8" x14ac:dyDescent="0.3">
      <c r="A81215">
        <v>81214</v>
      </c>
      <c r="B81215" t="s">
        <v>63075</v>
      </c>
      <c r="C81215">
        <v>20200926</v>
      </c>
      <c r="D81215">
        <v>216</v>
      </c>
      <c r="E81215">
        <v>20732</v>
      </c>
      <c r="F81215">
        <v>2</v>
      </c>
      <c r="G81215" t="s">
        <v>434</v>
      </c>
      <c r="H81215">
        <v>0</v>
      </c>
    </row>
    <row r="81216" spans="1:8" x14ac:dyDescent="0.3">
      <c r="A81216">
        <v>81215</v>
      </c>
      <c r="B81216" t="s">
        <v>63075</v>
      </c>
      <c r="C81216">
        <v>20200926</v>
      </c>
      <c r="D81216">
        <v>216</v>
      </c>
      <c r="E81216">
        <v>20732</v>
      </c>
      <c r="F81216">
        <v>3</v>
      </c>
      <c r="G81216" t="s">
        <v>18941</v>
      </c>
      <c r="H81216">
        <v>1</v>
      </c>
    </row>
    <row r="81217" spans="1:8" x14ac:dyDescent="0.3">
      <c r="A81217">
        <v>81216</v>
      </c>
      <c r="B81217" t="s">
        <v>63075</v>
      </c>
      <c r="C81217">
        <v>20200926</v>
      </c>
      <c r="D81217">
        <v>216</v>
      </c>
      <c r="E81217">
        <v>20732</v>
      </c>
      <c r="F81217">
        <v>4</v>
      </c>
      <c r="G81217" t="s">
        <v>18942</v>
      </c>
      <c r="H81217">
        <v>0</v>
      </c>
    </row>
    <row r="81218" spans="1:8" x14ac:dyDescent="0.3">
      <c r="A81218">
        <v>81217</v>
      </c>
      <c r="B81218" t="s">
        <v>63075</v>
      </c>
      <c r="C81218">
        <v>20200926</v>
      </c>
      <c r="D81218">
        <v>216</v>
      </c>
      <c r="E81218">
        <v>20733</v>
      </c>
      <c r="F81218">
        <v>1</v>
      </c>
      <c r="G81218" t="s">
        <v>18964</v>
      </c>
      <c r="H81218">
        <v>1</v>
      </c>
    </row>
    <row r="81219" spans="1:8" x14ac:dyDescent="0.3">
      <c r="A81219">
        <v>81218</v>
      </c>
      <c r="B81219" t="s">
        <v>63075</v>
      </c>
      <c r="C81219">
        <v>20200926</v>
      </c>
      <c r="D81219">
        <v>216</v>
      </c>
      <c r="E81219">
        <v>20733</v>
      </c>
      <c r="F81219">
        <v>2</v>
      </c>
      <c r="G81219" t="s">
        <v>18965</v>
      </c>
      <c r="H81219">
        <v>0</v>
      </c>
    </row>
    <row r="81220" spans="1:8" x14ac:dyDescent="0.3">
      <c r="A81220">
        <v>81219</v>
      </c>
      <c r="B81220" t="s">
        <v>63075</v>
      </c>
      <c r="C81220">
        <v>20200926</v>
      </c>
      <c r="D81220">
        <v>216</v>
      </c>
      <c r="E81220">
        <v>20733</v>
      </c>
      <c r="F81220">
        <v>3</v>
      </c>
      <c r="G81220" t="s">
        <v>18966</v>
      </c>
      <c r="H81220">
        <v>0</v>
      </c>
    </row>
    <row r="81221" spans="1:8" x14ac:dyDescent="0.3">
      <c r="A81221">
        <v>81220</v>
      </c>
      <c r="B81221" t="s">
        <v>63075</v>
      </c>
      <c r="C81221">
        <v>20200926</v>
      </c>
      <c r="D81221">
        <v>216</v>
      </c>
      <c r="E81221">
        <v>20733</v>
      </c>
      <c r="F81221">
        <v>4</v>
      </c>
      <c r="G81221" t="s">
        <v>18967</v>
      </c>
      <c r="H81221">
        <v>0</v>
      </c>
    </row>
    <row r="81222" spans="1:8" x14ac:dyDescent="0.3">
      <c r="A81222">
        <v>81221</v>
      </c>
      <c r="B81222" t="s">
        <v>63075</v>
      </c>
      <c r="C81222">
        <v>20200926</v>
      </c>
      <c r="D81222">
        <v>216</v>
      </c>
      <c r="E81222">
        <v>20734</v>
      </c>
      <c r="F81222">
        <v>1</v>
      </c>
      <c r="G81222" t="s">
        <v>18925</v>
      </c>
      <c r="H81222">
        <v>0</v>
      </c>
    </row>
    <row r="81223" spans="1:8" x14ac:dyDescent="0.3">
      <c r="A81223">
        <v>81222</v>
      </c>
      <c r="B81223" t="s">
        <v>63075</v>
      </c>
      <c r="C81223">
        <v>20200926</v>
      </c>
      <c r="D81223">
        <v>216</v>
      </c>
      <c r="E81223">
        <v>20734</v>
      </c>
      <c r="F81223">
        <v>2</v>
      </c>
      <c r="G81223" t="s">
        <v>18926</v>
      </c>
      <c r="H81223">
        <v>0</v>
      </c>
    </row>
    <row r="81224" spans="1:8" x14ac:dyDescent="0.3">
      <c r="A81224">
        <v>81223</v>
      </c>
      <c r="B81224" t="s">
        <v>63075</v>
      </c>
      <c r="C81224">
        <v>20200926</v>
      </c>
      <c r="D81224">
        <v>216</v>
      </c>
      <c r="E81224">
        <v>20734</v>
      </c>
      <c r="F81224">
        <v>3</v>
      </c>
      <c r="G81224" t="s">
        <v>18927</v>
      </c>
      <c r="H81224">
        <v>0</v>
      </c>
    </row>
    <row r="81225" spans="1:8" x14ac:dyDescent="0.3">
      <c r="A81225">
        <v>81224</v>
      </c>
      <c r="B81225" t="s">
        <v>63075</v>
      </c>
      <c r="C81225">
        <v>20200926</v>
      </c>
      <c r="D81225">
        <v>216</v>
      </c>
      <c r="E81225">
        <v>20734</v>
      </c>
      <c r="F81225">
        <v>4</v>
      </c>
      <c r="G81225" t="s">
        <v>18928</v>
      </c>
      <c r="H81225">
        <v>1</v>
      </c>
    </row>
    <row r="81226" spans="1:8" x14ac:dyDescent="0.3">
      <c r="A81226">
        <v>81225</v>
      </c>
      <c r="B81226" t="s">
        <v>63075</v>
      </c>
      <c r="C81226">
        <v>20200926</v>
      </c>
      <c r="D81226">
        <v>216</v>
      </c>
      <c r="E81226">
        <v>20735</v>
      </c>
      <c r="F81226">
        <v>1</v>
      </c>
      <c r="G81226" t="s">
        <v>18929</v>
      </c>
      <c r="H81226">
        <v>0</v>
      </c>
    </row>
    <row r="81227" spans="1:8" x14ac:dyDescent="0.3">
      <c r="A81227">
        <v>81226</v>
      </c>
      <c r="B81227" t="s">
        <v>63075</v>
      </c>
      <c r="C81227">
        <v>20200926</v>
      </c>
      <c r="D81227">
        <v>216</v>
      </c>
      <c r="E81227">
        <v>20735</v>
      </c>
      <c r="F81227">
        <v>2</v>
      </c>
      <c r="G81227" t="s">
        <v>18930</v>
      </c>
      <c r="H81227">
        <v>0</v>
      </c>
    </row>
    <row r="81228" spans="1:8" x14ac:dyDescent="0.3">
      <c r="A81228">
        <v>81227</v>
      </c>
      <c r="B81228" t="s">
        <v>63075</v>
      </c>
      <c r="C81228">
        <v>20200926</v>
      </c>
      <c r="D81228">
        <v>216</v>
      </c>
      <c r="E81228">
        <v>20735</v>
      </c>
      <c r="F81228">
        <v>3</v>
      </c>
      <c r="G81228" t="s">
        <v>18931</v>
      </c>
      <c r="H81228">
        <v>1</v>
      </c>
    </row>
    <row r="81229" spans="1:8" x14ac:dyDescent="0.3">
      <c r="A81229">
        <v>81228</v>
      </c>
      <c r="B81229" t="s">
        <v>63075</v>
      </c>
      <c r="C81229">
        <v>20200926</v>
      </c>
      <c r="D81229">
        <v>216</v>
      </c>
      <c r="E81229">
        <v>20735</v>
      </c>
      <c r="F81229">
        <v>4</v>
      </c>
      <c r="G81229" t="s">
        <v>18932</v>
      </c>
      <c r="H81229">
        <v>0</v>
      </c>
    </row>
    <row r="81230" spans="1:8" x14ac:dyDescent="0.3">
      <c r="A81230">
        <v>81229</v>
      </c>
      <c r="B81230" t="s">
        <v>63075</v>
      </c>
      <c r="C81230">
        <v>20200926</v>
      </c>
      <c r="D81230">
        <v>216</v>
      </c>
      <c r="E81230">
        <v>20736</v>
      </c>
      <c r="F81230">
        <v>1</v>
      </c>
      <c r="G81230" t="s">
        <v>18937</v>
      </c>
      <c r="H81230">
        <v>0</v>
      </c>
    </row>
    <row r="81231" spans="1:8" x14ac:dyDescent="0.3">
      <c r="A81231">
        <v>81230</v>
      </c>
      <c r="B81231" t="s">
        <v>63075</v>
      </c>
      <c r="C81231">
        <v>20200926</v>
      </c>
      <c r="D81231">
        <v>216</v>
      </c>
      <c r="E81231">
        <v>20736</v>
      </c>
      <c r="F81231">
        <v>2</v>
      </c>
      <c r="G81231" t="s">
        <v>18938</v>
      </c>
      <c r="H81231">
        <v>0</v>
      </c>
    </row>
    <row r="81232" spans="1:8" x14ac:dyDescent="0.3">
      <c r="A81232">
        <v>81231</v>
      </c>
      <c r="B81232" t="s">
        <v>63075</v>
      </c>
      <c r="C81232">
        <v>20200926</v>
      </c>
      <c r="D81232">
        <v>216</v>
      </c>
      <c r="E81232">
        <v>20736</v>
      </c>
      <c r="F81232">
        <v>3</v>
      </c>
      <c r="G81232" t="s">
        <v>18939</v>
      </c>
      <c r="H81232">
        <v>0</v>
      </c>
    </row>
    <row r="81233" spans="1:8" x14ac:dyDescent="0.3">
      <c r="A81233">
        <v>81232</v>
      </c>
      <c r="B81233" t="s">
        <v>63075</v>
      </c>
      <c r="C81233">
        <v>20200926</v>
      </c>
      <c r="D81233">
        <v>216</v>
      </c>
      <c r="E81233">
        <v>20736</v>
      </c>
      <c r="F81233">
        <v>4</v>
      </c>
      <c r="G81233" t="s">
        <v>18940</v>
      </c>
      <c r="H81233">
        <v>1</v>
      </c>
    </row>
    <row r="81234" spans="1:8" x14ac:dyDescent="0.3">
      <c r="A81234">
        <v>81233</v>
      </c>
      <c r="B81234" t="s">
        <v>63075</v>
      </c>
      <c r="C81234">
        <v>20200926</v>
      </c>
      <c r="D81234">
        <v>216</v>
      </c>
      <c r="E81234">
        <v>20737</v>
      </c>
      <c r="F81234">
        <v>1</v>
      </c>
      <c r="G81234" t="s">
        <v>15571</v>
      </c>
      <c r="H81234">
        <v>0</v>
      </c>
    </row>
    <row r="81235" spans="1:8" x14ac:dyDescent="0.3">
      <c r="A81235">
        <v>81234</v>
      </c>
      <c r="B81235" t="s">
        <v>63075</v>
      </c>
      <c r="C81235">
        <v>20200926</v>
      </c>
      <c r="D81235">
        <v>216</v>
      </c>
      <c r="E81235">
        <v>20737</v>
      </c>
      <c r="F81235">
        <v>2</v>
      </c>
      <c r="G81235" t="s">
        <v>326</v>
      </c>
      <c r="H81235">
        <v>0</v>
      </c>
    </row>
    <row r="81236" spans="1:8" x14ac:dyDescent="0.3">
      <c r="A81236">
        <v>81235</v>
      </c>
      <c r="B81236" t="s">
        <v>63075</v>
      </c>
      <c r="C81236">
        <v>20200926</v>
      </c>
      <c r="D81236">
        <v>216</v>
      </c>
      <c r="E81236">
        <v>20737</v>
      </c>
      <c r="F81236">
        <v>3</v>
      </c>
      <c r="G81236" t="s">
        <v>1825</v>
      </c>
      <c r="H81236">
        <v>0</v>
      </c>
    </row>
    <row r="81237" spans="1:8" x14ac:dyDescent="0.3">
      <c r="A81237">
        <v>81236</v>
      </c>
      <c r="B81237" t="s">
        <v>63075</v>
      </c>
      <c r="C81237">
        <v>20200926</v>
      </c>
      <c r="D81237">
        <v>216</v>
      </c>
      <c r="E81237">
        <v>20737</v>
      </c>
      <c r="F81237">
        <v>4</v>
      </c>
      <c r="G81237" t="s">
        <v>2698</v>
      </c>
      <c r="H81237">
        <v>1</v>
      </c>
    </row>
    <row r="81238" spans="1:8" x14ac:dyDescent="0.3">
      <c r="A81238">
        <v>81237</v>
      </c>
      <c r="B81238" t="s">
        <v>63075</v>
      </c>
      <c r="C81238">
        <v>20200926</v>
      </c>
      <c r="D81238">
        <v>216</v>
      </c>
      <c r="E81238">
        <v>20738</v>
      </c>
      <c r="F81238">
        <v>3</v>
      </c>
      <c r="G81238" t="s">
        <v>18951</v>
      </c>
      <c r="H81238">
        <v>1</v>
      </c>
    </row>
    <row r="81239" spans="1:8" x14ac:dyDescent="0.3">
      <c r="A81239">
        <v>81238</v>
      </c>
      <c r="B81239" t="s">
        <v>63075</v>
      </c>
      <c r="C81239">
        <v>20200926</v>
      </c>
      <c r="D81239">
        <v>216</v>
      </c>
      <c r="E81239">
        <v>20738</v>
      </c>
      <c r="F81239">
        <v>4</v>
      </c>
      <c r="G81239" t="s">
        <v>18952</v>
      </c>
      <c r="H81239">
        <v>0</v>
      </c>
    </row>
    <row r="81240" spans="1:8" x14ac:dyDescent="0.3">
      <c r="A81240">
        <v>81239</v>
      </c>
      <c r="B81240" t="s">
        <v>63075</v>
      </c>
      <c r="C81240">
        <v>20200926</v>
      </c>
      <c r="D81240">
        <v>216</v>
      </c>
      <c r="E81240">
        <v>20739</v>
      </c>
      <c r="F81240">
        <v>1</v>
      </c>
      <c r="G81240" t="s">
        <v>63579</v>
      </c>
      <c r="H81240">
        <v>0</v>
      </c>
    </row>
    <row r="81241" spans="1:8" x14ac:dyDescent="0.3">
      <c r="A81241">
        <v>81240</v>
      </c>
      <c r="B81241" t="s">
        <v>63075</v>
      </c>
      <c r="C81241">
        <v>20200926</v>
      </c>
      <c r="D81241">
        <v>216</v>
      </c>
      <c r="E81241">
        <v>20739</v>
      </c>
      <c r="F81241">
        <v>2</v>
      </c>
      <c r="G81241" t="s">
        <v>63580</v>
      </c>
      <c r="H81241">
        <v>1</v>
      </c>
    </row>
    <row r="81242" spans="1:8" x14ac:dyDescent="0.3">
      <c r="A81242">
        <v>81241</v>
      </c>
      <c r="B81242" t="s">
        <v>63075</v>
      </c>
      <c r="C81242">
        <v>20200926</v>
      </c>
      <c r="D81242">
        <v>216</v>
      </c>
      <c r="E81242">
        <v>20739</v>
      </c>
      <c r="F81242">
        <v>3</v>
      </c>
      <c r="G81242" t="s">
        <v>63581</v>
      </c>
      <c r="H81242">
        <v>0</v>
      </c>
    </row>
    <row r="81243" spans="1:8" x14ac:dyDescent="0.3">
      <c r="A81243">
        <v>81242</v>
      </c>
      <c r="B81243" t="s">
        <v>63075</v>
      </c>
      <c r="C81243">
        <v>20200926</v>
      </c>
      <c r="D81243">
        <v>216</v>
      </c>
      <c r="E81243">
        <v>20739</v>
      </c>
      <c r="F81243">
        <v>4</v>
      </c>
      <c r="G81243" t="s">
        <v>63582</v>
      </c>
      <c r="H81243">
        <v>0</v>
      </c>
    </row>
    <row r="81244" spans="1:8" x14ac:dyDescent="0.3">
      <c r="A81244">
        <v>81243</v>
      </c>
      <c r="B81244" t="s">
        <v>63075</v>
      </c>
      <c r="C81244">
        <v>20200926</v>
      </c>
      <c r="D81244">
        <v>216</v>
      </c>
      <c r="E81244">
        <v>20740</v>
      </c>
      <c r="F81244">
        <v>1</v>
      </c>
      <c r="G81244" t="s">
        <v>121</v>
      </c>
      <c r="H81244">
        <v>0</v>
      </c>
    </row>
    <row r="81245" spans="1:8" x14ac:dyDescent="0.3">
      <c r="A81245">
        <v>81244</v>
      </c>
      <c r="B81245" t="s">
        <v>63075</v>
      </c>
      <c r="C81245">
        <v>20200926</v>
      </c>
      <c r="D81245">
        <v>216</v>
      </c>
      <c r="E81245">
        <v>20740</v>
      </c>
      <c r="F81245">
        <v>2</v>
      </c>
      <c r="G81245" t="s">
        <v>123</v>
      </c>
      <c r="H81245">
        <v>1</v>
      </c>
    </row>
    <row r="81246" spans="1:8" x14ac:dyDescent="0.3">
      <c r="A81246">
        <v>81245</v>
      </c>
      <c r="B81246" t="s">
        <v>63075</v>
      </c>
      <c r="C81246">
        <v>20200926</v>
      </c>
      <c r="D81246">
        <v>216</v>
      </c>
      <c r="E81246">
        <v>20740</v>
      </c>
      <c r="F81246">
        <v>3</v>
      </c>
      <c r="G81246" t="s">
        <v>884</v>
      </c>
      <c r="H81246">
        <v>0</v>
      </c>
    </row>
    <row r="81247" spans="1:8" x14ac:dyDescent="0.3">
      <c r="A81247">
        <v>81246</v>
      </c>
      <c r="B81247" t="s">
        <v>63075</v>
      </c>
      <c r="C81247">
        <v>20200926</v>
      </c>
      <c r="D81247">
        <v>216</v>
      </c>
      <c r="E81247">
        <v>20740</v>
      </c>
      <c r="F81247">
        <v>4</v>
      </c>
      <c r="G81247" t="s">
        <v>325</v>
      </c>
      <c r="H81247">
        <v>0</v>
      </c>
    </row>
    <row r="81248" spans="1:8" x14ac:dyDescent="0.3">
      <c r="A81248">
        <v>81247</v>
      </c>
      <c r="B81248" t="s">
        <v>63075</v>
      </c>
      <c r="C81248">
        <v>20200926</v>
      </c>
      <c r="D81248">
        <v>216</v>
      </c>
      <c r="E81248">
        <v>20741</v>
      </c>
      <c r="F81248">
        <v>1</v>
      </c>
      <c r="G81248" t="s">
        <v>63583</v>
      </c>
      <c r="H81248">
        <v>0</v>
      </c>
    </row>
    <row r="81249" spans="1:8" x14ac:dyDescent="0.3">
      <c r="A81249">
        <v>81248</v>
      </c>
      <c r="B81249" t="s">
        <v>63075</v>
      </c>
      <c r="C81249">
        <v>20200926</v>
      </c>
      <c r="D81249">
        <v>216</v>
      </c>
      <c r="E81249">
        <v>20741</v>
      </c>
      <c r="F81249">
        <v>2</v>
      </c>
      <c r="G81249" t="s">
        <v>63584</v>
      </c>
      <c r="H81249">
        <v>0</v>
      </c>
    </row>
    <row r="81250" spans="1:8" x14ac:dyDescent="0.3">
      <c r="A81250">
        <v>81249</v>
      </c>
      <c r="B81250" t="s">
        <v>63075</v>
      </c>
      <c r="C81250">
        <v>20200926</v>
      </c>
      <c r="D81250">
        <v>216</v>
      </c>
      <c r="E81250">
        <v>20741</v>
      </c>
      <c r="F81250">
        <v>3</v>
      </c>
      <c r="G81250" t="s">
        <v>63585</v>
      </c>
      <c r="H81250">
        <v>1</v>
      </c>
    </row>
    <row r="81251" spans="1:8" x14ac:dyDescent="0.3">
      <c r="A81251">
        <v>81250</v>
      </c>
      <c r="B81251" t="s">
        <v>63075</v>
      </c>
      <c r="C81251">
        <v>20200926</v>
      </c>
      <c r="D81251">
        <v>216</v>
      </c>
      <c r="E81251">
        <v>20741</v>
      </c>
      <c r="F81251">
        <v>4</v>
      </c>
      <c r="G81251" t="s">
        <v>18916</v>
      </c>
      <c r="H81251">
        <v>0</v>
      </c>
    </row>
    <row r="81252" spans="1:8" x14ac:dyDescent="0.3">
      <c r="A81252">
        <v>81251</v>
      </c>
      <c r="B81252" t="s">
        <v>63075</v>
      </c>
      <c r="C81252">
        <v>20200926</v>
      </c>
      <c r="D81252">
        <v>216</v>
      </c>
      <c r="E81252">
        <v>20742</v>
      </c>
      <c r="F81252">
        <v>1</v>
      </c>
      <c r="G81252" t="s">
        <v>18960</v>
      </c>
      <c r="H81252">
        <v>0</v>
      </c>
    </row>
    <row r="81253" spans="1:8" x14ac:dyDescent="0.3">
      <c r="A81253">
        <v>81252</v>
      </c>
      <c r="B81253" t="s">
        <v>63075</v>
      </c>
      <c r="C81253">
        <v>20200926</v>
      </c>
      <c r="D81253">
        <v>216</v>
      </c>
      <c r="E81253">
        <v>20742</v>
      </c>
      <c r="F81253">
        <v>2</v>
      </c>
      <c r="G81253" t="s">
        <v>18961</v>
      </c>
      <c r="H81253">
        <v>0</v>
      </c>
    </row>
    <row r="81254" spans="1:8" x14ac:dyDescent="0.3">
      <c r="A81254">
        <v>81253</v>
      </c>
      <c r="B81254" t="s">
        <v>63075</v>
      </c>
      <c r="C81254">
        <v>20200926</v>
      </c>
      <c r="D81254">
        <v>216</v>
      </c>
      <c r="E81254">
        <v>20742</v>
      </c>
      <c r="F81254">
        <v>3</v>
      </c>
      <c r="G81254" t="s">
        <v>18962</v>
      </c>
      <c r="H81254">
        <v>0</v>
      </c>
    </row>
    <row r="81255" spans="1:8" x14ac:dyDescent="0.3">
      <c r="A81255">
        <v>81254</v>
      </c>
      <c r="B81255" t="s">
        <v>63075</v>
      </c>
      <c r="C81255">
        <v>20200926</v>
      </c>
      <c r="D81255">
        <v>216</v>
      </c>
      <c r="E81255">
        <v>20742</v>
      </c>
      <c r="F81255">
        <v>4</v>
      </c>
      <c r="G81255" t="s">
        <v>63586</v>
      </c>
      <c r="H81255">
        <v>1</v>
      </c>
    </row>
    <row r="81256" spans="1:8" x14ac:dyDescent="0.3">
      <c r="A81256">
        <v>81255</v>
      </c>
      <c r="B81256" t="s">
        <v>63075</v>
      </c>
      <c r="C81256">
        <v>20200926</v>
      </c>
      <c r="D81256">
        <v>216</v>
      </c>
      <c r="E81256">
        <v>20743</v>
      </c>
      <c r="F81256">
        <v>1</v>
      </c>
      <c r="G81256" t="s">
        <v>63587</v>
      </c>
      <c r="H81256">
        <v>0</v>
      </c>
    </row>
    <row r="81257" spans="1:8" x14ac:dyDescent="0.3">
      <c r="A81257">
        <v>81256</v>
      </c>
      <c r="B81257" t="s">
        <v>63075</v>
      </c>
      <c r="C81257">
        <v>20200926</v>
      </c>
      <c r="D81257">
        <v>216</v>
      </c>
      <c r="E81257">
        <v>20743</v>
      </c>
      <c r="F81257">
        <v>2</v>
      </c>
      <c r="G81257" t="s">
        <v>18918</v>
      </c>
      <c r="H81257">
        <v>1</v>
      </c>
    </row>
    <row r="81258" spans="1:8" x14ac:dyDescent="0.3">
      <c r="A81258">
        <v>81257</v>
      </c>
      <c r="B81258" t="s">
        <v>63075</v>
      </c>
      <c r="C81258">
        <v>20200926</v>
      </c>
      <c r="D81258">
        <v>216</v>
      </c>
      <c r="E81258">
        <v>20743</v>
      </c>
      <c r="F81258">
        <v>3</v>
      </c>
      <c r="G81258" t="s">
        <v>63588</v>
      </c>
      <c r="H81258">
        <v>0</v>
      </c>
    </row>
    <row r="81259" spans="1:8" x14ac:dyDescent="0.3">
      <c r="A81259">
        <v>81258</v>
      </c>
      <c r="B81259" t="s">
        <v>63075</v>
      </c>
      <c r="C81259">
        <v>20200926</v>
      </c>
      <c r="D81259">
        <v>216</v>
      </c>
      <c r="E81259">
        <v>20743</v>
      </c>
      <c r="F81259">
        <v>4</v>
      </c>
      <c r="G81259" t="s">
        <v>18920</v>
      </c>
      <c r="H81259">
        <v>0</v>
      </c>
    </row>
    <row r="81260" spans="1:8" x14ac:dyDescent="0.3">
      <c r="A81260">
        <v>81259</v>
      </c>
      <c r="B81260" t="s">
        <v>63075</v>
      </c>
      <c r="C81260">
        <v>20200926</v>
      </c>
      <c r="D81260">
        <v>216</v>
      </c>
      <c r="E81260">
        <v>20744</v>
      </c>
      <c r="F81260">
        <v>1</v>
      </c>
      <c r="G81260" t="s">
        <v>18968</v>
      </c>
      <c r="H81260">
        <v>0</v>
      </c>
    </row>
    <row r="81261" spans="1:8" x14ac:dyDescent="0.3">
      <c r="A81261">
        <v>81260</v>
      </c>
      <c r="B81261" t="s">
        <v>63075</v>
      </c>
      <c r="C81261">
        <v>20200926</v>
      </c>
      <c r="D81261">
        <v>216</v>
      </c>
      <c r="E81261">
        <v>20744</v>
      </c>
      <c r="F81261">
        <v>2</v>
      </c>
      <c r="G81261" t="s">
        <v>18969</v>
      </c>
      <c r="H81261">
        <v>1</v>
      </c>
    </row>
    <row r="81262" spans="1:8" x14ac:dyDescent="0.3">
      <c r="A81262">
        <v>81261</v>
      </c>
      <c r="B81262" t="s">
        <v>63075</v>
      </c>
      <c r="C81262">
        <v>20200926</v>
      </c>
      <c r="D81262">
        <v>216</v>
      </c>
      <c r="E81262">
        <v>20744</v>
      </c>
      <c r="F81262">
        <v>3</v>
      </c>
      <c r="G81262" t="s">
        <v>18970</v>
      </c>
      <c r="H81262">
        <v>0</v>
      </c>
    </row>
    <row r="81263" spans="1:8" x14ac:dyDescent="0.3">
      <c r="A81263">
        <v>81262</v>
      </c>
      <c r="B81263" t="s">
        <v>63075</v>
      </c>
      <c r="C81263">
        <v>20200926</v>
      </c>
      <c r="D81263">
        <v>216</v>
      </c>
      <c r="E81263">
        <v>20744</v>
      </c>
      <c r="F81263">
        <v>4</v>
      </c>
      <c r="G81263" t="s">
        <v>18971</v>
      </c>
      <c r="H81263">
        <v>0</v>
      </c>
    </row>
    <row r="81264" spans="1:8" x14ac:dyDescent="0.3">
      <c r="A81264">
        <v>81263</v>
      </c>
      <c r="B81264" t="s">
        <v>63075</v>
      </c>
      <c r="C81264">
        <v>20200926</v>
      </c>
      <c r="D81264">
        <v>216</v>
      </c>
      <c r="E81264">
        <v>20745</v>
      </c>
      <c r="F81264">
        <v>1</v>
      </c>
      <c r="G81264" t="s">
        <v>121</v>
      </c>
      <c r="H81264">
        <v>0</v>
      </c>
    </row>
    <row r="81265" spans="1:8" x14ac:dyDescent="0.3">
      <c r="A81265">
        <v>81264</v>
      </c>
      <c r="B81265" t="s">
        <v>63075</v>
      </c>
      <c r="C81265">
        <v>20200926</v>
      </c>
      <c r="D81265">
        <v>216</v>
      </c>
      <c r="E81265">
        <v>20745</v>
      </c>
      <c r="F81265">
        <v>2</v>
      </c>
      <c r="G81265" t="s">
        <v>122</v>
      </c>
      <c r="H81265">
        <v>0</v>
      </c>
    </row>
    <row r="81266" spans="1:8" x14ac:dyDescent="0.3">
      <c r="A81266">
        <v>81265</v>
      </c>
      <c r="B81266" t="s">
        <v>63075</v>
      </c>
      <c r="C81266">
        <v>20200926</v>
      </c>
      <c r="D81266">
        <v>216</v>
      </c>
      <c r="E81266">
        <v>20745</v>
      </c>
      <c r="F81266">
        <v>3</v>
      </c>
      <c r="G81266" t="s">
        <v>123</v>
      </c>
      <c r="H81266">
        <v>1</v>
      </c>
    </row>
    <row r="81267" spans="1:8" x14ac:dyDescent="0.3">
      <c r="A81267">
        <v>81266</v>
      </c>
      <c r="B81267" t="s">
        <v>63075</v>
      </c>
      <c r="C81267">
        <v>20200926</v>
      </c>
      <c r="D81267">
        <v>216</v>
      </c>
      <c r="E81267">
        <v>20745</v>
      </c>
      <c r="F81267">
        <v>4</v>
      </c>
      <c r="G81267" t="s">
        <v>124</v>
      </c>
      <c r="H81267">
        <v>0</v>
      </c>
    </row>
    <row r="81268" spans="1:8" x14ac:dyDescent="0.3">
      <c r="A81268">
        <v>81267</v>
      </c>
      <c r="B81268" t="s">
        <v>63075</v>
      </c>
      <c r="C81268">
        <v>20200926</v>
      </c>
      <c r="D81268">
        <v>216</v>
      </c>
      <c r="E81268">
        <v>20748</v>
      </c>
      <c r="F81268">
        <v>1</v>
      </c>
      <c r="G81268" t="s">
        <v>18953</v>
      </c>
      <c r="H81268">
        <v>1</v>
      </c>
    </row>
    <row r="81269" spans="1:8" x14ac:dyDescent="0.3">
      <c r="A81269">
        <v>81268</v>
      </c>
      <c r="B81269" t="s">
        <v>63075</v>
      </c>
      <c r="C81269">
        <v>20200926</v>
      </c>
      <c r="D81269">
        <v>216</v>
      </c>
      <c r="E81269">
        <v>20748</v>
      </c>
      <c r="F81269">
        <v>2</v>
      </c>
      <c r="G81269" t="s">
        <v>18954</v>
      </c>
      <c r="H81269">
        <v>0</v>
      </c>
    </row>
    <row r="81270" spans="1:8" x14ac:dyDescent="0.3">
      <c r="A81270">
        <v>81269</v>
      </c>
      <c r="B81270" t="s">
        <v>63075</v>
      </c>
      <c r="C81270">
        <v>20200926</v>
      </c>
      <c r="D81270">
        <v>216</v>
      </c>
      <c r="E81270">
        <v>20748</v>
      </c>
      <c r="F81270">
        <v>3</v>
      </c>
      <c r="G81270" t="s">
        <v>18955</v>
      </c>
      <c r="H81270">
        <v>0</v>
      </c>
    </row>
    <row r="81271" spans="1:8" x14ac:dyDescent="0.3">
      <c r="A81271">
        <v>81270</v>
      </c>
      <c r="B81271" t="s">
        <v>63075</v>
      </c>
      <c r="C81271">
        <v>20200926</v>
      </c>
      <c r="D81271">
        <v>216</v>
      </c>
      <c r="E81271">
        <v>20748</v>
      </c>
      <c r="F81271">
        <v>4</v>
      </c>
      <c r="G81271" t="s">
        <v>18956</v>
      </c>
      <c r="H81271">
        <v>0</v>
      </c>
    </row>
    <row r="81272" spans="1:8" x14ac:dyDescent="0.3">
      <c r="A81272">
        <v>81271</v>
      </c>
      <c r="B81272" t="s">
        <v>63075</v>
      </c>
      <c r="C81272">
        <v>20200926</v>
      </c>
      <c r="D81272">
        <v>216</v>
      </c>
      <c r="E81272">
        <v>20749</v>
      </c>
      <c r="F81272">
        <v>1</v>
      </c>
      <c r="G81272" t="s">
        <v>18625</v>
      </c>
      <c r="H81272">
        <v>1</v>
      </c>
    </row>
    <row r="81273" spans="1:8" x14ac:dyDescent="0.3">
      <c r="A81273">
        <v>81272</v>
      </c>
      <c r="B81273" t="s">
        <v>63075</v>
      </c>
      <c r="C81273">
        <v>20200926</v>
      </c>
      <c r="D81273">
        <v>216</v>
      </c>
      <c r="E81273">
        <v>20749</v>
      </c>
      <c r="F81273">
        <v>2</v>
      </c>
      <c r="G81273" t="s">
        <v>18957</v>
      </c>
      <c r="H81273">
        <v>0</v>
      </c>
    </row>
    <row r="81274" spans="1:8" x14ac:dyDescent="0.3">
      <c r="A81274">
        <v>81273</v>
      </c>
      <c r="B81274" t="s">
        <v>63075</v>
      </c>
      <c r="C81274">
        <v>20200926</v>
      </c>
      <c r="D81274">
        <v>216</v>
      </c>
      <c r="E81274">
        <v>20749</v>
      </c>
      <c r="F81274">
        <v>3</v>
      </c>
      <c r="G81274" t="s">
        <v>18958</v>
      </c>
      <c r="H81274">
        <v>0</v>
      </c>
    </row>
    <row r="81275" spans="1:8" x14ac:dyDescent="0.3">
      <c r="A81275">
        <v>81274</v>
      </c>
      <c r="B81275" t="s">
        <v>63075</v>
      </c>
      <c r="C81275">
        <v>20200926</v>
      </c>
      <c r="D81275">
        <v>216</v>
      </c>
      <c r="E81275">
        <v>20749</v>
      </c>
      <c r="F81275">
        <v>4</v>
      </c>
      <c r="G81275" t="s">
        <v>18959</v>
      </c>
      <c r="H81275">
        <v>0</v>
      </c>
    </row>
    <row r="81276" spans="1:8" x14ac:dyDescent="0.3">
      <c r="A81276">
        <v>81275</v>
      </c>
      <c r="B81276" t="s">
        <v>63075</v>
      </c>
      <c r="C81276">
        <v>20200926</v>
      </c>
      <c r="D81276">
        <v>216</v>
      </c>
      <c r="E81276">
        <v>20750</v>
      </c>
      <c r="F81276">
        <v>1</v>
      </c>
      <c r="G81276" t="s">
        <v>18923</v>
      </c>
      <c r="H81276">
        <v>1</v>
      </c>
    </row>
    <row r="81277" spans="1:8" x14ac:dyDescent="0.3">
      <c r="A81277">
        <v>81276</v>
      </c>
      <c r="B81277" t="s">
        <v>63075</v>
      </c>
      <c r="C81277">
        <v>20200926</v>
      </c>
      <c r="D81277">
        <v>216</v>
      </c>
      <c r="E81277">
        <v>20750</v>
      </c>
      <c r="F81277">
        <v>2</v>
      </c>
      <c r="G81277" t="s">
        <v>1420</v>
      </c>
      <c r="H81277">
        <v>0</v>
      </c>
    </row>
    <row r="81278" spans="1:8" x14ac:dyDescent="0.3">
      <c r="A81278">
        <v>81277</v>
      </c>
      <c r="B81278" t="s">
        <v>63075</v>
      </c>
      <c r="C81278">
        <v>20200926</v>
      </c>
      <c r="D81278">
        <v>216</v>
      </c>
      <c r="E81278">
        <v>20750</v>
      </c>
      <c r="F81278">
        <v>3</v>
      </c>
      <c r="G81278" t="s">
        <v>18924</v>
      </c>
      <c r="H81278">
        <v>0</v>
      </c>
    </row>
    <row r="81279" spans="1:8" x14ac:dyDescent="0.3">
      <c r="A81279">
        <v>81278</v>
      </c>
      <c r="B81279" t="s">
        <v>63075</v>
      </c>
      <c r="C81279">
        <v>20200926</v>
      </c>
      <c r="D81279">
        <v>216</v>
      </c>
      <c r="E81279">
        <v>20750</v>
      </c>
      <c r="F81279">
        <v>4</v>
      </c>
      <c r="G81279" t="s">
        <v>18580</v>
      </c>
      <c r="H81279">
        <v>0</v>
      </c>
    </row>
    <row r="81280" spans="1:8" x14ac:dyDescent="0.3">
      <c r="A81280">
        <v>81279</v>
      </c>
      <c r="B81280" t="s">
        <v>63075</v>
      </c>
      <c r="C81280">
        <v>20200926</v>
      </c>
      <c r="D81280">
        <v>216</v>
      </c>
      <c r="E81280">
        <v>20751</v>
      </c>
      <c r="F81280">
        <v>1</v>
      </c>
      <c r="G81280" t="s">
        <v>17716</v>
      </c>
      <c r="H81280">
        <v>0</v>
      </c>
    </row>
    <row r="81281" spans="1:8" x14ac:dyDescent="0.3">
      <c r="A81281">
        <v>81280</v>
      </c>
      <c r="B81281" t="s">
        <v>63075</v>
      </c>
      <c r="C81281">
        <v>20200926</v>
      </c>
      <c r="D81281">
        <v>216</v>
      </c>
      <c r="E81281">
        <v>20751</v>
      </c>
      <c r="F81281">
        <v>2</v>
      </c>
      <c r="G81281" t="s">
        <v>5042</v>
      </c>
      <c r="H81281">
        <v>0</v>
      </c>
    </row>
    <row r="81282" spans="1:8" x14ac:dyDescent="0.3">
      <c r="A81282">
        <v>81281</v>
      </c>
      <c r="B81282" t="s">
        <v>63075</v>
      </c>
      <c r="C81282">
        <v>20200926</v>
      </c>
      <c r="D81282">
        <v>216</v>
      </c>
      <c r="E81282">
        <v>20751</v>
      </c>
      <c r="F81282">
        <v>3</v>
      </c>
      <c r="G81282" t="s">
        <v>18943</v>
      </c>
      <c r="H81282">
        <v>0</v>
      </c>
    </row>
    <row r="81283" spans="1:8" x14ac:dyDescent="0.3">
      <c r="A81283">
        <v>81282</v>
      </c>
      <c r="B81283" t="s">
        <v>63075</v>
      </c>
      <c r="C81283">
        <v>20200926</v>
      </c>
      <c r="D81283">
        <v>216</v>
      </c>
      <c r="E81283">
        <v>20751</v>
      </c>
      <c r="F81283">
        <v>4</v>
      </c>
      <c r="G81283" t="s">
        <v>63589</v>
      </c>
      <c r="H81283">
        <v>1</v>
      </c>
    </row>
    <row r="81284" spans="1:8" x14ac:dyDescent="0.3">
      <c r="A81284">
        <v>81283</v>
      </c>
      <c r="B81284" t="s">
        <v>63075</v>
      </c>
      <c r="C81284">
        <v>20210307</v>
      </c>
      <c r="D81284">
        <v>217</v>
      </c>
      <c r="E81284">
        <v>20752</v>
      </c>
      <c r="F81284">
        <v>1</v>
      </c>
      <c r="G81284" t="s">
        <v>63590</v>
      </c>
      <c r="H81284">
        <v>1</v>
      </c>
    </row>
    <row r="81285" spans="1:8" x14ac:dyDescent="0.3">
      <c r="A81285">
        <v>81284</v>
      </c>
      <c r="B81285" t="s">
        <v>63075</v>
      </c>
      <c r="C81285">
        <v>20210307</v>
      </c>
      <c r="D81285">
        <v>217</v>
      </c>
      <c r="E81285">
        <v>20752</v>
      </c>
      <c r="F81285">
        <v>2</v>
      </c>
      <c r="G81285" t="s">
        <v>63591</v>
      </c>
      <c r="H81285">
        <v>0</v>
      </c>
    </row>
    <row r="81286" spans="1:8" x14ac:dyDescent="0.3">
      <c r="A81286">
        <v>81285</v>
      </c>
      <c r="B81286" t="s">
        <v>63075</v>
      </c>
      <c r="C81286">
        <v>20210307</v>
      </c>
      <c r="D81286">
        <v>217</v>
      </c>
      <c r="E81286">
        <v>20752</v>
      </c>
      <c r="F81286">
        <v>3</v>
      </c>
      <c r="G81286" t="s">
        <v>63592</v>
      </c>
      <c r="H81286">
        <v>0</v>
      </c>
    </row>
    <row r="81287" spans="1:8" x14ac:dyDescent="0.3">
      <c r="A81287">
        <v>81286</v>
      </c>
      <c r="B81287" t="s">
        <v>63075</v>
      </c>
      <c r="C81287">
        <v>20210307</v>
      </c>
      <c r="D81287">
        <v>217</v>
      </c>
      <c r="E81287">
        <v>20752</v>
      </c>
      <c r="F81287">
        <v>4</v>
      </c>
      <c r="G81287" t="s">
        <v>63593</v>
      </c>
      <c r="H81287">
        <v>0</v>
      </c>
    </row>
    <row r="81288" spans="1:8" x14ac:dyDescent="0.3">
      <c r="A81288">
        <v>81287</v>
      </c>
      <c r="B81288" t="s">
        <v>63075</v>
      </c>
      <c r="C81288">
        <v>20210307</v>
      </c>
      <c r="D81288">
        <v>217</v>
      </c>
      <c r="E81288">
        <v>20753</v>
      </c>
      <c r="F81288">
        <v>1</v>
      </c>
      <c r="G81288" t="s">
        <v>63594</v>
      </c>
      <c r="H81288">
        <v>0</v>
      </c>
    </row>
    <row r="81289" spans="1:8" x14ac:dyDescent="0.3">
      <c r="A81289">
        <v>81288</v>
      </c>
      <c r="B81289" t="s">
        <v>63075</v>
      </c>
      <c r="C81289">
        <v>20210307</v>
      </c>
      <c r="D81289">
        <v>217</v>
      </c>
      <c r="E81289">
        <v>20753</v>
      </c>
      <c r="F81289">
        <v>2</v>
      </c>
      <c r="G81289" t="s">
        <v>63595</v>
      </c>
      <c r="H81289">
        <v>0</v>
      </c>
    </row>
    <row r="81290" spans="1:8" x14ac:dyDescent="0.3">
      <c r="A81290">
        <v>81289</v>
      </c>
      <c r="B81290" t="s">
        <v>63075</v>
      </c>
      <c r="C81290">
        <v>20210307</v>
      </c>
      <c r="D81290">
        <v>217</v>
      </c>
      <c r="E81290">
        <v>20753</v>
      </c>
      <c r="F81290">
        <v>3</v>
      </c>
      <c r="G81290" t="s">
        <v>63596</v>
      </c>
      <c r="H81290">
        <v>1</v>
      </c>
    </row>
    <row r="81291" spans="1:8" x14ac:dyDescent="0.3">
      <c r="A81291">
        <v>81290</v>
      </c>
      <c r="B81291" t="s">
        <v>63075</v>
      </c>
      <c r="C81291">
        <v>20210307</v>
      </c>
      <c r="D81291">
        <v>217</v>
      </c>
      <c r="E81291">
        <v>20753</v>
      </c>
      <c r="F81291">
        <v>4</v>
      </c>
      <c r="G81291" t="s">
        <v>63597</v>
      </c>
      <c r="H81291">
        <v>0</v>
      </c>
    </row>
    <row r="81292" spans="1:8" x14ac:dyDescent="0.3">
      <c r="A81292">
        <v>81291</v>
      </c>
      <c r="B81292" t="s">
        <v>63075</v>
      </c>
      <c r="C81292">
        <v>20210307</v>
      </c>
      <c r="D81292">
        <v>217</v>
      </c>
      <c r="E81292">
        <v>20754</v>
      </c>
      <c r="F81292">
        <v>1</v>
      </c>
      <c r="G81292" t="s">
        <v>63598</v>
      </c>
      <c r="H81292">
        <v>0</v>
      </c>
    </row>
    <row r="81293" spans="1:8" x14ac:dyDescent="0.3">
      <c r="A81293">
        <v>81292</v>
      </c>
      <c r="B81293" t="s">
        <v>63075</v>
      </c>
      <c r="C81293">
        <v>20210307</v>
      </c>
      <c r="D81293">
        <v>217</v>
      </c>
      <c r="E81293">
        <v>20754</v>
      </c>
      <c r="F81293">
        <v>2</v>
      </c>
      <c r="G81293" t="s">
        <v>63599</v>
      </c>
      <c r="H81293">
        <v>0</v>
      </c>
    </row>
    <row r="81294" spans="1:8" x14ac:dyDescent="0.3">
      <c r="A81294">
        <v>81293</v>
      </c>
      <c r="B81294" t="s">
        <v>63075</v>
      </c>
      <c r="C81294">
        <v>20210307</v>
      </c>
      <c r="D81294">
        <v>217</v>
      </c>
      <c r="E81294">
        <v>20754</v>
      </c>
      <c r="F81294">
        <v>3</v>
      </c>
      <c r="G81294" t="s">
        <v>63600</v>
      </c>
      <c r="H81294">
        <v>1</v>
      </c>
    </row>
    <row r="81295" spans="1:8" x14ac:dyDescent="0.3">
      <c r="A81295">
        <v>81294</v>
      </c>
      <c r="B81295" t="s">
        <v>63075</v>
      </c>
      <c r="C81295">
        <v>20210307</v>
      </c>
      <c r="D81295">
        <v>217</v>
      </c>
      <c r="E81295">
        <v>20754</v>
      </c>
      <c r="F81295">
        <v>4</v>
      </c>
      <c r="G81295" t="s">
        <v>63601</v>
      </c>
      <c r="H81295">
        <v>0</v>
      </c>
    </row>
    <row r="81296" spans="1:8" x14ac:dyDescent="0.3">
      <c r="A81296">
        <v>81295</v>
      </c>
      <c r="B81296" t="s">
        <v>63075</v>
      </c>
      <c r="C81296">
        <v>20210307</v>
      </c>
      <c r="D81296">
        <v>217</v>
      </c>
      <c r="E81296">
        <v>20755</v>
      </c>
      <c r="F81296">
        <v>1</v>
      </c>
      <c r="G81296" t="s">
        <v>63602</v>
      </c>
      <c r="H81296">
        <v>0</v>
      </c>
    </row>
    <row r="81297" spans="1:8" x14ac:dyDescent="0.3">
      <c r="A81297">
        <v>81296</v>
      </c>
      <c r="B81297" t="s">
        <v>63075</v>
      </c>
      <c r="C81297">
        <v>20210307</v>
      </c>
      <c r="D81297">
        <v>217</v>
      </c>
      <c r="E81297">
        <v>20755</v>
      </c>
      <c r="F81297">
        <v>2</v>
      </c>
      <c r="G81297" t="s">
        <v>63603</v>
      </c>
      <c r="H81297">
        <v>0</v>
      </c>
    </row>
    <row r="81298" spans="1:8" x14ac:dyDescent="0.3">
      <c r="A81298">
        <v>81297</v>
      </c>
      <c r="B81298" t="s">
        <v>63075</v>
      </c>
      <c r="C81298">
        <v>20210307</v>
      </c>
      <c r="D81298">
        <v>217</v>
      </c>
      <c r="E81298">
        <v>20755</v>
      </c>
      <c r="F81298">
        <v>3</v>
      </c>
      <c r="G81298" t="s">
        <v>63604</v>
      </c>
      <c r="H81298">
        <v>1</v>
      </c>
    </row>
    <row r="81299" spans="1:8" x14ac:dyDescent="0.3">
      <c r="A81299">
        <v>81298</v>
      </c>
      <c r="B81299" t="s">
        <v>63075</v>
      </c>
      <c r="C81299">
        <v>20210307</v>
      </c>
      <c r="D81299">
        <v>217</v>
      </c>
      <c r="E81299">
        <v>20755</v>
      </c>
      <c r="F81299">
        <v>4</v>
      </c>
      <c r="G81299" t="s">
        <v>63605</v>
      </c>
      <c r="H81299">
        <v>0</v>
      </c>
    </row>
    <row r="81300" spans="1:8" x14ac:dyDescent="0.3">
      <c r="A81300">
        <v>81299</v>
      </c>
      <c r="B81300" t="s">
        <v>63075</v>
      </c>
      <c r="C81300">
        <v>20210307</v>
      </c>
      <c r="D81300">
        <v>217</v>
      </c>
      <c r="E81300">
        <v>20756</v>
      </c>
      <c r="F81300">
        <v>1</v>
      </c>
      <c r="G81300" t="s">
        <v>63606</v>
      </c>
      <c r="H81300">
        <v>0</v>
      </c>
    </row>
    <row r="81301" spans="1:8" x14ac:dyDescent="0.3">
      <c r="A81301">
        <v>81300</v>
      </c>
      <c r="B81301" t="s">
        <v>63075</v>
      </c>
      <c r="C81301">
        <v>20210307</v>
      </c>
      <c r="D81301">
        <v>217</v>
      </c>
      <c r="E81301">
        <v>20756</v>
      </c>
      <c r="F81301">
        <v>2</v>
      </c>
      <c r="G81301" t="s">
        <v>63607</v>
      </c>
      <c r="H81301">
        <v>0</v>
      </c>
    </row>
    <row r="81302" spans="1:8" x14ac:dyDescent="0.3">
      <c r="A81302">
        <v>81301</v>
      </c>
      <c r="B81302" t="s">
        <v>63075</v>
      </c>
      <c r="C81302">
        <v>20210307</v>
      </c>
      <c r="D81302">
        <v>217</v>
      </c>
      <c r="E81302">
        <v>20756</v>
      </c>
      <c r="F81302">
        <v>3</v>
      </c>
      <c r="G81302" t="s">
        <v>63608</v>
      </c>
      <c r="H81302">
        <v>0</v>
      </c>
    </row>
    <row r="81303" spans="1:8" x14ac:dyDescent="0.3">
      <c r="A81303">
        <v>81302</v>
      </c>
      <c r="B81303" t="s">
        <v>63075</v>
      </c>
      <c r="C81303">
        <v>20210307</v>
      </c>
      <c r="D81303">
        <v>217</v>
      </c>
      <c r="E81303">
        <v>20756</v>
      </c>
      <c r="F81303">
        <v>4</v>
      </c>
      <c r="G81303" t="s">
        <v>63609</v>
      </c>
      <c r="H81303">
        <v>1</v>
      </c>
    </row>
    <row r="81304" spans="1:8" x14ac:dyDescent="0.3">
      <c r="A81304">
        <v>81303</v>
      </c>
      <c r="B81304" t="s">
        <v>63075</v>
      </c>
      <c r="C81304">
        <v>20210307</v>
      </c>
      <c r="D81304">
        <v>217</v>
      </c>
      <c r="E81304">
        <v>20757</v>
      </c>
      <c r="F81304">
        <v>1</v>
      </c>
      <c r="G81304" t="s">
        <v>63610</v>
      </c>
      <c r="H81304">
        <v>0</v>
      </c>
    </row>
    <row r="81305" spans="1:8" x14ac:dyDescent="0.3">
      <c r="A81305">
        <v>81304</v>
      </c>
      <c r="B81305" t="s">
        <v>63075</v>
      </c>
      <c r="C81305">
        <v>20210307</v>
      </c>
      <c r="D81305">
        <v>217</v>
      </c>
      <c r="E81305">
        <v>20757</v>
      </c>
      <c r="F81305">
        <v>2</v>
      </c>
      <c r="G81305" t="s">
        <v>13564</v>
      </c>
      <c r="H81305">
        <v>0</v>
      </c>
    </row>
    <row r="81306" spans="1:8" x14ac:dyDescent="0.3">
      <c r="A81306">
        <v>81305</v>
      </c>
      <c r="B81306" t="s">
        <v>63075</v>
      </c>
      <c r="C81306">
        <v>20210307</v>
      </c>
      <c r="D81306">
        <v>217</v>
      </c>
      <c r="E81306">
        <v>20757</v>
      </c>
      <c r="F81306">
        <v>3</v>
      </c>
      <c r="G81306" t="s">
        <v>12108</v>
      </c>
      <c r="H81306">
        <v>1</v>
      </c>
    </row>
    <row r="81307" spans="1:8" x14ac:dyDescent="0.3">
      <c r="A81307">
        <v>81306</v>
      </c>
      <c r="B81307" t="s">
        <v>63075</v>
      </c>
      <c r="C81307">
        <v>20210307</v>
      </c>
      <c r="D81307">
        <v>217</v>
      </c>
      <c r="E81307">
        <v>20757</v>
      </c>
      <c r="F81307">
        <v>4</v>
      </c>
      <c r="G81307" t="s">
        <v>63611</v>
      </c>
      <c r="H81307">
        <v>0</v>
      </c>
    </row>
    <row r="81308" spans="1:8" x14ac:dyDescent="0.3">
      <c r="A81308">
        <v>81307</v>
      </c>
      <c r="B81308" t="s">
        <v>63075</v>
      </c>
      <c r="C81308">
        <v>20210307</v>
      </c>
      <c r="D81308">
        <v>217</v>
      </c>
      <c r="E81308">
        <v>20758</v>
      </c>
      <c r="F81308">
        <v>1</v>
      </c>
      <c r="G81308" t="s">
        <v>63612</v>
      </c>
      <c r="H81308">
        <v>0</v>
      </c>
    </row>
    <row r="81309" spans="1:8" x14ac:dyDescent="0.3">
      <c r="A81309">
        <v>81308</v>
      </c>
      <c r="B81309" t="s">
        <v>63075</v>
      </c>
      <c r="C81309">
        <v>20210307</v>
      </c>
      <c r="D81309">
        <v>217</v>
      </c>
      <c r="E81309">
        <v>20758</v>
      </c>
      <c r="F81309">
        <v>2</v>
      </c>
      <c r="G81309" t="s">
        <v>63613</v>
      </c>
      <c r="H81309">
        <v>0</v>
      </c>
    </row>
    <row r="81310" spans="1:8" x14ac:dyDescent="0.3">
      <c r="A81310">
        <v>81309</v>
      </c>
      <c r="B81310" t="s">
        <v>63075</v>
      </c>
      <c r="C81310">
        <v>20210307</v>
      </c>
      <c r="D81310">
        <v>217</v>
      </c>
      <c r="E81310">
        <v>20758</v>
      </c>
      <c r="F81310">
        <v>3</v>
      </c>
      <c r="G81310" t="s">
        <v>63614</v>
      </c>
      <c r="H81310">
        <v>0</v>
      </c>
    </row>
    <row r="81311" spans="1:8" x14ac:dyDescent="0.3">
      <c r="A81311">
        <v>81310</v>
      </c>
      <c r="B81311" t="s">
        <v>63075</v>
      </c>
      <c r="C81311">
        <v>20210307</v>
      </c>
      <c r="D81311">
        <v>217</v>
      </c>
      <c r="E81311">
        <v>20758</v>
      </c>
      <c r="F81311">
        <v>4</v>
      </c>
      <c r="G81311" t="s">
        <v>5035</v>
      </c>
      <c r="H81311">
        <v>1</v>
      </c>
    </row>
    <row r="81312" spans="1:8" x14ac:dyDescent="0.3">
      <c r="A81312">
        <v>81311</v>
      </c>
      <c r="B81312" t="s">
        <v>63075</v>
      </c>
      <c r="C81312">
        <v>20210307</v>
      </c>
      <c r="D81312">
        <v>217</v>
      </c>
      <c r="E81312">
        <v>20759</v>
      </c>
      <c r="F81312">
        <v>1</v>
      </c>
      <c r="G81312" t="s">
        <v>63615</v>
      </c>
      <c r="H81312">
        <v>0</v>
      </c>
    </row>
    <row r="81313" spans="1:8" x14ac:dyDescent="0.3">
      <c r="A81313">
        <v>81312</v>
      </c>
      <c r="B81313" t="s">
        <v>63075</v>
      </c>
      <c r="C81313">
        <v>20210307</v>
      </c>
      <c r="D81313">
        <v>217</v>
      </c>
      <c r="E81313">
        <v>20759</v>
      </c>
      <c r="F81313">
        <v>2</v>
      </c>
      <c r="G81313" t="s">
        <v>63616</v>
      </c>
      <c r="H81313">
        <v>0</v>
      </c>
    </row>
    <row r="81314" spans="1:8" x14ac:dyDescent="0.3">
      <c r="A81314">
        <v>81313</v>
      </c>
      <c r="B81314" t="s">
        <v>63075</v>
      </c>
      <c r="C81314">
        <v>20210307</v>
      </c>
      <c r="D81314">
        <v>217</v>
      </c>
      <c r="E81314">
        <v>20759</v>
      </c>
      <c r="F81314">
        <v>3</v>
      </c>
      <c r="G81314" t="s">
        <v>63617</v>
      </c>
      <c r="H81314">
        <v>0</v>
      </c>
    </row>
    <row r="81315" spans="1:8" x14ac:dyDescent="0.3">
      <c r="A81315">
        <v>81314</v>
      </c>
      <c r="B81315" t="s">
        <v>63075</v>
      </c>
      <c r="C81315">
        <v>20210307</v>
      </c>
      <c r="D81315">
        <v>217</v>
      </c>
      <c r="E81315">
        <v>20759</v>
      </c>
      <c r="F81315">
        <v>4</v>
      </c>
      <c r="G81315" t="s">
        <v>63618</v>
      </c>
      <c r="H81315">
        <v>1</v>
      </c>
    </row>
    <row r="81316" spans="1:8" x14ac:dyDescent="0.3">
      <c r="A81316">
        <v>81315</v>
      </c>
      <c r="B81316" t="s">
        <v>63075</v>
      </c>
      <c r="C81316">
        <v>20210307</v>
      </c>
      <c r="D81316">
        <v>217</v>
      </c>
      <c r="E81316">
        <v>20760</v>
      </c>
      <c r="F81316">
        <v>1</v>
      </c>
      <c r="G81316" t="s">
        <v>1898</v>
      </c>
      <c r="H81316">
        <v>0</v>
      </c>
    </row>
    <row r="81317" spans="1:8" x14ac:dyDescent="0.3">
      <c r="A81317">
        <v>81316</v>
      </c>
      <c r="B81317" t="s">
        <v>63075</v>
      </c>
      <c r="C81317">
        <v>20210307</v>
      </c>
      <c r="D81317">
        <v>217</v>
      </c>
      <c r="E81317">
        <v>20760</v>
      </c>
      <c r="F81317">
        <v>2</v>
      </c>
      <c r="G81317" t="s">
        <v>1242</v>
      </c>
      <c r="H81317">
        <v>0</v>
      </c>
    </row>
    <row r="81318" spans="1:8" x14ac:dyDescent="0.3">
      <c r="A81318">
        <v>81317</v>
      </c>
      <c r="B81318" t="s">
        <v>63075</v>
      </c>
      <c r="C81318">
        <v>20210307</v>
      </c>
      <c r="D81318">
        <v>217</v>
      </c>
      <c r="E81318">
        <v>20760</v>
      </c>
      <c r="F81318">
        <v>3</v>
      </c>
      <c r="G81318" t="s">
        <v>4454</v>
      </c>
      <c r="H81318">
        <v>1</v>
      </c>
    </row>
    <row r="81319" spans="1:8" x14ac:dyDescent="0.3">
      <c r="A81319">
        <v>81318</v>
      </c>
      <c r="B81319" t="s">
        <v>63075</v>
      </c>
      <c r="C81319">
        <v>20210307</v>
      </c>
      <c r="D81319">
        <v>217</v>
      </c>
      <c r="E81319">
        <v>20760</v>
      </c>
      <c r="F81319">
        <v>4</v>
      </c>
      <c r="G81319" t="s">
        <v>2512</v>
      </c>
      <c r="H81319">
        <v>0</v>
      </c>
    </row>
    <row r="81320" spans="1:8" x14ac:dyDescent="0.3">
      <c r="A81320">
        <v>81319</v>
      </c>
      <c r="B81320" t="s">
        <v>63075</v>
      </c>
      <c r="C81320">
        <v>20210307</v>
      </c>
      <c r="D81320">
        <v>217</v>
      </c>
      <c r="E81320">
        <v>20761</v>
      </c>
      <c r="F81320">
        <v>1</v>
      </c>
      <c r="G81320" t="s">
        <v>63433</v>
      </c>
      <c r="H81320">
        <v>0</v>
      </c>
    </row>
    <row r="81321" spans="1:8" x14ac:dyDescent="0.3">
      <c r="A81321">
        <v>81320</v>
      </c>
      <c r="B81321" t="s">
        <v>63075</v>
      </c>
      <c r="C81321">
        <v>20210307</v>
      </c>
      <c r="D81321">
        <v>217</v>
      </c>
      <c r="E81321">
        <v>20761</v>
      </c>
      <c r="F81321">
        <v>2</v>
      </c>
      <c r="G81321" t="s">
        <v>63619</v>
      </c>
      <c r="H81321">
        <v>1</v>
      </c>
    </row>
    <row r="81322" spans="1:8" x14ac:dyDescent="0.3">
      <c r="A81322">
        <v>81321</v>
      </c>
      <c r="B81322" t="s">
        <v>63075</v>
      </c>
      <c r="C81322">
        <v>20210307</v>
      </c>
      <c r="D81322">
        <v>217</v>
      </c>
      <c r="E81322">
        <v>20761</v>
      </c>
      <c r="F81322">
        <v>3</v>
      </c>
      <c r="G81322" t="s">
        <v>63620</v>
      </c>
      <c r="H81322">
        <v>0</v>
      </c>
    </row>
    <row r="81323" spans="1:8" x14ac:dyDescent="0.3">
      <c r="A81323">
        <v>81322</v>
      </c>
      <c r="B81323" t="s">
        <v>63075</v>
      </c>
      <c r="C81323">
        <v>20210307</v>
      </c>
      <c r="D81323">
        <v>217</v>
      </c>
      <c r="E81323">
        <v>20761</v>
      </c>
      <c r="F81323">
        <v>4</v>
      </c>
      <c r="G81323" t="s">
        <v>63621</v>
      </c>
      <c r="H81323">
        <v>0</v>
      </c>
    </row>
    <row r="81324" spans="1:8" x14ac:dyDescent="0.3">
      <c r="A81324">
        <v>81323</v>
      </c>
      <c r="B81324" t="s">
        <v>63075</v>
      </c>
      <c r="C81324">
        <v>20210307</v>
      </c>
      <c r="D81324">
        <v>217</v>
      </c>
      <c r="E81324">
        <v>20762</v>
      </c>
      <c r="F81324">
        <v>1</v>
      </c>
      <c r="G81324" t="s">
        <v>63622</v>
      </c>
      <c r="H81324">
        <v>0</v>
      </c>
    </row>
    <row r="81325" spans="1:8" x14ac:dyDescent="0.3">
      <c r="A81325">
        <v>81324</v>
      </c>
      <c r="B81325" t="s">
        <v>63075</v>
      </c>
      <c r="C81325">
        <v>20210307</v>
      </c>
      <c r="D81325">
        <v>217</v>
      </c>
      <c r="E81325">
        <v>20762</v>
      </c>
      <c r="F81325">
        <v>2</v>
      </c>
      <c r="G81325" t="s">
        <v>63623</v>
      </c>
      <c r="H81325">
        <v>0</v>
      </c>
    </row>
    <row r="81326" spans="1:8" x14ac:dyDescent="0.3">
      <c r="A81326">
        <v>81325</v>
      </c>
      <c r="B81326" t="s">
        <v>63075</v>
      </c>
      <c r="C81326">
        <v>20210307</v>
      </c>
      <c r="D81326">
        <v>217</v>
      </c>
      <c r="E81326">
        <v>20762</v>
      </c>
      <c r="F81326">
        <v>3</v>
      </c>
      <c r="G81326" t="s">
        <v>63624</v>
      </c>
      <c r="H81326">
        <v>0</v>
      </c>
    </row>
    <row r="81327" spans="1:8" x14ac:dyDescent="0.3">
      <c r="A81327">
        <v>81326</v>
      </c>
      <c r="B81327" t="s">
        <v>63075</v>
      </c>
      <c r="C81327">
        <v>20210307</v>
      </c>
      <c r="D81327">
        <v>217</v>
      </c>
      <c r="E81327">
        <v>20762</v>
      </c>
      <c r="F81327">
        <v>4</v>
      </c>
      <c r="G81327" t="s">
        <v>63625</v>
      </c>
      <c r="H81327">
        <v>1</v>
      </c>
    </row>
    <row r="81328" spans="1:8" x14ac:dyDescent="0.3">
      <c r="A81328">
        <v>81327</v>
      </c>
      <c r="B81328" t="s">
        <v>63075</v>
      </c>
      <c r="C81328">
        <v>20210307</v>
      </c>
      <c r="D81328">
        <v>217</v>
      </c>
      <c r="E81328">
        <v>20763</v>
      </c>
      <c r="F81328">
        <v>1</v>
      </c>
      <c r="G81328" t="s">
        <v>63626</v>
      </c>
      <c r="H81328">
        <v>0</v>
      </c>
    </row>
    <row r="81329" spans="1:8" x14ac:dyDescent="0.3">
      <c r="A81329">
        <v>81328</v>
      </c>
      <c r="B81329" t="s">
        <v>63075</v>
      </c>
      <c r="C81329">
        <v>20210307</v>
      </c>
      <c r="D81329">
        <v>217</v>
      </c>
      <c r="E81329">
        <v>20763</v>
      </c>
      <c r="F81329">
        <v>2</v>
      </c>
      <c r="G81329" t="s">
        <v>63627</v>
      </c>
      <c r="H81329">
        <v>0</v>
      </c>
    </row>
    <row r="81330" spans="1:8" x14ac:dyDescent="0.3">
      <c r="A81330">
        <v>81329</v>
      </c>
      <c r="B81330" t="s">
        <v>63075</v>
      </c>
      <c r="C81330">
        <v>20210307</v>
      </c>
      <c r="D81330">
        <v>217</v>
      </c>
      <c r="E81330">
        <v>20763</v>
      </c>
      <c r="F81330">
        <v>3</v>
      </c>
      <c r="G81330" t="s">
        <v>63628</v>
      </c>
      <c r="H81330">
        <v>0</v>
      </c>
    </row>
    <row r="81331" spans="1:8" x14ac:dyDescent="0.3">
      <c r="A81331">
        <v>81330</v>
      </c>
      <c r="B81331" t="s">
        <v>63075</v>
      </c>
      <c r="C81331">
        <v>20210307</v>
      </c>
      <c r="D81331">
        <v>217</v>
      </c>
      <c r="E81331">
        <v>20763</v>
      </c>
      <c r="F81331">
        <v>4</v>
      </c>
      <c r="G81331" t="s">
        <v>63629</v>
      </c>
      <c r="H81331">
        <v>1</v>
      </c>
    </row>
    <row r="81332" spans="1:8" x14ac:dyDescent="0.3">
      <c r="A81332">
        <v>81331</v>
      </c>
      <c r="B81332" t="s">
        <v>63075</v>
      </c>
      <c r="C81332">
        <v>20210307</v>
      </c>
      <c r="D81332">
        <v>217</v>
      </c>
      <c r="E81332">
        <v>20764</v>
      </c>
      <c r="F81332">
        <v>1</v>
      </c>
      <c r="G81332" t="s">
        <v>237</v>
      </c>
      <c r="H81332">
        <v>0</v>
      </c>
    </row>
    <row r="81333" spans="1:8" x14ac:dyDescent="0.3">
      <c r="A81333">
        <v>81332</v>
      </c>
      <c r="B81333" t="s">
        <v>63075</v>
      </c>
      <c r="C81333">
        <v>20210307</v>
      </c>
      <c r="D81333">
        <v>217</v>
      </c>
      <c r="E81333">
        <v>20764</v>
      </c>
      <c r="F81333">
        <v>2</v>
      </c>
      <c r="G81333" t="s">
        <v>403</v>
      </c>
      <c r="H81333">
        <v>1</v>
      </c>
    </row>
    <row r="81334" spans="1:8" x14ac:dyDescent="0.3">
      <c r="A81334">
        <v>81333</v>
      </c>
      <c r="B81334" t="s">
        <v>63075</v>
      </c>
      <c r="C81334">
        <v>20210307</v>
      </c>
      <c r="D81334">
        <v>217</v>
      </c>
      <c r="E81334">
        <v>20764</v>
      </c>
      <c r="F81334">
        <v>3</v>
      </c>
      <c r="G81334" t="s">
        <v>404</v>
      </c>
      <c r="H81334">
        <v>0</v>
      </c>
    </row>
    <row r="81335" spans="1:8" x14ac:dyDescent="0.3">
      <c r="A81335">
        <v>81334</v>
      </c>
      <c r="B81335" t="s">
        <v>63075</v>
      </c>
      <c r="C81335">
        <v>20210307</v>
      </c>
      <c r="D81335">
        <v>217</v>
      </c>
      <c r="E81335">
        <v>20764</v>
      </c>
      <c r="F81335">
        <v>4</v>
      </c>
      <c r="G81335" t="s">
        <v>324</v>
      </c>
      <c r="H81335">
        <v>0</v>
      </c>
    </row>
    <row r="81336" spans="1:8" x14ac:dyDescent="0.3">
      <c r="A81336">
        <v>81335</v>
      </c>
      <c r="B81336" t="s">
        <v>63075</v>
      </c>
      <c r="C81336">
        <v>20210307</v>
      </c>
      <c r="D81336">
        <v>217</v>
      </c>
      <c r="E81336">
        <v>20765</v>
      </c>
      <c r="F81336">
        <v>1</v>
      </c>
      <c r="G81336" t="s">
        <v>592</v>
      </c>
      <c r="H81336">
        <v>1</v>
      </c>
    </row>
    <row r="81337" spans="1:8" x14ac:dyDescent="0.3">
      <c r="A81337">
        <v>81336</v>
      </c>
      <c r="B81337" t="s">
        <v>63075</v>
      </c>
      <c r="C81337">
        <v>20210307</v>
      </c>
      <c r="D81337">
        <v>217</v>
      </c>
      <c r="E81337">
        <v>20765</v>
      </c>
      <c r="F81337">
        <v>2</v>
      </c>
      <c r="G81337" t="s">
        <v>594</v>
      </c>
      <c r="H81337">
        <v>0</v>
      </c>
    </row>
    <row r="81338" spans="1:8" x14ac:dyDescent="0.3">
      <c r="A81338">
        <v>81337</v>
      </c>
      <c r="B81338" t="s">
        <v>63075</v>
      </c>
      <c r="C81338">
        <v>20210307</v>
      </c>
      <c r="D81338">
        <v>217</v>
      </c>
      <c r="E81338">
        <v>20765</v>
      </c>
      <c r="F81338">
        <v>3</v>
      </c>
      <c r="G81338" t="s">
        <v>5257</v>
      </c>
      <c r="H81338">
        <v>0</v>
      </c>
    </row>
    <row r="81339" spans="1:8" x14ac:dyDescent="0.3">
      <c r="A81339">
        <v>81338</v>
      </c>
      <c r="B81339" t="s">
        <v>63075</v>
      </c>
      <c r="C81339">
        <v>20210307</v>
      </c>
      <c r="D81339">
        <v>217</v>
      </c>
      <c r="E81339">
        <v>20765</v>
      </c>
      <c r="F81339">
        <v>4</v>
      </c>
      <c r="G81339" t="s">
        <v>3300</v>
      </c>
      <c r="H81339">
        <v>0</v>
      </c>
    </row>
    <row r="81340" spans="1:8" x14ac:dyDescent="0.3">
      <c r="A81340">
        <v>81339</v>
      </c>
      <c r="B81340" t="s">
        <v>63075</v>
      </c>
      <c r="C81340">
        <v>20210307</v>
      </c>
      <c r="D81340">
        <v>217</v>
      </c>
      <c r="E81340">
        <v>20766</v>
      </c>
      <c r="F81340">
        <v>1</v>
      </c>
      <c r="G81340" t="s">
        <v>63630</v>
      </c>
      <c r="H81340">
        <v>1</v>
      </c>
    </row>
    <row r="81341" spans="1:8" x14ac:dyDescent="0.3">
      <c r="A81341">
        <v>81340</v>
      </c>
      <c r="B81341" t="s">
        <v>63075</v>
      </c>
      <c r="C81341">
        <v>20210307</v>
      </c>
      <c r="D81341">
        <v>217</v>
      </c>
      <c r="E81341">
        <v>20766</v>
      </c>
      <c r="F81341">
        <v>2</v>
      </c>
      <c r="G81341" t="s">
        <v>63631</v>
      </c>
      <c r="H81341">
        <v>0</v>
      </c>
    </row>
    <row r="81342" spans="1:8" x14ac:dyDescent="0.3">
      <c r="A81342">
        <v>81341</v>
      </c>
      <c r="B81342" t="s">
        <v>63075</v>
      </c>
      <c r="C81342">
        <v>20210307</v>
      </c>
      <c r="D81342">
        <v>217</v>
      </c>
      <c r="E81342">
        <v>20766</v>
      </c>
      <c r="F81342">
        <v>3</v>
      </c>
      <c r="G81342" t="s">
        <v>63632</v>
      </c>
      <c r="H81342">
        <v>0</v>
      </c>
    </row>
    <row r="81343" spans="1:8" x14ac:dyDescent="0.3">
      <c r="A81343">
        <v>81342</v>
      </c>
      <c r="B81343" t="s">
        <v>63075</v>
      </c>
      <c r="C81343">
        <v>20210307</v>
      </c>
      <c r="D81343">
        <v>217</v>
      </c>
      <c r="E81343">
        <v>20766</v>
      </c>
      <c r="F81343">
        <v>4</v>
      </c>
      <c r="G81343" t="s">
        <v>63633</v>
      </c>
      <c r="H81343">
        <v>0</v>
      </c>
    </row>
    <row r="81344" spans="1:8" x14ac:dyDescent="0.3">
      <c r="A81344">
        <v>81343</v>
      </c>
      <c r="B81344" t="s">
        <v>63075</v>
      </c>
      <c r="C81344">
        <v>20210307</v>
      </c>
      <c r="D81344">
        <v>217</v>
      </c>
      <c r="E81344">
        <v>20767</v>
      </c>
      <c r="F81344">
        <v>1</v>
      </c>
      <c r="G81344" t="s">
        <v>63634</v>
      </c>
      <c r="H81344">
        <v>0</v>
      </c>
    </row>
    <row r="81345" spans="1:8" x14ac:dyDescent="0.3">
      <c r="A81345">
        <v>81344</v>
      </c>
      <c r="B81345" t="s">
        <v>63075</v>
      </c>
      <c r="C81345">
        <v>20210307</v>
      </c>
      <c r="D81345">
        <v>217</v>
      </c>
      <c r="E81345">
        <v>20767</v>
      </c>
      <c r="F81345">
        <v>2</v>
      </c>
      <c r="G81345" t="s">
        <v>63635</v>
      </c>
      <c r="H81345">
        <v>0</v>
      </c>
    </row>
    <row r="81346" spans="1:8" x14ac:dyDescent="0.3">
      <c r="A81346">
        <v>81345</v>
      </c>
      <c r="B81346" t="s">
        <v>63075</v>
      </c>
      <c r="C81346">
        <v>20210307</v>
      </c>
      <c r="D81346">
        <v>217</v>
      </c>
      <c r="E81346">
        <v>20767</v>
      </c>
      <c r="F81346">
        <v>3</v>
      </c>
      <c r="G81346" t="s">
        <v>63636</v>
      </c>
      <c r="H81346">
        <v>0</v>
      </c>
    </row>
    <row r="81347" spans="1:8" x14ac:dyDescent="0.3">
      <c r="A81347">
        <v>81346</v>
      </c>
      <c r="B81347" t="s">
        <v>63075</v>
      </c>
      <c r="C81347">
        <v>20210307</v>
      </c>
      <c r="D81347">
        <v>217</v>
      </c>
      <c r="E81347">
        <v>20767</v>
      </c>
      <c r="F81347">
        <v>4</v>
      </c>
      <c r="G81347" t="s">
        <v>63637</v>
      </c>
      <c r="H81347">
        <v>1</v>
      </c>
    </row>
    <row r="81348" spans="1:8" x14ac:dyDescent="0.3">
      <c r="A81348">
        <v>81347</v>
      </c>
      <c r="B81348" t="s">
        <v>63075</v>
      </c>
      <c r="C81348">
        <v>20210307</v>
      </c>
      <c r="D81348">
        <v>217</v>
      </c>
      <c r="E81348">
        <v>20768</v>
      </c>
      <c r="F81348">
        <v>1</v>
      </c>
      <c r="G81348" t="s">
        <v>63638</v>
      </c>
      <c r="H81348">
        <v>1</v>
      </c>
    </row>
    <row r="81349" spans="1:8" x14ac:dyDescent="0.3">
      <c r="A81349">
        <v>81348</v>
      </c>
      <c r="B81349" t="s">
        <v>63075</v>
      </c>
      <c r="C81349">
        <v>20210307</v>
      </c>
      <c r="D81349">
        <v>217</v>
      </c>
      <c r="E81349">
        <v>20768</v>
      </c>
      <c r="F81349">
        <v>2</v>
      </c>
      <c r="G81349" t="s">
        <v>63639</v>
      </c>
      <c r="H81349">
        <v>0</v>
      </c>
    </row>
    <row r="81350" spans="1:8" x14ac:dyDescent="0.3">
      <c r="A81350">
        <v>81349</v>
      </c>
      <c r="B81350" t="s">
        <v>63075</v>
      </c>
      <c r="C81350">
        <v>20210307</v>
      </c>
      <c r="D81350">
        <v>217</v>
      </c>
      <c r="E81350">
        <v>20768</v>
      </c>
      <c r="F81350">
        <v>3</v>
      </c>
      <c r="G81350" t="s">
        <v>16785</v>
      </c>
      <c r="H81350">
        <v>0</v>
      </c>
    </row>
    <row r="81351" spans="1:8" x14ac:dyDescent="0.3">
      <c r="A81351">
        <v>81350</v>
      </c>
      <c r="B81351" t="s">
        <v>63075</v>
      </c>
      <c r="C81351">
        <v>20210307</v>
      </c>
      <c r="D81351">
        <v>217</v>
      </c>
      <c r="E81351">
        <v>20768</v>
      </c>
      <c r="F81351">
        <v>4</v>
      </c>
      <c r="G81351" t="s">
        <v>33684</v>
      </c>
      <c r="H81351">
        <v>0</v>
      </c>
    </row>
    <row r="81352" spans="1:8" x14ac:dyDescent="0.3">
      <c r="A81352">
        <v>81351</v>
      </c>
      <c r="B81352" t="s">
        <v>63075</v>
      </c>
      <c r="C81352">
        <v>20210307</v>
      </c>
      <c r="D81352">
        <v>217</v>
      </c>
      <c r="E81352">
        <v>20769</v>
      </c>
      <c r="F81352">
        <v>1</v>
      </c>
      <c r="G81352" t="s">
        <v>63640</v>
      </c>
      <c r="H81352">
        <v>1</v>
      </c>
    </row>
    <row r="81353" spans="1:8" x14ac:dyDescent="0.3">
      <c r="A81353">
        <v>81352</v>
      </c>
      <c r="B81353" t="s">
        <v>63075</v>
      </c>
      <c r="C81353">
        <v>20210307</v>
      </c>
      <c r="D81353">
        <v>217</v>
      </c>
      <c r="E81353">
        <v>20769</v>
      </c>
      <c r="F81353">
        <v>2</v>
      </c>
      <c r="G81353" t="s">
        <v>63641</v>
      </c>
      <c r="H81353">
        <v>0</v>
      </c>
    </row>
    <row r="81354" spans="1:8" x14ac:dyDescent="0.3">
      <c r="A81354">
        <v>81353</v>
      </c>
      <c r="B81354" t="s">
        <v>63075</v>
      </c>
      <c r="C81354">
        <v>20210307</v>
      </c>
      <c r="D81354">
        <v>217</v>
      </c>
      <c r="E81354">
        <v>20769</v>
      </c>
      <c r="F81354">
        <v>3</v>
      </c>
      <c r="G81354" t="s">
        <v>63642</v>
      </c>
      <c r="H81354">
        <v>0</v>
      </c>
    </row>
    <row r="81355" spans="1:8" x14ac:dyDescent="0.3">
      <c r="A81355">
        <v>81354</v>
      </c>
      <c r="B81355" t="s">
        <v>63075</v>
      </c>
      <c r="C81355">
        <v>20210307</v>
      </c>
      <c r="D81355">
        <v>217</v>
      </c>
      <c r="E81355">
        <v>20769</v>
      </c>
      <c r="F81355">
        <v>4</v>
      </c>
      <c r="G81355" t="s">
        <v>63643</v>
      </c>
      <c r="H81355">
        <v>0</v>
      </c>
    </row>
    <row r="81356" spans="1:8" x14ac:dyDescent="0.3">
      <c r="A81356">
        <v>81355</v>
      </c>
      <c r="B81356" t="s">
        <v>63075</v>
      </c>
      <c r="C81356">
        <v>20210307</v>
      </c>
      <c r="D81356">
        <v>217</v>
      </c>
      <c r="E81356">
        <v>20770</v>
      </c>
      <c r="F81356">
        <v>1</v>
      </c>
      <c r="G81356" t="s">
        <v>63644</v>
      </c>
      <c r="H81356">
        <v>0</v>
      </c>
    </row>
    <row r="81357" spans="1:8" x14ac:dyDescent="0.3">
      <c r="A81357">
        <v>81356</v>
      </c>
      <c r="B81357" t="s">
        <v>63075</v>
      </c>
      <c r="C81357">
        <v>20210307</v>
      </c>
      <c r="D81357">
        <v>217</v>
      </c>
      <c r="E81357">
        <v>20770</v>
      </c>
      <c r="F81357">
        <v>2</v>
      </c>
      <c r="G81357" t="s">
        <v>63645</v>
      </c>
      <c r="H81357">
        <v>1</v>
      </c>
    </row>
    <row r="81358" spans="1:8" x14ac:dyDescent="0.3">
      <c r="A81358">
        <v>81357</v>
      </c>
      <c r="B81358" t="s">
        <v>63075</v>
      </c>
      <c r="C81358">
        <v>20210307</v>
      </c>
      <c r="D81358">
        <v>217</v>
      </c>
      <c r="E81358">
        <v>20770</v>
      </c>
      <c r="F81358">
        <v>3</v>
      </c>
      <c r="G81358" t="s">
        <v>63646</v>
      </c>
      <c r="H81358">
        <v>0</v>
      </c>
    </row>
    <row r="81359" spans="1:8" x14ac:dyDescent="0.3">
      <c r="A81359">
        <v>81358</v>
      </c>
      <c r="B81359" t="s">
        <v>63075</v>
      </c>
      <c r="C81359">
        <v>20210307</v>
      </c>
      <c r="D81359">
        <v>217</v>
      </c>
      <c r="E81359">
        <v>20770</v>
      </c>
      <c r="F81359">
        <v>4</v>
      </c>
      <c r="G81359" t="s">
        <v>63647</v>
      </c>
      <c r="H81359">
        <v>0</v>
      </c>
    </row>
    <row r="81360" spans="1:8" x14ac:dyDescent="0.3">
      <c r="A81360">
        <v>81359</v>
      </c>
      <c r="B81360" t="s">
        <v>63075</v>
      </c>
      <c r="C81360">
        <v>20210307</v>
      </c>
      <c r="D81360">
        <v>217</v>
      </c>
      <c r="E81360">
        <v>20771</v>
      </c>
      <c r="F81360">
        <v>1</v>
      </c>
      <c r="G81360" t="s">
        <v>63648</v>
      </c>
      <c r="H81360">
        <v>0</v>
      </c>
    </row>
    <row r="81361" spans="1:8" x14ac:dyDescent="0.3">
      <c r="A81361">
        <v>81360</v>
      </c>
      <c r="B81361" t="s">
        <v>63075</v>
      </c>
      <c r="C81361">
        <v>20210307</v>
      </c>
      <c r="D81361">
        <v>217</v>
      </c>
      <c r="E81361">
        <v>20771</v>
      </c>
      <c r="F81361">
        <v>2</v>
      </c>
      <c r="G81361" t="s">
        <v>63649</v>
      </c>
      <c r="H81361">
        <v>1</v>
      </c>
    </row>
    <row r="81362" spans="1:8" x14ac:dyDescent="0.3">
      <c r="A81362">
        <v>81361</v>
      </c>
      <c r="B81362" t="s">
        <v>63075</v>
      </c>
      <c r="C81362">
        <v>20210307</v>
      </c>
      <c r="D81362">
        <v>217</v>
      </c>
      <c r="E81362">
        <v>20771</v>
      </c>
      <c r="F81362">
        <v>3</v>
      </c>
      <c r="G81362" t="s">
        <v>63650</v>
      </c>
      <c r="H81362">
        <v>0</v>
      </c>
    </row>
    <row r="81363" spans="1:8" x14ac:dyDescent="0.3">
      <c r="A81363">
        <v>81362</v>
      </c>
      <c r="B81363" t="s">
        <v>63075</v>
      </c>
      <c r="C81363">
        <v>20210307</v>
      </c>
      <c r="D81363">
        <v>217</v>
      </c>
      <c r="E81363">
        <v>20771</v>
      </c>
      <c r="F81363">
        <v>4</v>
      </c>
      <c r="G81363" t="s">
        <v>63651</v>
      </c>
      <c r="H81363">
        <v>0</v>
      </c>
    </row>
    <row r="81364" spans="1:8" x14ac:dyDescent="0.3">
      <c r="A81364">
        <v>81363</v>
      </c>
      <c r="B81364" t="s">
        <v>63075</v>
      </c>
      <c r="C81364">
        <v>20210307</v>
      </c>
      <c r="D81364">
        <v>217</v>
      </c>
      <c r="E81364">
        <v>20772</v>
      </c>
      <c r="F81364">
        <v>1</v>
      </c>
      <c r="G81364" t="s">
        <v>4518</v>
      </c>
      <c r="H81364">
        <v>0</v>
      </c>
    </row>
    <row r="81365" spans="1:8" x14ac:dyDescent="0.3">
      <c r="A81365">
        <v>81364</v>
      </c>
      <c r="B81365" t="s">
        <v>63075</v>
      </c>
      <c r="C81365">
        <v>20210307</v>
      </c>
      <c r="D81365">
        <v>217</v>
      </c>
      <c r="E81365">
        <v>20772</v>
      </c>
      <c r="F81365">
        <v>2</v>
      </c>
      <c r="G81365" t="s">
        <v>767</v>
      </c>
      <c r="H81365">
        <v>0</v>
      </c>
    </row>
    <row r="81366" spans="1:8" x14ac:dyDescent="0.3">
      <c r="A81366">
        <v>81365</v>
      </c>
      <c r="B81366" t="s">
        <v>63075</v>
      </c>
      <c r="C81366">
        <v>20210307</v>
      </c>
      <c r="D81366">
        <v>217</v>
      </c>
      <c r="E81366">
        <v>20772</v>
      </c>
      <c r="F81366">
        <v>3</v>
      </c>
      <c r="G81366" t="s">
        <v>28686</v>
      </c>
      <c r="H81366">
        <v>1</v>
      </c>
    </row>
    <row r="81367" spans="1:8" x14ac:dyDescent="0.3">
      <c r="A81367">
        <v>81366</v>
      </c>
      <c r="B81367" t="s">
        <v>63075</v>
      </c>
      <c r="C81367">
        <v>20210307</v>
      </c>
      <c r="D81367">
        <v>217</v>
      </c>
      <c r="E81367">
        <v>20772</v>
      </c>
      <c r="F81367">
        <v>4</v>
      </c>
      <c r="G81367" t="s">
        <v>997</v>
      </c>
      <c r="H81367">
        <v>0</v>
      </c>
    </row>
    <row r="81368" spans="1:8" x14ac:dyDescent="0.3">
      <c r="A81368">
        <v>81367</v>
      </c>
      <c r="B81368" t="s">
        <v>63075</v>
      </c>
      <c r="C81368">
        <v>20210307</v>
      </c>
      <c r="D81368">
        <v>217</v>
      </c>
      <c r="E81368">
        <v>20773</v>
      </c>
      <c r="F81368">
        <v>1</v>
      </c>
      <c r="G81368" t="s">
        <v>63652</v>
      </c>
      <c r="H81368">
        <v>0</v>
      </c>
    </row>
    <row r="81369" spans="1:8" x14ac:dyDescent="0.3">
      <c r="A81369">
        <v>81368</v>
      </c>
      <c r="B81369" t="s">
        <v>63075</v>
      </c>
      <c r="C81369">
        <v>20210307</v>
      </c>
      <c r="D81369">
        <v>217</v>
      </c>
      <c r="E81369">
        <v>20773</v>
      </c>
      <c r="F81369">
        <v>2</v>
      </c>
      <c r="G81369" t="s">
        <v>63653</v>
      </c>
      <c r="H81369">
        <v>0</v>
      </c>
    </row>
    <row r="81370" spans="1:8" x14ac:dyDescent="0.3">
      <c r="A81370">
        <v>81369</v>
      </c>
      <c r="B81370" t="s">
        <v>63075</v>
      </c>
      <c r="C81370">
        <v>20210307</v>
      </c>
      <c r="D81370">
        <v>217</v>
      </c>
      <c r="E81370">
        <v>20773</v>
      </c>
      <c r="F81370">
        <v>3</v>
      </c>
      <c r="G81370" t="s">
        <v>63654</v>
      </c>
      <c r="H81370">
        <v>0</v>
      </c>
    </row>
    <row r="81371" spans="1:8" x14ac:dyDescent="0.3">
      <c r="A81371">
        <v>81370</v>
      </c>
      <c r="B81371" t="s">
        <v>63075</v>
      </c>
      <c r="C81371">
        <v>20210307</v>
      </c>
      <c r="D81371">
        <v>217</v>
      </c>
      <c r="E81371">
        <v>20773</v>
      </c>
      <c r="F81371">
        <v>4</v>
      </c>
      <c r="G81371" t="s">
        <v>63655</v>
      </c>
      <c r="H81371">
        <v>1</v>
      </c>
    </row>
    <row r="81372" spans="1:8" x14ac:dyDescent="0.3">
      <c r="A81372">
        <v>81371</v>
      </c>
      <c r="B81372" t="s">
        <v>63075</v>
      </c>
      <c r="C81372">
        <v>20210307</v>
      </c>
      <c r="D81372">
        <v>217</v>
      </c>
      <c r="E81372">
        <v>20774</v>
      </c>
      <c r="F81372">
        <v>1</v>
      </c>
      <c r="G81372" t="s">
        <v>63656</v>
      </c>
      <c r="H81372">
        <v>0</v>
      </c>
    </row>
    <row r="81373" spans="1:8" x14ac:dyDescent="0.3">
      <c r="A81373">
        <v>81372</v>
      </c>
      <c r="B81373" t="s">
        <v>63075</v>
      </c>
      <c r="C81373">
        <v>20210307</v>
      </c>
      <c r="D81373">
        <v>217</v>
      </c>
      <c r="E81373">
        <v>20774</v>
      </c>
      <c r="F81373">
        <v>2</v>
      </c>
      <c r="G81373" t="s">
        <v>63657</v>
      </c>
      <c r="H81373">
        <v>0</v>
      </c>
    </row>
    <row r="81374" spans="1:8" x14ac:dyDescent="0.3">
      <c r="A81374">
        <v>81373</v>
      </c>
      <c r="B81374" t="s">
        <v>63075</v>
      </c>
      <c r="C81374">
        <v>20210307</v>
      </c>
      <c r="D81374">
        <v>217</v>
      </c>
      <c r="E81374">
        <v>20774</v>
      </c>
      <c r="F81374">
        <v>3</v>
      </c>
      <c r="G81374" t="s">
        <v>63658</v>
      </c>
      <c r="H81374">
        <v>0</v>
      </c>
    </row>
    <row r="81375" spans="1:8" x14ac:dyDescent="0.3">
      <c r="A81375">
        <v>81374</v>
      </c>
      <c r="B81375" t="s">
        <v>63075</v>
      </c>
      <c r="C81375">
        <v>20210307</v>
      </c>
      <c r="D81375">
        <v>217</v>
      </c>
      <c r="E81375">
        <v>20774</v>
      </c>
      <c r="F81375">
        <v>4</v>
      </c>
      <c r="G81375" t="s">
        <v>63659</v>
      </c>
      <c r="H81375">
        <v>1</v>
      </c>
    </row>
    <row r="81376" spans="1:8" x14ac:dyDescent="0.3">
      <c r="A81376">
        <v>81375</v>
      </c>
      <c r="B81376" t="s">
        <v>63075</v>
      </c>
      <c r="C81376">
        <v>20210307</v>
      </c>
      <c r="D81376">
        <v>217</v>
      </c>
      <c r="E81376">
        <v>20775</v>
      </c>
      <c r="F81376">
        <v>1</v>
      </c>
      <c r="G81376" t="s">
        <v>2205</v>
      </c>
      <c r="H81376">
        <v>0</v>
      </c>
    </row>
    <row r="81377" spans="1:8" x14ac:dyDescent="0.3">
      <c r="A81377">
        <v>81376</v>
      </c>
      <c r="B81377" t="s">
        <v>63075</v>
      </c>
      <c r="C81377">
        <v>20210307</v>
      </c>
      <c r="D81377">
        <v>217</v>
      </c>
      <c r="E81377">
        <v>20775</v>
      </c>
      <c r="F81377">
        <v>2</v>
      </c>
      <c r="G81377" t="s">
        <v>1116</v>
      </c>
      <c r="H81377">
        <v>1</v>
      </c>
    </row>
    <row r="81378" spans="1:8" x14ac:dyDescent="0.3">
      <c r="A81378">
        <v>81377</v>
      </c>
      <c r="B81378" t="s">
        <v>63075</v>
      </c>
      <c r="C81378">
        <v>20210307</v>
      </c>
      <c r="D81378">
        <v>217</v>
      </c>
      <c r="E81378">
        <v>20775</v>
      </c>
      <c r="F81378">
        <v>3</v>
      </c>
      <c r="G81378" t="s">
        <v>4593</v>
      </c>
      <c r="H81378">
        <v>0</v>
      </c>
    </row>
    <row r="81379" spans="1:8" x14ac:dyDescent="0.3">
      <c r="A81379">
        <v>81378</v>
      </c>
      <c r="B81379" t="s">
        <v>63075</v>
      </c>
      <c r="C81379">
        <v>20210307</v>
      </c>
      <c r="D81379">
        <v>217</v>
      </c>
      <c r="E81379">
        <v>20775</v>
      </c>
      <c r="F81379">
        <v>4</v>
      </c>
      <c r="G81379" t="s">
        <v>20386</v>
      </c>
      <c r="H81379">
        <v>0</v>
      </c>
    </row>
    <row r="81380" spans="1:8" x14ac:dyDescent="0.3">
      <c r="A81380">
        <v>81379</v>
      </c>
      <c r="B81380" t="s">
        <v>63075</v>
      </c>
      <c r="C81380">
        <v>20210307</v>
      </c>
      <c r="D81380">
        <v>217</v>
      </c>
      <c r="E81380">
        <v>20776</v>
      </c>
      <c r="F81380">
        <v>1</v>
      </c>
      <c r="G81380" t="s">
        <v>63660</v>
      </c>
      <c r="H81380">
        <v>1</v>
      </c>
    </row>
    <row r="81381" spans="1:8" x14ac:dyDescent="0.3">
      <c r="A81381">
        <v>81380</v>
      </c>
      <c r="B81381" t="s">
        <v>63075</v>
      </c>
      <c r="C81381">
        <v>20210307</v>
      </c>
      <c r="D81381">
        <v>217</v>
      </c>
      <c r="E81381">
        <v>20776</v>
      </c>
      <c r="F81381">
        <v>2</v>
      </c>
      <c r="G81381" t="s">
        <v>63661</v>
      </c>
      <c r="H81381">
        <v>0</v>
      </c>
    </row>
    <row r="81382" spans="1:8" x14ac:dyDescent="0.3">
      <c r="A81382">
        <v>81381</v>
      </c>
      <c r="B81382" t="s">
        <v>63075</v>
      </c>
      <c r="C81382">
        <v>20210307</v>
      </c>
      <c r="D81382">
        <v>217</v>
      </c>
      <c r="E81382">
        <v>20776</v>
      </c>
      <c r="F81382">
        <v>3</v>
      </c>
      <c r="G81382" t="s">
        <v>63662</v>
      </c>
      <c r="H81382">
        <v>0</v>
      </c>
    </row>
    <row r="81383" spans="1:8" x14ac:dyDescent="0.3">
      <c r="A81383">
        <v>81382</v>
      </c>
      <c r="B81383" t="s">
        <v>63075</v>
      </c>
      <c r="C81383">
        <v>20210307</v>
      </c>
      <c r="D81383">
        <v>217</v>
      </c>
      <c r="E81383">
        <v>20776</v>
      </c>
      <c r="F81383">
        <v>4</v>
      </c>
      <c r="G81383" t="s">
        <v>63663</v>
      </c>
      <c r="H81383">
        <v>0</v>
      </c>
    </row>
    <row r="81384" spans="1:8" x14ac:dyDescent="0.3">
      <c r="A81384">
        <v>81383</v>
      </c>
      <c r="B81384" t="s">
        <v>63075</v>
      </c>
      <c r="C81384">
        <v>20210307</v>
      </c>
      <c r="D81384">
        <v>217</v>
      </c>
      <c r="E81384">
        <v>20777</v>
      </c>
      <c r="F81384">
        <v>1</v>
      </c>
      <c r="G81384" t="s">
        <v>63336</v>
      </c>
      <c r="H81384">
        <v>0</v>
      </c>
    </row>
    <row r="81385" spans="1:8" x14ac:dyDescent="0.3">
      <c r="A81385">
        <v>81384</v>
      </c>
      <c r="B81385" t="s">
        <v>63075</v>
      </c>
      <c r="C81385">
        <v>20210307</v>
      </c>
      <c r="D81385">
        <v>217</v>
      </c>
      <c r="E81385">
        <v>20777</v>
      </c>
      <c r="F81385">
        <v>2</v>
      </c>
      <c r="G81385" t="s">
        <v>63337</v>
      </c>
      <c r="H81385">
        <v>1</v>
      </c>
    </row>
    <row r="81386" spans="1:8" x14ac:dyDescent="0.3">
      <c r="A81386">
        <v>81385</v>
      </c>
      <c r="B81386" t="s">
        <v>63075</v>
      </c>
      <c r="C81386">
        <v>20210307</v>
      </c>
      <c r="D81386">
        <v>217</v>
      </c>
      <c r="E81386">
        <v>20777</v>
      </c>
      <c r="F81386">
        <v>3</v>
      </c>
      <c r="G81386" t="s">
        <v>63334</v>
      </c>
      <c r="H81386">
        <v>0</v>
      </c>
    </row>
    <row r="81387" spans="1:8" x14ac:dyDescent="0.3">
      <c r="A81387">
        <v>81386</v>
      </c>
      <c r="B81387" t="s">
        <v>63075</v>
      </c>
      <c r="C81387">
        <v>20210307</v>
      </c>
      <c r="D81387">
        <v>217</v>
      </c>
      <c r="E81387">
        <v>20777</v>
      </c>
      <c r="F81387">
        <v>4</v>
      </c>
      <c r="G81387" t="s">
        <v>63335</v>
      </c>
      <c r="H81387">
        <v>0</v>
      </c>
    </row>
    <row r="81388" spans="1:8" x14ac:dyDescent="0.3">
      <c r="A81388">
        <v>81387</v>
      </c>
      <c r="B81388" t="s">
        <v>63075</v>
      </c>
      <c r="C81388">
        <v>20210307</v>
      </c>
      <c r="D81388">
        <v>217</v>
      </c>
      <c r="E81388">
        <v>20778</v>
      </c>
      <c r="F81388">
        <v>1</v>
      </c>
      <c r="G81388" t="s">
        <v>63664</v>
      </c>
      <c r="H81388">
        <v>0</v>
      </c>
    </row>
    <row r="81389" spans="1:8" x14ac:dyDescent="0.3">
      <c r="A81389">
        <v>81388</v>
      </c>
      <c r="B81389" t="s">
        <v>63075</v>
      </c>
      <c r="C81389">
        <v>20210307</v>
      </c>
      <c r="D81389">
        <v>217</v>
      </c>
      <c r="E81389">
        <v>20778</v>
      </c>
      <c r="F81389">
        <v>2</v>
      </c>
      <c r="G81389" t="s">
        <v>63665</v>
      </c>
      <c r="H81389">
        <v>0</v>
      </c>
    </row>
    <row r="81390" spans="1:8" x14ac:dyDescent="0.3">
      <c r="A81390">
        <v>81389</v>
      </c>
      <c r="B81390" t="s">
        <v>63075</v>
      </c>
      <c r="C81390">
        <v>20210307</v>
      </c>
      <c r="D81390">
        <v>217</v>
      </c>
      <c r="E81390">
        <v>20778</v>
      </c>
      <c r="F81390">
        <v>3</v>
      </c>
      <c r="G81390" t="s">
        <v>63666</v>
      </c>
      <c r="H81390">
        <v>1</v>
      </c>
    </row>
    <row r="81391" spans="1:8" x14ac:dyDescent="0.3">
      <c r="A81391">
        <v>81390</v>
      </c>
      <c r="B81391" t="s">
        <v>63075</v>
      </c>
      <c r="C81391">
        <v>20210307</v>
      </c>
      <c r="D81391">
        <v>217</v>
      </c>
      <c r="E81391">
        <v>20778</v>
      </c>
      <c r="F81391">
        <v>4</v>
      </c>
      <c r="G81391" t="s">
        <v>63667</v>
      </c>
      <c r="H81391">
        <v>0</v>
      </c>
    </row>
    <row r="81392" spans="1:8" x14ac:dyDescent="0.3">
      <c r="A81392">
        <v>81391</v>
      </c>
      <c r="B81392" t="s">
        <v>63075</v>
      </c>
      <c r="C81392">
        <v>20210307</v>
      </c>
      <c r="D81392">
        <v>217</v>
      </c>
      <c r="E81392">
        <v>20779</v>
      </c>
      <c r="F81392">
        <v>1</v>
      </c>
      <c r="G81392" t="s">
        <v>63668</v>
      </c>
      <c r="H81392">
        <v>0</v>
      </c>
    </row>
    <row r="81393" spans="1:8" x14ac:dyDescent="0.3">
      <c r="A81393">
        <v>81392</v>
      </c>
      <c r="B81393" t="s">
        <v>63075</v>
      </c>
      <c r="C81393">
        <v>20210307</v>
      </c>
      <c r="D81393">
        <v>217</v>
      </c>
      <c r="E81393">
        <v>20779</v>
      </c>
      <c r="F81393">
        <v>2</v>
      </c>
      <c r="G81393" t="s">
        <v>63669</v>
      </c>
      <c r="H81393">
        <v>0</v>
      </c>
    </row>
    <row r="81394" spans="1:8" x14ac:dyDescent="0.3">
      <c r="A81394">
        <v>81393</v>
      </c>
      <c r="B81394" t="s">
        <v>63075</v>
      </c>
      <c r="C81394">
        <v>20210307</v>
      </c>
      <c r="D81394">
        <v>217</v>
      </c>
      <c r="E81394">
        <v>20779</v>
      </c>
      <c r="F81394">
        <v>3</v>
      </c>
      <c r="G81394" t="s">
        <v>63670</v>
      </c>
      <c r="H81394">
        <v>1</v>
      </c>
    </row>
    <row r="81395" spans="1:8" x14ac:dyDescent="0.3">
      <c r="A81395">
        <v>81394</v>
      </c>
      <c r="B81395" t="s">
        <v>63075</v>
      </c>
      <c r="C81395">
        <v>20210307</v>
      </c>
      <c r="D81395">
        <v>217</v>
      </c>
      <c r="E81395">
        <v>20779</v>
      </c>
      <c r="F81395">
        <v>4</v>
      </c>
      <c r="G81395" t="s">
        <v>63671</v>
      </c>
      <c r="H81395">
        <v>0</v>
      </c>
    </row>
    <row r="81396" spans="1:8" x14ac:dyDescent="0.3">
      <c r="A81396">
        <v>81395</v>
      </c>
      <c r="B81396" t="s">
        <v>63075</v>
      </c>
      <c r="C81396">
        <v>20210307</v>
      </c>
      <c r="D81396">
        <v>217</v>
      </c>
      <c r="E81396">
        <v>20780</v>
      </c>
      <c r="F81396">
        <v>1</v>
      </c>
      <c r="G81396" t="s">
        <v>63672</v>
      </c>
      <c r="H81396">
        <v>0</v>
      </c>
    </row>
    <row r="81397" spans="1:8" x14ac:dyDescent="0.3">
      <c r="A81397">
        <v>81396</v>
      </c>
      <c r="B81397" t="s">
        <v>63075</v>
      </c>
      <c r="C81397">
        <v>20210307</v>
      </c>
      <c r="D81397">
        <v>217</v>
      </c>
      <c r="E81397">
        <v>20780</v>
      </c>
      <c r="F81397">
        <v>2</v>
      </c>
      <c r="G81397" t="s">
        <v>63673</v>
      </c>
      <c r="H81397">
        <v>1</v>
      </c>
    </row>
    <row r="81398" spans="1:8" x14ac:dyDescent="0.3">
      <c r="A81398">
        <v>81397</v>
      </c>
      <c r="B81398" t="s">
        <v>63075</v>
      </c>
      <c r="C81398">
        <v>20210307</v>
      </c>
      <c r="D81398">
        <v>217</v>
      </c>
      <c r="E81398">
        <v>20780</v>
      </c>
      <c r="F81398">
        <v>3</v>
      </c>
      <c r="G81398" t="s">
        <v>63674</v>
      </c>
      <c r="H81398">
        <v>0</v>
      </c>
    </row>
    <row r="81399" spans="1:8" x14ac:dyDescent="0.3">
      <c r="A81399">
        <v>81398</v>
      </c>
      <c r="B81399" t="s">
        <v>63075</v>
      </c>
      <c r="C81399">
        <v>20210307</v>
      </c>
      <c r="D81399">
        <v>217</v>
      </c>
      <c r="E81399">
        <v>20780</v>
      </c>
      <c r="F81399">
        <v>4</v>
      </c>
      <c r="G81399" t="s">
        <v>63675</v>
      </c>
      <c r="H81399">
        <v>0</v>
      </c>
    </row>
    <row r="81400" spans="1:8" x14ac:dyDescent="0.3">
      <c r="A81400">
        <v>81399</v>
      </c>
      <c r="B81400" t="s">
        <v>63075</v>
      </c>
      <c r="C81400">
        <v>20210307</v>
      </c>
      <c r="D81400">
        <v>217</v>
      </c>
      <c r="E81400">
        <v>20781</v>
      </c>
      <c r="F81400">
        <v>1</v>
      </c>
      <c r="G81400" t="s">
        <v>17087</v>
      </c>
      <c r="H81400">
        <v>0</v>
      </c>
    </row>
    <row r="81401" spans="1:8" x14ac:dyDescent="0.3">
      <c r="A81401">
        <v>81400</v>
      </c>
      <c r="B81401" t="s">
        <v>63075</v>
      </c>
      <c r="C81401">
        <v>20210307</v>
      </c>
      <c r="D81401">
        <v>217</v>
      </c>
      <c r="E81401">
        <v>20781</v>
      </c>
      <c r="F81401">
        <v>2</v>
      </c>
      <c r="G81401" t="s">
        <v>63676</v>
      </c>
      <c r="H81401">
        <v>0</v>
      </c>
    </row>
    <row r="81402" spans="1:8" x14ac:dyDescent="0.3">
      <c r="A81402">
        <v>81401</v>
      </c>
      <c r="B81402" t="s">
        <v>63075</v>
      </c>
      <c r="C81402">
        <v>20210307</v>
      </c>
      <c r="D81402">
        <v>217</v>
      </c>
      <c r="E81402">
        <v>20781</v>
      </c>
      <c r="F81402">
        <v>3</v>
      </c>
      <c r="G81402" t="s">
        <v>63677</v>
      </c>
      <c r="H81402">
        <v>1</v>
      </c>
    </row>
    <row r="81403" spans="1:8" x14ac:dyDescent="0.3">
      <c r="A81403">
        <v>81402</v>
      </c>
      <c r="B81403" t="s">
        <v>63075</v>
      </c>
      <c r="C81403">
        <v>20210307</v>
      </c>
      <c r="D81403">
        <v>217</v>
      </c>
      <c r="E81403">
        <v>20781</v>
      </c>
      <c r="F81403">
        <v>4</v>
      </c>
      <c r="G81403" t="s">
        <v>63678</v>
      </c>
      <c r="H81403">
        <v>0</v>
      </c>
    </row>
    <row r="81404" spans="1:8" x14ac:dyDescent="0.3">
      <c r="A81404">
        <v>81403</v>
      </c>
      <c r="B81404" t="s">
        <v>63075</v>
      </c>
      <c r="C81404">
        <v>20210307</v>
      </c>
      <c r="D81404">
        <v>217</v>
      </c>
      <c r="E81404">
        <v>20782</v>
      </c>
      <c r="F81404">
        <v>1</v>
      </c>
      <c r="G81404" t="s">
        <v>63679</v>
      </c>
      <c r="H81404">
        <v>1</v>
      </c>
    </row>
    <row r="81405" spans="1:8" x14ac:dyDescent="0.3">
      <c r="A81405">
        <v>81404</v>
      </c>
      <c r="B81405" t="s">
        <v>63075</v>
      </c>
      <c r="C81405">
        <v>20210307</v>
      </c>
      <c r="D81405">
        <v>217</v>
      </c>
      <c r="E81405">
        <v>20782</v>
      </c>
      <c r="F81405">
        <v>2</v>
      </c>
      <c r="G81405" t="s">
        <v>63680</v>
      </c>
      <c r="H81405">
        <v>0</v>
      </c>
    </row>
    <row r="81406" spans="1:8" x14ac:dyDescent="0.3">
      <c r="A81406">
        <v>81405</v>
      </c>
      <c r="B81406" t="s">
        <v>63075</v>
      </c>
      <c r="C81406">
        <v>20210307</v>
      </c>
      <c r="D81406">
        <v>217</v>
      </c>
      <c r="E81406">
        <v>20782</v>
      </c>
      <c r="F81406">
        <v>3</v>
      </c>
      <c r="G81406" t="s">
        <v>63681</v>
      </c>
      <c r="H81406">
        <v>0</v>
      </c>
    </row>
    <row r="81407" spans="1:8" x14ac:dyDescent="0.3">
      <c r="A81407">
        <v>81406</v>
      </c>
      <c r="B81407" t="s">
        <v>63075</v>
      </c>
      <c r="C81407">
        <v>20210307</v>
      </c>
      <c r="D81407">
        <v>217</v>
      </c>
      <c r="E81407">
        <v>20782</v>
      </c>
      <c r="F81407">
        <v>4</v>
      </c>
      <c r="G81407" t="s">
        <v>63682</v>
      </c>
      <c r="H81407">
        <v>0</v>
      </c>
    </row>
    <row r="81408" spans="1:8" x14ac:dyDescent="0.3">
      <c r="A81408">
        <v>81407</v>
      </c>
      <c r="B81408" t="s">
        <v>63075</v>
      </c>
      <c r="C81408">
        <v>20210307</v>
      </c>
      <c r="D81408">
        <v>217</v>
      </c>
      <c r="E81408">
        <v>20783</v>
      </c>
      <c r="F81408">
        <v>1</v>
      </c>
      <c r="G81408" t="s">
        <v>63683</v>
      </c>
      <c r="H81408">
        <v>0</v>
      </c>
    </row>
    <row r="81409" spans="1:8" x14ac:dyDescent="0.3">
      <c r="A81409">
        <v>81408</v>
      </c>
      <c r="B81409" t="s">
        <v>63075</v>
      </c>
      <c r="C81409">
        <v>20210307</v>
      </c>
      <c r="D81409">
        <v>217</v>
      </c>
      <c r="E81409">
        <v>20783</v>
      </c>
      <c r="F81409">
        <v>2</v>
      </c>
      <c r="G81409" t="s">
        <v>63684</v>
      </c>
      <c r="H81409">
        <v>0</v>
      </c>
    </row>
    <row r="81410" spans="1:8" x14ac:dyDescent="0.3">
      <c r="A81410">
        <v>81409</v>
      </c>
      <c r="B81410" t="s">
        <v>63075</v>
      </c>
      <c r="C81410">
        <v>20210307</v>
      </c>
      <c r="D81410">
        <v>217</v>
      </c>
      <c r="E81410">
        <v>20783</v>
      </c>
      <c r="F81410">
        <v>3</v>
      </c>
      <c r="G81410" t="s">
        <v>63685</v>
      </c>
      <c r="H81410">
        <v>1</v>
      </c>
    </row>
    <row r="81411" spans="1:8" x14ac:dyDescent="0.3">
      <c r="A81411">
        <v>81410</v>
      </c>
      <c r="B81411" t="s">
        <v>63075</v>
      </c>
      <c r="C81411">
        <v>20210307</v>
      </c>
      <c r="D81411">
        <v>217</v>
      </c>
      <c r="E81411">
        <v>20783</v>
      </c>
      <c r="F81411">
        <v>4</v>
      </c>
      <c r="G81411" t="s">
        <v>63686</v>
      </c>
      <c r="H81411">
        <v>0</v>
      </c>
    </row>
    <row r="81412" spans="1:8" x14ac:dyDescent="0.3">
      <c r="A81412">
        <v>81411</v>
      </c>
      <c r="B81412" t="s">
        <v>63075</v>
      </c>
      <c r="C81412">
        <v>20210307</v>
      </c>
      <c r="D81412">
        <v>217</v>
      </c>
      <c r="E81412">
        <v>20784</v>
      </c>
      <c r="F81412">
        <v>1</v>
      </c>
      <c r="G81412" t="s">
        <v>63687</v>
      </c>
      <c r="H81412">
        <v>1</v>
      </c>
    </row>
    <row r="81413" spans="1:8" x14ac:dyDescent="0.3">
      <c r="A81413">
        <v>81412</v>
      </c>
      <c r="B81413" t="s">
        <v>63075</v>
      </c>
      <c r="C81413">
        <v>20210307</v>
      </c>
      <c r="D81413">
        <v>217</v>
      </c>
      <c r="E81413">
        <v>20784</v>
      </c>
      <c r="F81413">
        <v>2</v>
      </c>
      <c r="G81413" t="s">
        <v>63688</v>
      </c>
      <c r="H81413">
        <v>0</v>
      </c>
    </row>
    <row r="81414" spans="1:8" x14ac:dyDescent="0.3">
      <c r="A81414">
        <v>81413</v>
      </c>
      <c r="B81414" t="s">
        <v>63075</v>
      </c>
      <c r="C81414">
        <v>20210307</v>
      </c>
      <c r="D81414">
        <v>217</v>
      </c>
      <c r="E81414">
        <v>20784</v>
      </c>
      <c r="F81414">
        <v>3</v>
      </c>
      <c r="G81414" t="s">
        <v>63689</v>
      </c>
      <c r="H81414">
        <v>0</v>
      </c>
    </row>
    <row r="81415" spans="1:8" x14ac:dyDescent="0.3">
      <c r="A81415">
        <v>81414</v>
      </c>
      <c r="B81415" t="s">
        <v>63075</v>
      </c>
      <c r="C81415">
        <v>20210307</v>
      </c>
      <c r="D81415">
        <v>217</v>
      </c>
      <c r="E81415">
        <v>20784</v>
      </c>
      <c r="F81415">
        <v>4</v>
      </c>
      <c r="G81415" t="s">
        <v>63690</v>
      </c>
      <c r="H81415">
        <v>0</v>
      </c>
    </row>
    <row r="81416" spans="1:8" x14ac:dyDescent="0.3">
      <c r="A81416">
        <v>81415</v>
      </c>
      <c r="B81416" t="s">
        <v>63075</v>
      </c>
      <c r="C81416">
        <v>20210307</v>
      </c>
      <c r="D81416">
        <v>217</v>
      </c>
      <c r="E81416">
        <v>20785</v>
      </c>
      <c r="F81416">
        <v>1</v>
      </c>
      <c r="G81416" t="s">
        <v>63691</v>
      </c>
      <c r="H81416">
        <v>0</v>
      </c>
    </row>
    <row r="81417" spans="1:8" x14ac:dyDescent="0.3">
      <c r="A81417">
        <v>81416</v>
      </c>
      <c r="B81417" t="s">
        <v>63075</v>
      </c>
      <c r="C81417">
        <v>20210307</v>
      </c>
      <c r="D81417">
        <v>217</v>
      </c>
      <c r="E81417">
        <v>20785</v>
      </c>
      <c r="F81417">
        <v>2</v>
      </c>
      <c r="G81417" t="s">
        <v>63692</v>
      </c>
      <c r="H81417">
        <v>1</v>
      </c>
    </row>
    <row r="81418" spans="1:8" x14ac:dyDescent="0.3">
      <c r="A81418">
        <v>81417</v>
      </c>
      <c r="B81418" t="s">
        <v>63075</v>
      </c>
      <c r="C81418">
        <v>20210307</v>
      </c>
      <c r="D81418">
        <v>217</v>
      </c>
      <c r="E81418">
        <v>20785</v>
      </c>
      <c r="F81418">
        <v>3</v>
      </c>
      <c r="G81418" t="s">
        <v>63693</v>
      </c>
      <c r="H81418">
        <v>0</v>
      </c>
    </row>
    <row r="81419" spans="1:8" x14ac:dyDescent="0.3">
      <c r="A81419">
        <v>81418</v>
      </c>
      <c r="B81419" t="s">
        <v>63075</v>
      </c>
      <c r="C81419">
        <v>20210307</v>
      </c>
      <c r="D81419">
        <v>217</v>
      </c>
      <c r="E81419">
        <v>20785</v>
      </c>
      <c r="F81419">
        <v>4</v>
      </c>
      <c r="G81419" t="s">
        <v>63694</v>
      </c>
      <c r="H81419">
        <v>0</v>
      </c>
    </row>
    <row r="81420" spans="1:8" x14ac:dyDescent="0.3">
      <c r="A81420">
        <v>81419</v>
      </c>
      <c r="B81420" t="s">
        <v>63075</v>
      </c>
      <c r="C81420">
        <v>20210307</v>
      </c>
      <c r="D81420">
        <v>217</v>
      </c>
      <c r="E81420">
        <v>20786</v>
      </c>
      <c r="F81420">
        <v>1</v>
      </c>
      <c r="G81420" t="s">
        <v>63695</v>
      </c>
      <c r="H81420">
        <v>0</v>
      </c>
    </row>
    <row r="81421" spans="1:8" x14ac:dyDescent="0.3">
      <c r="A81421">
        <v>81420</v>
      </c>
      <c r="B81421" t="s">
        <v>63075</v>
      </c>
      <c r="C81421">
        <v>20210307</v>
      </c>
      <c r="D81421">
        <v>217</v>
      </c>
      <c r="E81421">
        <v>20786</v>
      </c>
      <c r="F81421">
        <v>2</v>
      </c>
      <c r="G81421" t="s">
        <v>63696</v>
      </c>
      <c r="H81421">
        <v>0</v>
      </c>
    </row>
    <row r="81422" spans="1:8" x14ac:dyDescent="0.3">
      <c r="A81422">
        <v>81421</v>
      </c>
      <c r="B81422" t="s">
        <v>63075</v>
      </c>
      <c r="C81422">
        <v>20210307</v>
      </c>
      <c r="D81422">
        <v>217</v>
      </c>
      <c r="E81422">
        <v>20786</v>
      </c>
      <c r="F81422">
        <v>3</v>
      </c>
      <c r="G81422" t="s">
        <v>63697</v>
      </c>
      <c r="H81422">
        <v>0</v>
      </c>
    </row>
    <row r="81423" spans="1:8" x14ac:dyDescent="0.3">
      <c r="A81423">
        <v>81422</v>
      </c>
      <c r="B81423" t="s">
        <v>63075</v>
      </c>
      <c r="C81423">
        <v>20210307</v>
      </c>
      <c r="D81423">
        <v>217</v>
      </c>
      <c r="E81423">
        <v>20786</v>
      </c>
      <c r="F81423">
        <v>4</v>
      </c>
      <c r="G81423" t="s">
        <v>63698</v>
      </c>
      <c r="H81423">
        <v>1</v>
      </c>
    </row>
    <row r="81424" spans="1:8" x14ac:dyDescent="0.3">
      <c r="A81424">
        <v>81423</v>
      </c>
      <c r="B81424" t="s">
        <v>63075</v>
      </c>
      <c r="C81424">
        <v>20210307</v>
      </c>
      <c r="D81424">
        <v>217</v>
      </c>
      <c r="E81424">
        <v>20787</v>
      </c>
      <c r="F81424">
        <v>1</v>
      </c>
      <c r="G81424" t="s">
        <v>41341</v>
      </c>
      <c r="H81424">
        <v>0</v>
      </c>
    </row>
    <row r="81425" spans="1:8" x14ac:dyDescent="0.3">
      <c r="A81425">
        <v>81424</v>
      </c>
      <c r="B81425" t="s">
        <v>63075</v>
      </c>
      <c r="C81425">
        <v>20210307</v>
      </c>
      <c r="D81425">
        <v>217</v>
      </c>
      <c r="E81425">
        <v>20787</v>
      </c>
      <c r="F81425">
        <v>2</v>
      </c>
      <c r="G81425" t="s">
        <v>41342</v>
      </c>
      <c r="H81425">
        <v>1</v>
      </c>
    </row>
    <row r="81426" spans="1:8" x14ac:dyDescent="0.3">
      <c r="A81426">
        <v>81425</v>
      </c>
      <c r="B81426" t="s">
        <v>63075</v>
      </c>
      <c r="C81426">
        <v>20210307</v>
      </c>
      <c r="D81426">
        <v>217</v>
      </c>
      <c r="E81426">
        <v>20787</v>
      </c>
      <c r="F81426">
        <v>3</v>
      </c>
      <c r="G81426" t="s">
        <v>41343</v>
      </c>
      <c r="H81426">
        <v>0</v>
      </c>
    </row>
    <row r="81427" spans="1:8" x14ac:dyDescent="0.3">
      <c r="A81427">
        <v>81426</v>
      </c>
      <c r="B81427" t="s">
        <v>63075</v>
      </c>
      <c r="C81427">
        <v>20210307</v>
      </c>
      <c r="D81427">
        <v>217</v>
      </c>
      <c r="E81427">
        <v>20787</v>
      </c>
      <c r="F81427">
        <v>4</v>
      </c>
      <c r="G81427" t="s">
        <v>63699</v>
      </c>
      <c r="H81427">
        <v>0</v>
      </c>
    </row>
    <row r="81428" spans="1:8" x14ac:dyDescent="0.3">
      <c r="A81428">
        <v>81427</v>
      </c>
      <c r="B81428" t="s">
        <v>63075</v>
      </c>
      <c r="C81428">
        <v>20210307</v>
      </c>
      <c r="D81428">
        <v>217</v>
      </c>
      <c r="E81428">
        <v>20788</v>
      </c>
      <c r="F81428">
        <v>1</v>
      </c>
      <c r="G81428" t="s">
        <v>63700</v>
      </c>
      <c r="H81428">
        <v>0</v>
      </c>
    </row>
    <row r="81429" spans="1:8" x14ac:dyDescent="0.3">
      <c r="A81429">
        <v>81428</v>
      </c>
      <c r="B81429" t="s">
        <v>63075</v>
      </c>
      <c r="C81429">
        <v>20210307</v>
      </c>
      <c r="D81429">
        <v>217</v>
      </c>
      <c r="E81429">
        <v>20788</v>
      </c>
      <c r="F81429">
        <v>2</v>
      </c>
      <c r="G81429" t="s">
        <v>63701</v>
      </c>
      <c r="H81429">
        <v>0</v>
      </c>
    </row>
    <row r="81430" spans="1:8" x14ac:dyDescent="0.3">
      <c r="A81430">
        <v>81429</v>
      </c>
      <c r="B81430" t="s">
        <v>63075</v>
      </c>
      <c r="C81430">
        <v>20210307</v>
      </c>
      <c r="D81430">
        <v>217</v>
      </c>
      <c r="E81430">
        <v>20788</v>
      </c>
      <c r="F81430">
        <v>3</v>
      </c>
      <c r="G81430" t="s">
        <v>63702</v>
      </c>
      <c r="H81430">
        <v>0</v>
      </c>
    </row>
    <row r="81431" spans="1:8" x14ac:dyDescent="0.3">
      <c r="A81431">
        <v>81430</v>
      </c>
      <c r="B81431" t="s">
        <v>63075</v>
      </c>
      <c r="C81431">
        <v>20210307</v>
      </c>
      <c r="D81431">
        <v>217</v>
      </c>
      <c r="E81431">
        <v>20788</v>
      </c>
      <c r="F81431">
        <v>4</v>
      </c>
      <c r="G81431" t="s">
        <v>63703</v>
      </c>
      <c r="H81431">
        <v>1</v>
      </c>
    </row>
    <row r="81432" spans="1:8" x14ac:dyDescent="0.3">
      <c r="A81432">
        <v>81431</v>
      </c>
      <c r="B81432" t="s">
        <v>63075</v>
      </c>
      <c r="C81432">
        <v>20210307</v>
      </c>
      <c r="D81432">
        <v>217</v>
      </c>
      <c r="E81432">
        <v>20789</v>
      </c>
      <c r="F81432">
        <v>1</v>
      </c>
      <c r="G81432" t="s">
        <v>5111</v>
      </c>
      <c r="H81432">
        <v>0</v>
      </c>
    </row>
    <row r="81433" spans="1:8" x14ac:dyDescent="0.3">
      <c r="A81433">
        <v>81432</v>
      </c>
      <c r="B81433" t="s">
        <v>63075</v>
      </c>
      <c r="C81433">
        <v>20210307</v>
      </c>
      <c r="D81433">
        <v>217</v>
      </c>
      <c r="E81433">
        <v>20789</v>
      </c>
      <c r="F81433">
        <v>2</v>
      </c>
      <c r="G81433" t="s">
        <v>63704</v>
      </c>
      <c r="H81433">
        <v>1</v>
      </c>
    </row>
    <row r="81434" spans="1:8" x14ac:dyDescent="0.3">
      <c r="A81434">
        <v>81433</v>
      </c>
      <c r="B81434" t="s">
        <v>63075</v>
      </c>
      <c r="C81434">
        <v>20210307</v>
      </c>
      <c r="D81434">
        <v>217</v>
      </c>
      <c r="E81434">
        <v>20789</v>
      </c>
      <c r="F81434">
        <v>3</v>
      </c>
      <c r="G81434" t="s">
        <v>16499</v>
      </c>
      <c r="H81434">
        <v>0</v>
      </c>
    </row>
    <row r="81435" spans="1:8" x14ac:dyDescent="0.3">
      <c r="A81435">
        <v>81434</v>
      </c>
      <c r="B81435" t="s">
        <v>63075</v>
      </c>
      <c r="C81435">
        <v>20210307</v>
      </c>
      <c r="D81435">
        <v>217</v>
      </c>
      <c r="E81435">
        <v>20789</v>
      </c>
      <c r="F81435">
        <v>4</v>
      </c>
      <c r="G81435" t="s">
        <v>63705</v>
      </c>
      <c r="H81435">
        <v>0</v>
      </c>
    </row>
    <row r="81436" spans="1:8" x14ac:dyDescent="0.3">
      <c r="A81436">
        <v>81435</v>
      </c>
      <c r="B81436" t="s">
        <v>63075</v>
      </c>
      <c r="C81436">
        <v>20210307</v>
      </c>
      <c r="D81436">
        <v>217</v>
      </c>
      <c r="E81436">
        <v>20790</v>
      </c>
      <c r="F81436">
        <v>1</v>
      </c>
      <c r="G81436" t="s">
        <v>63706</v>
      </c>
      <c r="H81436">
        <v>0</v>
      </c>
    </row>
    <row r="81437" spans="1:8" x14ac:dyDescent="0.3">
      <c r="A81437">
        <v>81436</v>
      </c>
      <c r="B81437" t="s">
        <v>63075</v>
      </c>
      <c r="C81437">
        <v>20210307</v>
      </c>
      <c r="D81437">
        <v>217</v>
      </c>
      <c r="E81437">
        <v>20790</v>
      </c>
      <c r="F81437">
        <v>2</v>
      </c>
      <c r="G81437" t="s">
        <v>63707</v>
      </c>
      <c r="H81437">
        <v>0</v>
      </c>
    </row>
    <row r="81438" spans="1:8" x14ac:dyDescent="0.3">
      <c r="A81438">
        <v>81437</v>
      </c>
      <c r="B81438" t="s">
        <v>63075</v>
      </c>
      <c r="C81438">
        <v>20210307</v>
      </c>
      <c r="D81438">
        <v>217</v>
      </c>
      <c r="E81438">
        <v>20790</v>
      </c>
      <c r="F81438">
        <v>3</v>
      </c>
      <c r="G81438" t="s">
        <v>63708</v>
      </c>
      <c r="H81438">
        <v>1</v>
      </c>
    </row>
    <row r="81439" spans="1:8" x14ac:dyDescent="0.3">
      <c r="A81439">
        <v>81438</v>
      </c>
      <c r="B81439" t="s">
        <v>63075</v>
      </c>
      <c r="C81439">
        <v>20210307</v>
      </c>
      <c r="D81439">
        <v>217</v>
      </c>
      <c r="E81439">
        <v>20790</v>
      </c>
      <c r="F81439">
        <v>4</v>
      </c>
      <c r="G81439" t="s">
        <v>63709</v>
      </c>
      <c r="H81439">
        <v>0</v>
      </c>
    </row>
    <row r="81440" spans="1:8" x14ac:dyDescent="0.3">
      <c r="A81440">
        <v>81439</v>
      </c>
      <c r="B81440" t="s">
        <v>63075</v>
      </c>
      <c r="C81440">
        <v>20210307</v>
      </c>
      <c r="D81440">
        <v>217</v>
      </c>
      <c r="E81440">
        <v>20791</v>
      </c>
      <c r="F81440">
        <v>1</v>
      </c>
      <c r="G81440" t="s">
        <v>63153</v>
      </c>
      <c r="H81440">
        <v>1</v>
      </c>
    </row>
    <row r="81441" spans="1:8" x14ac:dyDescent="0.3">
      <c r="A81441">
        <v>81440</v>
      </c>
      <c r="B81441" t="s">
        <v>63075</v>
      </c>
      <c r="C81441">
        <v>20210307</v>
      </c>
      <c r="D81441">
        <v>217</v>
      </c>
      <c r="E81441">
        <v>20791</v>
      </c>
      <c r="F81441">
        <v>2</v>
      </c>
      <c r="G81441" t="s">
        <v>55</v>
      </c>
      <c r="H81441">
        <v>0</v>
      </c>
    </row>
    <row r="81442" spans="1:8" x14ac:dyDescent="0.3">
      <c r="A81442">
        <v>81441</v>
      </c>
      <c r="B81442" t="s">
        <v>63075</v>
      </c>
      <c r="C81442">
        <v>20210307</v>
      </c>
      <c r="D81442">
        <v>217</v>
      </c>
      <c r="E81442">
        <v>20791</v>
      </c>
      <c r="F81442">
        <v>3</v>
      </c>
      <c r="G81442" t="s">
        <v>4852</v>
      </c>
      <c r="H81442">
        <v>0</v>
      </c>
    </row>
    <row r="81443" spans="1:8" x14ac:dyDescent="0.3">
      <c r="A81443">
        <v>81442</v>
      </c>
      <c r="B81443" t="s">
        <v>63075</v>
      </c>
      <c r="C81443">
        <v>20210307</v>
      </c>
      <c r="D81443">
        <v>217</v>
      </c>
      <c r="E81443">
        <v>20791</v>
      </c>
      <c r="F81443">
        <v>4</v>
      </c>
      <c r="G81443" t="s">
        <v>63710</v>
      </c>
      <c r="H81443">
        <v>0</v>
      </c>
    </row>
    <row r="81444" spans="1:8" x14ac:dyDescent="0.3">
      <c r="A81444">
        <v>81443</v>
      </c>
      <c r="B81444" t="s">
        <v>63075</v>
      </c>
      <c r="C81444">
        <v>20210307</v>
      </c>
      <c r="D81444">
        <v>217</v>
      </c>
      <c r="E81444">
        <v>20792</v>
      </c>
      <c r="F81444">
        <v>1</v>
      </c>
      <c r="G81444" t="s">
        <v>7311</v>
      </c>
      <c r="H81444">
        <v>0</v>
      </c>
    </row>
    <row r="81445" spans="1:8" x14ac:dyDescent="0.3">
      <c r="A81445">
        <v>81444</v>
      </c>
      <c r="B81445" t="s">
        <v>63075</v>
      </c>
      <c r="C81445">
        <v>20210307</v>
      </c>
      <c r="D81445">
        <v>217</v>
      </c>
      <c r="E81445">
        <v>20792</v>
      </c>
      <c r="F81445">
        <v>2</v>
      </c>
      <c r="G81445" t="s">
        <v>7310</v>
      </c>
      <c r="H81445">
        <v>0</v>
      </c>
    </row>
    <row r="81446" spans="1:8" x14ac:dyDescent="0.3">
      <c r="A81446">
        <v>81445</v>
      </c>
      <c r="B81446" t="s">
        <v>63075</v>
      </c>
      <c r="C81446">
        <v>20210307</v>
      </c>
      <c r="D81446">
        <v>217</v>
      </c>
      <c r="E81446">
        <v>20792</v>
      </c>
      <c r="F81446">
        <v>3</v>
      </c>
      <c r="G81446" t="s">
        <v>7312</v>
      </c>
      <c r="H81446">
        <v>0</v>
      </c>
    </row>
    <row r="81447" spans="1:8" x14ac:dyDescent="0.3">
      <c r="A81447">
        <v>81446</v>
      </c>
      <c r="B81447" t="s">
        <v>63075</v>
      </c>
      <c r="C81447">
        <v>20210307</v>
      </c>
      <c r="D81447">
        <v>217</v>
      </c>
      <c r="E81447">
        <v>20792</v>
      </c>
      <c r="F81447">
        <v>4</v>
      </c>
      <c r="G81447" t="s">
        <v>9497</v>
      </c>
      <c r="H81447">
        <v>1</v>
      </c>
    </row>
    <row r="81448" spans="1:8" x14ac:dyDescent="0.3">
      <c r="A81448">
        <v>81447</v>
      </c>
      <c r="B81448" t="s">
        <v>63075</v>
      </c>
      <c r="C81448">
        <v>20210307</v>
      </c>
      <c r="D81448">
        <v>217</v>
      </c>
      <c r="E81448">
        <v>20793</v>
      </c>
      <c r="F81448">
        <v>1</v>
      </c>
      <c r="G81448" t="s">
        <v>63711</v>
      </c>
      <c r="H81448">
        <v>0</v>
      </c>
    </row>
    <row r="81449" spans="1:8" x14ac:dyDescent="0.3">
      <c r="A81449">
        <v>81448</v>
      </c>
      <c r="B81449" t="s">
        <v>63075</v>
      </c>
      <c r="C81449">
        <v>20210307</v>
      </c>
      <c r="D81449">
        <v>217</v>
      </c>
      <c r="E81449">
        <v>20793</v>
      </c>
      <c r="F81449">
        <v>2</v>
      </c>
      <c r="G81449" t="s">
        <v>63712</v>
      </c>
      <c r="H81449">
        <v>1</v>
      </c>
    </row>
    <row r="81450" spans="1:8" x14ac:dyDescent="0.3">
      <c r="A81450">
        <v>81449</v>
      </c>
      <c r="B81450" t="s">
        <v>63075</v>
      </c>
      <c r="C81450">
        <v>20210307</v>
      </c>
      <c r="D81450">
        <v>217</v>
      </c>
      <c r="E81450">
        <v>20793</v>
      </c>
      <c r="F81450">
        <v>3</v>
      </c>
      <c r="G81450" t="s">
        <v>63713</v>
      </c>
      <c r="H81450">
        <v>0</v>
      </c>
    </row>
    <row r="81451" spans="1:8" x14ac:dyDescent="0.3">
      <c r="A81451">
        <v>81450</v>
      </c>
      <c r="B81451" t="s">
        <v>63075</v>
      </c>
      <c r="C81451">
        <v>20210307</v>
      </c>
      <c r="D81451">
        <v>217</v>
      </c>
      <c r="E81451">
        <v>20793</v>
      </c>
      <c r="F81451">
        <v>4</v>
      </c>
      <c r="G81451" t="s">
        <v>63714</v>
      </c>
      <c r="H81451">
        <v>0</v>
      </c>
    </row>
    <row r="81452" spans="1:8" x14ac:dyDescent="0.3">
      <c r="A81452">
        <v>81451</v>
      </c>
      <c r="B81452" t="s">
        <v>63075</v>
      </c>
      <c r="C81452">
        <v>20210307</v>
      </c>
      <c r="D81452">
        <v>217</v>
      </c>
      <c r="E81452">
        <v>20794</v>
      </c>
      <c r="F81452">
        <v>1</v>
      </c>
      <c r="G81452" t="s">
        <v>997</v>
      </c>
      <c r="H81452">
        <v>0</v>
      </c>
    </row>
    <row r="81453" spans="1:8" x14ac:dyDescent="0.3">
      <c r="A81453">
        <v>81452</v>
      </c>
      <c r="B81453" t="s">
        <v>63075</v>
      </c>
      <c r="C81453">
        <v>20210307</v>
      </c>
      <c r="D81453">
        <v>217</v>
      </c>
      <c r="E81453">
        <v>20794</v>
      </c>
      <c r="F81453">
        <v>2</v>
      </c>
      <c r="G81453" t="s">
        <v>998</v>
      </c>
      <c r="H81453">
        <v>1</v>
      </c>
    </row>
    <row r="81454" spans="1:8" x14ac:dyDescent="0.3">
      <c r="A81454">
        <v>81453</v>
      </c>
      <c r="B81454" t="s">
        <v>63075</v>
      </c>
      <c r="C81454">
        <v>20210307</v>
      </c>
      <c r="D81454">
        <v>217</v>
      </c>
      <c r="E81454">
        <v>20794</v>
      </c>
      <c r="F81454">
        <v>3</v>
      </c>
      <c r="G81454" t="s">
        <v>999</v>
      </c>
      <c r="H81454">
        <v>0</v>
      </c>
    </row>
    <row r="81455" spans="1:8" x14ac:dyDescent="0.3">
      <c r="A81455">
        <v>81454</v>
      </c>
      <c r="B81455" t="s">
        <v>63075</v>
      </c>
      <c r="C81455">
        <v>20210307</v>
      </c>
      <c r="D81455">
        <v>217</v>
      </c>
      <c r="E81455">
        <v>20794</v>
      </c>
      <c r="F81455">
        <v>4</v>
      </c>
      <c r="G81455" t="s">
        <v>1000</v>
      </c>
      <c r="H81455">
        <v>0</v>
      </c>
    </row>
    <row r="81456" spans="1:8" x14ac:dyDescent="0.3">
      <c r="A81456">
        <v>81455</v>
      </c>
      <c r="B81456" t="s">
        <v>63075</v>
      </c>
      <c r="C81456">
        <v>20210307</v>
      </c>
      <c r="D81456">
        <v>217</v>
      </c>
      <c r="E81456">
        <v>20795</v>
      </c>
      <c r="F81456">
        <v>1</v>
      </c>
      <c r="G81456" t="s">
        <v>63715</v>
      </c>
      <c r="H81456">
        <v>0</v>
      </c>
    </row>
    <row r="81457" spans="1:8" x14ac:dyDescent="0.3">
      <c r="A81457">
        <v>81456</v>
      </c>
      <c r="B81457" t="s">
        <v>63075</v>
      </c>
      <c r="C81457">
        <v>20210307</v>
      </c>
      <c r="D81457">
        <v>217</v>
      </c>
      <c r="E81457">
        <v>20795</v>
      </c>
      <c r="F81457">
        <v>2</v>
      </c>
      <c r="G81457" t="s">
        <v>63716</v>
      </c>
      <c r="H81457">
        <v>0</v>
      </c>
    </row>
    <row r="81458" spans="1:8" x14ac:dyDescent="0.3">
      <c r="A81458">
        <v>81457</v>
      </c>
      <c r="B81458" t="s">
        <v>63075</v>
      </c>
      <c r="C81458">
        <v>20210307</v>
      </c>
      <c r="D81458">
        <v>217</v>
      </c>
      <c r="E81458">
        <v>20795</v>
      </c>
      <c r="F81458">
        <v>3</v>
      </c>
      <c r="G81458" t="s">
        <v>63717</v>
      </c>
      <c r="H81458">
        <v>1</v>
      </c>
    </row>
    <row r="81459" spans="1:8" x14ac:dyDescent="0.3">
      <c r="A81459">
        <v>81458</v>
      </c>
      <c r="B81459" t="s">
        <v>63075</v>
      </c>
      <c r="C81459">
        <v>20210307</v>
      </c>
      <c r="D81459">
        <v>217</v>
      </c>
      <c r="E81459">
        <v>20795</v>
      </c>
      <c r="F81459">
        <v>4</v>
      </c>
      <c r="G81459" t="s">
        <v>63718</v>
      </c>
      <c r="H81459">
        <v>0</v>
      </c>
    </row>
    <row r="81460" spans="1:8" x14ac:dyDescent="0.3">
      <c r="A81460">
        <v>81459</v>
      </c>
      <c r="B81460" t="s">
        <v>63075</v>
      </c>
      <c r="C81460">
        <v>20210307</v>
      </c>
      <c r="D81460">
        <v>217</v>
      </c>
      <c r="E81460">
        <v>20796</v>
      </c>
      <c r="F81460">
        <v>1</v>
      </c>
      <c r="G81460" t="s">
        <v>63719</v>
      </c>
      <c r="H81460">
        <v>0</v>
      </c>
    </row>
    <row r="81461" spans="1:8" x14ac:dyDescent="0.3">
      <c r="A81461">
        <v>81460</v>
      </c>
      <c r="B81461" t="s">
        <v>63075</v>
      </c>
      <c r="C81461">
        <v>20210307</v>
      </c>
      <c r="D81461">
        <v>217</v>
      </c>
      <c r="E81461">
        <v>20796</v>
      </c>
      <c r="F81461">
        <v>2</v>
      </c>
      <c r="G81461" t="s">
        <v>63720</v>
      </c>
      <c r="H81461">
        <v>0</v>
      </c>
    </row>
    <row r="81462" spans="1:8" x14ac:dyDescent="0.3">
      <c r="A81462">
        <v>81461</v>
      </c>
      <c r="B81462" t="s">
        <v>63075</v>
      </c>
      <c r="C81462">
        <v>20210307</v>
      </c>
      <c r="D81462">
        <v>217</v>
      </c>
      <c r="E81462">
        <v>20796</v>
      </c>
      <c r="F81462">
        <v>3</v>
      </c>
      <c r="G81462" t="s">
        <v>63721</v>
      </c>
      <c r="H81462">
        <v>1</v>
      </c>
    </row>
    <row r="81463" spans="1:8" x14ac:dyDescent="0.3">
      <c r="A81463">
        <v>81462</v>
      </c>
      <c r="B81463" t="s">
        <v>63075</v>
      </c>
      <c r="C81463">
        <v>20210307</v>
      </c>
      <c r="D81463">
        <v>217</v>
      </c>
      <c r="E81463">
        <v>20796</v>
      </c>
      <c r="F81463">
        <v>4</v>
      </c>
      <c r="G81463" t="s">
        <v>63722</v>
      </c>
      <c r="H81463">
        <v>0</v>
      </c>
    </row>
    <row r="81464" spans="1:8" x14ac:dyDescent="0.3">
      <c r="A81464">
        <v>81463</v>
      </c>
      <c r="B81464" t="s">
        <v>63075</v>
      </c>
      <c r="C81464">
        <v>20210307</v>
      </c>
      <c r="D81464">
        <v>217</v>
      </c>
      <c r="E81464">
        <v>20797</v>
      </c>
      <c r="F81464">
        <v>1</v>
      </c>
      <c r="G81464" t="s">
        <v>63723</v>
      </c>
      <c r="H81464">
        <v>0</v>
      </c>
    </row>
    <row r="81465" spans="1:8" x14ac:dyDescent="0.3">
      <c r="A81465">
        <v>81464</v>
      </c>
      <c r="B81465" t="s">
        <v>63075</v>
      </c>
      <c r="C81465">
        <v>20210307</v>
      </c>
      <c r="D81465">
        <v>217</v>
      </c>
      <c r="E81465">
        <v>20797</v>
      </c>
      <c r="F81465">
        <v>2</v>
      </c>
      <c r="G81465" t="s">
        <v>63724</v>
      </c>
      <c r="H81465">
        <v>0</v>
      </c>
    </row>
    <row r="81466" spans="1:8" x14ac:dyDescent="0.3">
      <c r="A81466">
        <v>81465</v>
      </c>
      <c r="B81466" t="s">
        <v>63075</v>
      </c>
      <c r="C81466">
        <v>20210307</v>
      </c>
      <c r="D81466">
        <v>217</v>
      </c>
      <c r="E81466">
        <v>20797</v>
      </c>
      <c r="F81466">
        <v>3</v>
      </c>
      <c r="G81466" t="s">
        <v>63725</v>
      </c>
      <c r="H81466">
        <v>1</v>
      </c>
    </row>
    <row r="81467" spans="1:8" x14ac:dyDescent="0.3">
      <c r="A81467">
        <v>81466</v>
      </c>
      <c r="B81467" t="s">
        <v>63075</v>
      </c>
      <c r="C81467">
        <v>20210307</v>
      </c>
      <c r="D81467">
        <v>217</v>
      </c>
      <c r="E81467">
        <v>20797</v>
      </c>
      <c r="F81467">
        <v>4</v>
      </c>
      <c r="G81467" t="s">
        <v>63726</v>
      </c>
      <c r="H81467">
        <v>0</v>
      </c>
    </row>
    <row r="81468" spans="1:8" x14ac:dyDescent="0.3">
      <c r="A81468">
        <v>81467</v>
      </c>
      <c r="B81468" t="s">
        <v>63075</v>
      </c>
      <c r="C81468">
        <v>20210307</v>
      </c>
      <c r="D81468">
        <v>217</v>
      </c>
      <c r="E81468">
        <v>20798</v>
      </c>
      <c r="F81468">
        <v>1</v>
      </c>
      <c r="G81468" t="s">
        <v>63727</v>
      </c>
      <c r="H81468">
        <v>0</v>
      </c>
    </row>
    <row r="81469" spans="1:8" x14ac:dyDescent="0.3">
      <c r="A81469">
        <v>81468</v>
      </c>
      <c r="B81469" t="s">
        <v>63075</v>
      </c>
      <c r="C81469">
        <v>20210307</v>
      </c>
      <c r="D81469">
        <v>217</v>
      </c>
      <c r="E81469">
        <v>20798</v>
      </c>
      <c r="F81469">
        <v>2</v>
      </c>
      <c r="G81469" t="s">
        <v>63728</v>
      </c>
      <c r="H81469">
        <v>0</v>
      </c>
    </row>
    <row r="81470" spans="1:8" x14ac:dyDescent="0.3">
      <c r="A81470">
        <v>81469</v>
      </c>
      <c r="B81470" t="s">
        <v>63075</v>
      </c>
      <c r="C81470">
        <v>20210307</v>
      </c>
      <c r="D81470">
        <v>217</v>
      </c>
      <c r="E81470">
        <v>20798</v>
      </c>
      <c r="F81470">
        <v>3</v>
      </c>
      <c r="G81470" t="s">
        <v>63729</v>
      </c>
      <c r="H81470">
        <v>1</v>
      </c>
    </row>
    <row r="81471" spans="1:8" x14ac:dyDescent="0.3">
      <c r="A81471">
        <v>81470</v>
      </c>
      <c r="B81471" t="s">
        <v>63075</v>
      </c>
      <c r="C81471">
        <v>20210307</v>
      </c>
      <c r="D81471">
        <v>217</v>
      </c>
      <c r="E81471">
        <v>20798</v>
      </c>
      <c r="F81471">
        <v>4</v>
      </c>
      <c r="G81471" t="s">
        <v>63730</v>
      </c>
      <c r="H81471">
        <v>0</v>
      </c>
    </row>
    <row r="81472" spans="1:8" x14ac:dyDescent="0.3">
      <c r="A81472">
        <v>81471</v>
      </c>
      <c r="B81472" t="s">
        <v>63075</v>
      </c>
      <c r="C81472">
        <v>20210307</v>
      </c>
      <c r="D81472">
        <v>217</v>
      </c>
      <c r="E81472">
        <v>20799</v>
      </c>
      <c r="F81472">
        <v>1</v>
      </c>
      <c r="G81472" t="s">
        <v>63731</v>
      </c>
      <c r="H81472">
        <v>0</v>
      </c>
    </row>
    <row r="81473" spans="1:8" x14ac:dyDescent="0.3">
      <c r="A81473">
        <v>81472</v>
      </c>
      <c r="B81473" t="s">
        <v>63075</v>
      </c>
      <c r="C81473">
        <v>20210307</v>
      </c>
      <c r="D81473">
        <v>217</v>
      </c>
      <c r="E81473">
        <v>20799</v>
      </c>
      <c r="F81473">
        <v>2</v>
      </c>
      <c r="G81473" t="s">
        <v>57079</v>
      </c>
      <c r="H81473">
        <v>1</v>
      </c>
    </row>
    <row r="81474" spans="1:8" x14ac:dyDescent="0.3">
      <c r="A81474">
        <v>81473</v>
      </c>
      <c r="B81474" t="s">
        <v>63075</v>
      </c>
      <c r="C81474">
        <v>20210307</v>
      </c>
      <c r="D81474">
        <v>217</v>
      </c>
      <c r="E81474">
        <v>20799</v>
      </c>
      <c r="F81474">
        <v>3</v>
      </c>
      <c r="G81474" t="s">
        <v>63732</v>
      </c>
      <c r="H81474">
        <v>0</v>
      </c>
    </row>
    <row r="81475" spans="1:8" x14ac:dyDescent="0.3">
      <c r="A81475">
        <v>81474</v>
      </c>
      <c r="B81475" t="s">
        <v>63075</v>
      </c>
      <c r="C81475">
        <v>20210307</v>
      </c>
      <c r="D81475">
        <v>217</v>
      </c>
      <c r="E81475">
        <v>20799</v>
      </c>
      <c r="F81475">
        <v>4</v>
      </c>
      <c r="G81475" t="s">
        <v>3755</v>
      </c>
      <c r="H81475">
        <v>0</v>
      </c>
    </row>
    <row r="81476" spans="1:8" x14ac:dyDescent="0.3">
      <c r="A81476">
        <v>81475</v>
      </c>
      <c r="B81476" t="s">
        <v>63075</v>
      </c>
      <c r="C81476">
        <v>20210307</v>
      </c>
      <c r="D81476">
        <v>217</v>
      </c>
      <c r="E81476">
        <v>20800</v>
      </c>
      <c r="F81476">
        <v>1</v>
      </c>
      <c r="G81476" t="s">
        <v>45393</v>
      </c>
      <c r="H81476">
        <v>1</v>
      </c>
    </row>
    <row r="81477" spans="1:8" x14ac:dyDescent="0.3">
      <c r="A81477">
        <v>81476</v>
      </c>
      <c r="B81477" t="s">
        <v>63075</v>
      </c>
      <c r="C81477">
        <v>20210307</v>
      </c>
      <c r="D81477">
        <v>217</v>
      </c>
      <c r="E81477">
        <v>20800</v>
      </c>
      <c r="F81477">
        <v>2</v>
      </c>
      <c r="G81477" t="s">
        <v>819</v>
      </c>
      <c r="H81477">
        <v>0</v>
      </c>
    </row>
    <row r="81478" spans="1:8" x14ac:dyDescent="0.3">
      <c r="A81478">
        <v>81477</v>
      </c>
      <c r="B81478" t="s">
        <v>63075</v>
      </c>
      <c r="C81478">
        <v>20210307</v>
      </c>
      <c r="D81478">
        <v>217</v>
      </c>
      <c r="E81478">
        <v>20800</v>
      </c>
      <c r="F81478">
        <v>3</v>
      </c>
      <c r="G81478" t="s">
        <v>63733</v>
      </c>
      <c r="H81478">
        <v>0</v>
      </c>
    </row>
    <row r="81479" spans="1:8" x14ac:dyDescent="0.3">
      <c r="A81479">
        <v>81478</v>
      </c>
      <c r="B81479" t="s">
        <v>63075</v>
      </c>
      <c r="C81479">
        <v>20210307</v>
      </c>
      <c r="D81479">
        <v>217</v>
      </c>
      <c r="E81479">
        <v>20800</v>
      </c>
      <c r="F81479">
        <v>4</v>
      </c>
      <c r="G81479" t="s">
        <v>63734</v>
      </c>
      <c r="H81479">
        <v>0</v>
      </c>
    </row>
    <row r="81480" spans="1:8" x14ac:dyDescent="0.3">
      <c r="A81480">
        <v>81479</v>
      </c>
      <c r="B81480" t="s">
        <v>63075</v>
      </c>
      <c r="C81480">
        <v>20210307</v>
      </c>
      <c r="D81480">
        <v>217</v>
      </c>
      <c r="E81480">
        <v>20802</v>
      </c>
      <c r="F81480">
        <v>1</v>
      </c>
      <c r="G81480" t="s">
        <v>63735</v>
      </c>
      <c r="H81480">
        <v>0</v>
      </c>
    </row>
    <row r="81481" spans="1:8" x14ac:dyDescent="0.3">
      <c r="A81481">
        <v>81480</v>
      </c>
      <c r="B81481" t="s">
        <v>63075</v>
      </c>
      <c r="C81481">
        <v>20210307</v>
      </c>
      <c r="D81481">
        <v>217</v>
      </c>
      <c r="E81481">
        <v>20802</v>
      </c>
      <c r="F81481">
        <v>2</v>
      </c>
      <c r="G81481" t="s">
        <v>63736</v>
      </c>
      <c r="H81481">
        <v>0</v>
      </c>
    </row>
    <row r="81482" spans="1:8" x14ac:dyDescent="0.3">
      <c r="A81482">
        <v>81481</v>
      </c>
      <c r="B81482" t="s">
        <v>63075</v>
      </c>
      <c r="C81482">
        <v>20210307</v>
      </c>
      <c r="D81482">
        <v>217</v>
      </c>
      <c r="E81482">
        <v>20802</v>
      </c>
      <c r="F81482">
        <v>3</v>
      </c>
      <c r="G81482" t="s">
        <v>63737</v>
      </c>
      <c r="H81482">
        <v>0</v>
      </c>
    </row>
    <row r="81483" spans="1:8" x14ac:dyDescent="0.3">
      <c r="A81483">
        <v>81482</v>
      </c>
      <c r="B81483" t="s">
        <v>63075</v>
      </c>
      <c r="C81483">
        <v>20210307</v>
      </c>
      <c r="D81483">
        <v>217</v>
      </c>
      <c r="E81483">
        <v>20802</v>
      </c>
      <c r="F81483">
        <v>4</v>
      </c>
      <c r="G81483" t="s">
        <v>63738</v>
      </c>
      <c r="H81483">
        <v>1</v>
      </c>
    </row>
    <row r="81484" spans="1:8" x14ac:dyDescent="0.3">
      <c r="A81484">
        <v>81483</v>
      </c>
      <c r="B81484" t="s">
        <v>63075</v>
      </c>
      <c r="C81484">
        <v>20210307</v>
      </c>
      <c r="D81484">
        <v>217</v>
      </c>
      <c r="E81484">
        <v>20803</v>
      </c>
      <c r="F81484">
        <v>1</v>
      </c>
      <c r="G81484" t="s">
        <v>63739</v>
      </c>
      <c r="H81484">
        <v>1</v>
      </c>
    </row>
    <row r="81485" spans="1:8" x14ac:dyDescent="0.3">
      <c r="A81485">
        <v>81484</v>
      </c>
      <c r="B81485" t="s">
        <v>63075</v>
      </c>
      <c r="C81485">
        <v>20210307</v>
      </c>
      <c r="D81485">
        <v>217</v>
      </c>
      <c r="E81485">
        <v>20803</v>
      </c>
      <c r="F81485">
        <v>2</v>
      </c>
      <c r="G81485" t="s">
        <v>63740</v>
      </c>
      <c r="H81485">
        <v>0</v>
      </c>
    </row>
    <row r="81486" spans="1:8" x14ac:dyDescent="0.3">
      <c r="A81486">
        <v>81485</v>
      </c>
      <c r="B81486" t="s">
        <v>63075</v>
      </c>
      <c r="C81486">
        <v>20210307</v>
      </c>
      <c r="D81486">
        <v>217</v>
      </c>
      <c r="E81486">
        <v>20803</v>
      </c>
      <c r="F81486">
        <v>3</v>
      </c>
      <c r="G81486" t="s">
        <v>3640</v>
      </c>
      <c r="H81486">
        <v>0</v>
      </c>
    </row>
    <row r="81487" spans="1:8" x14ac:dyDescent="0.3">
      <c r="A81487">
        <v>81486</v>
      </c>
      <c r="B81487" t="s">
        <v>63075</v>
      </c>
      <c r="C81487">
        <v>20210307</v>
      </c>
      <c r="D81487">
        <v>217</v>
      </c>
      <c r="E81487">
        <v>20803</v>
      </c>
      <c r="F81487">
        <v>4</v>
      </c>
      <c r="G81487" t="s">
        <v>522</v>
      </c>
      <c r="H81487">
        <v>0</v>
      </c>
    </row>
    <row r="81488" spans="1:8" x14ac:dyDescent="0.3">
      <c r="A81488">
        <v>81487</v>
      </c>
      <c r="B81488" t="s">
        <v>63075</v>
      </c>
      <c r="C81488">
        <v>20210307</v>
      </c>
      <c r="D81488">
        <v>217</v>
      </c>
      <c r="E81488">
        <v>20804</v>
      </c>
      <c r="F81488">
        <v>1</v>
      </c>
      <c r="G81488" t="s">
        <v>63741</v>
      </c>
      <c r="H81488">
        <v>1</v>
      </c>
    </row>
    <row r="81489" spans="1:8" x14ac:dyDescent="0.3">
      <c r="A81489">
        <v>81488</v>
      </c>
      <c r="B81489" t="s">
        <v>63075</v>
      </c>
      <c r="C81489">
        <v>20210307</v>
      </c>
      <c r="D81489">
        <v>217</v>
      </c>
      <c r="E81489">
        <v>20804</v>
      </c>
      <c r="F81489">
        <v>2</v>
      </c>
      <c r="G81489" t="s">
        <v>63742</v>
      </c>
      <c r="H81489">
        <v>0</v>
      </c>
    </row>
    <row r="81490" spans="1:8" x14ac:dyDescent="0.3">
      <c r="A81490">
        <v>81489</v>
      </c>
      <c r="B81490" t="s">
        <v>63075</v>
      </c>
      <c r="C81490">
        <v>20210307</v>
      </c>
      <c r="D81490">
        <v>217</v>
      </c>
      <c r="E81490">
        <v>20804</v>
      </c>
      <c r="F81490">
        <v>3</v>
      </c>
      <c r="G81490" t="s">
        <v>63743</v>
      </c>
      <c r="H81490">
        <v>0</v>
      </c>
    </row>
    <row r="81491" spans="1:8" x14ac:dyDescent="0.3">
      <c r="A81491">
        <v>81490</v>
      </c>
      <c r="B81491" t="s">
        <v>63075</v>
      </c>
      <c r="C81491">
        <v>20210307</v>
      </c>
      <c r="D81491">
        <v>217</v>
      </c>
      <c r="E81491">
        <v>20804</v>
      </c>
      <c r="F81491">
        <v>4</v>
      </c>
      <c r="G81491" t="s">
        <v>63744</v>
      </c>
      <c r="H81491">
        <v>0</v>
      </c>
    </row>
    <row r="81492" spans="1:8" x14ac:dyDescent="0.3">
      <c r="A81492">
        <v>81491</v>
      </c>
      <c r="B81492" t="s">
        <v>63075</v>
      </c>
      <c r="C81492">
        <v>20210307</v>
      </c>
      <c r="D81492">
        <v>217</v>
      </c>
      <c r="E81492">
        <v>20805</v>
      </c>
      <c r="F81492">
        <v>1</v>
      </c>
      <c r="G81492" t="s">
        <v>63745</v>
      </c>
      <c r="H81492">
        <v>0</v>
      </c>
    </row>
    <row r="81493" spans="1:8" x14ac:dyDescent="0.3">
      <c r="A81493">
        <v>81492</v>
      </c>
      <c r="B81493" t="s">
        <v>63075</v>
      </c>
      <c r="C81493">
        <v>20210307</v>
      </c>
      <c r="D81493">
        <v>217</v>
      </c>
      <c r="E81493">
        <v>20805</v>
      </c>
      <c r="F81493">
        <v>2</v>
      </c>
      <c r="G81493" t="s">
        <v>63746</v>
      </c>
      <c r="H81493">
        <v>1</v>
      </c>
    </row>
    <row r="81494" spans="1:8" x14ac:dyDescent="0.3">
      <c r="A81494">
        <v>81493</v>
      </c>
      <c r="B81494" t="s">
        <v>63075</v>
      </c>
      <c r="C81494">
        <v>20210307</v>
      </c>
      <c r="D81494">
        <v>217</v>
      </c>
      <c r="E81494">
        <v>20805</v>
      </c>
      <c r="F81494">
        <v>3</v>
      </c>
      <c r="G81494" t="s">
        <v>63747</v>
      </c>
      <c r="H81494">
        <v>0</v>
      </c>
    </row>
    <row r="81495" spans="1:8" x14ac:dyDescent="0.3">
      <c r="A81495">
        <v>81494</v>
      </c>
      <c r="B81495" t="s">
        <v>63075</v>
      </c>
      <c r="C81495">
        <v>20210307</v>
      </c>
      <c r="D81495">
        <v>217</v>
      </c>
      <c r="E81495">
        <v>20805</v>
      </c>
      <c r="F81495">
        <v>4</v>
      </c>
      <c r="G81495" t="s">
        <v>63748</v>
      </c>
      <c r="H81495">
        <v>0</v>
      </c>
    </row>
    <row r="81496" spans="1:8" x14ac:dyDescent="0.3">
      <c r="A81496">
        <v>81495</v>
      </c>
      <c r="B81496" t="s">
        <v>63075</v>
      </c>
      <c r="C81496">
        <v>20210307</v>
      </c>
      <c r="D81496">
        <v>217</v>
      </c>
      <c r="E81496">
        <v>20806</v>
      </c>
      <c r="F81496">
        <v>1</v>
      </c>
      <c r="G81496" t="s">
        <v>63749</v>
      </c>
      <c r="H81496">
        <v>0</v>
      </c>
    </row>
    <row r="81497" spans="1:8" x14ac:dyDescent="0.3">
      <c r="A81497">
        <v>81496</v>
      </c>
      <c r="B81497" t="s">
        <v>63075</v>
      </c>
      <c r="C81497">
        <v>20210307</v>
      </c>
      <c r="D81497">
        <v>217</v>
      </c>
      <c r="E81497">
        <v>20806</v>
      </c>
      <c r="F81497">
        <v>2</v>
      </c>
      <c r="G81497" t="s">
        <v>63750</v>
      </c>
      <c r="H81497">
        <v>1</v>
      </c>
    </row>
    <row r="81498" spans="1:8" x14ac:dyDescent="0.3">
      <c r="A81498">
        <v>81497</v>
      </c>
      <c r="B81498" t="s">
        <v>63075</v>
      </c>
      <c r="C81498">
        <v>20210307</v>
      </c>
      <c r="D81498">
        <v>217</v>
      </c>
      <c r="E81498">
        <v>20806</v>
      </c>
      <c r="F81498">
        <v>3</v>
      </c>
      <c r="G81498" t="s">
        <v>63751</v>
      </c>
      <c r="H81498">
        <v>0</v>
      </c>
    </row>
    <row r="81499" spans="1:8" x14ac:dyDescent="0.3">
      <c r="A81499">
        <v>81498</v>
      </c>
      <c r="B81499" t="s">
        <v>63075</v>
      </c>
      <c r="C81499">
        <v>20210307</v>
      </c>
      <c r="D81499">
        <v>217</v>
      </c>
      <c r="E81499">
        <v>20806</v>
      </c>
      <c r="F81499">
        <v>4</v>
      </c>
      <c r="G81499" t="s">
        <v>63752</v>
      </c>
      <c r="H81499">
        <v>0</v>
      </c>
    </row>
    <row r="81500" spans="1:8" x14ac:dyDescent="0.3">
      <c r="A81500">
        <v>81499</v>
      </c>
      <c r="B81500" t="s">
        <v>63075</v>
      </c>
      <c r="C81500">
        <v>20210307</v>
      </c>
      <c r="D81500">
        <v>217</v>
      </c>
      <c r="E81500">
        <v>20807</v>
      </c>
      <c r="F81500">
        <v>1</v>
      </c>
      <c r="G81500" t="s">
        <v>63753</v>
      </c>
      <c r="H81500">
        <v>0</v>
      </c>
    </row>
    <row r="81501" spans="1:8" x14ac:dyDescent="0.3">
      <c r="A81501">
        <v>81500</v>
      </c>
      <c r="B81501" t="s">
        <v>63075</v>
      </c>
      <c r="C81501">
        <v>20210307</v>
      </c>
      <c r="D81501">
        <v>217</v>
      </c>
      <c r="E81501">
        <v>20807</v>
      </c>
      <c r="F81501">
        <v>2</v>
      </c>
      <c r="G81501" t="s">
        <v>19201</v>
      </c>
      <c r="H81501">
        <v>0</v>
      </c>
    </row>
    <row r="81502" spans="1:8" x14ac:dyDescent="0.3">
      <c r="A81502">
        <v>81501</v>
      </c>
      <c r="B81502" t="s">
        <v>63075</v>
      </c>
      <c r="C81502">
        <v>20210307</v>
      </c>
      <c r="D81502">
        <v>217</v>
      </c>
      <c r="E81502">
        <v>20807</v>
      </c>
      <c r="F81502">
        <v>3</v>
      </c>
      <c r="G81502" t="s">
        <v>63754</v>
      </c>
      <c r="H81502">
        <v>1</v>
      </c>
    </row>
    <row r="81503" spans="1:8" x14ac:dyDescent="0.3">
      <c r="A81503">
        <v>81502</v>
      </c>
      <c r="B81503" t="s">
        <v>63075</v>
      </c>
      <c r="C81503">
        <v>20210307</v>
      </c>
      <c r="D81503">
        <v>217</v>
      </c>
      <c r="E81503">
        <v>20807</v>
      </c>
      <c r="F81503">
        <v>4</v>
      </c>
      <c r="G81503" t="s">
        <v>63755</v>
      </c>
      <c r="H81503">
        <v>0</v>
      </c>
    </row>
    <row r="81504" spans="1:8" x14ac:dyDescent="0.3">
      <c r="A81504">
        <v>81503</v>
      </c>
      <c r="B81504" t="s">
        <v>63075</v>
      </c>
      <c r="C81504">
        <v>20210307</v>
      </c>
      <c r="D81504">
        <v>217</v>
      </c>
      <c r="E81504">
        <v>20808</v>
      </c>
      <c r="F81504">
        <v>1</v>
      </c>
      <c r="G81504" t="s">
        <v>20705</v>
      </c>
      <c r="H81504">
        <v>0</v>
      </c>
    </row>
    <row r="81505" spans="1:8" x14ac:dyDescent="0.3">
      <c r="A81505">
        <v>81504</v>
      </c>
      <c r="B81505" t="s">
        <v>63075</v>
      </c>
      <c r="C81505">
        <v>20210307</v>
      </c>
      <c r="D81505">
        <v>217</v>
      </c>
      <c r="E81505">
        <v>20808</v>
      </c>
      <c r="F81505">
        <v>2</v>
      </c>
      <c r="G81505" t="s">
        <v>20706</v>
      </c>
      <c r="H81505">
        <v>0</v>
      </c>
    </row>
    <row r="81506" spans="1:8" x14ac:dyDescent="0.3">
      <c r="A81506">
        <v>81505</v>
      </c>
      <c r="B81506" t="s">
        <v>63075</v>
      </c>
      <c r="C81506">
        <v>20210307</v>
      </c>
      <c r="D81506">
        <v>217</v>
      </c>
      <c r="E81506">
        <v>20808</v>
      </c>
      <c r="F81506">
        <v>3</v>
      </c>
      <c r="G81506" t="s">
        <v>63756</v>
      </c>
      <c r="H81506">
        <v>0</v>
      </c>
    </row>
    <row r="81507" spans="1:8" x14ac:dyDescent="0.3">
      <c r="A81507">
        <v>81506</v>
      </c>
      <c r="B81507" t="s">
        <v>63075</v>
      </c>
      <c r="C81507">
        <v>20210307</v>
      </c>
      <c r="D81507">
        <v>217</v>
      </c>
      <c r="E81507">
        <v>20808</v>
      </c>
      <c r="F81507">
        <v>4</v>
      </c>
      <c r="G81507" t="s">
        <v>63757</v>
      </c>
      <c r="H81507">
        <v>1</v>
      </c>
    </row>
    <row r="81508" spans="1:8" x14ac:dyDescent="0.3">
      <c r="A81508">
        <v>81507</v>
      </c>
      <c r="B81508" t="s">
        <v>63075</v>
      </c>
      <c r="C81508">
        <v>20210307</v>
      </c>
      <c r="D81508">
        <v>217</v>
      </c>
      <c r="E81508">
        <v>20809</v>
      </c>
      <c r="F81508">
        <v>1</v>
      </c>
      <c r="G81508" t="s">
        <v>63758</v>
      </c>
      <c r="H81508">
        <v>0</v>
      </c>
    </row>
    <row r="81509" spans="1:8" x14ac:dyDescent="0.3">
      <c r="A81509">
        <v>81508</v>
      </c>
      <c r="B81509" t="s">
        <v>63075</v>
      </c>
      <c r="C81509">
        <v>20210307</v>
      </c>
      <c r="D81509">
        <v>217</v>
      </c>
      <c r="E81509">
        <v>20809</v>
      </c>
      <c r="F81509">
        <v>2</v>
      </c>
      <c r="G81509" t="s">
        <v>63759</v>
      </c>
      <c r="H81509">
        <v>1</v>
      </c>
    </row>
    <row r="81510" spans="1:8" x14ac:dyDescent="0.3">
      <c r="A81510">
        <v>81509</v>
      </c>
      <c r="B81510" t="s">
        <v>63075</v>
      </c>
      <c r="C81510">
        <v>20210307</v>
      </c>
      <c r="D81510">
        <v>217</v>
      </c>
      <c r="E81510">
        <v>20809</v>
      </c>
      <c r="F81510">
        <v>3</v>
      </c>
      <c r="G81510" t="s">
        <v>63760</v>
      </c>
      <c r="H81510">
        <v>0</v>
      </c>
    </row>
    <row r="81511" spans="1:8" x14ac:dyDescent="0.3">
      <c r="A81511">
        <v>81510</v>
      </c>
      <c r="B81511" t="s">
        <v>63075</v>
      </c>
      <c r="C81511">
        <v>20210307</v>
      </c>
      <c r="D81511">
        <v>217</v>
      </c>
      <c r="E81511">
        <v>20809</v>
      </c>
      <c r="F81511">
        <v>4</v>
      </c>
      <c r="G81511" t="s">
        <v>63761</v>
      </c>
      <c r="H81511">
        <v>0</v>
      </c>
    </row>
    <row r="81512" spans="1:8" x14ac:dyDescent="0.3">
      <c r="A81512">
        <v>81511</v>
      </c>
      <c r="B81512" t="s">
        <v>63075</v>
      </c>
      <c r="C81512">
        <v>20210307</v>
      </c>
      <c r="D81512">
        <v>217</v>
      </c>
      <c r="E81512">
        <v>20810</v>
      </c>
      <c r="F81512">
        <v>1</v>
      </c>
      <c r="G81512" t="s">
        <v>63762</v>
      </c>
      <c r="H81512">
        <v>0</v>
      </c>
    </row>
    <row r="81513" spans="1:8" x14ac:dyDescent="0.3">
      <c r="A81513">
        <v>81512</v>
      </c>
      <c r="B81513" t="s">
        <v>63075</v>
      </c>
      <c r="C81513">
        <v>20210307</v>
      </c>
      <c r="D81513">
        <v>217</v>
      </c>
      <c r="E81513">
        <v>20810</v>
      </c>
      <c r="F81513">
        <v>2</v>
      </c>
      <c r="G81513" t="s">
        <v>47833</v>
      </c>
      <c r="H81513">
        <v>0</v>
      </c>
    </row>
    <row r="81514" spans="1:8" x14ac:dyDescent="0.3">
      <c r="A81514">
        <v>81513</v>
      </c>
      <c r="B81514" t="s">
        <v>63075</v>
      </c>
      <c r="C81514">
        <v>20210307</v>
      </c>
      <c r="D81514">
        <v>217</v>
      </c>
      <c r="E81514">
        <v>20810</v>
      </c>
      <c r="F81514">
        <v>3</v>
      </c>
      <c r="G81514" t="s">
        <v>63763</v>
      </c>
      <c r="H81514">
        <v>0</v>
      </c>
    </row>
    <row r="81515" spans="1:8" x14ac:dyDescent="0.3">
      <c r="A81515">
        <v>81514</v>
      </c>
      <c r="B81515" t="s">
        <v>63075</v>
      </c>
      <c r="C81515">
        <v>20210307</v>
      </c>
      <c r="D81515">
        <v>217</v>
      </c>
      <c r="E81515">
        <v>20810</v>
      </c>
      <c r="F81515">
        <v>4</v>
      </c>
      <c r="G81515" t="s">
        <v>24339</v>
      </c>
      <c r="H81515">
        <v>1</v>
      </c>
    </row>
    <row r="81516" spans="1:8" x14ac:dyDescent="0.3">
      <c r="A81516">
        <v>81515</v>
      </c>
      <c r="B81516" t="s">
        <v>63075</v>
      </c>
      <c r="C81516">
        <v>20210307</v>
      </c>
      <c r="D81516">
        <v>217</v>
      </c>
      <c r="E81516">
        <v>20811</v>
      </c>
      <c r="F81516">
        <v>1</v>
      </c>
      <c r="G81516" t="s">
        <v>440</v>
      </c>
      <c r="H81516">
        <v>1</v>
      </c>
    </row>
    <row r="81517" spans="1:8" x14ac:dyDescent="0.3">
      <c r="A81517">
        <v>81516</v>
      </c>
      <c r="B81517" t="s">
        <v>63075</v>
      </c>
      <c r="C81517">
        <v>20210307</v>
      </c>
      <c r="D81517">
        <v>217</v>
      </c>
      <c r="E81517">
        <v>20811</v>
      </c>
      <c r="F81517">
        <v>2</v>
      </c>
      <c r="G81517" t="s">
        <v>59</v>
      </c>
      <c r="H81517">
        <v>0</v>
      </c>
    </row>
    <row r="81518" spans="1:8" x14ac:dyDescent="0.3">
      <c r="A81518">
        <v>81517</v>
      </c>
      <c r="B81518" t="s">
        <v>63075</v>
      </c>
      <c r="C81518">
        <v>20210307</v>
      </c>
      <c r="D81518">
        <v>217</v>
      </c>
      <c r="E81518">
        <v>20811</v>
      </c>
      <c r="F81518">
        <v>3</v>
      </c>
      <c r="G81518" t="s">
        <v>58</v>
      </c>
      <c r="H81518">
        <v>0</v>
      </c>
    </row>
    <row r="81519" spans="1:8" x14ac:dyDescent="0.3">
      <c r="A81519">
        <v>81518</v>
      </c>
      <c r="B81519" t="s">
        <v>63075</v>
      </c>
      <c r="C81519">
        <v>20210307</v>
      </c>
      <c r="D81519">
        <v>217</v>
      </c>
      <c r="E81519">
        <v>20811</v>
      </c>
      <c r="F81519">
        <v>4</v>
      </c>
      <c r="G81519" t="s">
        <v>63764</v>
      </c>
      <c r="H81519">
        <v>0</v>
      </c>
    </row>
    <row r="81520" spans="1:8" x14ac:dyDescent="0.3">
      <c r="A81520">
        <v>81519</v>
      </c>
      <c r="B81520" t="s">
        <v>63075</v>
      </c>
      <c r="C81520">
        <v>20210307</v>
      </c>
      <c r="D81520">
        <v>217</v>
      </c>
      <c r="E81520">
        <v>20812</v>
      </c>
      <c r="F81520">
        <v>1</v>
      </c>
      <c r="G81520" t="s">
        <v>19221</v>
      </c>
      <c r="H81520">
        <v>0</v>
      </c>
    </row>
    <row r="81521" spans="1:8" x14ac:dyDescent="0.3">
      <c r="A81521">
        <v>81520</v>
      </c>
      <c r="B81521" t="s">
        <v>63075</v>
      </c>
      <c r="C81521">
        <v>20210307</v>
      </c>
      <c r="D81521">
        <v>217</v>
      </c>
      <c r="E81521">
        <v>20812</v>
      </c>
      <c r="F81521">
        <v>2</v>
      </c>
      <c r="G81521" t="s">
        <v>18957</v>
      </c>
      <c r="H81521">
        <v>1</v>
      </c>
    </row>
    <row r="81522" spans="1:8" x14ac:dyDescent="0.3">
      <c r="A81522">
        <v>81521</v>
      </c>
      <c r="B81522" t="s">
        <v>63075</v>
      </c>
      <c r="C81522">
        <v>20210307</v>
      </c>
      <c r="D81522">
        <v>217</v>
      </c>
      <c r="E81522">
        <v>20812</v>
      </c>
      <c r="F81522">
        <v>3</v>
      </c>
      <c r="G81522" t="s">
        <v>19222</v>
      </c>
      <c r="H81522">
        <v>0</v>
      </c>
    </row>
    <row r="81523" spans="1:8" x14ac:dyDescent="0.3">
      <c r="A81523">
        <v>81522</v>
      </c>
      <c r="B81523" t="s">
        <v>63075</v>
      </c>
      <c r="C81523">
        <v>20210307</v>
      </c>
      <c r="D81523">
        <v>217</v>
      </c>
      <c r="E81523">
        <v>20812</v>
      </c>
      <c r="F81523">
        <v>4</v>
      </c>
      <c r="G81523" t="s">
        <v>19223</v>
      </c>
      <c r="H81523">
        <v>0</v>
      </c>
    </row>
    <row r="81524" spans="1:8" x14ac:dyDescent="0.3">
      <c r="A81524">
        <v>81523</v>
      </c>
      <c r="B81524" t="s">
        <v>63075</v>
      </c>
      <c r="C81524">
        <v>20210307</v>
      </c>
      <c r="D81524">
        <v>217</v>
      </c>
      <c r="E81524">
        <v>20813</v>
      </c>
      <c r="F81524">
        <v>1</v>
      </c>
      <c r="G81524" t="s">
        <v>445</v>
      </c>
      <c r="H81524">
        <v>0</v>
      </c>
    </row>
    <row r="81525" spans="1:8" x14ac:dyDescent="0.3">
      <c r="A81525">
        <v>81524</v>
      </c>
      <c r="B81525" t="s">
        <v>63075</v>
      </c>
      <c r="C81525">
        <v>20210307</v>
      </c>
      <c r="D81525">
        <v>217</v>
      </c>
      <c r="E81525">
        <v>20813</v>
      </c>
      <c r="F81525">
        <v>2</v>
      </c>
      <c r="G81525" t="s">
        <v>446</v>
      </c>
      <c r="H81525">
        <v>0</v>
      </c>
    </row>
    <row r="81526" spans="1:8" x14ac:dyDescent="0.3">
      <c r="A81526">
        <v>81525</v>
      </c>
      <c r="B81526" t="s">
        <v>63075</v>
      </c>
      <c r="C81526">
        <v>20210307</v>
      </c>
      <c r="D81526">
        <v>217</v>
      </c>
      <c r="E81526">
        <v>20813</v>
      </c>
      <c r="F81526">
        <v>3</v>
      </c>
      <c r="G81526" t="s">
        <v>324</v>
      </c>
      <c r="H81526">
        <v>1</v>
      </c>
    </row>
    <row r="81527" spans="1:8" x14ac:dyDescent="0.3">
      <c r="A81527">
        <v>81526</v>
      </c>
      <c r="B81527" t="s">
        <v>63075</v>
      </c>
      <c r="C81527">
        <v>20210307</v>
      </c>
      <c r="D81527">
        <v>217</v>
      </c>
      <c r="E81527">
        <v>20813</v>
      </c>
      <c r="F81527">
        <v>4</v>
      </c>
      <c r="G81527" t="s">
        <v>1114</v>
      </c>
      <c r="H81527">
        <v>0</v>
      </c>
    </row>
    <row r="81528" spans="1:8" x14ac:dyDescent="0.3">
      <c r="A81528">
        <v>81527</v>
      </c>
      <c r="B81528" t="s">
        <v>63075</v>
      </c>
      <c r="C81528">
        <v>20210307</v>
      </c>
      <c r="D81528">
        <v>217</v>
      </c>
      <c r="E81528">
        <v>20814</v>
      </c>
      <c r="F81528">
        <v>1</v>
      </c>
      <c r="G81528" t="s">
        <v>19188</v>
      </c>
      <c r="H81528">
        <v>0</v>
      </c>
    </row>
    <row r="81529" spans="1:8" x14ac:dyDescent="0.3">
      <c r="A81529">
        <v>81528</v>
      </c>
      <c r="B81529" t="s">
        <v>63075</v>
      </c>
      <c r="C81529">
        <v>20210307</v>
      </c>
      <c r="D81529">
        <v>217</v>
      </c>
      <c r="E81529">
        <v>20814</v>
      </c>
      <c r="F81529">
        <v>2</v>
      </c>
      <c r="G81529" t="s">
        <v>19189</v>
      </c>
      <c r="H81529">
        <v>0</v>
      </c>
    </row>
    <row r="81530" spans="1:8" x14ac:dyDescent="0.3">
      <c r="A81530">
        <v>81529</v>
      </c>
      <c r="B81530" t="s">
        <v>63075</v>
      </c>
      <c r="C81530">
        <v>20210307</v>
      </c>
      <c r="D81530">
        <v>217</v>
      </c>
      <c r="E81530">
        <v>20814</v>
      </c>
      <c r="F81530">
        <v>3</v>
      </c>
      <c r="G81530" t="s">
        <v>19190</v>
      </c>
      <c r="H81530">
        <v>0</v>
      </c>
    </row>
    <row r="81531" spans="1:8" x14ac:dyDescent="0.3">
      <c r="A81531">
        <v>81530</v>
      </c>
      <c r="B81531" t="s">
        <v>63075</v>
      </c>
      <c r="C81531">
        <v>20210307</v>
      </c>
      <c r="D81531">
        <v>217</v>
      </c>
      <c r="E81531">
        <v>20814</v>
      </c>
      <c r="F81531">
        <v>4</v>
      </c>
      <c r="G81531" t="s">
        <v>19191</v>
      </c>
      <c r="H81531">
        <v>1</v>
      </c>
    </row>
    <row r="81532" spans="1:8" x14ac:dyDescent="0.3">
      <c r="A81532">
        <v>81531</v>
      </c>
      <c r="B81532" t="s">
        <v>63075</v>
      </c>
      <c r="C81532">
        <v>20210307</v>
      </c>
      <c r="D81532">
        <v>217</v>
      </c>
      <c r="E81532">
        <v>20815</v>
      </c>
      <c r="F81532">
        <v>1</v>
      </c>
      <c r="G81532" t="s">
        <v>19214</v>
      </c>
      <c r="H81532">
        <v>0</v>
      </c>
    </row>
    <row r="81533" spans="1:8" x14ac:dyDescent="0.3">
      <c r="A81533">
        <v>81532</v>
      </c>
      <c r="B81533" t="s">
        <v>63075</v>
      </c>
      <c r="C81533">
        <v>20210307</v>
      </c>
      <c r="D81533">
        <v>217</v>
      </c>
      <c r="E81533">
        <v>20815</v>
      </c>
      <c r="F81533">
        <v>2</v>
      </c>
      <c r="G81533" t="s">
        <v>19215</v>
      </c>
      <c r="H81533">
        <v>0</v>
      </c>
    </row>
    <row r="81534" spans="1:8" x14ac:dyDescent="0.3">
      <c r="A81534">
        <v>81533</v>
      </c>
      <c r="B81534" t="s">
        <v>63075</v>
      </c>
      <c r="C81534">
        <v>20210307</v>
      </c>
      <c r="D81534">
        <v>217</v>
      </c>
      <c r="E81534">
        <v>20815</v>
      </c>
      <c r="F81534">
        <v>3</v>
      </c>
      <c r="G81534" t="s">
        <v>19216</v>
      </c>
      <c r="H81534">
        <v>0</v>
      </c>
    </row>
    <row r="81535" spans="1:8" x14ac:dyDescent="0.3">
      <c r="A81535">
        <v>81534</v>
      </c>
      <c r="B81535" t="s">
        <v>63075</v>
      </c>
      <c r="C81535">
        <v>20210307</v>
      </c>
      <c r="D81535">
        <v>217</v>
      </c>
      <c r="E81535">
        <v>20815</v>
      </c>
      <c r="F81535">
        <v>4</v>
      </c>
      <c r="G81535" t="s">
        <v>19217</v>
      </c>
      <c r="H81535">
        <v>1</v>
      </c>
    </row>
    <row r="81536" spans="1:8" x14ac:dyDescent="0.3">
      <c r="A81536">
        <v>81535</v>
      </c>
      <c r="B81536" t="s">
        <v>63075</v>
      </c>
      <c r="C81536">
        <v>20210307</v>
      </c>
      <c r="D81536">
        <v>217</v>
      </c>
      <c r="E81536">
        <v>20816</v>
      </c>
      <c r="F81536">
        <v>1</v>
      </c>
      <c r="G81536" t="s">
        <v>19210</v>
      </c>
      <c r="H81536">
        <v>0</v>
      </c>
    </row>
    <row r="81537" spans="1:8" x14ac:dyDescent="0.3">
      <c r="A81537">
        <v>81536</v>
      </c>
      <c r="B81537" t="s">
        <v>63075</v>
      </c>
      <c r="C81537">
        <v>20210307</v>
      </c>
      <c r="D81537">
        <v>217</v>
      </c>
      <c r="E81537">
        <v>20816</v>
      </c>
      <c r="F81537">
        <v>2</v>
      </c>
      <c r="G81537" t="s">
        <v>19211</v>
      </c>
      <c r="H81537">
        <v>1</v>
      </c>
    </row>
    <row r="81538" spans="1:8" x14ac:dyDescent="0.3">
      <c r="A81538">
        <v>81537</v>
      </c>
      <c r="B81538" t="s">
        <v>63075</v>
      </c>
      <c r="C81538">
        <v>20210307</v>
      </c>
      <c r="D81538">
        <v>217</v>
      </c>
      <c r="E81538">
        <v>20816</v>
      </c>
      <c r="F81538">
        <v>3</v>
      </c>
      <c r="G81538" t="s">
        <v>19212</v>
      </c>
      <c r="H81538">
        <v>0</v>
      </c>
    </row>
    <row r="81539" spans="1:8" x14ac:dyDescent="0.3">
      <c r="A81539">
        <v>81538</v>
      </c>
      <c r="B81539" t="s">
        <v>63075</v>
      </c>
      <c r="C81539">
        <v>20210307</v>
      </c>
      <c r="D81539">
        <v>217</v>
      </c>
      <c r="E81539">
        <v>20816</v>
      </c>
      <c r="F81539">
        <v>4</v>
      </c>
      <c r="G81539" t="s">
        <v>19213</v>
      </c>
      <c r="H81539">
        <v>0</v>
      </c>
    </row>
    <row r="81540" spans="1:8" x14ac:dyDescent="0.3">
      <c r="A81540">
        <v>81539</v>
      </c>
      <c r="B81540" t="s">
        <v>63075</v>
      </c>
      <c r="C81540">
        <v>20210307</v>
      </c>
      <c r="D81540">
        <v>217</v>
      </c>
      <c r="E81540">
        <v>20819</v>
      </c>
      <c r="F81540">
        <v>1</v>
      </c>
      <c r="G81540" t="s">
        <v>19205</v>
      </c>
      <c r="H81540">
        <v>1</v>
      </c>
    </row>
    <row r="81541" spans="1:8" x14ac:dyDescent="0.3">
      <c r="A81541">
        <v>81540</v>
      </c>
      <c r="B81541" t="s">
        <v>63075</v>
      </c>
      <c r="C81541">
        <v>20210307</v>
      </c>
      <c r="D81541">
        <v>217</v>
      </c>
      <c r="E81541">
        <v>20819</v>
      </c>
      <c r="F81541">
        <v>2</v>
      </c>
      <c r="G81541" t="s">
        <v>19206</v>
      </c>
      <c r="H81541">
        <v>0</v>
      </c>
    </row>
    <row r="81542" spans="1:8" x14ac:dyDescent="0.3">
      <c r="A81542">
        <v>81541</v>
      </c>
      <c r="B81542" t="s">
        <v>63075</v>
      </c>
      <c r="C81542">
        <v>20210307</v>
      </c>
      <c r="D81542">
        <v>217</v>
      </c>
      <c r="E81542">
        <v>20819</v>
      </c>
      <c r="F81542">
        <v>3</v>
      </c>
      <c r="G81542" t="s">
        <v>19207</v>
      </c>
      <c r="H81542">
        <v>0</v>
      </c>
    </row>
    <row r="81543" spans="1:8" x14ac:dyDescent="0.3">
      <c r="A81543">
        <v>81542</v>
      </c>
      <c r="B81543" t="s">
        <v>63075</v>
      </c>
      <c r="C81543">
        <v>20210307</v>
      </c>
      <c r="D81543">
        <v>217</v>
      </c>
      <c r="E81543">
        <v>20819</v>
      </c>
      <c r="F81543">
        <v>4</v>
      </c>
      <c r="G81543" t="s">
        <v>19208</v>
      </c>
      <c r="H81543">
        <v>0</v>
      </c>
    </row>
    <row r="81544" spans="1:8" x14ac:dyDescent="0.3">
      <c r="A81544">
        <v>81543</v>
      </c>
      <c r="B81544" t="s">
        <v>63075</v>
      </c>
      <c r="C81544">
        <v>20210307</v>
      </c>
      <c r="D81544">
        <v>217</v>
      </c>
      <c r="E81544">
        <v>20820</v>
      </c>
      <c r="F81544">
        <v>1</v>
      </c>
      <c r="G81544" t="s">
        <v>19192</v>
      </c>
      <c r="H81544">
        <v>0</v>
      </c>
    </row>
    <row r="81545" spans="1:8" x14ac:dyDescent="0.3">
      <c r="A81545">
        <v>81544</v>
      </c>
      <c r="B81545" t="s">
        <v>63075</v>
      </c>
      <c r="C81545">
        <v>20210307</v>
      </c>
      <c r="D81545">
        <v>217</v>
      </c>
      <c r="E81545">
        <v>20820</v>
      </c>
      <c r="F81545">
        <v>2</v>
      </c>
      <c r="G81545" t="s">
        <v>19193</v>
      </c>
      <c r="H81545">
        <v>1</v>
      </c>
    </row>
    <row r="81546" spans="1:8" x14ac:dyDescent="0.3">
      <c r="A81546">
        <v>81545</v>
      </c>
      <c r="B81546" t="s">
        <v>63075</v>
      </c>
      <c r="C81546">
        <v>20210307</v>
      </c>
      <c r="D81546">
        <v>217</v>
      </c>
      <c r="E81546">
        <v>20820</v>
      </c>
      <c r="F81546">
        <v>3</v>
      </c>
      <c r="G81546" t="s">
        <v>19194</v>
      </c>
      <c r="H81546">
        <v>0</v>
      </c>
    </row>
    <row r="81547" spans="1:8" x14ac:dyDescent="0.3">
      <c r="A81547">
        <v>81546</v>
      </c>
      <c r="B81547" t="s">
        <v>63075</v>
      </c>
      <c r="C81547">
        <v>20210307</v>
      </c>
      <c r="D81547">
        <v>217</v>
      </c>
      <c r="E81547">
        <v>20820</v>
      </c>
      <c r="F81547">
        <v>4</v>
      </c>
      <c r="G81547" t="s">
        <v>12877</v>
      </c>
      <c r="H81547">
        <v>0</v>
      </c>
    </row>
    <row r="81548" spans="1:8" x14ac:dyDescent="0.3">
      <c r="A81548">
        <v>81547</v>
      </c>
      <c r="B81548" t="s">
        <v>63075</v>
      </c>
      <c r="C81548">
        <v>20210307</v>
      </c>
      <c r="D81548">
        <v>217</v>
      </c>
      <c r="E81548">
        <v>20821</v>
      </c>
      <c r="F81548">
        <v>1</v>
      </c>
      <c r="G81548" t="s">
        <v>2755</v>
      </c>
      <c r="H81548">
        <v>1</v>
      </c>
    </row>
    <row r="81549" spans="1:8" x14ac:dyDescent="0.3">
      <c r="A81549">
        <v>81548</v>
      </c>
      <c r="B81549" t="s">
        <v>63075</v>
      </c>
      <c r="C81549">
        <v>20210307</v>
      </c>
      <c r="D81549">
        <v>217</v>
      </c>
      <c r="E81549">
        <v>20821</v>
      </c>
      <c r="F81549">
        <v>2</v>
      </c>
      <c r="G81549" t="s">
        <v>2757</v>
      </c>
      <c r="H81549">
        <v>0</v>
      </c>
    </row>
    <row r="81550" spans="1:8" x14ac:dyDescent="0.3">
      <c r="A81550">
        <v>81549</v>
      </c>
      <c r="B81550" t="s">
        <v>63075</v>
      </c>
      <c r="C81550">
        <v>20210307</v>
      </c>
      <c r="D81550">
        <v>217</v>
      </c>
      <c r="E81550">
        <v>20821</v>
      </c>
      <c r="F81550">
        <v>3</v>
      </c>
      <c r="G81550" t="s">
        <v>19187</v>
      </c>
      <c r="H81550">
        <v>0</v>
      </c>
    </row>
    <row r="81551" spans="1:8" x14ac:dyDescent="0.3">
      <c r="A81551">
        <v>81550</v>
      </c>
      <c r="B81551" t="s">
        <v>63075</v>
      </c>
      <c r="C81551">
        <v>20210307</v>
      </c>
      <c r="D81551">
        <v>217</v>
      </c>
      <c r="E81551">
        <v>20821</v>
      </c>
      <c r="F81551">
        <v>4</v>
      </c>
      <c r="G81551" t="s">
        <v>18400</v>
      </c>
      <c r="H81551">
        <v>0</v>
      </c>
    </row>
    <row r="81552" spans="1:8" x14ac:dyDescent="0.3">
      <c r="A81552">
        <v>81551</v>
      </c>
      <c r="B81552" t="s">
        <v>63075</v>
      </c>
      <c r="C81552">
        <v>20210307</v>
      </c>
      <c r="D81552">
        <v>217</v>
      </c>
      <c r="E81552">
        <v>20822</v>
      </c>
      <c r="F81552">
        <v>1</v>
      </c>
      <c r="G81552" t="s">
        <v>19195</v>
      </c>
      <c r="H81552">
        <v>1</v>
      </c>
    </row>
    <row r="81553" spans="1:8" x14ac:dyDescent="0.3">
      <c r="A81553">
        <v>81552</v>
      </c>
      <c r="B81553" t="s">
        <v>63075</v>
      </c>
      <c r="C81553">
        <v>20210307</v>
      </c>
      <c r="D81553">
        <v>217</v>
      </c>
      <c r="E81553">
        <v>20822</v>
      </c>
      <c r="F81553">
        <v>2</v>
      </c>
      <c r="G81553" t="s">
        <v>18415</v>
      </c>
      <c r="H81553">
        <v>0</v>
      </c>
    </row>
    <row r="81554" spans="1:8" x14ac:dyDescent="0.3">
      <c r="A81554">
        <v>81553</v>
      </c>
      <c r="B81554" t="s">
        <v>63075</v>
      </c>
      <c r="C81554">
        <v>20210307</v>
      </c>
      <c r="D81554">
        <v>217</v>
      </c>
      <c r="E81554">
        <v>20822</v>
      </c>
      <c r="F81554">
        <v>3</v>
      </c>
      <c r="G81554" t="s">
        <v>19196</v>
      </c>
      <c r="H81554">
        <v>0</v>
      </c>
    </row>
    <row r="81555" spans="1:8" x14ac:dyDescent="0.3">
      <c r="A81555">
        <v>81554</v>
      </c>
      <c r="B81555" t="s">
        <v>63075</v>
      </c>
      <c r="C81555">
        <v>20210307</v>
      </c>
      <c r="D81555">
        <v>217</v>
      </c>
      <c r="E81555">
        <v>20822</v>
      </c>
      <c r="F81555">
        <v>4</v>
      </c>
      <c r="G81555" t="s">
        <v>16179</v>
      </c>
      <c r="H81555">
        <v>0</v>
      </c>
    </row>
    <row r="81556" spans="1:8" x14ac:dyDescent="0.3">
      <c r="A81556">
        <v>81555</v>
      </c>
      <c r="B81556" t="s">
        <v>63075</v>
      </c>
      <c r="C81556">
        <v>20210307</v>
      </c>
      <c r="D81556">
        <v>217</v>
      </c>
      <c r="E81556">
        <v>20823</v>
      </c>
      <c r="F81556">
        <v>1</v>
      </c>
      <c r="G81556" t="s">
        <v>63765</v>
      </c>
      <c r="H81556">
        <v>0</v>
      </c>
    </row>
    <row r="81557" spans="1:8" x14ac:dyDescent="0.3">
      <c r="A81557">
        <v>81556</v>
      </c>
      <c r="B81557" t="s">
        <v>63075</v>
      </c>
      <c r="C81557">
        <v>20210307</v>
      </c>
      <c r="D81557">
        <v>217</v>
      </c>
      <c r="E81557">
        <v>20823</v>
      </c>
      <c r="F81557">
        <v>2</v>
      </c>
      <c r="G81557" t="s">
        <v>63766</v>
      </c>
      <c r="H81557">
        <v>0</v>
      </c>
    </row>
    <row r="81558" spans="1:8" x14ac:dyDescent="0.3">
      <c r="A81558">
        <v>81557</v>
      </c>
      <c r="B81558" t="s">
        <v>63075</v>
      </c>
      <c r="C81558">
        <v>20210307</v>
      </c>
      <c r="D81558">
        <v>217</v>
      </c>
      <c r="E81558">
        <v>20823</v>
      </c>
      <c r="F81558">
        <v>3</v>
      </c>
      <c r="G81558" t="s">
        <v>63767</v>
      </c>
      <c r="H81558">
        <v>1</v>
      </c>
    </row>
    <row r="81559" spans="1:8" x14ac:dyDescent="0.3">
      <c r="A81559">
        <v>81558</v>
      </c>
      <c r="B81559" t="s">
        <v>63075</v>
      </c>
      <c r="C81559">
        <v>20210307</v>
      </c>
      <c r="D81559">
        <v>217</v>
      </c>
      <c r="E81559">
        <v>20824</v>
      </c>
      <c r="F81559">
        <v>1</v>
      </c>
      <c r="G81559" t="s">
        <v>3347</v>
      </c>
      <c r="H81559">
        <v>0</v>
      </c>
    </row>
    <row r="81560" spans="1:8" x14ac:dyDescent="0.3">
      <c r="A81560">
        <v>81559</v>
      </c>
      <c r="B81560" t="s">
        <v>63075</v>
      </c>
      <c r="C81560">
        <v>20210307</v>
      </c>
      <c r="D81560">
        <v>217</v>
      </c>
      <c r="E81560">
        <v>20824</v>
      </c>
      <c r="F81560">
        <v>2</v>
      </c>
      <c r="G81560" t="s">
        <v>403</v>
      </c>
      <c r="H81560">
        <v>0</v>
      </c>
    </row>
    <row r="81561" spans="1:8" x14ac:dyDescent="0.3">
      <c r="A81561">
        <v>81560</v>
      </c>
      <c r="B81561" t="s">
        <v>63075</v>
      </c>
      <c r="C81561">
        <v>20210307</v>
      </c>
      <c r="D81561">
        <v>217</v>
      </c>
      <c r="E81561">
        <v>20824</v>
      </c>
      <c r="F81561">
        <v>3</v>
      </c>
      <c r="G81561" t="s">
        <v>324</v>
      </c>
      <c r="H81561">
        <v>1</v>
      </c>
    </row>
    <row r="81562" spans="1:8" x14ac:dyDescent="0.3">
      <c r="A81562">
        <v>81561</v>
      </c>
      <c r="B81562" t="s">
        <v>63075</v>
      </c>
      <c r="C81562">
        <v>20210307</v>
      </c>
      <c r="D81562">
        <v>217</v>
      </c>
      <c r="E81562">
        <v>20824</v>
      </c>
      <c r="F81562">
        <v>4</v>
      </c>
      <c r="G81562" t="s">
        <v>19209</v>
      </c>
      <c r="H81562">
        <v>0</v>
      </c>
    </row>
    <row r="81563" spans="1:8" x14ac:dyDescent="0.3">
      <c r="A81563">
        <v>81562</v>
      </c>
      <c r="B81563" t="s">
        <v>63075</v>
      </c>
      <c r="C81563">
        <v>20210307</v>
      </c>
      <c r="D81563">
        <v>217</v>
      </c>
      <c r="E81563">
        <v>20825</v>
      </c>
      <c r="F81563">
        <v>1</v>
      </c>
      <c r="G81563" t="s">
        <v>3305</v>
      </c>
      <c r="H81563">
        <v>1</v>
      </c>
    </row>
    <row r="81564" spans="1:8" x14ac:dyDescent="0.3">
      <c r="A81564">
        <v>81563</v>
      </c>
      <c r="B81564" t="s">
        <v>63075</v>
      </c>
      <c r="C81564">
        <v>20210307</v>
      </c>
      <c r="D81564">
        <v>217</v>
      </c>
      <c r="E81564">
        <v>20825</v>
      </c>
      <c r="F81564">
        <v>2</v>
      </c>
      <c r="G81564" t="s">
        <v>997</v>
      </c>
      <c r="H81564">
        <v>0</v>
      </c>
    </row>
    <row r="81565" spans="1:8" x14ac:dyDescent="0.3">
      <c r="A81565">
        <v>81564</v>
      </c>
      <c r="B81565" t="s">
        <v>63075</v>
      </c>
      <c r="C81565">
        <v>20210307</v>
      </c>
      <c r="D81565">
        <v>217</v>
      </c>
      <c r="E81565">
        <v>20825</v>
      </c>
      <c r="F81565">
        <v>3</v>
      </c>
      <c r="G81565" t="s">
        <v>3894</v>
      </c>
      <c r="H81565">
        <v>0</v>
      </c>
    </row>
    <row r="81566" spans="1:8" x14ac:dyDescent="0.3">
      <c r="A81566">
        <v>81565</v>
      </c>
      <c r="B81566" t="s">
        <v>63075</v>
      </c>
      <c r="C81566">
        <v>20210307</v>
      </c>
      <c r="D81566">
        <v>217</v>
      </c>
      <c r="E81566">
        <v>20825</v>
      </c>
      <c r="F81566">
        <v>4</v>
      </c>
      <c r="G81566" t="s">
        <v>998</v>
      </c>
      <c r="H81566">
        <v>0</v>
      </c>
    </row>
    <row r="81567" spans="1:8" x14ac:dyDescent="0.3">
      <c r="A81567">
        <v>81566</v>
      </c>
      <c r="B81567" t="s">
        <v>63075</v>
      </c>
      <c r="C81567">
        <v>20210307</v>
      </c>
      <c r="D81567">
        <v>217</v>
      </c>
      <c r="E81567">
        <v>20826</v>
      </c>
      <c r="F81567">
        <v>1</v>
      </c>
      <c r="G81567" t="s">
        <v>121</v>
      </c>
      <c r="H81567">
        <v>0</v>
      </c>
    </row>
    <row r="81568" spans="1:8" x14ac:dyDescent="0.3">
      <c r="A81568">
        <v>81567</v>
      </c>
      <c r="B81568" t="s">
        <v>63075</v>
      </c>
      <c r="C81568">
        <v>20210307</v>
      </c>
      <c r="D81568">
        <v>217</v>
      </c>
      <c r="E81568">
        <v>20826</v>
      </c>
      <c r="F81568">
        <v>2</v>
      </c>
      <c r="G81568" t="s">
        <v>123</v>
      </c>
      <c r="H81568">
        <v>0</v>
      </c>
    </row>
    <row r="81569" spans="1:8" x14ac:dyDescent="0.3">
      <c r="A81569">
        <v>81568</v>
      </c>
      <c r="B81569" t="s">
        <v>63075</v>
      </c>
      <c r="C81569">
        <v>20210307</v>
      </c>
      <c r="D81569">
        <v>217</v>
      </c>
      <c r="E81569">
        <v>20826</v>
      </c>
      <c r="F81569">
        <v>3</v>
      </c>
      <c r="G81569" t="s">
        <v>884</v>
      </c>
      <c r="H81569">
        <v>1</v>
      </c>
    </row>
    <row r="81570" spans="1:8" x14ac:dyDescent="0.3">
      <c r="A81570">
        <v>81569</v>
      </c>
      <c r="B81570" t="s">
        <v>63075</v>
      </c>
      <c r="C81570">
        <v>20210307</v>
      </c>
      <c r="D81570">
        <v>217</v>
      </c>
      <c r="E81570">
        <v>20826</v>
      </c>
      <c r="F81570">
        <v>4</v>
      </c>
      <c r="G81570" t="s">
        <v>1017</v>
      </c>
      <c r="H81570">
        <v>0</v>
      </c>
    </row>
    <row r="81571" spans="1:8" x14ac:dyDescent="0.3">
      <c r="A81571">
        <v>81570</v>
      </c>
      <c r="B81571" t="s">
        <v>63075</v>
      </c>
      <c r="C81571">
        <v>20210307</v>
      </c>
      <c r="D81571">
        <v>217</v>
      </c>
      <c r="E81571">
        <v>20828</v>
      </c>
      <c r="F81571">
        <v>1</v>
      </c>
      <c r="G81571" t="s">
        <v>19201</v>
      </c>
      <c r="H81571">
        <v>0</v>
      </c>
    </row>
    <row r="81572" spans="1:8" x14ac:dyDescent="0.3">
      <c r="A81572">
        <v>81571</v>
      </c>
      <c r="B81572" t="s">
        <v>63075</v>
      </c>
      <c r="C81572">
        <v>20210307</v>
      </c>
      <c r="D81572">
        <v>217</v>
      </c>
      <c r="E81572">
        <v>20828</v>
      </c>
      <c r="F81572">
        <v>2</v>
      </c>
      <c r="G81572" t="s">
        <v>19202</v>
      </c>
      <c r="H81572">
        <v>0</v>
      </c>
    </row>
    <row r="81573" spans="1:8" x14ac:dyDescent="0.3">
      <c r="A81573">
        <v>81572</v>
      </c>
      <c r="B81573" t="s">
        <v>63075</v>
      </c>
      <c r="C81573">
        <v>20210307</v>
      </c>
      <c r="D81573">
        <v>217</v>
      </c>
      <c r="E81573">
        <v>20828</v>
      </c>
      <c r="F81573">
        <v>3</v>
      </c>
      <c r="G81573" t="s">
        <v>19203</v>
      </c>
      <c r="H81573">
        <v>1</v>
      </c>
    </row>
    <row r="81574" spans="1:8" x14ac:dyDescent="0.3">
      <c r="A81574">
        <v>81573</v>
      </c>
      <c r="B81574" t="s">
        <v>63075</v>
      </c>
      <c r="C81574">
        <v>20210307</v>
      </c>
      <c r="D81574">
        <v>217</v>
      </c>
      <c r="E81574">
        <v>20828</v>
      </c>
      <c r="F81574">
        <v>4</v>
      </c>
      <c r="G81574" t="s">
        <v>19204</v>
      </c>
      <c r="H81574">
        <v>0</v>
      </c>
    </row>
    <row r="81575" spans="1:8" x14ac:dyDescent="0.3">
      <c r="A81575">
        <v>81574</v>
      </c>
      <c r="B81575" t="s">
        <v>63075</v>
      </c>
      <c r="C81575">
        <v>20210307</v>
      </c>
      <c r="D81575">
        <v>217</v>
      </c>
      <c r="E81575">
        <v>20829</v>
      </c>
      <c r="F81575">
        <v>1</v>
      </c>
      <c r="G81575" t="s">
        <v>19197</v>
      </c>
      <c r="H81575">
        <v>0</v>
      </c>
    </row>
    <row r="81576" spans="1:8" x14ac:dyDescent="0.3">
      <c r="A81576">
        <v>81575</v>
      </c>
      <c r="B81576" t="s">
        <v>63075</v>
      </c>
      <c r="C81576">
        <v>20210307</v>
      </c>
      <c r="D81576">
        <v>217</v>
      </c>
      <c r="E81576">
        <v>20829</v>
      </c>
      <c r="F81576">
        <v>2</v>
      </c>
      <c r="G81576" t="s">
        <v>19198</v>
      </c>
      <c r="H81576">
        <v>1</v>
      </c>
    </row>
    <row r="81577" spans="1:8" x14ac:dyDescent="0.3">
      <c r="A81577">
        <v>81576</v>
      </c>
      <c r="B81577" t="s">
        <v>63075</v>
      </c>
      <c r="C81577">
        <v>20210307</v>
      </c>
      <c r="D81577">
        <v>217</v>
      </c>
      <c r="E81577">
        <v>20829</v>
      </c>
      <c r="F81577">
        <v>3</v>
      </c>
      <c r="G81577" t="s">
        <v>63768</v>
      </c>
      <c r="H81577">
        <v>0</v>
      </c>
    </row>
    <row r="81578" spans="1:8" x14ac:dyDescent="0.3">
      <c r="A81578">
        <v>81577</v>
      </c>
      <c r="B81578" t="s">
        <v>63075</v>
      </c>
      <c r="C81578">
        <v>20210307</v>
      </c>
      <c r="D81578">
        <v>217</v>
      </c>
      <c r="E81578">
        <v>20829</v>
      </c>
      <c r="F81578">
        <v>4</v>
      </c>
      <c r="G81578" t="s">
        <v>19200</v>
      </c>
      <c r="H81578">
        <v>0</v>
      </c>
    </row>
    <row r="81579" spans="1:8" x14ac:dyDescent="0.3">
      <c r="A81579">
        <v>81578</v>
      </c>
      <c r="B81579" t="s">
        <v>63075</v>
      </c>
      <c r="C81579">
        <v>20210307</v>
      </c>
      <c r="D81579">
        <v>217</v>
      </c>
      <c r="E81579">
        <v>20830</v>
      </c>
      <c r="F81579">
        <v>1</v>
      </c>
      <c r="G81579" t="s">
        <v>371</v>
      </c>
      <c r="H81579">
        <v>0</v>
      </c>
    </row>
    <row r="81580" spans="1:8" x14ac:dyDescent="0.3">
      <c r="A81580">
        <v>81579</v>
      </c>
      <c r="B81580" t="s">
        <v>63075</v>
      </c>
      <c r="C81580">
        <v>20210307</v>
      </c>
      <c r="D81580">
        <v>217</v>
      </c>
      <c r="E81580">
        <v>20830</v>
      </c>
      <c r="F81580">
        <v>2</v>
      </c>
      <c r="G81580" t="s">
        <v>370</v>
      </c>
      <c r="H81580">
        <v>0</v>
      </c>
    </row>
    <row r="81581" spans="1:8" x14ac:dyDescent="0.3">
      <c r="A81581">
        <v>81580</v>
      </c>
      <c r="B81581" t="s">
        <v>63075</v>
      </c>
      <c r="C81581">
        <v>20210307</v>
      </c>
      <c r="D81581">
        <v>217</v>
      </c>
      <c r="E81581">
        <v>20830</v>
      </c>
      <c r="F81581">
        <v>3</v>
      </c>
      <c r="G81581" t="s">
        <v>372</v>
      </c>
      <c r="H81581">
        <v>0</v>
      </c>
    </row>
    <row r="81582" spans="1:8" x14ac:dyDescent="0.3">
      <c r="A81582">
        <v>81581</v>
      </c>
      <c r="B81582" t="s">
        <v>63075</v>
      </c>
      <c r="C81582">
        <v>20210307</v>
      </c>
      <c r="D81582">
        <v>217</v>
      </c>
      <c r="E81582">
        <v>20830</v>
      </c>
      <c r="F81582">
        <v>4</v>
      </c>
      <c r="G81582" t="s">
        <v>19224</v>
      </c>
      <c r="H81582">
        <v>1</v>
      </c>
    </row>
    <row r="81583" spans="1:8" x14ac:dyDescent="0.3">
      <c r="A81583">
        <v>81582</v>
      </c>
      <c r="B81583" t="s">
        <v>63075</v>
      </c>
      <c r="C81583">
        <v>20210307</v>
      </c>
      <c r="D81583">
        <v>217</v>
      </c>
      <c r="E81583">
        <v>20831</v>
      </c>
      <c r="F81583">
        <v>1</v>
      </c>
      <c r="G81583" t="s">
        <v>3347</v>
      </c>
      <c r="H81583">
        <v>0</v>
      </c>
    </row>
    <row r="81584" spans="1:8" x14ac:dyDescent="0.3">
      <c r="A81584">
        <v>81583</v>
      </c>
      <c r="B81584" t="s">
        <v>63075</v>
      </c>
      <c r="C81584">
        <v>20210307</v>
      </c>
      <c r="D81584">
        <v>217</v>
      </c>
      <c r="E81584">
        <v>20831</v>
      </c>
      <c r="F81584">
        <v>2</v>
      </c>
      <c r="G81584" t="s">
        <v>403</v>
      </c>
      <c r="H81584">
        <v>0</v>
      </c>
    </row>
    <row r="81585" spans="1:8" x14ac:dyDescent="0.3">
      <c r="A81585">
        <v>81584</v>
      </c>
      <c r="B81585" t="s">
        <v>63075</v>
      </c>
      <c r="C81585">
        <v>20210307</v>
      </c>
      <c r="D81585">
        <v>217</v>
      </c>
      <c r="E81585">
        <v>20831</v>
      </c>
      <c r="F81585">
        <v>3</v>
      </c>
      <c r="G81585" t="s">
        <v>324</v>
      </c>
      <c r="H81585">
        <v>1</v>
      </c>
    </row>
    <row r="81586" spans="1:8" x14ac:dyDescent="0.3">
      <c r="A81586">
        <v>81585</v>
      </c>
      <c r="B81586" t="s">
        <v>63075</v>
      </c>
      <c r="C81586">
        <v>20210307</v>
      </c>
      <c r="D81586">
        <v>217</v>
      </c>
      <c r="E81586">
        <v>20831</v>
      </c>
      <c r="F81586">
        <v>4</v>
      </c>
      <c r="G81586" t="s">
        <v>121</v>
      </c>
      <c r="H81586">
        <v>0</v>
      </c>
    </row>
    <row r="81587" spans="1:8" x14ac:dyDescent="0.3">
      <c r="A81587">
        <v>81586</v>
      </c>
      <c r="B81587" t="s">
        <v>63075</v>
      </c>
      <c r="C81587">
        <v>20210515</v>
      </c>
      <c r="D81587">
        <v>218</v>
      </c>
      <c r="E81587">
        <v>20832</v>
      </c>
      <c r="F81587">
        <v>1</v>
      </c>
      <c r="G81587" t="s">
        <v>3732</v>
      </c>
      <c r="H81587">
        <v>0</v>
      </c>
    </row>
    <row r="81588" spans="1:8" x14ac:dyDescent="0.3">
      <c r="A81588">
        <v>81587</v>
      </c>
      <c r="B81588" t="s">
        <v>63075</v>
      </c>
      <c r="C81588">
        <v>20210515</v>
      </c>
      <c r="D81588">
        <v>218</v>
      </c>
      <c r="E81588">
        <v>20832</v>
      </c>
      <c r="F81588">
        <v>2</v>
      </c>
      <c r="G81588" t="s">
        <v>818</v>
      </c>
      <c r="H81588">
        <v>0</v>
      </c>
    </row>
    <row r="81589" spans="1:8" x14ac:dyDescent="0.3">
      <c r="A81589">
        <v>81588</v>
      </c>
      <c r="B81589" t="s">
        <v>63075</v>
      </c>
      <c r="C81589">
        <v>20210515</v>
      </c>
      <c r="D81589">
        <v>218</v>
      </c>
      <c r="E81589">
        <v>20832</v>
      </c>
      <c r="F81589">
        <v>3</v>
      </c>
      <c r="G81589" t="s">
        <v>7028</v>
      </c>
      <c r="H81589">
        <v>0</v>
      </c>
    </row>
    <row r="81590" spans="1:8" x14ac:dyDescent="0.3">
      <c r="A81590">
        <v>81589</v>
      </c>
      <c r="B81590" t="s">
        <v>63075</v>
      </c>
      <c r="C81590">
        <v>20210515</v>
      </c>
      <c r="D81590">
        <v>218</v>
      </c>
      <c r="E81590">
        <v>20832</v>
      </c>
      <c r="F81590">
        <v>4</v>
      </c>
      <c r="G81590" t="s">
        <v>121</v>
      </c>
      <c r="H81590">
        <v>1</v>
      </c>
    </row>
    <row r="81591" spans="1:8" x14ac:dyDescent="0.3">
      <c r="A81591">
        <v>81590</v>
      </c>
      <c r="B81591" t="s">
        <v>63075</v>
      </c>
      <c r="C81591">
        <v>20210515</v>
      </c>
      <c r="D81591">
        <v>218</v>
      </c>
      <c r="E81591">
        <v>20833</v>
      </c>
      <c r="F81591">
        <v>1</v>
      </c>
      <c r="G81591" t="s">
        <v>63769</v>
      </c>
      <c r="H81591">
        <v>0</v>
      </c>
    </row>
    <row r="81592" spans="1:8" x14ac:dyDescent="0.3">
      <c r="A81592">
        <v>81591</v>
      </c>
      <c r="B81592" t="s">
        <v>63075</v>
      </c>
      <c r="C81592">
        <v>20210515</v>
      </c>
      <c r="D81592">
        <v>218</v>
      </c>
      <c r="E81592">
        <v>20833</v>
      </c>
      <c r="F81592">
        <v>2</v>
      </c>
      <c r="G81592" t="s">
        <v>63770</v>
      </c>
      <c r="H81592">
        <v>0</v>
      </c>
    </row>
    <row r="81593" spans="1:8" x14ac:dyDescent="0.3">
      <c r="A81593">
        <v>81592</v>
      </c>
      <c r="B81593" t="s">
        <v>63075</v>
      </c>
      <c r="C81593">
        <v>20210515</v>
      </c>
      <c r="D81593">
        <v>218</v>
      </c>
      <c r="E81593">
        <v>20833</v>
      </c>
      <c r="F81593">
        <v>3</v>
      </c>
      <c r="G81593" t="s">
        <v>63771</v>
      </c>
      <c r="H81593">
        <v>0</v>
      </c>
    </row>
    <row r="81594" spans="1:8" x14ac:dyDescent="0.3">
      <c r="A81594">
        <v>81593</v>
      </c>
      <c r="B81594" t="s">
        <v>63075</v>
      </c>
      <c r="C81594">
        <v>20210515</v>
      </c>
      <c r="D81594">
        <v>218</v>
      </c>
      <c r="E81594">
        <v>20833</v>
      </c>
      <c r="F81594">
        <v>4</v>
      </c>
      <c r="G81594" t="s">
        <v>63772</v>
      </c>
      <c r="H81594">
        <v>1</v>
      </c>
    </row>
    <row r="81595" spans="1:8" x14ac:dyDescent="0.3">
      <c r="A81595">
        <v>81594</v>
      </c>
      <c r="B81595" t="s">
        <v>63075</v>
      </c>
      <c r="C81595">
        <v>20210515</v>
      </c>
      <c r="D81595">
        <v>218</v>
      </c>
      <c r="E81595">
        <v>20834</v>
      </c>
      <c r="F81595">
        <v>1</v>
      </c>
      <c r="G81595" t="s">
        <v>63773</v>
      </c>
      <c r="H81595">
        <v>1</v>
      </c>
    </row>
    <row r="81596" spans="1:8" x14ac:dyDescent="0.3">
      <c r="A81596">
        <v>81595</v>
      </c>
      <c r="B81596" t="s">
        <v>63075</v>
      </c>
      <c r="C81596">
        <v>20210515</v>
      </c>
      <c r="D81596">
        <v>218</v>
      </c>
      <c r="E81596">
        <v>20834</v>
      </c>
      <c r="F81596">
        <v>2</v>
      </c>
      <c r="G81596" t="s">
        <v>63774</v>
      </c>
      <c r="H81596">
        <v>0</v>
      </c>
    </row>
    <row r="81597" spans="1:8" x14ac:dyDescent="0.3">
      <c r="A81597">
        <v>81596</v>
      </c>
      <c r="B81597" t="s">
        <v>63075</v>
      </c>
      <c r="C81597">
        <v>20210515</v>
      </c>
      <c r="D81597">
        <v>218</v>
      </c>
      <c r="E81597">
        <v>20834</v>
      </c>
      <c r="F81597">
        <v>3</v>
      </c>
      <c r="G81597" t="s">
        <v>63775</v>
      </c>
      <c r="H81597">
        <v>0</v>
      </c>
    </row>
    <row r="81598" spans="1:8" x14ac:dyDescent="0.3">
      <c r="A81598">
        <v>81597</v>
      </c>
      <c r="B81598" t="s">
        <v>63075</v>
      </c>
      <c r="C81598">
        <v>20210515</v>
      </c>
      <c r="D81598">
        <v>218</v>
      </c>
      <c r="E81598">
        <v>20834</v>
      </c>
      <c r="F81598">
        <v>4</v>
      </c>
      <c r="G81598" t="s">
        <v>63776</v>
      </c>
      <c r="H81598">
        <v>0</v>
      </c>
    </row>
    <row r="81599" spans="1:8" x14ac:dyDescent="0.3">
      <c r="A81599">
        <v>81598</v>
      </c>
      <c r="B81599" t="s">
        <v>63075</v>
      </c>
      <c r="C81599">
        <v>20210515</v>
      </c>
      <c r="D81599">
        <v>218</v>
      </c>
      <c r="E81599">
        <v>20835</v>
      </c>
      <c r="F81599">
        <v>1</v>
      </c>
      <c r="G81599" t="s">
        <v>8935</v>
      </c>
      <c r="H81599">
        <v>0</v>
      </c>
    </row>
    <row r="81600" spans="1:8" x14ac:dyDescent="0.3">
      <c r="A81600">
        <v>81599</v>
      </c>
      <c r="B81600" t="s">
        <v>63075</v>
      </c>
      <c r="C81600">
        <v>20210515</v>
      </c>
      <c r="D81600">
        <v>218</v>
      </c>
      <c r="E81600">
        <v>20835</v>
      </c>
      <c r="F81600">
        <v>2</v>
      </c>
      <c r="G81600" t="s">
        <v>8937</v>
      </c>
      <c r="H81600">
        <v>1</v>
      </c>
    </row>
    <row r="81601" spans="1:8" x14ac:dyDescent="0.3">
      <c r="A81601">
        <v>81600</v>
      </c>
      <c r="B81601" t="s">
        <v>63075</v>
      </c>
      <c r="C81601">
        <v>20210515</v>
      </c>
      <c r="D81601">
        <v>218</v>
      </c>
      <c r="E81601">
        <v>20835</v>
      </c>
      <c r="F81601">
        <v>3</v>
      </c>
      <c r="G81601" t="s">
        <v>10138</v>
      </c>
      <c r="H81601">
        <v>0</v>
      </c>
    </row>
    <row r="81602" spans="1:8" x14ac:dyDescent="0.3">
      <c r="A81602">
        <v>81601</v>
      </c>
      <c r="B81602" t="s">
        <v>63075</v>
      </c>
      <c r="C81602">
        <v>20210515</v>
      </c>
      <c r="D81602">
        <v>218</v>
      </c>
      <c r="E81602">
        <v>20835</v>
      </c>
      <c r="F81602">
        <v>4</v>
      </c>
      <c r="G81602" t="s">
        <v>63777</v>
      </c>
      <c r="H81602">
        <v>0</v>
      </c>
    </row>
    <row r="81603" spans="1:8" x14ac:dyDescent="0.3">
      <c r="A81603">
        <v>81602</v>
      </c>
      <c r="B81603" t="s">
        <v>63075</v>
      </c>
      <c r="C81603">
        <v>20210515</v>
      </c>
      <c r="D81603">
        <v>218</v>
      </c>
      <c r="E81603">
        <v>20836</v>
      </c>
      <c r="F81603">
        <v>1</v>
      </c>
      <c r="G81603" t="s">
        <v>121</v>
      </c>
      <c r="H81603">
        <v>0</v>
      </c>
    </row>
    <row r="81604" spans="1:8" x14ac:dyDescent="0.3">
      <c r="A81604">
        <v>81603</v>
      </c>
      <c r="B81604" t="s">
        <v>63075</v>
      </c>
      <c r="C81604">
        <v>20210515</v>
      </c>
      <c r="D81604">
        <v>218</v>
      </c>
      <c r="E81604">
        <v>20836</v>
      </c>
      <c r="F81604">
        <v>2</v>
      </c>
      <c r="G81604" t="s">
        <v>123</v>
      </c>
      <c r="H81604">
        <v>0</v>
      </c>
    </row>
    <row r="81605" spans="1:8" x14ac:dyDescent="0.3">
      <c r="A81605">
        <v>81604</v>
      </c>
      <c r="B81605" t="s">
        <v>63075</v>
      </c>
      <c r="C81605">
        <v>20210515</v>
      </c>
      <c r="D81605">
        <v>218</v>
      </c>
      <c r="E81605">
        <v>20836</v>
      </c>
      <c r="F81605">
        <v>3</v>
      </c>
      <c r="G81605" t="s">
        <v>884</v>
      </c>
      <c r="H81605">
        <v>0</v>
      </c>
    </row>
    <row r="81606" spans="1:8" x14ac:dyDescent="0.3">
      <c r="A81606">
        <v>81605</v>
      </c>
      <c r="B81606" t="s">
        <v>63075</v>
      </c>
      <c r="C81606">
        <v>20210515</v>
      </c>
      <c r="D81606">
        <v>218</v>
      </c>
      <c r="E81606">
        <v>20836</v>
      </c>
      <c r="F81606">
        <v>4</v>
      </c>
      <c r="G81606" t="s">
        <v>592</v>
      </c>
      <c r="H81606">
        <v>1</v>
      </c>
    </row>
    <row r="81607" spans="1:8" x14ac:dyDescent="0.3">
      <c r="A81607">
        <v>81606</v>
      </c>
      <c r="B81607" t="s">
        <v>63075</v>
      </c>
      <c r="C81607">
        <v>20210515</v>
      </c>
      <c r="D81607">
        <v>218</v>
      </c>
      <c r="E81607">
        <v>20837</v>
      </c>
      <c r="F81607">
        <v>1</v>
      </c>
      <c r="G81607" t="s">
        <v>12108</v>
      </c>
      <c r="H81607">
        <v>0</v>
      </c>
    </row>
    <row r="81608" spans="1:8" x14ac:dyDescent="0.3">
      <c r="A81608">
        <v>81607</v>
      </c>
      <c r="B81608" t="s">
        <v>63075</v>
      </c>
      <c r="C81608">
        <v>20210515</v>
      </c>
      <c r="D81608">
        <v>218</v>
      </c>
      <c r="E81608">
        <v>20837</v>
      </c>
      <c r="F81608">
        <v>2</v>
      </c>
      <c r="G81608" t="s">
        <v>13564</v>
      </c>
      <c r="H81608">
        <v>0</v>
      </c>
    </row>
    <row r="81609" spans="1:8" x14ac:dyDescent="0.3">
      <c r="A81609">
        <v>81608</v>
      </c>
      <c r="B81609" t="s">
        <v>63075</v>
      </c>
      <c r="C81609">
        <v>20210515</v>
      </c>
      <c r="D81609">
        <v>218</v>
      </c>
      <c r="E81609">
        <v>20837</v>
      </c>
      <c r="F81609">
        <v>3</v>
      </c>
      <c r="G81609" t="s">
        <v>63599</v>
      </c>
      <c r="H81609">
        <v>1</v>
      </c>
    </row>
    <row r="81610" spans="1:8" x14ac:dyDescent="0.3">
      <c r="A81610">
        <v>81609</v>
      </c>
      <c r="B81610" t="s">
        <v>63075</v>
      </c>
      <c r="C81610">
        <v>20210515</v>
      </c>
      <c r="D81610">
        <v>218</v>
      </c>
      <c r="E81610">
        <v>20837</v>
      </c>
      <c r="F81610">
        <v>4</v>
      </c>
      <c r="G81610" t="s">
        <v>3511</v>
      </c>
      <c r="H81610">
        <v>0</v>
      </c>
    </row>
    <row r="81611" spans="1:8" x14ac:dyDescent="0.3">
      <c r="A81611">
        <v>81610</v>
      </c>
      <c r="B81611" t="s">
        <v>63075</v>
      </c>
      <c r="C81611">
        <v>20210515</v>
      </c>
      <c r="D81611">
        <v>218</v>
      </c>
      <c r="E81611">
        <v>20838</v>
      </c>
      <c r="F81611">
        <v>1</v>
      </c>
      <c r="G81611" t="s">
        <v>121</v>
      </c>
      <c r="H81611">
        <v>0</v>
      </c>
    </row>
    <row r="81612" spans="1:8" x14ac:dyDescent="0.3">
      <c r="A81612">
        <v>81611</v>
      </c>
      <c r="B81612" t="s">
        <v>63075</v>
      </c>
      <c r="C81612">
        <v>20210515</v>
      </c>
      <c r="D81612">
        <v>218</v>
      </c>
      <c r="E81612">
        <v>20838</v>
      </c>
      <c r="F81612">
        <v>2</v>
      </c>
      <c r="G81612" t="s">
        <v>123</v>
      </c>
      <c r="H81612">
        <v>0</v>
      </c>
    </row>
    <row r="81613" spans="1:8" x14ac:dyDescent="0.3">
      <c r="A81613">
        <v>81612</v>
      </c>
      <c r="B81613" t="s">
        <v>63075</v>
      </c>
      <c r="C81613">
        <v>20210515</v>
      </c>
      <c r="D81613">
        <v>218</v>
      </c>
      <c r="E81613">
        <v>20838</v>
      </c>
      <c r="F81613">
        <v>3</v>
      </c>
      <c r="G81613" t="s">
        <v>884</v>
      </c>
      <c r="H81613">
        <v>0</v>
      </c>
    </row>
    <row r="81614" spans="1:8" x14ac:dyDescent="0.3">
      <c r="A81614">
        <v>81613</v>
      </c>
      <c r="B81614" t="s">
        <v>63075</v>
      </c>
      <c r="C81614">
        <v>20210515</v>
      </c>
      <c r="D81614">
        <v>218</v>
      </c>
      <c r="E81614">
        <v>20838</v>
      </c>
      <c r="F81614">
        <v>4</v>
      </c>
      <c r="G81614" t="s">
        <v>1017</v>
      </c>
      <c r="H81614">
        <v>1</v>
      </c>
    </row>
    <row r="81615" spans="1:8" x14ac:dyDescent="0.3">
      <c r="A81615">
        <v>81614</v>
      </c>
      <c r="B81615" t="s">
        <v>63075</v>
      </c>
      <c r="C81615">
        <v>20210515</v>
      </c>
      <c r="D81615">
        <v>218</v>
      </c>
      <c r="E81615">
        <v>20841</v>
      </c>
      <c r="F81615">
        <v>1</v>
      </c>
      <c r="G81615" t="s">
        <v>63778</v>
      </c>
      <c r="H81615">
        <v>0</v>
      </c>
    </row>
    <row r="81616" spans="1:8" x14ac:dyDescent="0.3">
      <c r="A81616">
        <v>81615</v>
      </c>
      <c r="B81616" t="s">
        <v>63075</v>
      </c>
      <c r="C81616">
        <v>20210515</v>
      </c>
      <c r="D81616">
        <v>218</v>
      </c>
      <c r="E81616">
        <v>20841</v>
      </c>
      <c r="F81616">
        <v>2</v>
      </c>
      <c r="G81616" t="s">
        <v>63779</v>
      </c>
      <c r="H81616">
        <v>0</v>
      </c>
    </row>
    <row r="81617" spans="1:8" x14ac:dyDescent="0.3">
      <c r="A81617">
        <v>81616</v>
      </c>
      <c r="B81617" t="s">
        <v>63075</v>
      </c>
      <c r="C81617">
        <v>20210515</v>
      </c>
      <c r="D81617">
        <v>218</v>
      </c>
      <c r="E81617">
        <v>20841</v>
      </c>
      <c r="F81617">
        <v>3</v>
      </c>
      <c r="G81617" t="s">
        <v>63780</v>
      </c>
      <c r="H81617">
        <v>1</v>
      </c>
    </row>
    <row r="81618" spans="1:8" x14ac:dyDescent="0.3">
      <c r="A81618">
        <v>81617</v>
      </c>
      <c r="B81618" t="s">
        <v>63075</v>
      </c>
      <c r="C81618">
        <v>20210515</v>
      </c>
      <c r="D81618">
        <v>218</v>
      </c>
      <c r="E81618">
        <v>20841</v>
      </c>
      <c r="F81618">
        <v>4</v>
      </c>
      <c r="G81618" t="s">
        <v>63781</v>
      </c>
      <c r="H81618">
        <v>0</v>
      </c>
    </row>
    <row r="81619" spans="1:8" x14ac:dyDescent="0.3">
      <c r="A81619">
        <v>81618</v>
      </c>
      <c r="B81619" t="s">
        <v>63075</v>
      </c>
      <c r="C81619">
        <v>20210515</v>
      </c>
      <c r="D81619">
        <v>218</v>
      </c>
      <c r="E81619">
        <v>20842</v>
      </c>
      <c r="F81619">
        <v>1</v>
      </c>
      <c r="G81619" t="s">
        <v>3493</v>
      </c>
      <c r="H81619">
        <v>0</v>
      </c>
    </row>
    <row r="81620" spans="1:8" x14ac:dyDescent="0.3">
      <c r="A81620">
        <v>81619</v>
      </c>
      <c r="B81620" t="s">
        <v>63075</v>
      </c>
      <c r="C81620">
        <v>20210515</v>
      </c>
      <c r="D81620">
        <v>218</v>
      </c>
      <c r="E81620">
        <v>20842</v>
      </c>
      <c r="F81620">
        <v>2</v>
      </c>
      <c r="G81620" t="s">
        <v>63782</v>
      </c>
      <c r="H81620">
        <v>1</v>
      </c>
    </row>
    <row r="81621" spans="1:8" x14ac:dyDescent="0.3">
      <c r="A81621">
        <v>81620</v>
      </c>
      <c r="B81621" t="s">
        <v>63075</v>
      </c>
      <c r="C81621">
        <v>20210515</v>
      </c>
      <c r="D81621">
        <v>218</v>
      </c>
      <c r="E81621">
        <v>20842</v>
      </c>
      <c r="F81621">
        <v>3</v>
      </c>
      <c r="G81621" t="s">
        <v>63783</v>
      </c>
      <c r="H81621">
        <v>0</v>
      </c>
    </row>
    <row r="81622" spans="1:8" x14ac:dyDescent="0.3">
      <c r="A81622">
        <v>81621</v>
      </c>
      <c r="B81622" t="s">
        <v>63075</v>
      </c>
      <c r="C81622">
        <v>20210515</v>
      </c>
      <c r="D81622">
        <v>218</v>
      </c>
      <c r="E81622">
        <v>20842</v>
      </c>
      <c r="F81622">
        <v>4</v>
      </c>
      <c r="G81622" t="s">
        <v>3482</v>
      </c>
      <c r="H81622">
        <v>0</v>
      </c>
    </row>
    <row r="81623" spans="1:8" x14ac:dyDescent="0.3">
      <c r="A81623">
        <v>81622</v>
      </c>
      <c r="B81623" t="s">
        <v>63075</v>
      </c>
      <c r="C81623">
        <v>20210515</v>
      </c>
      <c r="D81623">
        <v>218</v>
      </c>
      <c r="E81623">
        <v>20843</v>
      </c>
      <c r="F81623">
        <v>1</v>
      </c>
      <c r="G81623" t="s">
        <v>63784</v>
      </c>
      <c r="H81623">
        <v>0</v>
      </c>
    </row>
    <row r="81624" spans="1:8" x14ac:dyDescent="0.3">
      <c r="A81624">
        <v>81623</v>
      </c>
      <c r="B81624" t="s">
        <v>63075</v>
      </c>
      <c r="C81624">
        <v>20210515</v>
      </c>
      <c r="D81624">
        <v>218</v>
      </c>
      <c r="E81624">
        <v>20843</v>
      </c>
      <c r="F81624">
        <v>2</v>
      </c>
      <c r="G81624" t="s">
        <v>63785</v>
      </c>
      <c r="H81624">
        <v>0</v>
      </c>
    </row>
    <row r="81625" spans="1:8" x14ac:dyDescent="0.3">
      <c r="A81625">
        <v>81624</v>
      </c>
      <c r="B81625" t="s">
        <v>63075</v>
      </c>
      <c r="C81625">
        <v>20210515</v>
      </c>
      <c r="D81625">
        <v>218</v>
      </c>
      <c r="E81625">
        <v>20843</v>
      </c>
      <c r="F81625">
        <v>3</v>
      </c>
      <c r="G81625" t="s">
        <v>63786</v>
      </c>
      <c r="H81625">
        <v>1</v>
      </c>
    </row>
    <row r="81626" spans="1:8" x14ac:dyDescent="0.3">
      <c r="A81626">
        <v>81625</v>
      </c>
      <c r="B81626" t="s">
        <v>63075</v>
      </c>
      <c r="C81626">
        <v>20210515</v>
      </c>
      <c r="D81626">
        <v>218</v>
      </c>
      <c r="E81626">
        <v>20843</v>
      </c>
      <c r="F81626">
        <v>4</v>
      </c>
      <c r="G81626" t="s">
        <v>63787</v>
      </c>
      <c r="H81626">
        <v>0</v>
      </c>
    </row>
    <row r="81627" spans="1:8" x14ac:dyDescent="0.3">
      <c r="A81627">
        <v>81626</v>
      </c>
      <c r="B81627" t="s">
        <v>63075</v>
      </c>
      <c r="C81627">
        <v>20210515</v>
      </c>
      <c r="D81627">
        <v>218</v>
      </c>
      <c r="E81627">
        <v>20844</v>
      </c>
      <c r="F81627">
        <v>1</v>
      </c>
      <c r="G81627" t="s">
        <v>3279</v>
      </c>
      <c r="H81627">
        <v>0</v>
      </c>
    </row>
    <row r="81628" spans="1:8" x14ac:dyDescent="0.3">
      <c r="A81628">
        <v>81627</v>
      </c>
      <c r="B81628" t="s">
        <v>63075</v>
      </c>
      <c r="C81628">
        <v>20210515</v>
      </c>
      <c r="D81628">
        <v>218</v>
      </c>
      <c r="E81628">
        <v>20844</v>
      </c>
      <c r="F81628">
        <v>2</v>
      </c>
      <c r="G81628" t="s">
        <v>3280</v>
      </c>
      <c r="H81628">
        <v>1</v>
      </c>
    </row>
    <row r="81629" spans="1:8" x14ac:dyDescent="0.3">
      <c r="A81629">
        <v>81628</v>
      </c>
      <c r="B81629" t="s">
        <v>63075</v>
      </c>
      <c r="C81629">
        <v>20210515</v>
      </c>
      <c r="D81629">
        <v>218</v>
      </c>
      <c r="E81629">
        <v>20844</v>
      </c>
      <c r="F81629">
        <v>3</v>
      </c>
      <c r="G81629" t="s">
        <v>3281</v>
      </c>
      <c r="H81629">
        <v>0</v>
      </c>
    </row>
    <row r="81630" spans="1:8" x14ac:dyDescent="0.3">
      <c r="A81630">
        <v>81629</v>
      </c>
      <c r="B81630" t="s">
        <v>63075</v>
      </c>
      <c r="C81630">
        <v>20210515</v>
      </c>
      <c r="D81630">
        <v>218</v>
      </c>
      <c r="E81630">
        <v>20844</v>
      </c>
      <c r="F81630">
        <v>4</v>
      </c>
      <c r="G81630" t="s">
        <v>34511</v>
      </c>
      <c r="H81630">
        <v>0</v>
      </c>
    </row>
    <row r="81631" spans="1:8" x14ac:dyDescent="0.3">
      <c r="A81631">
        <v>81630</v>
      </c>
      <c r="B81631" t="s">
        <v>63075</v>
      </c>
      <c r="C81631">
        <v>20210515</v>
      </c>
      <c r="D81631">
        <v>218</v>
      </c>
      <c r="E81631">
        <v>20845</v>
      </c>
      <c r="F81631">
        <v>1</v>
      </c>
      <c r="G81631" t="s">
        <v>63788</v>
      </c>
      <c r="H81631">
        <v>0</v>
      </c>
    </row>
    <row r="81632" spans="1:8" x14ac:dyDescent="0.3">
      <c r="A81632">
        <v>81631</v>
      </c>
      <c r="B81632" t="s">
        <v>63075</v>
      </c>
      <c r="C81632">
        <v>20210515</v>
      </c>
      <c r="D81632">
        <v>218</v>
      </c>
      <c r="E81632">
        <v>20845</v>
      </c>
      <c r="F81632">
        <v>2</v>
      </c>
      <c r="G81632" t="s">
        <v>63255</v>
      </c>
      <c r="H81632">
        <v>1</v>
      </c>
    </row>
    <row r="81633" spans="1:8" x14ac:dyDescent="0.3">
      <c r="A81633">
        <v>81632</v>
      </c>
      <c r="B81633" t="s">
        <v>63075</v>
      </c>
      <c r="C81633">
        <v>20210515</v>
      </c>
      <c r="D81633">
        <v>218</v>
      </c>
      <c r="E81633">
        <v>20845</v>
      </c>
      <c r="F81633">
        <v>3</v>
      </c>
      <c r="G81633" t="s">
        <v>8934</v>
      </c>
      <c r="H81633">
        <v>0</v>
      </c>
    </row>
    <row r="81634" spans="1:8" x14ac:dyDescent="0.3">
      <c r="A81634">
        <v>81633</v>
      </c>
      <c r="B81634" t="s">
        <v>63075</v>
      </c>
      <c r="C81634">
        <v>20210515</v>
      </c>
      <c r="D81634">
        <v>218</v>
      </c>
      <c r="E81634">
        <v>20845</v>
      </c>
      <c r="F81634">
        <v>4</v>
      </c>
      <c r="G81634" t="s">
        <v>8936</v>
      </c>
      <c r="H81634">
        <v>0</v>
      </c>
    </row>
    <row r="81635" spans="1:8" x14ac:dyDescent="0.3">
      <c r="A81635">
        <v>81634</v>
      </c>
      <c r="B81635" t="s">
        <v>63075</v>
      </c>
      <c r="C81635">
        <v>20210515</v>
      </c>
      <c r="D81635">
        <v>218</v>
      </c>
      <c r="E81635">
        <v>20846</v>
      </c>
      <c r="F81635">
        <v>1</v>
      </c>
      <c r="G81635" t="s">
        <v>63789</v>
      </c>
      <c r="H81635">
        <v>1</v>
      </c>
    </row>
    <row r="81636" spans="1:8" x14ac:dyDescent="0.3">
      <c r="A81636">
        <v>81635</v>
      </c>
      <c r="B81636" t="s">
        <v>63075</v>
      </c>
      <c r="C81636">
        <v>20210515</v>
      </c>
      <c r="D81636">
        <v>218</v>
      </c>
      <c r="E81636">
        <v>20846</v>
      </c>
      <c r="F81636">
        <v>2</v>
      </c>
      <c r="G81636" t="s">
        <v>63790</v>
      </c>
      <c r="H81636">
        <v>0</v>
      </c>
    </row>
    <row r="81637" spans="1:8" x14ac:dyDescent="0.3">
      <c r="A81637">
        <v>81636</v>
      </c>
      <c r="B81637" t="s">
        <v>63075</v>
      </c>
      <c r="C81637">
        <v>20210515</v>
      </c>
      <c r="D81637">
        <v>218</v>
      </c>
      <c r="E81637">
        <v>20846</v>
      </c>
      <c r="F81637">
        <v>3</v>
      </c>
      <c r="G81637" t="s">
        <v>63791</v>
      </c>
      <c r="H81637">
        <v>0</v>
      </c>
    </row>
    <row r="81638" spans="1:8" x14ac:dyDescent="0.3">
      <c r="A81638">
        <v>81637</v>
      </c>
      <c r="B81638" t="s">
        <v>63075</v>
      </c>
      <c r="C81638">
        <v>20210515</v>
      </c>
      <c r="D81638">
        <v>218</v>
      </c>
      <c r="E81638">
        <v>20846</v>
      </c>
      <c r="F81638">
        <v>4</v>
      </c>
      <c r="G81638" t="s">
        <v>63792</v>
      </c>
      <c r="H81638">
        <v>0</v>
      </c>
    </row>
    <row r="81639" spans="1:8" x14ac:dyDescent="0.3">
      <c r="A81639">
        <v>81638</v>
      </c>
      <c r="B81639" t="s">
        <v>63075</v>
      </c>
      <c r="C81639">
        <v>20210515</v>
      </c>
      <c r="D81639">
        <v>218</v>
      </c>
      <c r="E81639">
        <v>20847</v>
      </c>
      <c r="F81639">
        <v>1</v>
      </c>
      <c r="G81639" t="s">
        <v>63793</v>
      </c>
      <c r="H81639">
        <v>1</v>
      </c>
    </row>
    <row r="81640" spans="1:8" x14ac:dyDescent="0.3">
      <c r="A81640">
        <v>81639</v>
      </c>
      <c r="B81640" t="s">
        <v>63075</v>
      </c>
      <c r="C81640">
        <v>20210515</v>
      </c>
      <c r="D81640">
        <v>218</v>
      </c>
      <c r="E81640">
        <v>20847</v>
      </c>
      <c r="F81640">
        <v>2</v>
      </c>
      <c r="G81640" t="s">
        <v>63702</v>
      </c>
      <c r="H81640">
        <v>0</v>
      </c>
    </row>
    <row r="81641" spans="1:8" x14ac:dyDescent="0.3">
      <c r="A81641">
        <v>81640</v>
      </c>
      <c r="B81641" t="s">
        <v>63075</v>
      </c>
      <c r="C81641">
        <v>20210515</v>
      </c>
      <c r="D81641">
        <v>218</v>
      </c>
      <c r="E81641">
        <v>20847</v>
      </c>
      <c r="F81641">
        <v>3</v>
      </c>
      <c r="G81641" t="s">
        <v>63700</v>
      </c>
      <c r="H81641">
        <v>0</v>
      </c>
    </row>
    <row r="81642" spans="1:8" x14ac:dyDescent="0.3">
      <c r="A81642">
        <v>81641</v>
      </c>
      <c r="B81642" t="s">
        <v>63075</v>
      </c>
      <c r="C81642">
        <v>20210515</v>
      </c>
      <c r="D81642">
        <v>218</v>
      </c>
      <c r="E81642">
        <v>20847</v>
      </c>
      <c r="F81642">
        <v>4</v>
      </c>
      <c r="G81642" t="s">
        <v>63794</v>
      </c>
      <c r="H81642">
        <v>0</v>
      </c>
    </row>
    <row r="81643" spans="1:8" x14ac:dyDescent="0.3">
      <c r="A81643">
        <v>81642</v>
      </c>
      <c r="B81643" t="s">
        <v>63075</v>
      </c>
      <c r="C81643">
        <v>20210515</v>
      </c>
      <c r="D81643">
        <v>218</v>
      </c>
      <c r="E81643">
        <v>20848</v>
      </c>
      <c r="F81643">
        <v>1</v>
      </c>
      <c r="G81643" t="s">
        <v>63795</v>
      </c>
      <c r="H81643">
        <v>1</v>
      </c>
    </row>
    <row r="81644" spans="1:8" x14ac:dyDescent="0.3">
      <c r="A81644">
        <v>81643</v>
      </c>
      <c r="B81644" t="s">
        <v>63075</v>
      </c>
      <c r="C81644">
        <v>20210515</v>
      </c>
      <c r="D81644">
        <v>218</v>
      </c>
      <c r="E81644">
        <v>20848</v>
      </c>
      <c r="F81644">
        <v>2</v>
      </c>
      <c r="G81644" t="s">
        <v>63796</v>
      </c>
      <c r="H81644">
        <v>0</v>
      </c>
    </row>
    <row r="81645" spans="1:8" x14ac:dyDescent="0.3">
      <c r="A81645">
        <v>81644</v>
      </c>
      <c r="B81645" t="s">
        <v>63075</v>
      </c>
      <c r="C81645">
        <v>20210515</v>
      </c>
      <c r="D81645">
        <v>218</v>
      </c>
      <c r="E81645">
        <v>20848</v>
      </c>
      <c r="F81645">
        <v>3</v>
      </c>
      <c r="G81645" t="s">
        <v>63797</v>
      </c>
      <c r="H81645">
        <v>0</v>
      </c>
    </row>
    <row r="81646" spans="1:8" x14ac:dyDescent="0.3">
      <c r="A81646">
        <v>81645</v>
      </c>
      <c r="B81646" t="s">
        <v>63075</v>
      </c>
      <c r="C81646">
        <v>20210515</v>
      </c>
      <c r="D81646">
        <v>218</v>
      </c>
      <c r="E81646">
        <v>20848</v>
      </c>
      <c r="F81646">
        <v>4</v>
      </c>
      <c r="G81646" t="s">
        <v>63798</v>
      </c>
      <c r="H81646">
        <v>0</v>
      </c>
    </row>
    <row r="81647" spans="1:8" x14ac:dyDescent="0.3">
      <c r="A81647">
        <v>81646</v>
      </c>
      <c r="B81647" t="s">
        <v>63075</v>
      </c>
      <c r="C81647">
        <v>20210515</v>
      </c>
      <c r="D81647">
        <v>218</v>
      </c>
      <c r="E81647">
        <v>20849</v>
      </c>
      <c r="F81647">
        <v>1</v>
      </c>
      <c r="G81647" t="s">
        <v>63799</v>
      </c>
      <c r="H81647">
        <v>0</v>
      </c>
    </row>
    <row r="81648" spans="1:8" x14ac:dyDescent="0.3">
      <c r="A81648">
        <v>81647</v>
      </c>
      <c r="B81648" t="s">
        <v>63075</v>
      </c>
      <c r="C81648">
        <v>20210515</v>
      </c>
      <c r="D81648">
        <v>218</v>
      </c>
      <c r="E81648">
        <v>20849</v>
      </c>
      <c r="F81648">
        <v>2</v>
      </c>
      <c r="G81648" t="s">
        <v>63800</v>
      </c>
      <c r="H81648">
        <v>0</v>
      </c>
    </row>
    <row r="81649" spans="1:8" x14ac:dyDescent="0.3">
      <c r="A81649">
        <v>81648</v>
      </c>
      <c r="B81649" t="s">
        <v>63075</v>
      </c>
      <c r="C81649">
        <v>20210515</v>
      </c>
      <c r="D81649">
        <v>218</v>
      </c>
      <c r="E81649">
        <v>20849</v>
      </c>
      <c r="F81649">
        <v>3</v>
      </c>
      <c r="G81649" t="s">
        <v>63801</v>
      </c>
      <c r="H81649">
        <v>0</v>
      </c>
    </row>
    <row r="81650" spans="1:8" x14ac:dyDescent="0.3">
      <c r="A81650">
        <v>81649</v>
      </c>
      <c r="B81650" t="s">
        <v>63075</v>
      </c>
      <c r="C81650">
        <v>20210515</v>
      </c>
      <c r="D81650">
        <v>218</v>
      </c>
      <c r="E81650">
        <v>20849</v>
      </c>
      <c r="F81650">
        <v>4</v>
      </c>
      <c r="G81650" t="s">
        <v>63802</v>
      </c>
      <c r="H81650">
        <v>1</v>
      </c>
    </row>
    <row r="81651" spans="1:8" x14ac:dyDescent="0.3">
      <c r="A81651">
        <v>81650</v>
      </c>
      <c r="B81651" t="s">
        <v>63075</v>
      </c>
      <c r="C81651">
        <v>20210515</v>
      </c>
      <c r="D81651">
        <v>218</v>
      </c>
      <c r="E81651">
        <v>20850</v>
      </c>
      <c r="F81651">
        <v>1</v>
      </c>
      <c r="G81651" t="s">
        <v>63803</v>
      </c>
      <c r="H81651">
        <v>0</v>
      </c>
    </row>
    <row r="81652" spans="1:8" x14ac:dyDescent="0.3">
      <c r="A81652">
        <v>81651</v>
      </c>
      <c r="B81652" t="s">
        <v>63075</v>
      </c>
      <c r="C81652">
        <v>20210515</v>
      </c>
      <c r="D81652">
        <v>218</v>
      </c>
      <c r="E81652">
        <v>20850</v>
      </c>
      <c r="F81652">
        <v>2</v>
      </c>
      <c r="G81652" t="s">
        <v>63804</v>
      </c>
      <c r="H81652">
        <v>0</v>
      </c>
    </row>
    <row r="81653" spans="1:8" x14ac:dyDescent="0.3">
      <c r="A81653">
        <v>81652</v>
      </c>
      <c r="B81653" t="s">
        <v>63075</v>
      </c>
      <c r="C81653">
        <v>20210515</v>
      </c>
      <c r="D81653">
        <v>218</v>
      </c>
      <c r="E81653">
        <v>20850</v>
      </c>
      <c r="F81653">
        <v>3</v>
      </c>
      <c r="G81653" t="s">
        <v>63805</v>
      </c>
      <c r="H81653">
        <v>0</v>
      </c>
    </row>
    <row r="81654" spans="1:8" x14ac:dyDescent="0.3">
      <c r="A81654">
        <v>81653</v>
      </c>
      <c r="B81654" t="s">
        <v>63075</v>
      </c>
      <c r="C81654">
        <v>20210515</v>
      </c>
      <c r="D81654">
        <v>218</v>
      </c>
      <c r="E81654">
        <v>20850</v>
      </c>
      <c r="F81654">
        <v>4</v>
      </c>
      <c r="G81654" t="s">
        <v>63806</v>
      </c>
      <c r="H81654">
        <v>1</v>
      </c>
    </row>
    <row r="81655" spans="1:8" x14ac:dyDescent="0.3">
      <c r="A81655">
        <v>81654</v>
      </c>
      <c r="B81655" t="s">
        <v>63075</v>
      </c>
      <c r="C81655">
        <v>20210515</v>
      </c>
      <c r="D81655">
        <v>218</v>
      </c>
      <c r="E81655">
        <v>20851</v>
      </c>
      <c r="F81655">
        <v>1</v>
      </c>
      <c r="G81655" t="s">
        <v>63807</v>
      </c>
      <c r="H81655">
        <v>1</v>
      </c>
    </row>
    <row r="81656" spans="1:8" x14ac:dyDescent="0.3">
      <c r="A81656">
        <v>81655</v>
      </c>
      <c r="B81656" t="s">
        <v>63075</v>
      </c>
      <c r="C81656">
        <v>20210515</v>
      </c>
      <c r="D81656">
        <v>218</v>
      </c>
      <c r="E81656">
        <v>20851</v>
      </c>
      <c r="F81656">
        <v>2</v>
      </c>
      <c r="G81656" t="s">
        <v>63808</v>
      </c>
      <c r="H81656">
        <v>0</v>
      </c>
    </row>
    <row r="81657" spans="1:8" x14ac:dyDescent="0.3">
      <c r="A81657">
        <v>81656</v>
      </c>
      <c r="B81657" t="s">
        <v>63075</v>
      </c>
      <c r="C81657">
        <v>20210515</v>
      </c>
      <c r="D81657">
        <v>218</v>
      </c>
      <c r="E81657">
        <v>20851</v>
      </c>
      <c r="F81657">
        <v>3</v>
      </c>
      <c r="G81657" t="s">
        <v>63809</v>
      </c>
      <c r="H81657">
        <v>0</v>
      </c>
    </row>
    <row r="81658" spans="1:8" x14ac:dyDescent="0.3">
      <c r="A81658">
        <v>81657</v>
      </c>
      <c r="B81658" t="s">
        <v>63075</v>
      </c>
      <c r="C81658">
        <v>20210515</v>
      </c>
      <c r="D81658">
        <v>218</v>
      </c>
      <c r="E81658">
        <v>20851</v>
      </c>
      <c r="F81658">
        <v>4</v>
      </c>
      <c r="G81658" t="s">
        <v>63810</v>
      </c>
      <c r="H81658">
        <v>0</v>
      </c>
    </row>
    <row r="81659" spans="1:8" x14ac:dyDescent="0.3">
      <c r="A81659">
        <v>81658</v>
      </c>
      <c r="B81659" t="s">
        <v>63075</v>
      </c>
      <c r="C81659">
        <v>20210515</v>
      </c>
      <c r="D81659">
        <v>218</v>
      </c>
      <c r="E81659">
        <v>20852</v>
      </c>
      <c r="F81659">
        <v>1</v>
      </c>
      <c r="G81659" t="s">
        <v>63811</v>
      </c>
      <c r="H81659">
        <v>0</v>
      </c>
    </row>
    <row r="81660" spans="1:8" x14ac:dyDescent="0.3">
      <c r="A81660">
        <v>81659</v>
      </c>
      <c r="B81660" t="s">
        <v>63075</v>
      </c>
      <c r="C81660">
        <v>20210515</v>
      </c>
      <c r="D81660">
        <v>218</v>
      </c>
      <c r="E81660">
        <v>20852</v>
      </c>
      <c r="F81660">
        <v>2</v>
      </c>
      <c r="G81660" t="s">
        <v>63812</v>
      </c>
      <c r="H81660">
        <v>0</v>
      </c>
    </row>
    <row r="81661" spans="1:8" x14ac:dyDescent="0.3">
      <c r="A81661">
        <v>81660</v>
      </c>
      <c r="B81661" t="s">
        <v>63075</v>
      </c>
      <c r="C81661">
        <v>20210515</v>
      </c>
      <c r="D81661">
        <v>218</v>
      </c>
      <c r="E81661">
        <v>20852</v>
      </c>
      <c r="F81661">
        <v>3</v>
      </c>
      <c r="G81661" t="s">
        <v>63813</v>
      </c>
      <c r="H81661">
        <v>1</v>
      </c>
    </row>
    <row r="81662" spans="1:8" x14ac:dyDescent="0.3">
      <c r="A81662">
        <v>81661</v>
      </c>
      <c r="B81662" t="s">
        <v>63075</v>
      </c>
      <c r="C81662">
        <v>20210515</v>
      </c>
      <c r="D81662">
        <v>218</v>
      </c>
      <c r="E81662">
        <v>20852</v>
      </c>
      <c r="F81662">
        <v>4</v>
      </c>
      <c r="G81662" t="s">
        <v>63814</v>
      </c>
      <c r="H81662">
        <v>0</v>
      </c>
    </row>
    <row r="81663" spans="1:8" x14ac:dyDescent="0.3">
      <c r="A81663">
        <v>81662</v>
      </c>
      <c r="B81663" t="s">
        <v>63075</v>
      </c>
      <c r="C81663">
        <v>20210515</v>
      </c>
      <c r="D81663">
        <v>218</v>
      </c>
      <c r="E81663">
        <v>20853</v>
      </c>
      <c r="F81663">
        <v>1</v>
      </c>
      <c r="G81663" t="s">
        <v>1114</v>
      </c>
      <c r="H81663">
        <v>1</v>
      </c>
    </row>
    <row r="81664" spans="1:8" x14ac:dyDescent="0.3">
      <c r="A81664">
        <v>81663</v>
      </c>
      <c r="B81664" t="s">
        <v>63075</v>
      </c>
      <c r="C81664">
        <v>20210515</v>
      </c>
      <c r="D81664">
        <v>218</v>
      </c>
      <c r="E81664">
        <v>20853</v>
      </c>
      <c r="F81664">
        <v>2</v>
      </c>
      <c r="G81664" t="s">
        <v>818</v>
      </c>
      <c r="H81664">
        <v>0</v>
      </c>
    </row>
    <row r="81665" spans="1:8" x14ac:dyDescent="0.3">
      <c r="A81665">
        <v>81664</v>
      </c>
      <c r="B81665" t="s">
        <v>63075</v>
      </c>
      <c r="C81665">
        <v>20210515</v>
      </c>
      <c r="D81665">
        <v>218</v>
      </c>
      <c r="E81665">
        <v>20853</v>
      </c>
      <c r="F81665">
        <v>3</v>
      </c>
      <c r="G81665" t="s">
        <v>121</v>
      </c>
      <c r="H81665">
        <v>0</v>
      </c>
    </row>
    <row r="81666" spans="1:8" x14ac:dyDescent="0.3">
      <c r="A81666">
        <v>81665</v>
      </c>
      <c r="B81666" t="s">
        <v>63075</v>
      </c>
      <c r="C81666">
        <v>20210515</v>
      </c>
      <c r="D81666">
        <v>218</v>
      </c>
      <c r="E81666">
        <v>20853</v>
      </c>
      <c r="F81666">
        <v>4</v>
      </c>
      <c r="G81666" t="s">
        <v>1115</v>
      </c>
      <c r="H81666">
        <v>0</v>
      </c>
    </row>
    <row r="81667" spans="1:8" x14ac:dyDescent="0.3">
      <c r="A81667">
        <v>81666</v>
      </c>
      <c r="B81667" t="s">
        <v>63075</v>
      </c>
      <c r="C81667">
        <v>20210515</v>
      </c>
      <c r="D81667">
        <v>218</v>
      </c>
      <c r="E81667">
        <v>20854</v>
      </c>
      <c r="F81667">
        <v>1</v>
      </c>
      <c r="G81667" t="s">
        <v>1116</v>
      </c>
      <c r="H81667">
        <v>0</v>
      </c>
    </row>
    <row r="81668" spans="1:8" x14ac:dyDescent="0.3">
      <c r="A81668">
        <v>81667</v>
      </c>
      <c r="B81668" t="s">
        <v>63075</v>
      </c>
      <c r="C81668">
        <v>20210515</v>
      </c>
      <c r="D81668">
        <v>218</v>
      </c>
      <c r="E81668">
        <v>20854</v>
      </c>
      <c r="F81668">
        <v>2</v>
      </c>
      <c r="G81668" t="s">
        <v>784</v>
      </c>
      <c r="H81668">
        <v>0</v>
      </c>
    </row>
    <row r="81669" spans="1:8" x14ac:dyDescent="0.3">
      <c r="A81669">
        <v>81668</v>
      </c>
      <c r="B81669" t="s">
        <v>63075</v>
      </c>
      <c r="C81669">
        <v>20210515</v>
      </c>
      <c r="D81669">
        <v>218</v>
      </c>
      <c r="E81669">
        <v>20854</v>
      </c>
      <c r="F81669">
        <v>3</v>
      </c>
      <c r="G81669" t="s">
        <v>3434</v>
      </c>
      <c r="H81669">
        <v>0</v>
      </c>
    </row>
    <row r="81670" spans="1:8" x14ac:dyDescent="0.3">
      <c r="A81670">
        <v>81669</v>
      </c>
      <c r="B81670" t="s">
        <v>63075</v>
      </c>
      <c r="C81670">
        <v>20210515</v>
      </c>
      <c r="D81670">
        <v>218</v>
      </c>
      <c r="E81670">
        <v>20854</v>
      </c>
      <c r="F81670">
        <v>4</v>
      </c>
      <c r="G81670" t="s">
        <v>2489</v>
      </c>
      <c r="H81670">
        <v>1</v>
      </c>
    </row>
    <row r="81671" spans="1:8" x14ac:dyDescent="0.3">
      <c r="A81671">
        <v>81670</v>
      </c>
      <c r="B81671" t="s">
        <v>63075</v>
      </c>
      <c r="C81671">
        <v>20210515</v>
      </c>
      <c r="D81671">
        <v>218</v>
      </c>
      <c r="E81671">
        <v>20855</v>
      </c>
      <c r="F81671">
        <v>1</v>
      </c>
      <c r="G81671" t="s">
        <v>63615</v>
      </c>
      <c r="H81671">
        <v>0</v>
      </c>
    </row>
    <row r="81672" spans="1:8" x14ac:dyDescent="0.3">
      <c r="A81672">
        <v>81671</v>
      </c>
      <c r="B81672" t="s">
        <v>63075</v>
      </c>
      <c r="C81672">
        <v>20210515</v>
      </c>
      <c r="D81672">
        <v>218</v>
      </c>
      <c r="E81672">
        <v>20855</v>
      </c>
      <c r="F81672">
        <v>2</v>
      </c>
      <c r="G81672" t="s">
        <v>63616</v>
      </c>
      <c r="H81672">
        <v>0</v>
      </c>
    </row>
    <row r="81673" spans="1:8" x14ac:dyDescent="0.3">
      <c r="A81673">
        <v>81672</v>
      </c>
      <c r="B81673" t="s">
        <v>63075</v>
      </c>
      <c r="C81673">
        <v>20210515</v>
      </c>
      <c r="D81673">
        <v>218</v>
      </c>
      <c r="E81673">
        <v>20855</v>
      </c>
      <c r="F81673">
        <v>3</v>
      </c>
      <c r="G81673" t="s">
        <v>63815</v>
      </c>
      <c r="H81673">
        <v>1</v>
      </c>
    </row>
    <row r="81674" spans="1:8" x14ac:dyDescent="0.3">
      <c r="A81674">
        <v>81673</v>
      </c>
      <c r="B81674" t="s">
        <v>63075</v>
      </c>
      <c r="C81674">
        <v>20210515</v>
      </c>
      <c r="D81674">
        <v>218</v>
      </c>
      <c r="E81674">
        <v>20855</v>
      </c>
      <c r="F81674">
        <v>4</v>
      </c>
      <c r="G81674" t="s">
        <v>63816</v>
      </c>
      <c r="H81674">
        <v>0</v>
      </c>
    </row>
    <row r="81675" spans="1:8" x14ac:dyDescent="0.3">
      <c r="A81675">
        <v>81674</v>
      </c>
      <c r="B81675" t="s">
        <v>63075</v>
      </c>
      <c r="C81675">
        <v>20210515</v>
      </c>
      <c r="D81675">
        <v>218</v>
      </c>
      <c r="E81675">
        <v>20856</v>
      </c>
      <c r="F81675">
        <v>1</v>
      </c>
      <c r="G81675" t="s">
        <v>63817</v>
      </c>
      <c r="H81675">
        <v>0</v>
      </c>
    </row>
    <row r="81676" spans="1:8" x14ac:dyDescent="0.3">
      <c r="A81676">
        <v>81675</v>
      </c>
      <c r="B81676" t="s">
        <v>63075</v>
      </c>
      <c r="C81676">
        <v>20210515</v>
      </c>
      <c r="D81676">
        <v>218</v>
      </c>
      <c r="E81676">
        <v>20856</v>
      </c>
      <c r="F81676">
        <v>2</v>
      </c>
      <c r="G81676" t="s">
        <v>63818</v>
      </c>
      <c r="H81676">
        <v>0</v>
      </c>
    </row>
    <row r="81677" spans="1:8" x14ac:dyDescent="0.3">
      <c r="A81677">
        <v>81676</v>
      </c>
      <c r="B81677" t="s">
        <v>63075</v>
      </c>
      <c r="C81677">
        <v>20210515</v>
      </c>
      <c r="D81677">
        <v>218</v>
      </c>
      <c r="E81677">
        <v>20856</v>
      </c>
      <c r="F81677">
        <v>3</v>
      </c>
      <c r="G81677" t="s">
        <v>63819</v>
      </c>
      <c r="H81677">
        <v>1</v>
      </c>
    </row>
    <row r="81678" spans="1:8" x14ac:dyDescent="0.3">
      <c r="A81678">
        <v>81677</v>
      </c>
      <c r="B81678" t="s">
        <v>63075</v>
      </c>
      <c r="C81678">
        <v>20210515</v>
      </c>
      <c r="D81678">
        <v>218</v>
      </c>
      <c r="E81678">
        <v>20856</v>
      </c>
      <c r="F81678">
        <v>4</v>
      </c>
      <c r="G81678" t="s">
        <v>63820</v>
      </c>
      <c r="H81678">
        <v>0</v>
      </c>
    </row>
    <row r="81679" spans="1:8" x14ac:dyDescent="0.3">
      <c r="A81679">
        <v>81678</v>
      </c>
      <c r="B81679" t="s">
        <v>63075</v>
      </c>
      <c r="C81679">
        <v>20210515</v>
      </c>
      <c r="D81679">
        <v>218</v>
      </c>
      <c r="E81679">
        <v>20857</v>
      </c>
      <c r="F81679">
        <v>1</v>
      </c>
      <c r="G81679" t="s">
        <v>63821</v>
      </c>
      <c r="H81679">
        <v>0</v>
      </c>
    </row>
    <row r="81680" spans="1:8" x14ac:dyDescent="0.3">
      <c r="A81680">
        <v>81679</v>
      </c>
      <c r="B81680" t="s">
        <v>63075</v>
      </c>
      <c r="C81680">
        <v>20210515</v>
      </c>
      <c r="D81680">
        <v>218</v>
      </c>
      <c r="E81680">
        <v>20857</v>
      </c>
      <c r="F81680">
        <v>2</v>
      </c>
      <c r="G81680" t="s">
        <v>63822</v>
      </c>
      <c r="H81680">
        <v>1</v>
      </c>
    </row>
    <row r="81681" spans="1:8" x14ac:dyDescent="0.3">
      <c r="A81681">
        <v>81680</v>
      </c>
      <c r="B81681" t="s">
        <v>63075</v>
      </c>
      <c r="C81681">
        <v>20210515</v>
      </c>
      <c r="D81681">
        <v>218</v>
      </c>
      <c r="E81681">
        <v>20857</v>
      </c>
      <c r="F81681">
        <v>3</v>
      </c>
      <c r="G81681" t="s">
        <v>63823</v>
      </c>
      <c r="H81681">
        <v>0</v>
      </c>
    </row>
    <row r="81682" spans="1:8" x14ac:dyDescent="0.3">
      <c r="A81682">
        <v>81681</v>
      </c>
      <c r="B81682" t="s">
        <v>63075</v>
      </c>
      <c r="C81682">
        <v>20210515</v>
      </c>
      <c r="D81682">
        <v>218</v>
      </c>
      <c r="E81682">
        <v>20857</v>
      </c>
      <c r="F81682">
        <v>4</v>
      </c>
      <c r="G81682" t="s">
        <v>63824</v>
      </c>
      <c r="H81682">
        <v>0</v>
      </c>
    </row>
    <row r="81683" spans="1:8" x14ac:dyDescent="0.3">
      <c r="A81683">
        <v>81682</v>
      </c>
      <c r="B81683" t="s">
        <v>63075</v>
      </c>
      <c r="C81683">
        <v>20210515</v>
      </c>
      <c r="D81683">
        <v>218</v>
      </c>
      <c r="E81683">
        <v>20858</v>
      </c>
      <c r="F81683">
        <v>1</v>
      </c>
      <c r="G81683" t="s">
        <v>63825</v>
      </c>
      <c r="H81683">
        <v>0</v>
      </c>
    </row>
    <row r="81684" spans="1:8" x14ac:dyDescent="0.3">
      <c r="A81684">
        <v>81683</v>
      </c>
      <c r="B81684" t="s">
        <v>63075</v>
      </c>
      <c r="C81684">
        <v>20210515</v>
      </c>
      <c r="D81684">
        <v>218</v>
      </c>
      <c r="E81684">
        <v>20858</v>
      </c>
      <c r="F81684">
        <v>2</v>
      </c>
      <c r="G81684" t="s">
        <v>63826</v>
      </c>
      <c r="H81684">
        <v>1</v>
      </c>
    </row>
    <row r="81685" spans="1:8" x14ac:dyDescent="0.3">
      <c r="A81685">
        <v>81684</v>
      </c>
      <c r="B81685" t="s">
        <v>63075</v>
      </c>
      <c r="C81685">
        <v>20210515</v>
      </c>
      <c r="D81685">
        <v>218</v>
      </c>
      <c r="E81685">
        <v>20858</v>
      </c>
      <c r="F81685">
        <v>3</v>
      </c>
      <c r="G81685" t="s">
        <v>63827</v>
      </c>
      <c r="H81685">
        <v>0</v>
      </c>
    </row>
    <row r="81686" spans="1:8" x14ac:dyDescent="0.3">
      <c r="A81686">
        <v>81685</v>
      </c>
      <c r="B81686" t="s">
        <v>63075</v>
      </c>
      <c r="C81686">
        <v>20210515</v>
      </c>
      <c r="D81686">
        <v>218</v>
      </c>
      <c r="E81686">
        <v>20858</v>
      </c>
      <c r="F81686">
        <v>4</v>
      </c>
      <c r="G81686" t="s">
        <v>63828</v>
      </c>
      <c r="H81686">
        <v>0</v>
      </c>
    </row>
    <row r="81687" spans="1:8" x14ac:dyDescent="0.3">
      <c r="A81687">
        <v>81686</v>
      </c>
      <c r="B81687" t="s">
        <v>63075</v>
      </c>
      <c r="C81687">
        <v>20210515</v>
      </c>
      <c r="D81687">
        <v>218</v>
      </c>
      <c r="E81687">
        <v>20859</v>
      </c>
      <c r="F81687">
        <v>1</v>
      </c>
      <c r="G81687" t="s">
        <v>63829</v>
      </c>
      <c r="H81687">
        <v>0</v>
      </c>
    </row>
    <row r="81688" spans="1:8" x14ac:dyDescent="0.3">
      <c r="A81688">
        <v>81687</v>
      </c>
      <c r="B81688" t="s">
        <v>63075</v>
      </c>
      <c r="C81688">
        <v>20210515</v>
      </c>
      <c r="D81688">
        <v>218</v>
      </c>
      <c r="E81688">
        <v>20859</v>
      </c>
      <c r="F81688">
        <v>2</v>
      </c>
      <c r="G81688" t="s">
        <v>2478</v>
      </c>
      <c r="H81688">
        <v>0</v>
      </c>
    </row>
    <row r="81689" spans="1:8" x14ac:dyDescent="0.3">
      <c r="A81689">
        <v>81688</v>
      </c>
      <c r="B81689" t="s">
        <v>63075</v>
      </c>
      <c r="C81689">
        <v>20210515</v>
      </c>
      <c r="D81689">
        <v>218</v>
      </c>
      <c r="E81689">
        <v>20859</v>
      </c>
      <c r="F81689">
        <v>3</v>
      </c>
      <c r="G81689" t="s">
        <v>63830</v>
      </c>
      <c r="H81689">
        <v>0</v>
      </c>
    </row>
    <row r="81690" spans="1:8" x14ac:dyDescent="0.3">
      <c r="A81690">
        <v>81689</v>
      </c>
      <c r="B81690" t="s">
        <v>63075</v>
      </c>
      <c r="C81690">
        <v>20210515</v>
      </c>
      <c r="D81690">
        <v>218</v>
      </c>
      <c r="E81690">
        <v>20859</v>
      </c>
      <c r="F81690">
        <v>4</v>
      </c>
      <c r="G81690" t="s">
        <v>2479</v>
      </c>
      <c r="H81690">
        <v>1</v>
      </c>
    </row>
    <row r="81691" spans="1:8" x14ac:dyDescent="0.3">
      <c r="A81691">
        <v>81690</v>
      </c>
      <c r="B81691" t="s">
        <v>63075</v>
      </c>
      <c r="C81691">
        <v>20210515</v>
      </c>
      <c r="D81691">
        <v>218</v>
      </c>
      <c r="E81691">
        <v>20860</v>
      </c>
      <c r="F81691">
        <v>1</v>
      </c>
      <c r="G81691" t="s">
        <v>63831</v>
      </c>
      <c r="H81691">
        <v>1</v>
      </c>
    </row>
    <row r="81692" spans="1:8" x14ac:dyDescent="0.3">
      <c r="A81692">
        <v>81691</v>
      </c>
      <c r="B81692" t="s">
        <v>63075</v>
      </c>
      <c r="C81692">
        <v>20210515</v>
      </c>
      <c r="D81692">
        <v>218</v>
      </c>
      <c r="E81692">
        <v>20860</v>
      </c>
      <c r="F81692">
        <v>2</v>
      </c>
      <c r="G81692" t="s">
        <v>63832</v>
      </c>
      <c r="H81692">
        <v>0</v>
      </c>
    </row>
    <row r="81693" spans="1:8" x14ac:dyDescent="0.3">
      <c r="A81693">
        <v>81692</v>
      </c>
      <c r="B81693" t="s">
        <v>63075</v>
      </c>
      <c r="C81693">
        <v>20210515</v>
      </c>
      <c r="D81693">
        <v>218</v>
      </c>
      <c r="E81693">
        <v>20860</v>
      </c>
      <c r="F81693">
        <v>3</v>
      </c>
      <c r="G81693" t="s">
        <v>63833</v>
      </c>
      <c r="H81693">
        <v>0</v>
      </c>
    </row>
    <row r="81694" spans="1:8" x14ac:dyDescent="0.3">
      <c r="A81694">
        <v>81693</v>
      </c>
      <c r="B81694" t="s">
        <v>63075</v>
      </c>
      <c r="C81694">
        <v>20210515</v>
      </c>
      <c r="D81694">
        <v>218</v>
      </c>
      <c r="E81694">
        <v>20860</v>
      </c>
      <c r="F81694">
        <v>4</v>
      </c>
      <c r="G81694" t="s">
        <v>63834</v>
      </c>
      <c r="H81694">
        <v>0</v>
      </c>
    </row>
    <row r="81695" spans="1:8" x14ac:dyDescent="0.3">
      <c r="A81695">
        <v>81694</v>
      </c>
      <c r="B81695" t="s">
        <v>63075</v>
      </c>
      <c r="C81695">
        <v>20210515</v>
      </c>
      <c r="D81695">
        <v>218</v>
      </c>
      <c r="E81695">
        <v>20861</v>
      </c>
      <c r="F81695">
        <v>1</v>
      </c>
      <c r="G81695" t="s">
        <v>25808</v>
      </c>
      <c r="H81695">
        <v>0</v>
      </c>
    </row>
    <row r="81696" spans="1:8" x14ac:dyDescent="0.3">
      <c r="A81696">
        <v>81695</v>
      </c>
      <c r="B81696" t="s">
        <v>63075</v>
      </c>
      <c r="C81696">
        <v>20210515</v>
      </c>
      <c r="D81696">
        <v>218</v>
      </c>
      <c r="E81696">
        <v>20861</v>
      </c>
      <c r="F81696">
        <v>2</v>
      </c>
      <c r="G81696" t="s">
        <v>25807</v>
      </c>
      <c r="H81696">
        <v>0</v>
      </c>
    </row>
    <row r="81697" spans="1:8" x14ac:dyDescent="0.3">
      <c r="A81697">
        <v>81696</v>
      </c>
      <c r="B81697" t="s">
        <v>63075</v>
      </c>
      <c r="C81697">
        <v>20210515</v>
      </c>
      <c r="D81697">
        <v>218</v>
      </c>
      <c r="E81697">
        <v>20861</v>
      </c>
      <c r="F81697">
        <v>3</v>
      </c>
      <c r="G81697" t="s">
        <v>63835</v>
      </c>
      <c r="H81697">
        <v>0</v>
      </c>
    </row>
    <row r="81698" spans="1:8" x14ac:dyDescent="0.3">
      <c r="A81698">
        <v>81697</v>
      </c>
      <c r="B81698" t="s">
        <v>63075</v>
      </c>
      <c r="C81698">
        <v>20210515</v>
      </c>
      <c r="D81698">
        <v>218</v>
      </c>
      <c r="E81698">
        <v>20861</v>
      </c>
      <c r="F81698">
        <v>4</v>
      </c>
      <c r="G81698" t="s">
        <v>25809</v>
      </c>
      <c r="H81698">
        <v>1</v>
      </c>
    </row>
    <row r="81699" spans="1:8" x14ac:dyDescent="0.3">
      <c r="A81699">
        <v>81698</v>
      </c>
      <c r="B81699" t="s">
        <v>63075</v>
      </c>
      <c r="C81699">
        <v>20210515</v>
      </c>
      <c r="D81699">
        <v>218</v>
      </c>
      <c r="E81699">
        <v>20862</v>
      </c>
      <c r="F81699">
        <v>1</v>
      </c>
      <c r="G81699" t="s">
        <v>63836</v>
      </c>
      <c r="H81699">
        <v>1</v>
      </c>
    </row>
    <row r="81700" spans="1:8" x14ac:dyDescent="0.3">
      <c r="A81700">
        <v>81699</v>
      </c>
      <c r="B81700" t="s">
        <v>63075</v>
      </c>
      <c r="C81700">
        <v>20210515</v>
      </c>
      <c r="D81700">
        <v>218</v>
      </c>
      <c r="E81700">
        <v>20862</v>
      </c>
      <c r="F81700">
        <v>2</v>
      </c>
      <c r="G81700" t="s">
        <v>63837</v>
      </c>
      <c r="H81700">
        <v>0</v>
      </c>
    </row>
    <row r="81701" spans="1:8" x14ac:dyDescent="0.3">
      <c r="A81701">
        <v>81700</v>
      </c>
      <c r="B81701" t="s">
        <v>63075</v>
      </c>
      <c r="C81701">
        <v>20210515</v>
      </c>
      <c r="D81701">
        <v>218</v>
      </c>
      <c r="E81701">
        <v>20862</v>
      </c>
      <c r="F81701">
        <v>3</v>
      </c>
      <c r="G81701" t="s">
        <v>63838</v>
      </c>
      <c r="H81701">
        <v>0</v>
      </c>
    </row>
    <row r="81702" spans="1:8" x14ac:dyDescent="0.3">
      <c r="A81702">
        <v>81701</v>
      </c>
      <c r="B81702" t="s">
        <v>63075</v>
      </c>
      <c r="C81702">
        <v>20210515</v>
      </c>
      <c r="D81702">
        <v>218</v>
      </c>
      <c r="E81702">
        <v>20862</v>
      </c>
      <c r="F81702">
        <v>4</v>
      </c>
      <c r="G81702" t="s">
        <v>63839</v>
      </c>
      <c r="H81702">
        <v>0</v>
      </c>
    </row>
    <row r="81703" spans="1:8" x14ac:dyDescent="0.3">
      <c r="A81703">
        <v>81702</v>
      </c>
      <c r="B81703" t="s">
        <v>63075</v>
      </c>
      <c r="C81703">
        <v>20210515</v>
      </c>
      <c r="D81703">
        <v>218</v>
      </c>
      <c r="E81703">
        <v>20863</v>
      </c>
      <c r="F81703">
        <v>1</v>
      </c>
      <c r="G81703" t="s">
        <v>63840</v>
      </c>
      <c r="H81703">
        <v>0</v>
      </c>
    </row>
    <row r="81704" spans="1:8" x14ac:dyDescent="0.3">
      <c r="A81704">
        <v>81703</v>
      </c>
      <c r="B81704" t="s">
        <v>63075</v>
      </c>
      <c r="C81704">
        <v>20210515</v>
      </c>
      <c r="D81704">
        <v>218</v>
      </c>
      <c r="E81704">
        <v>20863</v>
      </c>
      <c r="F81704">
        <v>2</v>
      </c>
      <c r="G81704" t="s">
        <v>63841</v>
      </c>
      <c r="H81704">
        <v>0</v>
      </c>
    </row>
    <row r="81705" spans="1:8" x14ac:dyDescent="0.3">
      <c r="A81705">
        <v>81704</v>
      </c>
      <c r="B81705" t="s">
        <v>63075</v>
      </c>
      <c r="C81705">
        <v>20210515</v>
      </c>
      <c r="D81705">
        <v>218</v>
      </c>
      <c r="E81705">
        <v>20863</v>
      </c>
      <c r="F81705">
        <v>3</v>
      </c>
      <c r="G81705" t="s">
        <v>63842</v>
      </c>
      <c r="H81705">
        <v>0</v>
      </c>
    </row>
    <row r="81706" spans="1:8" x14ac:dyDescent="0.3">
      <c r="A81706">
        <v>81705</v>
      </c>
      <c r="B81706" t="s">
        <v>63075</v>
      </c>
      <c r="C81706">
        <v>20210515</v>
      </c>
      <c r="D81706">
        <v>218</v>
      </c>
      <c r="E81706">
        <v>20863</v>
      </c>
      <c r="F81706">
        <v>4</v>
      </c>
      <c r="G81706" t="s">
        <v>63843</v>
      </c>
      <c r="H81706">
        <v>1</v>
      </c>
    </row>
    <row r="81707" spans="1:8" x14ac:dyDescent="0.3">
      <c r="A81707">
        <v>81706</v>
      </c>
      <c r="B81707" t="s">
        <v>63075</v>
      </c>
      <c r="C81707">
        <v>20210515</v>
      </c>
      <c r="D81707">
        <v>218</v>
      </c>
      <c r="E81707">
        <v>20864</v>
      </c>
      <c r="F81707">
        <v>1</v>
      </c>
      <c r="G81707" t="s">
        <v>63844</v>
      </c>
      <c r="H81707">
        <v>0</v>
      </c>
    </row>
    <row r="81708" spans="1:8" x14ac:dyDescent="0.3">
      <c r="A81708">
        <v>81707</v>
      </c>
      <c r="B81708" t="s">
        <v>63075</v>
      </c>
      <c r="C81708">
        <v>20210515</v>
      </c>
      <c r="D81708">
        <v>218</v>
      </c>
      <c r="E81708">
        <v>20864</v>
      </c>
      <c r="F81708">
        <v>2</v>
      </c>
      <c r="G81708" t="s">
        <v>63845</v>
      </c>
      <c r="H81708">
        <v>0</v>
      </c>
    </row>
    <row r="81709" spans="1:8" x14ac:dyDescent="0.3">
      <c r="A81709">
        <v>81708</v>
      </c>
      <c r="B81709" t="s">
        <v>63075</v>
      </c>
      <c r="C81709">
        <v>20210515</v>
      </c>
      <c r="D81709">
        <v>218</v>
      </c>
      <c r="E81709">
        <v>20864</v>
      </c>
      <c r="F81709">
        <v>3</v>
      </c>
      <c r="G81709" t="s">
        <v>63846</v>
      </c>
      <c r="H81709">
        <v>1</v>
      </c>
    </row>
    <row r="81710" spans="1:8" x14ac:dyDescent="0.3">
      <c r="A81710">
        <v>81709</v>
      </c>
      <c r="B81710" t="s">
        <v>63075</v>
      </c>
      <c r="C81710">
        <v>20210515</v>
      </c>
      <c r="D81710">
        <v>218</v>
      </c>
      <c r="E81710">
        <v>20864</v>
      </c>
      <c r="F81710">
        <v>4</v>
      </c>
      <c r="G81710" t="s">
        <v>63847</v>
      </c>
      <c r="H81710">
        <v>0</v>
      </c>
    </row>
    <row r="81711" spans="1:8" x14ac:dyDescent="0.3">
      <c r="A81711">
        <v>81710</v>
      </c>
      <c r="B81711" t="s">
        <v>63075</v>
      </c>
      <c r="C81711">
        <v>20210515</v>
      </c>
      <c r="D81711">
        <v>218</v>
      </c>
      <c r="E81711">
        <v>20865</v>
      </c>
      <c r="F81711">
        <v>1</v>
      </c>
      <c r="G81711" t="s">
        <v>63848</v>
      </c>
      <c r="H81711">
        <v>0</v>
      </c>
    </row>
    <row r="81712" spans="1:8" x14ac:dyDescent="0.3">
      <c r="A81712">
        <v>81711</v>
      </c>
      <c r="B81712" t="s">
        <v>63075</v>
      </c>
      <c r="C81712">
        <v>20210515</v>
      </c>
      <c r="D81712">
        <v>218</v>
      </c>
      <c r="E81712">
        <v>20865</v>
      </c>
      <c r="F81712">
        <v>2</v>
      </c>
      <c r="G81712" t="s">
        <v>63849</v>
      </c>
      <c r="H81712">
        <v>0</v>
      </c>
    </row>
    <row r="81713" spans="1:8" x14ac:dyDescent="0.3">
      <c r="A81713">
        <v>81712</v>
      </c>
      <c r="B81713" t="s">
        <v>63075</v>
      </c>
      <c r="C81713">
        <v>20210515</v>
      </c>
      <c r="D81713">
        <v>218</v>
      </c>
      <c r="E81713">
        <v>20865</v>
      </c>
      <c r="F81713">
        <v>3</v>
      </c>
      <c r="G81713" t="s">
        <v>63850</v>
      </c>
      <c r="H81713">
        <v>1</v>
      </c>
    </row>
    <row r="81714" spans="1:8" x14ac:dyDescent="0.3">
      <c r="A81714">
        <v>81713</v>
      </c>
      <c r="B81714" t="s">
        <v>63075</v>
      </c>
      <c r="C81714">
        <v>20210515</v>
      </c>
      <c r="D81714">
        <v>218</v>
      </c>
      <c r="E81714">
        <v>20865</v>
      </c>
      <c r="F81714">
        <v>4</v>
      </c>
      <c r="G81714" t="s">
        <v>63851</v>
      </c>
      <c r="H81714">
        <v>0</v>
      </c>
    </row>
    <row r="81715" spans="1:8" x14ac:dyDescent="0.3">
      <c r="A81715">
        <v>81714</v>
      </c>
      <c r="B81715" t="s">
        <v>63075</v>
      </c>
      <c r="C81715">
        <v>20210515</v>
      </c>
      <c r="D81715">
        <v>218</v>
      </c>
      <c r="E81715">
        <v>20867</v>
      </c>
      <c r="F81715">
        <v>1</v>
      </c>
      <c r="G81715" t="s">
        <v>63852</v>
      </c>
      <c r="H81715">
        <v>0</v>
      </c>
    </row>
    <row r="81716" spans="1:8" x14ac:dyDescent="0.3">
      <c r="A81716">
        <v>81715</v>
      </c>
      <c r="B81716" t="s">
        <v>63075</v>
      </c>
      <c r="C81716">
        <v>20210515</v>
      </c>
      <c r="D81716">
        <v>218</v>
      </c>
      <c r="E81716">
        <v>20867</v>
      </c>
      <c r="F81716">
        <v>2</v>
      </c>
      <c r="G81716" t="s">
        <v>63853</v>
      </c>
      <c r="H81716">
        <v>0</v>
      </c>
    </row>
    <row r="81717" spans="1:8" x14ac:dyDescent="0.3">
      <c r="A81717">
        <v>81716</v>
      </c>
      <c r="B81717" t="s">
        <v>63075</v>
      </c>
      <c r="C81717">
        <v>20210515</v>
      </c>
      <c r="D81717">
        <v>218</v>
      </c>
      <c r="E81717">
        <v>20867</v>
      </c>
      <c r="F81717">
        <v>3</v>
      </c>
      <c r="G81717" t="s">
        <v>63854</v>
      </c>
      <c r="H81717">
        <v>0</v>
      </c>
    </row>
    <row r="81718" spans="1:8" x14ac:dyDescent="0.3">
      <c r="A81718">
        <v>81717</v>
      </c>
      <c r="B81718" t="s">
        <v>63075</v>
      </c>
      <c r="C81718">
        <v>20210515</v>
      </c>
      <c r="D81718">
        <v>218</v>
      </c>
      <c r="E81718">
        <v>20867</v>
      </c>
      <c r="F81718">
        <v>4</v>
      </c>
      <c r="G81718" t="s">
        <v>63855</v>
      </c>
      <c r="H81718">
        <v>1</v>
      </c>
    </row>
    <row r="81719" spans="1:8" x14ac:dyDescent="0.3">
      <c r="A81719">
        <v>81718</v>
      </c>
      <c r="B81719" t="s">
        <v>63075</v>
      </c>
      <c r="C81719">
        <v>20210515</v>
      </c>
      <c r="D81719">
        <v>218</v>
      </c>
      <c r="E81719">
        <v>20868</v>
      </c>
      <c r="F81719">
        <v>1</v>
      </c>
      <c r="G81719" t="s">
        <v>63856</v>
      </c>
      <c r="H81719">
        <v>0</v>
      </c>
    </row>
    <row r="81720" spans="1:8" x14ac:dyDescent="0.3">
      <c r="A81720">
        <v>81719</v>
      </c>
      <c r="B81720" t="s">
        <v>63075</v>
      </c>
      <c r="C81720">
        <v>20210515</v>
      </c>
      <c r="D81720">
        <v>218</v>
      </c>
      <c r="E81720">
        <v>20868</v>
      </c>
      <c r="F81720">
        <v>2</v>
      </c>
      <c r="G81720" t="s">
        <v>63857</v>
      </c>
      <c r="H81720">
        <v>1</v>
      </c>
    </row>
    <row r="81721" spans="1:8" x14ac:dyDescent="0.3">
      <c r="A81721">
        <v>81720</v>
      </c>
      <c r="B81721" t="s">
        <v>63075</v>
      </c>
      <c r="C81721">
        <v>20210515</v>
      </c>
      <c r="D81721">
        <v>218</v>
      </c>
      <c r="E81721">
        <v>20868</v>
      </c>
      <c r="F81721">
        <v>3</v>
      </c>
      <c r="G81721" t="s">
        <v>63858</v>
      </c>
      <c r="H81721">
        <v>0</v>
      </c>
    </row>
    <row r="81722" spans="1:8" x14ac:dyDescent="0.3">
      <c r="A81722">
        <v>81721</v>
      </c>
      <c r="B81722" t="s">
        <v>63075</v>
      </c>
      <c r="C81722">
        <v>20210515</v>
      </c>
      <c r="D81722">
        <v>218</v>
      </c>
      <c r="E81722">
        <v>20868</v>
      </c>
      <c r="F81722">
        <v>4</v>
      </c>
      <c r="G81722" t="s">
        <v>63859</v>
      </c>
      <c r="H81722">
        <v>0</v>
      </c>
    </row>
    <row r="81723" spans="1:8" x14ac:dyDescent="0.3">
      <c r="A81723">
        <v>81722</v>
      </c>
      <c r="B81723" t="s">
        <v>63075</v>
      </c>
      <c r="C81723">
        <v>20210515</v>
      </c>
      <c r="D81723">
        <v>218</v>
      </c>
      <c r="E81723">
        <v>20869</v>
      </c>
      <c r="F81723">
        <v>1</v>
      </c>
      <c r="G81723" t="s">
        <v>63860</v>
      </c>
      <c r="H81723">
        <v>0</v>
      </c>
    </row>
    <row r="81724" spans="1:8" x14ac:dyDescent="0.3">
      <c r="A81724">
        <v>81723</v>
      </c>
      <c r="B81724" t="s">
        <v>63075</v>
      </c>
      <c r="C81724">
        <v>20210515</v>
      </c>
      <c r="D81724">
        <v>218</v>
      </c>
      <c r="E81724">
        <v>20869</v>
      </c>
      <c r="F81724">
        <v>2</v>
      </c>
      <c r="G81724" t="s">
        <v>63461</v>
      </c>
      <c r="H81724">
        <v>0</v>
      </c>
    </row>
    <row r="81725" spans="1:8" x14ac:dyDescent="0.3">
      <c r="A81725">
        <v>81724</v>
      </c>
      <c r="B81725" t="s">
        <v>63075</v>
      </c>
      <c r="C81725">
        <v>20210515</v>
      </c>
      <c r="D81725">
        <v>218</v>
      </c>
      <c r="E81725">
        <v>20869</v>
      </c>
      <c r="F81725">
        <v>3</v>
      </c>
      <c r="G81725" t="s">
        <v>63861</v>
      </c>
      <c r="H81725">
        <v>1</v>
      </c>
    </row>
    <row r="81726" spans="1:8" x14ac:dyDescent="0.3">
      <c r="A81726">
        <v>81725</v>
      </c>
      <c r="B81726" t="s">
        <v>63075</v>
      </c>
      <c r="C81726">
        <v>20210515</v>
      </c>
      <c r="D81726">
        <v>218</v>
      </c>
      <c r="E81726">
        <v>20869</v>
      </c>
      <c r="F81726">
        <v>4</v>
      </c>
      <c r="G81726" t="s">
        <v>63862</v>
      </c>
      <c r="H81726">
        <v>0</v>
      </c>
    </row>
    <row r="81727" spans="1:8" x14ac:dyDescent="0.3">
      <c r="A81727">
        <v>81726</v>
      </c>
      <c r="B81727" t="s">
        <v>63075</v>
      </c>
      <c r="C81727">
        <v>20210515</v>
      </c>
      <c r="D81727">
        <v>218</v>
      </c>
      <c r="E81727">
        <v>20870</v>
      </c>
      <c r="F81727">
        <v>1</v>
      </c>
      <c r="G81727" t="s">
        <v>63863</v>
      </c>
      <c r="H81727">
        <v>1</v>
      </c>
    </row>
    <row r="81728" spans="1:8" x14ac:dyDescent="0.3">
      <c r="A81728">
        <v>81727</v>
      </c>
      <c r="B81728" t="s">
        <v>63075</v>
      </c>
      <c r="C81728">
        <v>20210515</v>
      </c>
      <c r="D81728">
        <v>218</v>
      </c>
      <c r="E81728">
        <v>20870</v>
      </c>
      <c r="F81728">
        <v>2</v>
      </c>
      <c r="G81728" t="s">
        <v>63864</v>
      </c>
      <c r="H81728">
        <v>0</v>
      </c>
    </row>
    <row r="81729" spans="1:8" x14ac:dyDescent="0.3">
      <c r="A81729">
        <v>81728</v>
      </c>
      <c r="B81729" t="s">
        <v>63075</v>
      </c>
      <c r="C81729">
        <v>20210515</v>
      </c>
      <c r="D81729">
        <v>218</v>
      </c>
      <c r="E81729">
        <v>20870</v>
      </c>
      <c r="F81729">
        <v>3</v>
      </c>
      <c r="G81729" t="s">
        <v>63865</v>
      </c>
      <c r="H81729">
        <v>0</v>
      </c>
    </row>
    <row r="81730" spans="1:8" x14ac:dyDescent="0.3">
      <c r="A81730">
        <v>81729</v>
      </c>
      <c r="B81730" t="s">
        <v>63075</v>
      </c>
      <c r="C81730">
        <v>20210515</v>
      </c>
      <c r="D81730">
        <v>218</v>
      </c>
      <c r="E81730">
        <v>20870</v>
      </c>
      <c r="F81730">
        <v>4</v>
      </c>
      <c r="G81730" t="s">
        <v>63866</v>
      </c>
      <c r="H81730">
        <v>0</v>
      </c>
    </row>
    <row r="81731" spans="1:8" x14ac:dyDescent="0.3">
      <c r="A81731">
        <v>81730</v>
      </c>
      <c r="B81731" t="s">
        <v>63075</v>
      </c>
      <c r="C81731">
        <v>20210515</v>
      </c>
      <c r="D81731">
        <v>218</v>
      </c>
      <c r="E81731">
        <v>20871</v>
      </c>
      <c r="F81731">
        <v>1</v>
      </c>
      <c r="G81731" t="s">
        <v>884</v>
      </c>
      <c r="H81731">
        <v>0</v>
      </c>
    </row>
    <row r="81732" spans="1:8" x14ac:dyDescent="0.3">
      <c r="A81732">
        <v>81731</v>
      </c>
      <c r="B81732" t="s">
        <v>63075</v>
      </c>
      <c r="C81732">
        <v>20210515</v>
      </c>
      <c r="D81732">
        <v>218</v>
      </c>
      <c r="E81732">
        <v>20871</v>
      </c>
      <c r="F81732">
        <v>2</v>
      </c>
      <c r="G81732" t="s">
        <v>520</v>
      </c>
      <c r="H81732">
        <v>0</v>
      </c>
    </row>
    <row r="81733" spans="1:8" x14ac:dyDescent="0.3">
      <c r="A81733">
        <v>81732</v>
      </c>
      <c r="B81733" t="s">
        <v>63075</v>
      </c>
      <c r="C81733">
        <v>20210515</v>
      </c>
      <c r="D81733">
        <v>218</v>
      </c>
      <c r="E81733">
        <v>20871</v>
      </c>
      <c r="F81733">
        <v>3</v>
      </c>
      <c r="G81733" t="s">
        <v>1017</v>
      </c>
      <c r="H81733">
        <v>0</v>
      </c>
    </row>
    <row r="81734" spans="1:8" x14ac:dyDescent="0.3">
      <c r="A81734">
        <v>81733</v>
      </c>
      <c r="B81734" t="s">
        <v>63075</v>
      </c>
      <c r="C81734">
        <v>20210515</v>
      </c>
      <c r="D81734">
        <v>218</v>
      </c>
      <c r="E81734">
        <v>20871</v>
      </c>
      <c r="F81734">
        <v>4</v>
      </c>
      <c r="G81734" t="s">
        <v>4518</v>
      </c>
      <c r="H81734">
        <v>1</v>
      </c>
    </row>
    <row r="81735" spans="1:8" x14ac:dyDescent="0.3">
      <c r="A81735">
        <v>81734</v>
      </c>
      <c r="B81735" t="s">
        <v>63075</v>
      </c>
      <c r="C81735">
        <v>20210515</v>
      </c>
      <c r="D81735">
        <v>218</v>
      </c>
      <c r="E81735">
        <v>20872</v>
      </c>
      <c r="F81735">
        <v>1</v>
      </c>
      <c r="G81735" t="s">
        <v>63867</v>
      </c>
      <c r="H81735">
        <v>1</v>
      </c>
    </row>
    <row r="81736" spans="1:8" x14ac:dyDescent="0.3">
      <c r="A81736">
        <v>81735</v>
      </c>
      <c r="B81736" t="s">
        <v>63075</v>
      </c>
      <c r="C81736">
        <v>20210515</v>
      </c>
      <c r="D81736">
        <v>218</v>
      </c>
      <c r="E81736">
        <v>20872</v>
      </c>
      <c r="F81736">
        <v>2</v>
      </c>
      <c r="G81736" t="s">
        <v>54026</v>
      </c>
      <c r="H81736">
        <v>0</v>
      </c>
    </row>
    <row r="81737" spans="1:8" x14ac:dyDescent="0.3">
      <c r="A81737">
        <v>81736</v>
      </c>
      <c r="B81737" t="s">
        <v>63075</v>
      </c>
      <c r="C81737">
        <v>20210515</v>
      </c>
      <c r="D81737">
        <v>218</v>
      </c>
      <c r="E81737">
        <v>20872</v>
      </c>
      <c r="F81737">
        <v>3</v>
      </c>
      <c r="G81737" t="s">
        <v>63868</v>
      </c>
      <c r="H81737">
        <v>0</v>
      </c>
    </row>
    <row r="81738" spans="1:8" x14ac:dyDescent="0.3">
      <c r="A81738">
        <v>81737</v>
      </c>
      <c r="B81738" t="s">
        <v>63075</v>
      </c>
      <c r="C81738">
        <v>20210515</v>
      </c>
      <c r="D81738">
        <v>218</v>
      </c>
      <c r="E81738">
        <v>20872</v>
      </c>
      <c r="F81738">
        <v>4</v>
      </c>
      <c r="G81738" t="s">
        <v>63869</v>
      </c>
      <c r="H81738">
        <v>0</v>
      </c>
    </row>
    <row r="81739" spans="1:8" x14ac:dyDescent="0.3">
      <c r="A81739">
        <v>81738</v>
      </c>
      <c r="B81739" t="s">
        <v>63075</v>
      </c>
      <c r="C81739">
        <v>20210515</v>
      </c>
      <c r="D81739">
        <v>218</v>
      </c>
      <c r="E81739">
        <v>20873</v>
      </c>
      <c r="F81739">
        <v>1</v>
      </c>
      <c r="G81739" t="s">
        <v>25021</v>
      </c>
      <c r="H81739">
        <v>0</v>
      </c>
    </row>
    <row r="81740" spans="1:8" x14ac:dyDescent="0.3">
      <c r="A81740">
        <v>81739</v>
      </c>
      <c r="B81740" t="s">
        <v>63075</v>
      </c>
      <c r="C81740">
        <v>20210515</v>
      </c>
      <c r="D81740">
        <v>218</v>
      </c>
      <c r="E81740">
        <v>20873</v>
      </c>
      <c r="F81740">
        <v>2</v>
      </c>
      <c r="G81740" t="s">
        <v>63870</v>
      </c>
      <c r="H81740">
        <v>0</v>
      </c>
    </row>
    <row r="81741" spans="1:8" x14ac:dyDescent="0.3">
      <c r="A81741">
        <v>81740</v>
      </c>
      <c r="B81741" t="s">
        <v>63075</v>
      </c>
      <c r="C81741">
        <v>20210515</v>
      </c>
      <c r="D81741">
        <v>218</v>
      </c>
      <c r="E81741">
        <v>20873</v>
      </c>
      <c r="F81741">
        <v>3</v>
      </c>
      <c r="G81741" t="s">
        <v>63214</v>
      </c>
      <c r="H81741">
        <v>0</v>
      </c>
    </row>
    <row r="81742" spans="1:8" x14ac:dyDescent="0.3">
      <c r="A81742">
        <v>81741</v>
      </c>
      <c r="B81742" t="s">
        <v>63075</v>
      </c>
      <c r="C81742">
        <v>20210515</v>
      </c>
      <c r="D81742">
        <v>218</v>
      </c>
      <c r="E81742">
        <v>20873</v>
      </c>
      <c r="F81742">
        <v>4</v>
      </c>
      <c r="G81742" t="s">
        <v>63871</v>
      </c>
      <c r="H81742">
        <v>1</v>
      </c>
    </row>
    <row r="81743" spans="1:8" x14ac:dyDescent="0.3">
      <c r="A81743">
        <v>81742</v>
      </c>
      <c r="B81743" t="s">
        <v>63075</v>
      </c>
      <c r="C81743">
        <v>20210515</v>
      </c>
      <c r="D81743">
        <v>218</v>
      </c>
      <c r="E81743">
        <v>20874</v>
      </c>
      <c r="F81743">
        <v>1</v>
      </c>
      <c r="G81743" t="s">
        <v>63872</v>
      </c>
      <c r="H81743">
        <v>0</v>
      </c>
    </row>
    <row r="81744" spans="1:8" x14ac:dyDescent="0.3">
      <c r="A81744">
        <v>81743</v>
      </c>
      <c r="B81744" t="s">
        <v>63075</v>
      </c>
      <c r="C81744">
        <v>20210515</v>
      </c>
      <c r="D81744">
        <v>218</v>
      </c>
      <c r="E81744">
        <v>20874</v>
      </c>
      <c r="F81744">
        <v>2</v>
      </c>
      <c r="G81744" t="s">
        <v>63873</v>
      </c>
      <c r="H81744">
        <v>0</v>
      </c>
    </row>
    <row r="81745" spans="1:8" x14ac:dyDescent="0.3">
      <c r="A81745">
        <v>81744</v>
      </c>
      <c r="B81745" t="s">
        <v>63075</v>
      </c>
      <c r="C81745">
        <v>20210515</v>
      </c>
      <c r="D81745">
        <v>218</v>
      </c>
      <c r="E81745">
        <v>20874</v>
      </c>
      <c r="F81745">
        <v>3</v>
      </c>
      <c r="G81745" t="s">
        <v>63874</v>
      </c>
      <c r="H81745">
        <v>0</v>
      </c>
    </row>
    <row r="81746" spans="1:8" x14ac:dyDescent="0.3">
      <c r="A81746">
        <v>81745</v>
      </c>
      <c r="B81746" t="s">
        <v>63075</v>
      </c>
      <c r="C81746">
        <v>20210515</v>
      </c>
      <c r="D81746">
        <v>218</v>
      </c>
      <c r="E81746">
        <v>20874</v>
      </c>
      <c r="F81746">
        <v>4</v>
      </c>
      <c r="G81746" t="s">
        <v>63875</v>
      </c>
      <c r="H81746">
        <v>1</v>
      </c>
    </row>
    <row r="81747" spans="1:8" x14ac:dyDescent="0.3">
      <c r="A81747">
        <v>81746</v>
      </c>
      <c r="B81747" t="s">
        <v>63075</v>
      </c>
      <c r="C81747">
        <v>20210515</v>
      </c>
      <c r="D81747">
        <v>218</v>
      </c>
      <c r="E81747">
        <v>20875</v>
      </c>
      <c r="F81747">
        <v>1</v>
      </c>
      <c r="G81747" t="s">
        <v>50317</v>
      </c>
      <c r="H81747">
        <v>1</v>
      </c>
    </row>
    <row r="81748" spans="1:8" x14ac:dyDescent="0.3">
      <c r="A81748">
        <v>81747</v>
      </c>
      <c r="B81748" t="s">
        <v>63075</v>
      </c>
      <c r="C81748">
        <v>20210515</v>
      </c>
      <c r="D81748">
        <v>218</v>
      </c>
      <c r="E81748">
        <v>20875</v>
      </c>
      <c r="F81748">
        <v>2</v>
      </c>
      <c r="G81748" t="s">
        <v>3807</v>
      </c>
      <c r="H81748">
        <v>0</v>
      </c>
    </row>
    <row r="81749" spans="1:8" x14ac:dyDescent="0.3">
      <c r="A81749">
        <v>81748</v>
      </c>
      <c r="B81749" t="s">
        <v>63075</v>
      </c>
      <c r="C81749">
        <v>20210515</v>
      </c>
      <c r="D81749">
        <v>218</v>
      </c>
      <c r="E81749">
        <v>20875</v>
      </c>
      <c r="F81749">
        <v>3</v>
      </c>
      <c r="G81749" t="s">
        <v>23882</v>
      </c>
      <c r="H81749">
        <v>0</v>
      </c>
    </row>
    <row r="81750" spans="1:8" x14ac:dyDescent="0.3">
      <c r="A81750">
        <v>81749</v>
      </c>
      <c r="B81750" t="s">
        <v>63075</v>
      </c>
      <c r="C81750">
        <v>20210515</v>
      </c>
      <c r="D81750">
        <v>218</v>
      </c>
      <c r="E81750">
        <v>20875</v>
      </c>
      <c r="F81750">
        <v>4</v>
      </c>
      <c r="G81750" t="s">
        <v>1858</v>
      </c>
      <c r="H81750">
        <v>0</v>
      </c>
    </row>
    <row r="81751" spans="1:8" x14ac:dyDescent="0.3">
      <c r="A81751">
        <v>81750</v>
      </c>
      <c r="B81751" t="s">
        <v>63075</v>
      </c>
      <c r="C81751">
        <v>20210515</v>
      </c>
      <c r="D81751">
        <v>218</v>
      </c>
      <c r="E81751">
        <v>20876</v>
      </c>
      <c r="F81751">
        <v>1</v>
      </c>
      <c r="G81751" t="s">
        <v>63876</v>
      </c>
      <c r="H81751">
        <v>0</v>
      </c>
    </row>
    <row r="81752" spans="1:8" x14ac:dyDescent="0.3">
      <c r="A81752">
        <v>81751</v>
      </c>
      <c r="B81752" t="s">
        <v>63075</v>
      </c>
      <c r="C81752">
        <v>20210515</v>
      </c>
      <c r="D81752">
        <v>218</v>
      </c>
      <c r="E81752">
        <v>20876</v>
      </c>
      <c r="F81752">
        <v>2</v>
      </c>
      <c r="G81752" t="s">
        <v>63877</v>
      </c>
      <c r="H81752">
        <v>0</v>
      </c>
    </row>
    <row r="81753" spans="1:8" x14ac:dyDescent="0.3">
      <c r="A81753">
        <v>81752</v>
      </c>
      <c r="B81753" t="s">
        <v>63075</v>
      </c>
      <c r="C81753">
        <v>20210515</v>
      </c>
      <c r="D81753">
        <v>218</v>
      </c>
      <c r="E81753">
        <v>20876</v>
      </c>
      <c r="F81753">
        <v>3</v>
      </c>
      <c r="G81753" t="s">
        <v>63878</v>
      </c>
      <c r="H81753">
        <v>0</v>
      </c>
    </row>
    <row r="81754" spans="1:8" x14ac:dyDescent="0.3">
      <c r="A81754">
        <v>81753</v>
      </c>
      <c r="B81754" t="s">
        <v>63075</v>
      </c>
      <c r="C81754">
        <v>20210515</v>
      </c>
      <c r="D81754">
        <v>218</v>
      </c>
      <c r="E81754">
        <v>20876</v>
      </c>
      <c r="F81754">
        <v>4</v>
      </c>
      <c r="G81754" t="s">
        <v>63879</v>
      </c>
      <c r="H81754">
        <v>1</v>
      </c>
    </row>
    <row r="81755" spans="1:8" x14ac:dyDescent="0.3">
      <c r="A81755">
        <v>81754</v>
      </c>
      <c r="B81755" t="s">
        <v>63075</v>
      </c>
      <c r="C81755">
        <v>20210515</v>
      </c>
      <c r="D81755">
        <v>218</v>
      </c>
      <c r="E81755">
        <v>20877</v>
      </c>
      <c r="F81755">
        <v>1</v>
      </c>
      <c r="G81755" t="s">
        <v>63880</v>
      </c>
      <c r="H81755">
        <v>0</v>
      </c>
    </row>
    <row r="81756" spans="1:8" x14ac:dyDescent="0.3">
      <c r="A81756">
        <v>81755</v>
      </c>
      <c r="B81756" t="s">
        <v>63075</v>
      </c>
      <c r="C81756">
        <v>20210515</v>
      </c>
      <c r="D81756">
        <v>218</v>
      </c>
      <c r="E81756">
        <v>20877</v>
      </c>
      <c r="F81756">
        <v>2</v>
      </c>
      <c r="G81756" t="s">
        <v>63881</v>
      </c>
      <c r="H81756">
        <v>0</v>
      </c>
    </row>
    <row r="81757" spans="1:8" x14ac:dyDescent="0.3">
      <c r="A81757">
        <v>81756</v>
      </c>
      <c r="B81757" t="s">
        <v>63075</v>
      </c>
      <c r="C81757">
        <v>20210515</v>
      </c>
      <c r="D81757">
        <v>218</v>
      </c>
      <c r="E81757">
        <v>20877</v>
      </c>
      <c r="F81757">
        <v>3</v>
      </c>
      <c r="G81757" t="s">
        <v>63882</v>
      </c>
      <c r="H81757">
        <v>1</v>
      </c>
    </row>
    <row r="81758" spans="1:8" x14ac:dyDescent="0.3">
      <c r="A81758">
        <v>81757</v>
      </c>
      <c r="B81758" t="s">
        <v>63075</v>
      </c>
      <c r="C81758">
        <v>20210515</v>
      </c>
      <c r="D81758">
        <v>218</v>
      </c>
      <c r="E81758">
        <v>20877</v>
      </c>
      <c r="F81758">
        <v>4</v>
      </c>
      <c r="G81758" t="s">
        <v>63883</v>
      </c>
      <c r="H81758">
        <v>0</v>
      </c>
    </row>
    <row r="81759" spans="1:8" x14ac:dyDescent="0.3">
      <c r="A81759">
        <v>81758</v>
      </c>
      <c r="B81759" t="s">
        <v>63075</v>
      </c>
      <c r="C81759">
        <v>20210515</v>
      </c>
      <c r="D81759">
        <v>218</v>
      </c>
      <c r="E81759">
        <v>20878</v>
      </c>
      <c r="F81759">
        <v>1</v>
      </c>
      <c r="G81759" t="s">
        <v>63884</v>
      </c>
      <c r="H81759">
        <v>0</v>
      </c>
    </row>
    <row r="81760" spans="1:8" x14ac:dyDescent="0.3">
      <c r="A81760">
        <v>81759</v>
      </c>
      <c r="B81760" t="s">
        <v>63075</v>
      </c>
      <c r="C81760">
        <v>20210515</v>
      </c>
      <c r="D81760">
        <v>218</v>
      </c>
      <c r="E81760">
        <v>20878</v>
      </c>
      <c r="F81760">
        <v>2</v>
      </c>
      <c r="G81760" t="s">
        <v>63885</v>
      </c>
      <c r="H81760">
        <v>0</v>
      </c>
    </row>
    <row r="81761" spans="1:8" x14ac:dyDescent="0.3">
      <c r="A81761">
        <v>81760</v>
      </c>
      <c r="B81761" t="s">
        <v>63075</v>
      </c>
      <c r="C81761">
        <v>20210515</v>
      </c>
      <c r="D81761">
        <v>218</v>
      </c>
      <c r="E81761">
        <v>20878</v>
      </c>
      <c r="F81761">
        <v>3</v>
      </c>
      <c r="G81761" t="s">
        <v>63886</v>
      </c>
      <c r="H81761">
        <v>1</v>
      </c>
    </row>
    <row r="81762" spans="1:8" x14ac:dyDescent="0.3">
      <c r="A81762">
        <v>81761</v>
      </c>
      <c r="B81762" t="s">
        <v>63075</v>
      </c>
      <c r="C81762">
        <v>20210515</v>
      </c>
      <c r="D81762">
        <v>218</v>
      </c>
      <c r="E81762">
        <v>20878</v>
      </c>
      <c r="F81762">
        <v>4</v>
      </c>
      <c r="G81762" t="s">
        <v>63887</v>
      </c>
      <c r="H81762">
        <v>0</v>
      </c>
    </row>
    <row r="81763" spans="1:8" x14ac:dyDescent="0.3">
      <c r="A81763">
        <v>81762</v>
      </c>
      <c r="B81763" t="s">
        <v>63075</v>
      </c>
      <c r="C81763">
        <v>20210515</v>
      </c>
      <c r="D81763">
        <v>218</v>
      </c>
      <c r="E81763">
        <v>20879</v>
      </c>
      <c r="F81763">
        <v>1</v>
      </c>
      <c r="G81763" t="s">
        <v>63888</v>
      </c>
      <c r="H81763">
        <v>0</v>
      </c>
    </row>
    <row r="81764" spans="1:8" x14ac:dyDescent="0.3">
      <c r="A81764">
        <v>81763</v>
      </c>
      <c r="B81764" t="s">
        <v>63075</v>
      </c>
      <c r="C81764">
        <v>20210515</v>
      </c>
      <c r="D81764">
        <v>218</v>
      </c>
      <c r="E81764">
        <v>20879</v>
      </c>
      <c r="F81764">
        <v>2</v>
      </c>
      <c r="G81764" t="s">
        <v>63720</v>
      </c>
      <c r="H81764">
        <v>0</v>
      </c>
    </row>
    <row r="81765" spans="1:8" x14ac:dyDescent="0.3">
      <c r="A81765">
        <v>81764</v>
      </c>
      <c r="B81765" t="s">
        <v>63075</v>
      </c>
      <c r="C81765">
        <v>20210515</v>
      </c>
      <c r="D81765">
        <v>218</v>
      </c>
      <c r="E81765">
        <v>20879</v>
      </c>
      <c r="F81765">
        <v>3</v>
      </c>
      <c r="G81765" t="s">
        <v>63721</v>
      </c>
      <c r="H81765">
        <v>1</v>
      </c>
    </row>
    <row r="81766" spans="1:8" x14ac:dyDescent="0.3">
      <c r="A81766">
        <v>81765</v>
      </c>
      <c r="B81766" t="s">
        <v>63075</v>
      </c>
      <c r="C81766">
        <v>20210515</v>
      </c>
      <c r="D81766">
        <v>218</v>
      </c>
      <c r="E81766">
        <v>20879</v>
      </c>
      <c r="F81766">
        <v>4</v>
      </c>
      <c r="G81766" t="s">
        <v>63379</v>
      </c>
      <c r="H81766">
        <v>0</v>
      </c>
    </row>
    <row r="81767" spans="1:8" x14ac:dyDescent="0.3">
      <c r="A81767">
        <v>81766</v>
      </c>
      <c r="B81767" t="s">
        <v>63075</v>
      </c>
      <c r="C81767">
        <v>20210515</v>
      </c>
      <c r="D81767">
        <v>218</v>
      </c>
      <c r="E81767">
        <v>20880</v>
      </c>
      <c r="F81767">
        <v>1</v>
      </c>
      <c r="G81767" t="s">
        <v>123</v>
      </c>
      <c r="H81767">
        <v>0</v>
      </c>
    </row>
    <row r="81768" spans="1:8" x14ac:dyDescent="0.3">
      <c r="A81768">
        <v>81767</v>
      </c>
      <c r="B81768" t="s">
        <v>63075</v>
      </c>
      <c r="C81768">
        <v>20210515</v>
      </c>
      <c r="D81768">
        <v>218</v>
      </c>
      <c r="E81768">
        <v>20880</v>
      </c>
      <c r="F81768">
        <v>2</v>
      </c>
      <c r="G81768" t="s">
        <v>325</v>
      </c>
      <c r="H81768">
        <v>1</v>
      </c>
    </row>
    <row r="81769" spans="1:8" x14ac:dyDescent="0.3">
      <c r="A81769">
        <v>81768</v>
      </c>
      <c r="B81769" t="s">
        <v>63075</v>
      </c>
      <c r="C81769">
        <v>20210515</v>
      </c>
      <c r="D81769">
        <v>218</v>
      </c>
      <c r="E81769">
        <v>20880</v>
      </c>
      <c r="F81769">
        <v>3</v>
      </c>
      <c r="G81769" t="s">
        <v>997</v>
      </c>
      <c r="H81769">
        <v>0</v>
      </c>
    </row>
    <row r="81770" spans="1:8" x14ac:dyDescent="0.3">
      <c r="A81770">
        <v>81769</v>
      </c>
      <c r="B81770" t="s">
        <v>63075</v>
      </c>
      <c r="C81770">
        <v>20210515</v>
      </c>
      <c r="D81770">
        <v>218</v>
      </c>
      <c r="E81770">
        <v>20880</v>
      </c>
      <c r="F81770">
        <v>4</v>
      </c>
      <c r="G81770" t="s">
        <v>998</v>
      </c>
      <c r="H81770">
        <v>0</v>
      </c>
    </row>
    <row r="81771" spans="1:8" x14ac:dyDescent="0.3">
      <c r="A81771">
        <v>81770</v>
      </c>
      <c r="B81771" t="s">
        <v>63075</v>
      </c>
      <c r="C81771">
        <v>20210515</v>
      </c>
      <c r="D81771">
        <v>218</v>
      </c>
      <c r="E81771">
        <v>20881</v>
      </c>
      <c r="F81771">
        <v>1</v>
      </c>
      <c r="G81771" t="s">
        <v>15571</v>
      </c>
      <c r="H81771">
        <v>0</v>
      </c>
    </row>
    <row r="81772" spans="1:8" x14ac:dyDescent="0.3">
      <c r="A81772">
        <v>81771</v>
      </c>
      <c r="B81772" t="s">
        <v>63075</v>
      </c>
      <c r="C81772">
        <v>20210515</v>
      </c>
      <c r="D81772">
        <v>218</v>
      </c>
      <c r="E81772">
        <v>20881</v>
      </c>
      <c r="F81772">
        <v>2</v>
      </c>
      <c r="G81772" t="s">
        <v>326</v>
      </c>
      <c r="H81772">
        <v>0</v>
      </c>
    </row>
    <row r="81773" spans="1:8" x14ac:dyDescent="0.3">
      <c r="A81773">
        <v>81772</v>
      </c>
      <c r="B81773" t="s">
        <v>63075</v>
      </c>
      <c r="C81773">
        <v>20210515</v>
      </c>
      <c r="D81773">
        <v>218</v>
      </c>
      <c r="E81773">
        <v>20881</v>
      </c>
      <c r="F81773">
        <v>3</v>
      </c>
      <c r="G81773" t="s">
        <v>44922</v>
      </c>
      <c r="H81773">
        <v>0</v>
      </c>
    </row>
    <row r="81774" spans="1:8" x14ac:dyDescent="0.3">
      <c r="A81774">
        <v>81773</v>
      </c>
      <c r="B81774" t="s">
        <v>63075</v>
      </c>
      <c r="C81774">
        <v>20210515</v>
      </c>
      <c r="D81774">
        <v>218</v>
      </c>
      <c r="E81774">
        <v>20881</v>
      </c>
      <c r="F81774">
        <v>4</v>
      </c>
      <c r="G81774" t="s">
        <v>1825</v>
      </c>
      <c r="H81774">
        <v>1</v>
      </c>
    </row>
    <row r="81775" spans="1:8" x14ac:dyDescent="0.3">
      <c r="A81775">
        <v>81774</v>
      </c>
      <c r="B81775" t="s">
        <v>63075</v>
      </c>
      <c r="C81775">
        <v>20210515</v>
      </c>
      <c r="D81775">
        <v>218</v>
      </c>
      <c r="E81775">
        <v>20882</v>
      </c>
      <c r="F81775">
        <v>1</v>
      </c>
      <c r="G81775" t="s">
        <v>63889</v>
      </c>
      <c r="H81775">
        <v>0</v>
      </c>
    </row>
    <row r="81776" spans="1:8" x14ac:dyDescent="0.3">
      <c r="A81776">
        <v>81775</v>
      </c>
      <c r="B81776" t="s">
        <v>63075</v>
      </c>
      <c r="C81776">
        <v>20210515</v>
      </c>
      <c r="D81776">
        <v>218</v>
      </c>
      <c r="E81776">
        <v>20882</v>
      </c>
      <c r="F81776">
        <v>2</v>
      </c>
      <c r="G81776" t="s">
        <v>63890</v>
      </c>
      <c r="H81776">
        <v>1</v>
      </c>
    </row>
    <row r="81777" spans="1:8" x14ac:dyDescent="0.3">
      <c r="A81777">
        <v>81776</v>
      </c>
      <c r="B81777" t="s">
        <v>63075</v>
      </c>
      <c r="C81777">
        <v>20210515</v>
      </c>
      <c r="D81777">
        <v>218</v>
      </c>
      <c r="E81777">
        <v>20882</v>
      </c>
      <c r="F81777">
        <v>3</v>
      </c>
      <c r="G81777" t="s">
        <v>63891</v>
      </c>
      <c r="H81777">
        <v>0</v>
      </c>
    </row>
    <row r="81778" spans="1:8" x14ac:dyDescent="0.3">
      <c r="A81778">
        <v>81777</v>
      </c>
      <c r="B81778" t="s">
        <v>63075</v>
      </c>
      <c r="C81778">
        <v>20210515</v>
      </c>
      <c r="D81778">
        <v>218</v>
      </c>
      <c r="E81778">
        <v>20882</v>
      </c>
      <c r="F81778">
        <v>4</v>
      </c>
      <c r="G81778" t="s">
        <v>63892</v>
      </c>
      <c r="H81778">
        <v>0</v>
      </c>
    </row>
    <row r="81779" spans="1:8" x14ac:dyDescent="0.3">
      <c r="A81779">
        <v>81778</v>
      </c>
      <c r="B81779" t="s">
        <v>63075</v>
      </c>
      <c r="C81779">
        <v>20210515</v>
      </c>
      <c r="D81779">
        <v>218</v>
      </c>
      <c r="E81779">
        <v>20883</v>
      </c>
      <c r="F81779">
        <v>1</v>
      </c>
      <c r="G81779" t="s">
        <v>63893</v>
      </c>
      <c r="H81779">
        <v>0</v>
      </c>
    </row>
    <row r="81780" spans="1:8" x14ac:dyDescent="0.3">
      <c r="A81780">
        <v>81779</v>
      </c>
      <c r="B81780" t="s">
        <v>63075</v>
      </c>
      <c r="C81780">
        <v>20210515</v>
      </c>
      <c r="D81780">
        <v>218</v>
      </c>
      <c r="E81780">
        <v>20883</v>
      </c>
      <c r="F81780">
        <v>2</v>
      </c>
      <c r="G81780" t="s">
        <v>63894</v>
      </c>
      <c r="H81780">
        <v>1</v>
      </c>
    </row>
    <row r="81781" spans="1:8" x14ac:dyDescent="0.3">
      <c r="A81781">
        <v>81780</v>
      </c>
      <c r="B81781" t="s">
        <v>63075</v>
      </c>
      <c r="C81781">
        <v>20210515</v>
      </c>
      <c r="D81781">
        <v>218</v>
      </c>
      <c r="E81781">
        <v>20883</v>
      </c>
      <c r="F81781">
        <v>3</v>
      </c>
      <c r="G81781" t="s">
        <v>63895</v>
      </c>
      <c r="H81781">
        <v>0</v>
      </c>
    </row>
    <row r="81782" spans="1:8" x14ac:dyDescent="0.3">
      <c r="A81782">
        <v>81781</v>
      </c>
      <c r="B81782" t="s">
        <v>63075</v>
      </c>
      <c r="C81782">
        <v>20210515</v>
      </c>
      <c r="D81782">
        <v>218</v>
      </c>
      <c r="E81782">
        <v>20883</v>
      </c>
      <c r="F81782">
        <v>4</v>
      </c>
      <c r="G81782" t="s">
        <v>63896</v>
      </c>
      <c r="H81782">
        <v>0</v>
      </c>
    </row>
    <row r="81783" spans="1:8" x14ac:dyDescent="0.3">
      <c r="A81783">
        <v>81782</v>
      </c>
      <c r="B81783" t="s">
        <v>63075</v>
      </c>
      <c r="C81783">
        <v>20210515</v>
      </c>
      <c r="D81783">
        <v>218</v>
      </c>
      <c r="E81783">
        <v>20884</v>
      </c>
      <c r="F81783">
        <v>1</v>
      </c>
      <c r="G81783" t="s">
        <v>63897</v>
      </c>
      <c r="H81783">
        <v>0</v>
      </c>
    </row>
    <row r="81784" spans="1:8" x14ac:dyDescent="0.3">
      <c r="A81784">
        <v>81783</v>
      </c>
      <c r="B81784" t="s">
        <v>63075</v>
      </c>
      <c r="C81784">
        <v>20210515</v>
      </c>
      <c r="D81784">
        <v>218</v>
      </c>
      <c r="E81784">
        <v>20884</v>
      </c>
      <c r="F81784">
        <v>2</v>
      </c>
      <c r="G81784" t="s">
        <v>63898</v>
      </c>
      <c r="H81784">
        <v>0</v>
      </c>
    </row>
    <row r="81785" spans="1:8" x14ac:dyDescent="0.3">
      <c r="A81785">
        <v>81784</v>
      </c>
      <c r="B81785" t="s">
        <v>63075</v>
      </c>
      <c r="C81785">
        <v>20210515</v>
      </c>
      <c r="D81785">
        <v>218</v>
      </c>
      <c r="E81785">
        <v>20884</v>
      </c>
      <c r="F81785">
        <v>3</v>
      </c>
      <c r="G81785" t="s">
        <v>63899</v>
      </c>
      <c r="H81785">
        <v>1</v>
      </c>
    </row>
    <row r="81786" spans="1:8" x14ac:dyDescent="0.3">
      <c r="A81786">
        <v>81785</v>
      </c>
      <c r="B81786" t="s">
        <v>63075</v>
      </c>
      <c r="C81786">
        <v>20210515</v>
      </c>
      <c r="D81786">
        <v>218</v>
      </c>
      <c r="E81786">
        <v>20884</v>
      </c>
      <c r="F81786">
        <v>4</v>
      </c>
      <c r="G81786" t="s">
        <v>63900</v>
      </c>
      <c r="H81786">
        <v>0</v>
      </c>
    </row>
    <row r="81787" spans="1:8" x14ac:dyDescent="0.3">
      <c r="A81787">
        <v>81786</v>
      </c>
      <c r="B81787" t="s">
        <v>63075</v>
      </c>
      <c r="C81787">
        <v>20210515</v>
      </c>
      <c r="D81787">
        <v>218</v>
      </c>
      <c r="E81787">
        <v>20886</v>
      </c>
      <c r="F81787">
        <v>1</v>
      </c>
      <c r="G81787" t="s">
        <v>63901</v>
      </c>
      <c r="H81787">
        <v>1</v>
      </c>
    </row>
    <row r="81788" spans="1:8" x14ac:dyDescent="0.3">
      <c r="A81788">
        <v>81787</v>
      </c>
      <c r="B81788" t="s">
        <v>63075</v>
      </c>
      <c r="C81788">
        <v>20210515</v>
      </c>
      <c r="D81788">
        <v>218</v>
      </c>
      <c r="E81788">
        <v>20886</v>
      </c>
      <c r="F81788">
        <v>2</v>
      </c>
      <c r="G81788" t="s">
        <v>63902</v>
      </c>
      <c r="H81788">
        <v>0</v>
      </c>
    </row>
    <row r="81789" spans="1:8" x14ac:dyDescent="0.3">
      <c r="A81789">
        <v>81788</v>
      </c>
      <c r="B81789" t="s">
        <v>63075</v>
      </c>
      <c r="C81789">
        <v>20210515</v>
      </c>
      <c r="D81789">
        <v>218</v>
      </c>
      <c r="E81789">
        <v>20886</v>
      </c>
      <c r="F81789">
        <v>3</v>
      </c>
      <c r="G81789" t="s">
        <v>63903</v>
      </c>
      <c r="H81789">
        <v>0</v>
      </c>
    </row>
    <row r="81790" spans="1:8" x14ac:dyDescent="0.3">
      <c r="A81790">
        <v>81789</v>
      </c>
      <c r="B81790" t="s">
        <v>63075</v>
      </c>
      <c r="C81790">
        <v>20210515</v>
      </c>
      <c r="D81790">
        <v>218</v>
      </c>
      <c r="E81790">
        <v>20886</v>
      </c>
      <c r="F81790">
        <v>4</v>
      </c>
      <c r="G81790" t="s">
        <v>63904</v>
      </c>
      <c r="H81790">
        <v>0</v>
      </c>
    </row>
    <row r="81791" spans="1:8" x14ac:dyDescent="0.3">
      <c r="A81791">
        <v>81790</v>
      </c>
      <c r="B81791" t="s">
        <v>63075</v>
      </c>
      <c r="C81791">
        <v>20210515</v>
      </c>
      <c r="D81791">
        <v>218</v>
      </c>
      <c r="E81791">
        <v>20887</v>
      </c>
      <c r="F81791">
        <v>1</v>
      </c>
      <c r="G81791" t="s">
        <v>26149</v>
      </c>
      <c r="H81791">
        <v>0</v>
      </c>
    </row>
    <row r="81792" spans="1:8" x14ac:dyDescent="0.3">
      <c r="A81792">
        <v>81791</v>
      </c>
      <c r="B81792" t="s">
        <v>63075</v>
      </c>
      <c r="C81792">
        <v>20210515</v>
      </c>
      <c r="D81792">
        <v>218</v>
      </c>
      <c r="E81792">
        <v>20887</v>
      </c>
      <c r="F81792">
        <v>2</v>
      </c>
      <c r="G81792" t="s">
        <v>4862</v>
      </c>
      <c r="H81792">
        <v>1</v>
      </c>
    </row>
    <row r="81793" spans="1:8" x14ac:dyDescent="0.3">
      <c r="A81793">
        <v>81792</v>
      </c>
      <c r="B81793" t="s">
        <v>63075</v>
      </c>
      <c r="C81793">
        <v>20210515</v>
      </c>
      <c r="D81793">
        <v>218</v>
      </c>
      <c r="E81793">
        <v>20887</v>
      </c>
      <c r="F81793">
        <v>3</v>
      </c>
      <c r="G81793" t="s">
        <v>63905</v>
      </c>
      <c r="H81793">
        <v>0</v>
      </c>
    </row>
    <row r="81794" spans="1:8" x14ac:dyDescent="0.3">
      <c r="A81794">
        <v>81793</v>
      </c>
      <c r="B81794" t="s">
        <v>63075</v>
      </c>
      <c r="C81794">
        <v>20210515</v>
      </c>
      <c r="D81794">
        <v>218</v>
      </c>
      <c r="E81794">
        <v>20887</v>
      </c>
      <c r="F81794">
        <v>4</v>
      </c>
      <c r="G81794" t="s">
        <v>4863</v>
      </c>
      <c r="H81794">
        <v>0</v>
      </c>
    </row>
    <row r="81795" spans="1:8" x14ac:dyDescent="0.3">
      <c r="A81795">
        <v>81794</v>
      </c>
      <c r="B81795" t="s">
        <v>63075</v>
      </c>
      <c r="C81795">
        <v>20210515</v>
      </c>
      <c r="D81795">
        <v>218</v>
      </c>
      <c r="E81795">
        <v>20888</v>
      </c>
      <c r="F81795">
        <v>1</v>
      </c>
      <c r="G81795" t="s">
        <v>56749</v>
      </c>
      <c r="H81795">
        <v>1</v>
      </c>
    </row>
    <row r="81796" spans="1:8" x14ac:dyDescent="0.3">
      <c r="A81796">
        <v>81795</v>
      </c>
      <c r="B81796" t="s">
        <v>63075</v>
      </c>
      <c r="C81796">
        <v>20210515</v>
      </c>
      <c r="D81796">
        <v>218</v>
      </c>
      <c r="E81796">
        <v>20888</v>
      </c>
      <c r="F81796">
        <v>2</v>
      </c>
      <c r="G81796" t="s">
        <v>54418</v>
      </c>
      <c r="H81796">
        <v>0</v>
      </c>
    </row>
    <row r="81797" spans="1:8" x14ac:dyDescent="0.3">
      <c r="A81797">
        <v>81796</v>
      </c>
      <c r="B81797" t="s">
        <v>63075</v>
      </c>
      <c r="C81797">
        <v>20210515</v>
      </c>
      <c r="D81797">
        <v>218</v>
      </c>
      <c r="E81797">
        <v>20888</v>
      </c>
      <c r="F81797">
        <v>3</v>
      </c>
      <c r="G81797" t="s">
        <v>63232</v>
      </c>
      <c r="H81797">
        <v>0</v>
      </c>
    </row>
    <row r="81798" spans="1:8" x14ac:dyDescent="0.3">
      <c r="A81798">
        <v>81797</v>
      </c>
      <c r="B81798" t="s">
        <v>63075</v>
      </c>
      <c r="C81798">
        <v>20210515</v>
      </c>
      <c r="D81798">
        <v>218</v>
      </c>
      <c r="E81798">
        <v>20888</v>
      </c>
      <c r="F81798">
        <v>4</v>
      </c>
      <c r="G81798" t="s">
        <v>63906</v>
      </c>
      <c r="H81798">
        <v>0</v>
      </c>
    </row>
    <row r="81799" spans="1:8" x14ac:dyDescent="0.3">
      <c r="A81799">
        <v>81798</v>
      </c>
      <c r="B81799" t="s">
        <v>63075</v>
      </c>
      <c r="C81799">
        <v>20210515</v>
      </c>
      <c r="D81799">
        <v>218</v>
      </c>
      <c r="E81799">
        <v>20889</v>
      </c>
      <c r="F81799">
        <v>1</v>
      </c>
      <c r="G81799" t="s">
        <v>63907</v>
      </c>
      <c r="H81799">
        <v>0</v>
      </c>
    </row>
    <row r="81800" spans="1:8" x14ac:dyDescent="0.3">
      <c r="A81800">
        <v>81799</v>
      </c>
      <c r="B81800" t="s">
        <v>63075</v>
      </c>
      <c r="C81800">
        <v>20210515</v>
      </c>
      <c r="D81800">
        <v>218</v>
      </c>
      <c r="E81800">
        <v>20889</v>
      </c>
      <c r="F81800">
        <v>2</v>
      </c>
      <c r="G81800" t="s">
        <v>63908</v>
      </c>
      <c r="H81800">
        <v>1</v>
      </c>
    </row>
    <row r="81801" spans="1:8" x14ac:dyDescent="0.3">
      <c r="A81801">
        <v>81800</v>
      </c>
      <c r="B81801" t="s">
        <v>63075</v>
      </c>
      <c r="C81801">
        <v>20210515</v>
      </c>
      <c r="D81801">
        <v>218</v>
      </c>
      <c r="E81801">
        <v>20889</v>
      </c>
      <c r="F81801">
        <v>3</v>
      </c>
      <c r="G81801" t="s">
        <v>63909</v>
      </c>
      <c r="H81801">
        <v>0</v>
      </c>
    </row>
    <row r="81802" spans="1:8" x14ac:dyDescent="0.3">
      <c r="A81802">
        <v>81801</v>
      </c>
      <c r="B81802" t="s">
        <v>63075</v>
      </c>
      <c r="C81802">
        <v>20210515</v>
      </c>
      <c r="D81802">
        <v>218</v>
      </c>
      <c r="E81802">
        <v>20889</v>
      </c>
      <c r="F81802">
        <v>4</v>
      </c>
      <c r="G81802" t="s">
        <v>63910</v>
      </c>
      <c r="H81802">
        <v>0</v>
      </c>
    </row>
    <row r="81803" spans="1:8" x14ac:dyDescent="0.3">
      <c r="A81803">
        <v>81802</v>
      </c>
      <c r="B81803" t="s">
        <v>63075</v>
      </c>
      <c r="C81803">
        <v>20210515</v>
      </c>
      <c r="D81803">
        <v>218</v>
      </c>
      <c r="E81803">
        <v>20890</v>
      </c>
      <c r="F81803">
        <v>1</v>
      </c>
      <c r="G81803" t="s">
        <v>55939</v>
      </c>
      <c r="H81803">
        <v>1</v>
      </c>
    </row>
    <row r="81804" spans="1:8" x14ac:dyDescent="0.3">
      <c r="A81804">
        <v>81803</v>
      </c>
      <c r="B81804" t="s">
        <v>63075</v>
      </c>
      <c r="C81804">
        <v>20210515</v>
      </c>
      <c r="D81804">
        <v>218</v>
      </c>
      <c r="E81804">
        <v>20890</v>
      </c>
      <c r="F81804">
        <v>2</v>
      </c>
      <c r="G81804" t="s">
        <v>25871</v>
      </c>
      <c r="H81804">
        <v>0</v>
      </c>
    </row>
    <row r="81805" spans="1:8" x14ac:dyDescent="0.3">
      <c r="A81805">
        <v>81804</v>
      </c>
      <c r="B81805" t="s">
        <v>63075</v>
      </c>
      <c r="C81805">
        <v>20210515</v>
      </c>
      <c r="D81805">
        <v>218</v>
      </c>
      <c r="E81805">
        <v>20890</v>
      </c>
      <c r="F81805">
        <v>3</v>
      </c>
      <c r="G81805" t="s">
        <v>25872</v>
      </c>
      <c r="H81805">
        <v>0</v>
      </c>
    </row>
    <row r="81806" spans="1:8" x14ac:dyDescent="0.3">
      <c r="A81806">
        <v>81805</v>
      </c>
      <c r="B81806" t="s">
        <v>63075</v>
      </c>
      <c r="C81806">
        <v>20210515</v>
      </c>
      <c r="D81806">
        <v>218</v>
      </c>
      <c r="E81806">
        <v>20890</v>
      </c>
      <c r="F81806">
        <v>4</v>
      </c>
      <c r="G81806" t="s">
        <v>4755</v>
      </c>
      <c r="H81806">
        <v>0</v>
      </c>
    </row>
    <row r="81807" spans="1:8" x14ac:dyDescent="0.3">
      <c r="A81807">
        <v>81806</v>
      </c>
      <c r="B81807" t="s">
        <v>63075</v>
      </c>
      <c r="C81807">
        <v>20210515</v>
      </c>
      <c r="D81807">
        <v>218</v>
      </c>
      <c r="E81807">
        <v>20891</v>
      </c>
      <c r="F81807">
        <v>1</v>
      </c>
      <c r="G81807" t="s">
        <v>34</v>
      </c>
      <c r="H81807">
        <v>0</v>
      </c>
    </row>
    <row r="81808" spans="1:8" x14ac:dyDescent="0.3">
      <c r="A81808">
        <v>81807</v>
      </c>
      <c r="B81808" t="s">
        <v>63075</v>
      </c>
      <c r="C81808">
        <v>20210515</v>
      </c>
      <c r="D81808">
        <v>218</v>
      </c>
      <c r="E81808">
        <v>20891</v>
      </c>
      <c r="F81808">
        <v>2</v>
      </c>
      <c r="G81808" t="s">
        <v>3476</v>
      </c>
      <c r="H81808">
        <v>0</v>
      </c>
    </row>
    <row r="81809" spans="1:8" x14ac:dyDescent="0.3">
      <c r="A81809">
        <v>81808</v>
      </c>
      <c r="B81809" t="s">
        <v>63075</v>
      </c>
      <c r="C81809">
        <v>20210515</v>
      </c>
      <c r="D81809">
        <v>218</v>
      </c>
      <c r="E81809">
        <v>20891</v>
      </c>
      <c r="F81809">
        <v>3</v>
      </c>
      <c r="G81809" t="s">
        <v>4095</v>
      </c>
      <c r="H81809">
        <v>1</v>
      </c>
    </row>
    <row r="81810" spans="1:8" x14ac:dyDescent="0.3">
      <c r="A81810">
        <v>81809</v>
      </c>
      <c r="B81810" t="s">
        <v>63075</v>
      </c>
      <c r="C81810">
        <v>20210515</v>
      </c>
      <c r="D81810">
        <v>218</v>
      </c>
      <c r="E81810">
        <v>20891</v>
      </c>
      <c r="F81810">
        <v>4</v>
      </c>
      <c r="G81810" t="s">
        <v>36</v>
      </c>
      <c r="H81810">
        <v>0</v>
      </c>
    </row>
    <row r="81811" spans="1:8" x14ac:dyDescent="0.3">
      <c r="A81811">
        <v>81810</v>
      </c>
      <c r="B81811" t="s">
        <v>63075</v>
      </c>
      <c r="C81811">
        <v>20210515</v>
      </c>
      <c r="D81811">
        <v>218</v>
      </c>
      <c r="E81811">
        <v>20893</v>
      </c>
      <c r="F81811">
        <v>1</v>
      </c>
      <c r="G81811" t="s">
        <v>1497</v>
      </c>
      <c r="H81811">
        <v>1</v>
      </c>
    </row>
    <row r="81812" spans="1:8" x14ac:dyDescent="0.3">
      <c r="A81812">
        <v>81811</v>
      </c>
      <c r="B81812" t="s">
        <v>63075</v>
      </c>
      <c r="C81812">
        <v>20210515</v>
      </c>
      <c r="D81812">
        <v>218</v>
      </c>
      <c r="E81812">
        <v>20893</v>
      </c>
      <c r="F81812">
        <v>2</v>
      </c>
      <c r="G81812" t="s">
        <v>4847</v>
      </c>
      <c r="H81812">
        <v>0</v>
      </c>
    </row>
    <row r="81813" spans="1:8" x14ac:dyDescent="0.3">
      <c r="A81813">
        <v>81812</v>
      </c>
      <c r="B81813" t="s">
        <v>63075</v>
      </c>
      <c r="C81813">
        <v>20210515</v>
      </c>
      <c r="D81813">
        <v>218</v>
      </c>
      <c r="E81813">
        <v>20893</v>
      </c>
      <c r="F81813">
        <v>3</v>
      </c>
      <c r="G81813" t="s">
        <v>5257</v>
      </c>
      <c r="H81813">
        <v>0</v>
      </c>
    </row>
    <row r="81814" spans="1:8" x14ac:dyDescent="0.3">
      <c r="A81814">
        <v>81813</v>
      </c>
      <c r="B81814" t="s">
        <v>63075</v>
      </c>
      <c r="C81814">
        <v>20210515</v>
      </c>
      <c r="D81814">
        <v>218</v>
      </c>
      <c r="E81814">
        <v>20893</v>
      </c>
      <c r="F81814">
        <v>4</v>
      </c>
      <c r="G81814" t="s">
        <v>2762</v>
      </c>
      <c r="H81814">
        <v>0</v>
      </c>
    </row>
    <row r="81815" spans="1:8" x14ac:dyDescent="0.3">
      <c r="A81815">
        <v>81814</v>
      </c>
      <c r="B81815" t="s">
        <v>63075</v>
      </c>
      <c r="C81815">
        <v>20210515</v>
      </c>
      <c r="D81815">
        <v>218</v>
      </c>
      <c r="E81815">
        <v>20894</v>
      </c>
      <c r="F81815">
        <v>1</v>
      </c>
      <c r="G81815" t="s">
        <v>63911</v>
      </c>
      <c r="H81815">
        <v>0</v>
      </c>
    </row>
    <row r="81816" spans="1:8" x14ac:dyDescent="0.3">
      <c r="A81816">
        <v>81815</v>
      </c>
      <c r="B81816" t="s">
        <v>63075</v>
      </c>
      <c r="C81816">
        <v>20210515</v>
      </c>
      <c r="D81816">
        <v>218</v>
      </c>
      <c r="E81816">
        <v>20894</v>
      </c>
      <c r="F81816">
        <v>2</v>
      </c>
      <c r="G81816" t="s">
        <v>63912</v>
      </c>
      <c r="H81816">
        <v>1</v>
      </c>
    </row>
    <row r="81817" spans="1:8" x14ac:dyDescent="0.3">
      <c r="A81817">
        <v>81816</v>
      </c>
      <c r="B81817" t="s">
        <v>63075</v>
      </c>
      <c r="C81817">
        <v>20210515</v>
      </c>
      <c r="D81817">
        <v>218</v>
      </c>
      <c r="E81817">
        <v>20894</v>
      </c>
      <c r="F81817">
        <v>3</v>
      </c>
      <c r="G81817" t="s">
        <v>63913</v>
      </c>
      <c r="H81817">
        <v>0</v>
      </c>
    </row>
    <row r="81818" spans="1:8" x14ac:dyDescent="0.3">
      <c r="A81818">
        <v>81817</v>
      </c>
      <c r="B81818" t="s">
        <v>63075</v>
      </c>
      <c r="C81818">
        <v>20210515</v>
      </c>
      <c r="D81818">
        <v>218</v>
      </c>
      <c r="E81818">
        <v>20894</v>
      </c>
      <c r="F81818">
        <v>4</v>
      </c>
      <c r="G81818" t="s">
        <v>63914</v>
      </c>
      <c r="H81818">
        <v>0</v>
      </c>
    </row>
    <row r="81819" spans="1:8" x14ac:dyDescent="0.3">
      <c r="A81819">
        <v>81818</v>
      </c>
      <c r="B81819" t="s">
        <v>63075</v>
      </c>
      <c r="C81819">
        <v>20210515</v>
      </c>
      <c r="D81819">
        <v>218</v>
      </c>
      <c r="E81819">
        <v>20895</v>
      </c>
      <c r="F81819">
        <v>1</v>
      </c>
      <c r="G81819" t="s">
        <v>18429</v>
      </c>
      <c r="H81819">
        <v>0</v>
      </c>
    </row>
    <row r="81820" spans="1:8" x14ac:dyDescent="0.3">
      <c r="A81820">
        <v>81819</v>
      </c>
      <c r="B81820" t="s">
        <v>63075</v>
      </c>
      <c r="C81820">
        <v>20210515</v>
      </c>
      <c r="D81820">
        <v>218</v>
      </c>
      <c r="E81820">
        <v>20895</v>
      </c>
      <c r="F81820">
        <v>2</v>
      </c>
      <c r="G81820" t="s">
        <v>18430</v>
      </c>
      <c r="H81820">
        <v>0</v>
      </c>
    </row>
    <row r="81821" spans="1:8" x14ac:dyDescent="0.3">
      <c r="A81821">
        <v>81820</v>
      </c>
      <c r="B81821" t="s">
        <v>63075</v>
      </c>
      <c r="C81821">
        <v>20210515</v>
      </c>
      <c r="D81821">
        <v>218</v>
      </c>
      <c r="E81821">
        <v>20895</v>
      </c>
      <c r="F81821">
        <v>3</v>
      </c>
      <c r="G81821" t="s">
        <v>18432</v>
      </c>
      <c r="H81821">
        <v>0</v>
      </c>
    </row>
    <row r="81822" spans="1:8" x14ac:dyDescent="0.3">
      <c r="A81822">
        <v>81821</v>
      </c>
      <c r="B81822" t="s">
        <v>63075</v>
      </c>
      <c r="C81822">
        <v>20210515</v>
      </c>
      <c r="D81822">
        <v>218</v>
      </c>
      <c r="E81822">
        <v>20895</v>
      </c>
      <c r="F81822">
        <v>4</v>
      </c>
      <c r="G81822" t="s">
        <v>18431</v>
      </c>
      <c r="H81822">
        <v>1</v>
      </c>
    </row>
    <row r="81823" spans="1:8" x14ac:dyDescent="0.3">
      <c r="A81823">
        <v>81822</v>
      </c>
      <c r="B81823" t="s">
        <v>63075</v>
      </c>
      <c r="C81823">
        <v>20210515</v>
      </c>
      <c r="D81823">
        <v>218</v>
      </c>
      <c r="E81823">
        <v>20896</v>
      </c>
      <c r="F81823">
        <v>1</v>
      </c>
      <c r="G81823" t="s">
        <v>19469</v>
      </c>
      <c r="H81823">
        <v>0</v>
      </c>
    </row>
    <row r="81824" spans="1:8" x14ac:dyDescent="0.3">
      <c r="A81824">
        <v>81823</v>
      </c>
      <c r="B81824" t="s">
        <v>63075</v>
      </c>
      <c r="C81824">
        <v>20210515</v>
      </c>
      <c r="D81824">
        <v>218</v>
      </c>
      <c r="E81824">
        <v>20896</v>
      </c>
      <c r="F81824">
        <v>2</v>
      </c>
      <c r="G81824" t="s">
        <v>19470</v>
      </c>
      <c r="H81824">
        <v>0</v>
      </c>
    </row>
    <row r="81825" spans="1:8" x14ac:dyDescent="0.3">
      <c r="A81825">
        <v>81824</v>
      </c>
      <c r="B81825" t="s">
        <v>63075</v>
      </c>
      <c r="C81825">
        <v>20210515</v>
      </c>
      <c r="D81825">
        <v>218</v>
      </c>
      <c r="E81825">
        <v>20896</v>
      </c>
      <c r="F81825">
        <v>3</v>
      </c>
      <c r="G81825" t="s">
        <v>19471</v>
      </c>
      <c r="H81825">
        <v>1</v>
      </c>
    </row>
    <row r="81826" spans="1:8" x14ac:dyDescent="0.3">
      <c r="A81826">
        <v>81825</v>
      </c>
      <c r="B81826" t="s">
        <v>63075</v>
      </c>
      <c r="C81826">
        <v>20210515</v>
      </c>
      <c r="D81826">
        <v>218</v>
      </c>
      <c r="E81826">
        <v>20896</v>
      </c>
      <c r="F81826">
        <v>4</v>
      </c>
      <c r="G81826" t="s">
        <v>19472</v>
      </c>
      <c r="H81826">
        <v>0</v>
      </c>
    </row>
    <row r="81827" spans="1:8" x14ac:dyDescent="0.3">
      <c r="A81827">
        <v>81826</v>
      </c>
      <c r="B81827" t="s">
        <v>63075</v>
      </c>
      <c r="C81827">
        <v>20210515</v>
      </c>
      <c r="D81827">
        <v>218</v>
      </c>
      <c r="E81827">
        <v>20897</v>
      </c>
      <c r="F81827">
        <v>1</v>
      </c>
      <c r="G81827" t="s">
        <v>19442</v>
      </c>
      <c r="H81827">
        <v>1</v>
      </c>
    </row>
    <row r="81828" spans="1:8" x14ac:dyDescent="0.3">
      <c r="A81828">
        <v>81827</v>
      </c>
      <c r="B81828" t="s">
        <v>63075</v>
      </c>
      <c r="C81828">
        <v>20210515</v>
      </c>
      <c r="D81828">
        <v>218</v>
      </c>
      <c r="E81828">
        <v>20897</v>
      </c>
      <c r="F81828">
        <v>2</v>
      </c>
      <c r="G81828" t="s">
        <v>19443</v>
      </c>
      <c r="H81828">
        <v>0</v>
      </c>
    </row>
    <row r="81829" spans="1:8" x14ac:dyDescent="0.3">
      <c r="A81829">
        <v>81828</v>
      </c>
      <c r="B81829" t="s">
        <v>63075</v>
      </c>
      <c r="C81829">
        <v>20210515</v>
      </c>
      <c r="D81829">
        <v>218</v>
      </c>
      <c r="E81829">
        <v>20897</v>
      </c>
      <c r="F81829">
        <v>3</v>
      </c>
      <c r="G81829" t="s">
        <v>19444</v>
      </c>
      <c r="H81829">
        <v>0</v>
      </c>
    </row>
    <row r="81830" spans="1:8" x14ac:dyDescent="0.3">
      <c r="A81830">
        <v>81829</v>
      </c>
      <c r="B81830" t="s">
        <v>63075</v>
      </c>
      <c r="C81830">
        <v>20210515</v>
      </c>
      <c r="D81830">
        <v>218</v>
      </c>
      <c r="E81830">
        <v>20897</v>
      </c>
      <c r="F81830">
        <v>4</v>
      </c>
      <c r="G81830" t="s">
        <v>19445</v>
      </c>
      <c r="H81830">
        <v>0</v>
      </c>
    </row>
    <row r="81831" spans="1:8" x14ac:dyDescent="0.3">
      <c r="A81831">
        <v>81830</v>
      </c>
      <c r="B81831" t="s">
        <v>63075</v>
      </c>
      <c r="C81831">
        <v>20210515</v>
      </c>
      <c r="D81831">
        <v>218</v>
      </c>
      <c r="E81831">
        <v>20898</v>
      </c>
      <c r="F81831">
        <v>1</v>
      </c>
      <c r="G81831" t="s">
        <v>19440</v>
      </c>
      <c r="H81831">
        <v>0</v>
      </c>
    </row>
    <row r="81832" spans="1:8" x14ac:dyDescent="0.3">
      <c r="A81832">
        <v>81831</v>
      </c>
      <c r="B81832" t="s">
        <v>63075</v>
      </c>
      <c r="C81832">
        <v>20210515</v>
      </c>
      <c r="D81832">
        <v>218</v>
      </c>
      <c r="E81832">
        <v>20898</v>
      </c>
      <c r="F81832">
        <v>2</v>
      </c>
      <c r="G81832" t="s">
        <v>19441</v>
      </c>
      <c r="H81832">
        <v>0</v>
      </c>
    </row>
    <row r="81833" spans="1:8" x14ac:dyDescent="0.3">
      <c r="A81833">
        <v>81832</v>
      </c>
      <c r="B81833" t="s">
        <v>63075</v>
      </c>
      <c r="C81833">
        <v>20210515</v>
      </c>
      <c r="D81833">
        <v>218</v>
      </c>
      <c r="E81833">
        <v>20898</v>
      </c>
      <c r="F81833">
        <v>3</v>
      </c>
      <c r="G81833" t="s">
        <v>16779</v>
      </c>
      <c r="H81833">
        <v>1</v>
      </c>
    </row>
    <row r="81834" spans="1:8" x14ac:dyDescent="0.3">
      <c r="A81834">
        <v>81833</v>
      </c>
      <c r="B81834" t="s">
        <v>63075</v>
      </c>
      <c r="C81834">
        <v>20210515</v>
      </c>
      <c r="D81834">
        <v>218</v>
      </c>
      <c r="E81834">
        <v>20898</v>
      </c>
      <c r="F81834">
        <v>4</v>
      </c>
      <c r="G81834" t="s">
        <v>16780</v>
      </c>
      <c r="H81834">
        <v>0</v>
      </c>
    </row>
    <row r="81835" spans="1:8" x14ac:dyDescent="0.3">
      <c r="A81835">
        <v>81834</v>
      </c>
      <c r="B81835" t="s">
        <v>63075</v>
      </c>
      <c r="C81835">
        <v>20210515</v>
      </c>
      <c r="D81835">
        <v>218</v>
      </c>
      <c r="E81835">
        <v>20899</v>
      </c>
      <c r="F81835">
        <v>1</v>
      </c>
      <c r="G81835" t="s">
        <v>19432</v>
      </c>
      <c r="H81835">
        <v>1</v>
      </c>
    </row>
    <row r="81836" spans="1:8" x14ac:dyDescent="0.3">
      <c r="A81836">
        <v>81835</v>
      </c>
      <c r="B81836" t="s">
        <v>63075</v>
      </c>
      <c r="C81836">
        <v>20210515</v>
      </c>
      <c r="D81836">
        <v>218</v>
      </c>
      <c r="E81836">
        <v>20899</v>
      </c>
      <c r="F81836">
        <v>2</v>
      </c>
      <c r="G81836" t="s">
        <v>19433</v>
      </c>
      <c r="H81836">
        <v>0</v>
      </c>
    </row>
    <row r="81837" spans="1:8" x14ac:dyDescent="0.3">
      <c r="A81837">
        <v>81836</v>
      </c>
      <c r="B81837" t="s">
        <v>63075</v>
      </c>
      <c r="C81837">
        <v>20210515</v>
      </c>
      <c r="D81837">
        <v>218</v>
      </c>
      <c r="E81837">
        <v>20899</v>
      </c>
      <c r="F81837">
        <v>3</v>
      </c>
      <c r="G81837" t="s">
        <v>19434</v>
      </c>
      <c r="H81837">
        <v>0</v>
      </c>
    </row>
    <row r="81838" spans="1:8" x14ac:dyDescent="0.3">
      <c r="A81838">
        <v>81837</v>
      </c>
      <c r="B81838" t="s">
        <v>63075</v>
      </c>
      <c r="C81838">
        <v>20210515</v>
      </c>
      <c r="D81838">
        <v>218</v>
      </c>
      <c r="E81838">
        <v>20899</v>
      </c>
      <c r="F81838">
        <v>4</v>
      </c>
      <c r="G81838" t="s">
        <v>19435</v>
      </c>
      <c r="H81838">
        <v>0</v>
      </c>
    </row>
    <row r="81839" spans="1:8" x14ac:dyDescent="0.3">
      <c r="A81839">
        <v>81838</v>
      </c>
      <c r="B81839" t="s">
        <v>63075</v>
      </c>
      <c r="C81839">
        <v>20210515</v>
      </c>
      <c r="D81839">
        <v>218</v>
      </c>
      <c r="E81839">
        <v>20900</v>
      </c>
      <c r="F81839">
        <v>1</v>
      </c>
      <c r="G81839" t="s">
        <v>19455</v>
      </c>
      <c r="H81839">
        <v>1</v>
      </c>
    </row>
    <row r="81840" spans="1:8" x14ac:dyDescent="0.3">
      <c r="A81840">
        <v>81839</v>
      </c>
      <c r="B81840" t="s">
        <v>63075</v>
      </c>
      <c r="C81840">
        <v>20210515</v>
      </c>
      <c r="D81840">
        <v>218</v>
      </c>
      <c r="E81840">
        <v>20900</v>
      </c>
      <c r="F81840">
        <v>2</v>
      </c>
      <c r="G81840" t="s">
        <v>19456</v>
      </c>
      <c r="H81840">
        <v>0</v>
      </c>
    </row>
    <row r="81841" spans="1:8" x14ac:dyDescent="0.3">
      <c r="A81841">
        <v>81840</v>
      </c>
      <c r="B81841" t="s">
        <v>63075</v>
      </c>
      <c r="C81841">
        <v>20210515</v>
      </c>
      <c r="D81841">
        <v>218</v>
      </c>
      <c r="E81841">
        <v>20900</v>
      </c>
      <c r="F81841">
        <v>3</v>
      </c>
      <c r="G81841" t="s">
        <v>19457</v>
      </c>
      <c r="H81841">
        <v>0</v>
      </c>
    </row>
    <row r="81842" spans="1:8" x14ac:dyDescent="0.3">
      <c r="A81842">
        <v>81841</v>
      </c>
      <c r="B81842" t="s">
        <v>63075</v>
      </c>
      <c r="C81842">
        <v>20210515</v>
      </c>
      <c r="D81842">
        <v>218</v>
      </c>
      <c r="E81842">
        <v>20900</v>
      </c>
      <c r="F81842">
        <v>4</v>
      </c>
      <c r="G81842" t="s">
        <v>19458</v>
      </c>
      <c r="H81842">
        <v>0</v>
      </c>
    </row>
    <row r="81843" spans="1:8" x14ac:dyDescent="0.3">
      <c r="A81843">
        <v>81842</v>
      </c>
      <c r="B81843" t="s">
        <v>63075</v>
      </c>
      <c r="C81843">
        <v>20210515</v>
      </c>
      <c r="D81843">
        <v>218</v>
      </c>
      <c r="E81843">
        <v>20901</v>
      </c>
      <c r="F81843">
        <v>1</v>
      </c>
      <c r="G81843" t="s">
        <v>19461</v>
      </c>
      <c r="H81843">
        <v>0</v>
      </c>
    </row>
    <row r="81844" spans="1:8" x14ac:dyDescent="0.3">
      <c r="A81844">
        <v>81843</v>
      </c>
      <c r="B81844" t="s">
        <v>63075</v>
      </c>
      <c r="C81844">
        <v>20210515</v>
      </c>
      <c r="D81844">
        <v>218</v>
      </c>
      <c r="E81844">
        <v>20901</v>
      </c>
      <c r="F81844">
        <v>2</v>
      </c>
      <c r="G81844" t="s">
        <v>19462</v>
      </c>
      <c r="H81844">
        <v>0</v>
      </c>
    </row>
    <row r="81845" spans="1:8" x14ac:dyDescent="0.3">
      <c r="A81845">
        <v>81844</v>
      </c>
      <c r="B81845" t="s">
        <v>63075</v>
      </c>
      <c r="C81845">
        <v>20210515</v>
      </c>
      <c r="D81845">
        <v>218</v>
      </c>
      <c r="E81845">
        <v>20901</v>
      </c>
      <c r="F81845">
        <v>3</v>
      </c>
      <c r="G81845" t="s">
        <v>19463</v>
      </c>
      <c r="H81845">
        <v>0</v>
      </c>
    </row>
    <row r="81846" spans="1:8" x14ac:dyDescent="0.3">
      <c r="A81846">
        <v>81845</v>
      </c>
      <c r="B81846" t="s">
        <v>63075</v>
      </c>
      <c r="C81846">
        <v>20210515</v>
      </c>
      <c r="D81846">
        <v>218</v>
      </c>
      <c r="E81846">
        <v>20901</v>
      </c>
      <c r="F81846">
        <v>4</v>
      </c>
      <c r="G81846" t="s">
        <v>19464</v>
      </c>
      <c r="H81846">
        <v>1</v>
      </c>
    </row>
    <row r="81847" spans="1:8" x14ac:dyDescent="0.3">
      <c r="A81847">
        <v>81846</v>
      </c>
      <c r="B81847" t="s">
        <v>63075</v>
      </c>
      <c r="C81847">
        <v>20210515</v>
      </c>
      <c r="D81847">
        <v>218</v>
      </c>
      <c r="E81847">
        <v>20902</v>
      </c>
      <c r="F81847">
        <v>1</v>
      </c>
      <c r="G81847" t="s">
        <v>820</v>
      </c>
      <c r="H81847">
        <v>0</v>
      </c>
    </row>
    <row r="81848" spans="1:8" x14ac:dyDescent="0.3">
      <c r="A81848">
        <v>81847</v>
      </c>
      <c r="B81848" t="s">
        <v>63075</v>
      </c>
      <c r="C81848">
        <v>20210515</v>
      </c>
      <c r="D81848">
        <v>218</v>
      </c>
      <c r="E81848">
        <v>20902</v>
      </c>
      <c r="F81848">
        <v>2</v>
      </c>
      <c r="G81848" t="s">
        <v>3131</v>
      </c>
      <c r="H81848">
        <v>0</v>
      </c>
    </row>
    <row r="81849" spans="1:8" x14ac:dyDescent="0.3">
      <c r="A81849">
        <v>81848</v>
      </c>
      <c r="B81849" t="s">
        <v>63075</v>
      </c>
      <c r="C81849">
        <v>20210515</v>
      </c>
      <c r="D81849">
        <v>218</v>
      </c>
      <c r="E81849">
        <v>20902</v>
      </c>
      <c r="F81849">
        <v>3</v>
      </c>
      <c r="G81849" t="s">
        <v>2399</v>
      </c>
      <c r="H81849">
        <v>0</v>
      </c>
    </row>
    <row r="81850" spans="1:8" x14ac:dyDescent="0.3">
      <c r="A81850">
        <v>81849</v>
      </c>
      <c r="B81850" t="s">
        <v>63075</v>
      </c>
      <c r="C81850">
        <v>20210515</v>
      </c>
      <c r="D81850">
        <v>218</v>
      </c>
      <c r="E81850">
        <v>20902</v>
      </c>
      <c r="F81850">
        <v>4</v>
      </c>
      <c r="G81850" t="s">
        <v>19477</v>
      </c>
      <c r="H81850">
        <v>1</v>
      </c>
    </row>
    <row r="81851" spans="1:8" x14ac:dyDescent="0.3">
      <c r="A81851">
        <v>81850</v>
      </c>
      <c r="B81851" t="s">
        <v>63075</v>
      </c>
      <c r="C81851">
        <v>20210515</v>
      </c>
      <c r="D81851">
        <v>218</v>
      </c>
      <c r="E81851">
        <v>20903</v>
      </c>
      <c r="F81851">
        <v>1</v>
      </c>
      <c r="G81851" t="s">
        <v>19465</v>
      </c>
      <c r="H81851">
        <v>0</v>
      </c>
    </row>
    <row r="81852" spans="1:8" x14ac:dyDescent="0.3">
      <c r="A81852">
        <v>81851</v>
      </c>
      <c r="B81852" t="s">
        <v>63075</v>
      </c>
      <c r="C81852">
        <v>20210515</v>
      </c>
      <c r="D81852">
        <v>218</v>
      </c>
      <c r="E81852">
        <v>20903</v>
      </c>
      <c r="F81852">
        <v>2</v>
      </c>
      <c r="G81852" t="s">
        <v>19466</v>
      </c>
      <c r="H81852">
        <v>0</v>
      </c>
    </row>
    <row r="81853" spans="1:8" x14ac:dyDescent="0.3">
      <c r="A81853">
        <v>81852</v>
      </c>
      <c r="B81853" t="s">
        <v>63075</v>
      </c>
      <c r="C81853">
        <v>20210515</v>
      </c>
      <c r="D81853">
        <v>218</v>
      </c>
      <c r="E81853">
        <v>20903</v>
      </c>
      <c r="F81853">
        <v>3</v>
      </c>
      <c r="G81853" t="s">
        <v>19467</v>
      </c>
      <c r="H81853">
        <v>0</v>
      </c>
    </row>
    <row r="81854" spans="1:8" x14ac:dyDescent="0.3">
      <c r="A81854">
        <v>81853</v>
      </c>
      <c r="B81854" t="s">
        <v>63075</v>
      </c>
      <c r="C81854">
        <v>20210515</v>
      </c>
      <c r="D81854">
        <v>218</v>
      </c>
      <c r="E81854">
        <v>20903</v>
      </c>
      <c r="F81854">
        <v>4</v>
      </c>
      <c r="G81854" t="s">
        <v>19468</v>
      </c>
      <c r="H81854">
        <v>1</v>
      </c>
    </row>
    <row r="81855" spans="1:8" x14ac:dyDescent="0.3">
      <c r="A81855">
        <v>81854</v>
      </c>
      <c r="B81855" t="s">
        <v>63075</v>
      </c>
      <c r="C81855">
        <v>20210515</v>
      </c>
      <c r="D81855">
        <v>218</v>
      </c>
      <c r="E81855">
        <v>20904</v>
      </c>
      <c r="F81855">
        <v>1</v>
      </c>
      <c r="G81855" t="s">
        <v>19473</v>
      </c>
      <c r="H81855">
        <v>0</v>
      </c>
    </row>
    <row r="81856" spans="1:8" x14ac:dyDescent="0.3">
      <c r="A81856">
        <v>81855</v>
      </c>
      <c r="B81856" t="s">
        <v>63075</v>
      </c>
      <c r="C81856">
        <v>20210515</v>
      </c>
      <c r="D81856">
        <v>218</v>
      </c>
      <c r="E81856">
        <v>20904</v>
      </c>
      <c r="F81856">
        <v>2</v>
      </c>
      <c r="G81856" t="s">
        <v>19474</v>
      </c>
      <c r="H81856">
        <v>1</v>
      </c>
    </row>
    <row r="81857" spans="1:8" x14ac:dyDescent="0.3">
      <c r="A81857">
        <v>81856</v>
      </c>
      <c r="B81857" t="s">
        <v>63075</v>
      </c>
      <c r="C81857">
        <v>20210515</v>
      </c>
      <c r="D81857">
        <v>218</v>
      </c>
      <c r="E81857">
        <v>20904</v>
      </c>
      <c r="F81857">
        <v>3</v>
      </c>
      <c r="G81857" t="s">
        <v>19475</v>
      </c>
      <c r="H81857">
        <v>0</v>
      </c>
    </row>
    <row r="81858" spans="1:8" x14ac:dyDescent="0.3">
      <c r="A81858">
        <v>81857</v>
      </c>
      <c r="B81858" t="s">
        <v>63075</v>
      </c>
      <c r="C81858">
        <v>20210515</v>
      </c>
      <c r="D81858">
        <v>218</v>
      </c>
      <c r="E81858">
        <v>20904</v>
      </c>
      <c r="F81858">
        <v>4</v>
      </c>
      <c r="G81858" t="s">
        <v>19476</v>
      </c>
      <c r="H81858">
        <v>0</v>
      </c>
    </row>
    <row r="81859" spans="1:8" x14ac:dyDescent="0.3">
      <c r="A81859">
        <v>81858</v>
      </c>
      <c r="B81859" t="s">
        <v>63075</v>
      </c>
      <c r="C81859">
        <v>20210515</v>
      </c>
      <c r="D81859">
        <v>218</v>
      </c>
      <c r="E81859">
        <v>20905</v>
      </c>
      <c r="F81859">
        <v>1</v>
      </c>
      <c r="G81859" t="s">
        <v>19436</v>
      </c>
      <c r="H81859">
        <v>0</v>
      </c>
    </row>
    <row r="81860" spans="1:8" x14ac:dyDescent="0.3">
      <c r="A81860">
        <v>81859</v>
      </c>
      <c r="B81860" t="s">
        <v>63075</v>
      </c>
      <c r="C81860">
        <v>20210515</v>
      </c>
      <c r="D81860">
        <v>218</v>
      </c>
      <c r="E81860">
        <v>20905</v>
      </c>
      <c r="F81860">
        <v>2</v>
      </c>
      <c r="G81860" t="s">
        <v>19437</v>
      </c>
      <c r="H81860">
        <v>0</v>
      </c>
    </row>
    <row r="81861" spans="1:8" x14ac:dyDescent="0.3">
      <c r="A81861">
        <v>81860</v>
      </c>
      <c r="B81861" t="s">
        <v>63075</v>
      </c>
      <c r="C81861">
        <v>20210515</v>
      </c>
      <c r="D81861">
        <v>218</v>
      </c>
      <c r="E81861">
        <v>20905</v>
      </c>
      <c r="F81861">
        <v>3</v>
      </c>
      <c r="G81861" t="s">
        <v>19438</v>
      </c>
      <c r="H81861">
        <v>1</v>
      </c>
    </row>
    <row r="81862" spans="1:8" x14ac:dyDescent="0.3">
      <c r="A81862">
        <v>81861</v>
      </c>
      <c r="B81862" t="s">
        <v>63075</v>
      </c>
      <c r="C81862">
        <v>20210515</v>
      </c>
      <c r="D81862">
        <v>218</v>
      </c>
      <c r="E81862">
        <v>20905</v>
      </c>
      <c r="F81862">
        <v>4</v>
      </c>
      <c r="G81862" t="s">
        <v>19439</v>
      </c>
      <c r="H81862">
        <v>0</v>
      </c>
    </row>
    <row r="81863" spans="1:8" x14ac:dyDescent="0.3">
      <c r="A81863">
        <v>81862</v>
      </c>
      <c r="B81863" t="s">
        <v>63075</v>
      </c>
      <c r="C81863">
        <v>20210515</v>
      </c>
      <c r="D81863">
        <v>218</v>
      </c>
      <c r="E81863">
        <v>20906</v>
      </c>
      <c r="F81863">
        <v>1</v>
      </c>
      <c r="G81863" t="s">
        <v>1484</v>
      </c>
      <c r="H81863">
        <v>1</v>
      </c>
    </row>
    <row r="81864" spans="1:8" x14ac:dyDescent="0.3">
      <c r="A81864">
        <v>81863</v>
      </c>
      <c r="B81864" t="s">
        <v>63075</v>
      </c>
      <c r="C81864">
        <v>20210515</v>
      </c>
      <c r="D81864">
        <v>218</v>
      </c>
      <c r="E81864">
        <v>20906</v>
      </c>
      <c r="F81864">
        <v>2</v>
      </c>
      <c r="G81864" t="s">
        <v>4309</v>
      </c>
      <c r="H81864">
        <v>0</v>
      </c>
    </row>
    <row r="81865" spans="1:8" x14ac:dyDescent="0.3">
      <c r="A81865">
        <v>81864</v>
      </c>
      <c r="B81865" t="s">
        <v>63075</v>
      </c>
      <c r="C81865">
        <v>20210515</v>
      </c>
      <c r="D81865">
        <v>218</v>
      </c>
      <c r="E81865">
        <v>20906</v>
      </c>
      <c r="F81865">
        <v>3</v>
      </c>
      <c r="G81865" t="s">
        <v>19446</v>
      </c>
      <c r="H81865">
        <v>0</v>
      </c>
    </row>
    <row r="81866" spans="1:8" x14ac:dyDescent="0.3">
      <c r="A81866">
        <v>81865</v>
      </c>
      <c r="B81866" t="s">
        <v>63075</v>
      </c>
      <c r="C81866">
        <v>20210515</v>
      </c>
      <c r="D81866">
        <v>218</v>
      </c>
      <c r="E81866">
        <v>20906</v>
      </c>
      <c r="F81866">
        <v>4</v>
      </c>
      <c r="G81866" t="s">
        <v>18466</v>
      </c>
      <c r="H81866">
        <v>0</v>
      </c>
    </row>
    <row r="81867" spans="1:8" x14ac:dyDescent="0.3">
      <c r="A81867">
        <v>81866</v>
      </c>
      <c r="B81867" t="s">
        <v>63075</v>
      </c>
      <c r="C81867">
        <v>20210515</v>
      </c>
      <c r="D81867">
        <v>218</v>
      </c>
      <c r="E81867">
        <v>20907</v>
      </c>
      <c r="F81867">
        <v>1</v>
      </c>
      <c r="G81867" t="s">
        <v>19459</v>
      </c>
      <c r="H81867">
        <v>0</v>
      </c>
    </row>
    <row r="81868" spans="1:8" x14ac:dyDescent="0.3">
      <c r="A81868">
        <v>81867</v>
      </c>
      <c r="B81868" t="s">
        <v>63075</v>
      </c>
      <c r="C81868">
        <v>20210515</v>
      </c>
      <c r="D81868">
        <v>218</v>
      </c>
      <c r="E81868">
        <v>20907</v>
      </c>
      <c r="F81868">
        <v>3</v>
      </c>
      <c r="G81868" t="s">
        <v>19460</v>
      </c>
      <c r="H81868">
        <v>0</v>
      </c>
    </row>
    <row r="81869" spans="1:8" x14ac:dyDescent="0.3">
      <c r="A81869">
        <v>81868</v>
      </c>
      <c r="B81869" t="s">
        <v>63075</v>
      </c>
      <c r="C81869">
        <v>20210515</v>
      </c>
      <c r="D81869">
        <v>218</v>
      </c>
      <c r="E81869">
        <v>20909</v>
      </c>
      <c r="F81869">
        <v>1</v>
      </c>
      <c r="G81869" t="s">
        <v>19451</v>
      </c>
      <c r="H81869">
        <v>0</v>
      </c>
    </row>
    <row r="81870" spans="1:8" x14ac:dyDescent="0.3">
      <c r="A81870">
        <v>81869</v>
      </c>
      <c r="B81870" t="s">
        <v>63075</v>
      </c>
      <c r="C81870">
        <v>20210515</v>
      </c>
      <c r="D81870">
        <v>218</v>
      </c>
      <c r="E81870">
        <v>20909</v>
      </c>
      <c r="F81870">
        <v>2</v>
      </c>
      <c r="G81870" t="s">
        <v>19452</v>
      </c>
      <c r="H81870">
        <v>1</v>
      </c>
    </row>
    <row r="81871" spans="1:8" x14ac:dyDescent="0.3">
      <c r="A81871">
        <v>81870</v>
      </c>
      <c r="B81871" t="s">
        <v>63075</v>
      </c>
      <c r="C81871">
        <v>20210515</v>
      </c>
      <c r="D81871">
        <v>218</v>
      </c>
      <c r="E81871">
        <v>20909</v>
      </c>
      <c r="F81871">
        <v>3</v>
      </c>
      <c r="G81871" t="s">
        <v>19453</v>
      </c>
      <c r="H81871">
        <v>0</v>
      </c>
    </row>
    <row r="81872" spans="1:8" x14ac:dyDescent="0.3">
      <c r="A81872">
        <v>81871</v>
      </c>
      <c r="B81872" t="s">
        <v>63075</v>
      </c>
      <c r="C81872">
        <v>20210515</v>
      </c>
      <c r="D81872">
        <v>218</v>
      </c>
      <c r="E81872">
        <v>20909</v>
      </c>
      <c r="F81872">
        <v>4</v>
      </c>
      <c r="G81872" t="s">
        <v>19454</v>
      </c>
      <c r="H81872">
        <v>0</v>
      </c>
    </row>
    <row r="81873" spans="1:8" x14ac:dyDescent="0.3">
      <c r="A81873">
        <v>81872</v>
      </c>
      <c r="B81873" t="s">
        <v>63075</v>
      </c>
      <c r="C81873">
        <v>20210912</v>
      </c>
      <c r="D81873">
        <v>219</v>
      </c>
      <c r="E81873">
        <v>20911</v>
      </c>
      <c r="F81873">
        <v>1</v>
      </c>
      <c r="G81873" t="s">
        <v>13564</v>
      </c>
      <c r="H81873">
        <v>0</v>
      </c>
    </row>
    <row r="81874" spans="1:8" x14ac:dyDescent="0.3">
      <c r="A81874">
        <v>81873</v>
      </c>
      <c r="B81874" t="s">
        <v>63075</v>
      </c>
      <c r="C81874">
        <v>20210912</v>
      </c>
      <c r="D81874">
        <v>219</v>
      </c>
      <c r="E81874">
        <v>20911</v>
      </c>
      <c r="F81874">
        <v>2</v>
      </c>
      <c r="G81874" t="s">
        <v>63915</v>
      </c>
      <c r="H81874">
        <v>1</v>
      </c>
    </row>
    <row r="81875" spans="1:8" x14ac:dyDescent="0.3">
      <c r="A81875">
        <v>81874</v>
      </c>
      <c r="B81875" t="s">
        <v>63075</v>
      </c>
      <c r="C81875">
        <v>20210912</v>
      </c>
      <c r="D81875">
        <v>219</v>
      </c>
      <c r="E81875">
        <v>20911</v>
      </c>
      <c r="F81875">
        <v>3</v>
      </c>
      <c r="G81875" t="s">
        <v>63916</v>
      </c>
      <c r="H81875">
        <v>0</v>
      </c>
    </row>
    <row r="81876" spans="1:8" x14ac:dyDescent="0.3">
      <c r="A81876">
        <v>81875</v>
      </c>
      <c r="B81876" t="s">
        <v>63075</v>
      </c>
      <c r="C81876">
        <v>20210912</v>
      </c>
      <c r="D81876">
        <v>219</v>
      </c>
      <c r="E81876">
        <v>20911</v>
      </c>
      <c r="F81876">
        <v>4</v>
      </c>
      <c r="G81876" t="s">
        <v>63917</v>
      </c>
      <c r="H81876">
        <v>0</v>
      </c>
    </row>
    <row r="81877" spans="1:8" x14ac:dyDescent="0.3">
      <c r="A81877">
        <v>81876</v>
      </c>
      <c r="B81877" t="s">
        <v>63075</v>
      </c>
      <c r="C81877">
        <v>20210912</v>
      </c>
      <c r="D81877">
        <v>219</v>
      </c>
      <c r="E81877">
        <v>20912</v>
      </c>
      <c r="F81877">
        <v>1</v>
      </c>
      <c r="G81877" t="s">
        <v>63918</v>
      </c>
      <c r="H81877">
        <v>0</v>
      </c>
    </row>
    <row r="81878" spans="1:8" x14ac:dyDescent="0.3">
      <c r="A81878">
        <v>81877</v>
      </c>
      <c r="B81878" t="s">
        <v>63075</v>
      </c>
      <c r="C81878">
        <v>20210912</v>
      </c>
      <c r="D81878">
        <v>219</v>
      </c>
      <c r="E81878">
        <v>20912</v>
      </c>
      <c r="F81878">
        <v>2</v>
      </c>
      <c r="G81878" t="s">
        <v>63919</v>
      </c>
      <c r="H81878">
        <v>0</v>
      </c>
    </row>
    <row r="81879" spans="1:8" x14ac:dyDescent="0.3">
      <c r="A81879">
        <v>81878</v>
      </c>
      <c r="B81879" t="s">
        <v>63075</v>
      </c>
      <c r="C81879">
        <v>20210912</v>
      </c>
      <c r="D81879">
        <v>219</v>
      </c>
      <c r="E81879">
        <v>20912</v>
      </c>
      <c r="F81879">
        <v>3</v>
      </c>
      <c r="G81879" t="s">
        <v>63920</v>
      </c>
      <c r="H81879">
        <v>1</v>
      </c>
    </row>
    <row r="81880" spans="1:8" x14ac:dyDescent="0.3">
      <c r="A81880">
        <v>81879</v>
      </c>
      <c r="B81880" t="s">
        <v>63075</v>
      </c>
      <c r="C81880">
        <v>20210912</v>
      </c>
      <c r="D81880">
        <v>219</v>
      </c>
      <c r="E81880">
        <v>20912</v>
      </c>
      <c r="F81880">
        <v>4</v>
      </c>
      <c r="G81880" t="s">
        <v>63921</v>
      </c>
      <c r="H81880">
        <v>0</v>
      </c>
    </row>
    <row r="81881" spans="1:8" x14ac:dyDescent="0.3">
      <c r="A81881">
        <v>81880</v>
      </c>
      <c r="B81881" t="s">
        <v>63075</v>
      </c>
      <c r="C81881">
        <v>20210912</v>
      </c>
      <c r="D81881">
        <v>219</v>
      </c>
      <c r="E81881">
        <v>20913</v>
      </c>
      <c r="F81881">
        <v>1</v>
      </c>
      <c r="G81881" t="s">
        <v>63922</v>
      </c>
      <c r="H81881">
        <v>0</v>
      </c>
    </row>
    <row r="81882" spans="1:8" x14ac:dyDescent="0.3">
      <c r="A81882">
        <v>81881</v>
      </c>
      <c r="B81882" t="s">
        <v>63075</v>
      </c>
      <c r="C81882">
        <v>20210912</v>
      </c>
      <c r="D81882">
        <v>219</v>
      </c>
      <c r="E81882">
        <v>20913</v>
      </c>
      <c r="F81882">
        <v>2</v>
      </c>
      <c r="G81882" t="s">
        <v>63923</v>
      </c>
      <c r="H81882">
        <v>0</v>
      </c>
    </row>
    <row r="81883" spans="1:8" x14ac:dyDescent="0.3">
      <c r="A81883">
        <v>81882</v>
      </c>
      <c r="B81883" t="s">
        <v>63075</v>
      </c>
      <c r="C81883">
        <v>20210912</v>
      </c>
      <c r="D81883">
        <v>219</v>
      </c>
      <c r="E81883">
        <v>20913</v>
      </c>
      <c r="F81883">
        <v>3</v>
      </c>
      <c r="G81883" t="s">
        <v>63924</v>
      </c>
      <c r="H81883">
        <v>1</v>
      </c>
    </row>
    <row r="81884" spans="1:8" x14ac:dyDescent="0.3">
      <c r="A81884">
        <v>81883</v>
      </c>
      <c r="B81884" t="s">
        <v>63075</v>
      </c>
      <c r="C81884">
        <v>20210912</v>
      </c>
      <c r="D81884">
        <v>219</v>
      </c>
      <c r="E81884">
        <v>20913</v>
      </c>
      <c r="F81884">
        <v>4</v>
      </c>
      <c r="G81884" t="s">
        <v>63925</v>
      </c>
      <c r="H81884">
        <v>0</v>
      </c>
    </row>
    <row r="81885" spans="1:8" x14ac:dyDescent="0.3">
      <c r="A81885">
        <v>81884</v>
      </c>
      <c r="B81885" t="s">
        <v>63075</v>
      </c>
      <c r="C81885">
        <v>20210912</v>
      </c>
      <c r="D81885">
        <v>219</v>
      </c>
      <c r="E81885">
        <v>20914</v>
      </c>
      <c r="F81885">
        <v>1</v>
      </c>
      <c r="G81885" t="s">
        <v>63926</v>
      </c>
      <c r="H81885">
        <v>0</v>
      </c>
    </row>
    <row r="81886" spans="1:8" x14ac:dyDescent="0.3">
      <c r="A81886">
        <v>81885</v>
      </c>
      <c r="B81886" t="s">
        <v>63075</v>
      </c>
      <c r="C81886">
        <v>20210912</v>
      </c>
      <c r="D81886">
        <v>219</v>
      </c>
      <c r="E81886">
        <v>20914</v>
      </c>
      <c r="F81886">
        <v>2</v>
      </c>
      <c r="G81886" t="s">
        <v>63927</v>
      </c>
      <c r="H81886">
        <v>0</v>
      </c>
    </row>
    <row r="81887" spans="1:8" x14ac:dyDescent="0.3">
      <c r="A81887">
        <v>81886</v>
      </c>
      <c r="B81887" t="s">
        <v>63075</v>
      </c>
      <c r="C81887">
        <v>20210912</v>
      </c>
      <c r="D81887">
        <v>219</v>
      </c>
      <c r="E81887">
        <v>20914</v>
      </c>
      <c r="F81887">
        <v>3</v>
      </c>
      <c r="G81887" t="s">
        <v>63928</v>
      </c>
      <c r="H81887">
        <v>0</v>
      </c>
    </row>
    <row r="81888" spans="1:8" x14ac:dyDescent="0.3">
      <c r="A81888">
        <v>81887</v>
      </c>
      <c r="B81888" t="s">
        <v>63075</v>
      </c>
      <c r="C81888">
        <v>20210912</v>
      </c>
      <c r="D81888">
        <v>219</v>
      </c>
      <c r="E81888">
        <v>20914</v>
      </c>
      <c r="F81888">
        <v>4</v>
      </c>
      <c r="G81888" t="s">
        <v>63929</v>
      </c>
      <c r="H81888">
        <v>1</v>
      </c>
    </row>
    <row r="81889" spans="1:8" x14ac:dyDescent="0.3">
      <c r="A81889">
        <v>81888</v>
      </c>
      <c r="B81889" t="s">
        <v>63075</v>
      </c>
      <c r="C81889">
        <v>20210912</v>
      </c>
      <c r="D81889">
        <v>219</v>
      </c>
      <c r="E81889">
        <v>20915</v>
      </c>
      <c r="F81889">
        <v>1</v>
      </c>
      <c r="G81889" t="s">
        <v>63930</v>
      </c>
      <c r="H81889">
        <v>0</v>
      </c>
    </row>
    <row r="81890" spans="1:8" x14ac:dyDescent="0.3">
      <c r="A81890">
        <v>81889</v>
      </c>
      <c r="B81890" t="s">
        <v>63075</v>
      </c>
      <c r="C81890">
        <v>20210912</v>
      </c>
      <c r="D81890">
        <v>219</v>
      </c>
      <c r="E81890">
        <v>20915</v>
      </c>
      <c r="F81890">
        <v>2</v>
      </c>
      <c r="G81890" t="s">
        <v>63931</v>
      </c>
      <c r="H81890">
        <v>0</v>
      </c>
    </row>
    <row r="81891" spans="1:8" x14ac:dyDescent="0.3">
      <c r="A81891">
        <v>81890</v>
      </c>
      <c r="B81891" t="s">
        <v>63075</v>
      </c>
      <c r="C81891">
        <v>20210912</v>
      </c>
      <c r="D81891">
        <v>219</v>
      </c>
      <c r="E81891">
        <v>20915</v>
      </c>
      <c r="F81891">
        <v>3</v>
      </c>
      <c r="G81891" t="s">
        <v>63932</v>
      </c>
      <c r="H81891">
        <v>1</v>
      </c>
    </row>
    <row r="81892" spans="1:8" x14ac:dyDescent="0.3">
      <c r="A81892">
        <v>81891</v>
      </c>
      <c r="B81892" t="s">
        <v>63075</v>
      </c>
      <c r="C81892">
        <v>20210912</v>
      </c>
      <c r="D81892">
        <v>219</v>
      </c>
      <c r="E81892">
        <v>20915</v>
      </c>
      <c r="F81892">
        <v>4</v>
      </c>
      <c r="G81892" t="s">
        <v>63933</v>
      </c>
      <c r="H81892">
        <v>0</v>
      </c>
    </row>
    <row r="81893" spans="1:8" x14ac:dyDescent="0.3">
      <c r="A81893">
        <v>81892</v>
      </c>
      <c r="B81893" t="s">
        <v>63075</v>
      </c>
      <c r="C81893">
        <v>20210912</v>
      </c>
      <c r="D81893">
        <v>219</v>
      </c>
      <c r="E81893">
        <v>20916</v>
      </c>
      <c r="F81893">
        <v>1</v>
      </c>
      <c r="G81893" t="s">
        <v>63934</v>
      </c>
      <c r="H81893">
        <v>0</v>
      </c>
    </row>
    <row r="81894" spans="1:8" x14ac:dyDescent="0.3">
      <c r="A81894">
        <v>81893</v>
      </c>
      <c r="B81894" t="s">
        <v>63075</v>
      </c>
      <c r="C81894">
        <v>20210912</v>
      </c>
      <c r="D81894">
        <v>219</v>
      </c>
      <c r="E81894">
        <v>20916</v>
      </c>
      <c r="F81894">
        <v>2</v>
      </c>
      <c r="G81894" t="s">
        <v>63935</v>
      </c>
      <c r="H81894">
        <v>0</v>
      </c>
    </row>
    <row r="81895" spans="1:8" x14ac:dyDescent="0.3">
      <c r="A81895">
        <v>81894</v>
      </c>
      <c r="B81895" t="s">
        <v>63075</v>
      </c>
      <c r="C81895">
        <v>20210912</v>
      </c>
      <c r="D81895">
        <v>219</v>
      </c>
      <c r="E81895">
        <v>20916</v>
      </c>
      <c r="F81895">
        <v>3</v>
      </c>
      <c r="G81895" t="s">
        <v>63936</v>
      </c>
      <c r="H81895">
        <v>0</v>
      </c>
    </row>
    <row r="81896" spans="1:8" x14ac:dyDescent="0.3">
      <c r="A81896">
        <v>81895</v>
      </c>
      <c r="B81896" t="s">
        <v>63075</v>
      </c>
      <c r="C81896">
        <v>20210912</v>
      </c>
      <c r="D81896">
        <v>219</v>
      </c>
      <c r="E81896">
        <v>20916</v>
      </c>
      <c r="F81896">
        <v>4</v>
      </c>
      <c r="G81896" t="s">
        <v>63937</v>
      </c>
      <c r="H81896">
        <v>1</v>
      </c>
    </row>
    <row r="81897" spans="1:8" x14ac:dyDescent="0.3">
      <c r="A81897">
        <v>81896</v>
      </c>
      <c r="B81897" t="s">
        <v>63075</v>
      </c>
      <c r="C81897">
        <v>20210912</v>
      </c>
      <c r="D81897">
        <v>219</v>
      </c>
      <c r="E81897">
        <v>20917</v>
      </c>
      <c r="F81897">
        <v>1</v>
      </c>
      <c r="G81897" t="s">
        <v>63938</v>
      </c>
      <c r="H81897">
        <v>0</v>
      </c>
    </row>
    <row r="81898" spans="1:8" x14ac:dyDescent="0.3">
      <c r="A81898">
        <v>81897</v>
      </c>
      <c r="B81898" t="s">
        <v>63075</v>
      </c>
      <c r="C81898">
        <v>20210912</v>
      </c>
      <c r="D81898">
        <v>219</v>
      </c>
      <c r="E81898">
        <v>20917</v>
      </c>
      <c r="F81898">
        <v>2</v>
      </c>
      <c r="G81898" t="s">
        <v>63939</v>
      </c>
      <c r="H81898">
        <v>0</v>
      </c>
    </row>
    <row r="81899" spans="1:8" x14ac:dyDescent="0.3">
      <c r="A81899">
        <v>81898</v>
      </c>
      <c r="B81899" t="s">
        <v>63075</v>
      </c>
      <c r="C81899">
        <v>20210912</v>
      </c>
      <c r="D81899">
        <v>219</v>
      </c>
      <c r="E81899">
        <v>20917</v>
      </c>
      <c r="F81899">
        <v>3</v>
      </c>
      <c r="G81899" t="s">
        <v>63940</v>
      </c>
      <c r="H81899">
        <v>0</v>
      </c>
    </row>
    <row r="81900" spans="1:8" x14ac:dyDescent="0.3">
      <c r="A81900">
        <v>81899</v>
      </c>
      <c r="B81900" t="s">
        <v>63075</v>
      </c>
      <c r="C81900">
        <v>20210912</v>
      </c>
      <c r="D81900">
        <v>219</v>
      </c>
      <c r="E81900">
        <v>20917</v>
      </c>
      <c r="F81900">
        <v>4</v>
      </c>
      <c r="G81900" t="s">
        <v>63941</v>
      </c>
      <c r="H81900">
        <v>1</v>
      </c>
    </row>
    <row r="81901" spans="1:8" x14ac:dyDescent="0.3">
      <c r="A81901">
        <v>81900</v>
      </c>
      <c r="B81901" t="s">
        <v>63075</v>
      </c>
      <c r="C81901">
        <v>20210912</v>
      </c>
      <c r="D81901">
        <v>219</v>
      </c>
      <c r="E81901">
        <v>20918</v>
      </c>
      <c r="F81901">
        <v>1</v>
      </c>
      <c r="G81901" t="s">
        <v>3066</v>
      </c>
      <c r="H81901">
        <v>0</v>
      </c>
    </row>
    <row r="81902" spans="1:8" x14ac:dyDescent="0.3">
      <c r="A81902">
        <v>81901</v>
      </c>
      <c r="B81902" t="s">
        <v>63075</v>
      </c>
      <c r="C81902">
        <v>20210912</v>
      </c>
      <c r="D81902">
        <v>219</v>
      </c>
      <c r="E81902">
        <v>20918</v>
      </c>
      <c r="F81902">
        <v>2</v>
      </c>
      <c r="G81902" t="s">
        <v>1568</v>
      </c>
      <c r="H81902">
        <v>1</v>
      </c>
    </row>
    <row r="81903" spans="1:8" x14ac:dyDescent="0.3">
      <c r="A81903">
        <v>81902</v>
      </c>
      <c r="B81903" t="s">
        <v>63075</v>
      </c>
      <c r="C81903">
        <v>20210912</v>
      </c>
      <c r="D81903">
        <v>219</v>
      </c>
      <c r="E81903">
        <v>20918</v>
      </c>
      <c r="F81903">
        <v>3</v>
      </c>
      <c r="G81903" t="s">
        <v>3067</v>
      </c>
      <c r="H81903">
        <v>0</v>
      </c>
    </row>
    <row r="81904" spans="1:8" x14ac:dyDescent="0.3">
      <c r="A81904">
        <v>81903</v>
      </c>
      <c r="B81904" t="s">
        <v>63075</v>
      </c>
      <c r="C81904">
        <v>20210912</v>
      </c>
      <c r="D81904">
        <v>219</v>
      </c>
      <c r="E81904">
        <v>20918</v>
      </c>
      <c r="F81904">
        <v>4</v>
      </c>
      <c r="G81904" t="s">
        <v>13952</v>
      </c>
      <c r="H81904">
        <v>0</v>
      </c>
    </row>
    <row r="81905" spans="1:8" x14ac:dyDescent="0.3">
      <c r="A81905">
        <v>81904</v>
      </c>
      <c r="B81905" t="s">
        <v>63075</v>
      </c>
      <c r="C81905">
        <v>20210912</v>
      </c>
      <c r="D81905">
        <v>219</v>
      </c>
      <c r="E81905">
        <v>20919</v>
      </c>
      <c r="F81905">
        <v>1</v>
      </c>
      <c r="G81905" t="s">
        <v>63942</v>
      </c>
      <c r="H81905">
        <v>0</v>
      </c>
    </row>
    <row r="81906" spans="1:8" x14ac:dyDescent="0.3">
      <c r="A81906">
        <v>81905</v>
      </c>
      <c r="B81906" t="s">
        <v>63075</v>
      </c>
      <c r="C81906">
        <v>20210912</v>
      </c>
      <c r="D81906">
        <v>219</v>
      </c>
      <c r="E81906">
        <v>20919</v>
      </c>
      <c r="F81906">
        <v>2</v>
      </c>
      <c r="G81906" t="s">
        <v>63943</v>
      </c>
      <c r="H81906">
        <v>0</v>
      </c>
    </row>
    <row r="81907" spans="1:8" x14ac:dyDescent="0.3">
      <c r="A81907">
        <v>81906</v>
      </c>
      <c r="B81907" t="s">
        <v>63075</v>
      </c>
      <c r="C81907">
        <v>20210912</v>
      </c>
      <c r="D81907">
        <v>219</v>
      </c>
      <c r="E81907">
        <v>20919</v>
      </c>
      <c r="F81907">
        <v>3</v>
      </c>
      <c r="G81907" t="s">
        <v>63944</v>
      </c>
      <c r="H81907">
        <v>1</v>
      </c>
    </row>
    <row r="81908" spans="1:8" x14ac:dyDescent="0.3">
      <c r="A81908">
        <v>81907</v>
      </c>
      <c r="B81908" t="s">
        <v>63075</v>
      </c>
      <c r="C81908">
        <v>20210912</v>
      </c>
      <c r="D81908">
        <v>219</v>
      </c>
      <c r="E81908">
        <v>20919</v>
      </c>
      <c r="F81908">
        <v>4</v>
      </c>
      <c r="G81908" t="s">
        <v>63945</v>
      </c>
      <c r="H81908">
        <v>0</v>
      </c>
    </row>
    <row r="81909" spans="1:8" x14ac:dyDescent="0.3">
      <c r="A81909">
        <v>81908</v>
      </c>
      <c r="B81909" t="s">
        <v>63075</v>
      </c>
      <c r="C81909">
        <v>20210912</v>
      </c>
      <c r="D81909">
        <v>219</v>
      </c>
      <c r="E81909">
        <v>20920</v>
      </c>
      <c r="F81909">
        <v>1</v>
      </c>
      <c r="G81909" t="s">
        <v>63946</v>
      </c>
      <c r="H81909">
        <v>0</v>
      </c>
    </row>
    <row r="81910" spans="1:8" x14ac:dyDescent="0.3">
      <c r="A81910">
        <v>81909</v>
      </c>
      <c r="B81910" t="s">
        <v>63075</v>
      </c>
      <c r="C81910">
        <v>20210912</v>
      </c>
      <c r="D81910">
        <v>219</v>
      </c>
      <c r="E81910">
        <v>20920</v>
      </c>
      <c r="F81910">
        <v>2</v>
      </c>
      <c r="G81910" t="s">
        <v>63947</v>
      </c>
      <c r="H81910">
        <v>0</v>
      </c>
    </row>
    <row r="81911" spans="1:8" x14ac:dyDescent="0.3">
      <c r="A81911">
        <v>81910</v>
      </c>
      <c r="B81911" t="s">
        <v>63075</v>
      </c>
      <c r="C81911">
        <v>20210912</v>
      </c>
      <c r="D81911">
        <v>219</v>
      </c>
      <c r="E81911">
        <v>20920</v>
      </c>
      <c r="F81911">
        <v>3</v>
      </c>
      <c r="G81911" t="s">
        <v>63948</v>
      </c>
      <c r="H81911">
        <v>0</v>
      </c>
    </row>
    <row r="81912" spans="1:8" x14ac:dyDescent="0.3">
      <c r="A81912">
        <v>81911</v>
      </c>
      <c r="B81912" t="s">
        <v>63075</v>
      </c>
      <c r="C81912">
        <v>20210912</v>
      </c>
      <c r="D81912">
        <v>219</v>
      </c>
      <c r="E81912">
        <v>20920</v>
      </c>
      <c r="F81912">
        <v>4</v>
      </c>
      <c r="G81912" t="s">
        <v>63949</v>
      </c>
      <c r="H81912">
        <v>1</v>
      </c>
    </row>
    <row r="81913" spans="1:8" x14ac:dyDescent="0.3">
      <c r="A81913">
        <v>81912</v>
      </c>
      <c r="B81913" t="s">
        <v>63075</v>
      </c>
      <c r="C81913">
        <v>20210912</v>
      </c>
      <c r="D81913">
        <v>219</v>
      </c>
      <c r="E81913">
        <v>20921</v>
      </c>
      <c r="F81913">
        <v>1</v>
      </c>
      <c r="G81913" t="s">
        <v>63950</v>
      </c>
      <c r="H81913">
        <v>1</v>
      </c>
    </row>
    <row r="81914" spans="1:8" x14ac:dyDescent="0.3">
      <c r="A81914">
        <v>81913</v>
      </c>
      <c r="B81914" t="s">
        <v>63075</v>
      </c>
      <c r="C81914">
        <v>20210912</v>
      </c>
      <c r="D81914">
        <v>219</v>
      </c>
      <c r="E81914">
        <v>20921</v>
      </c>
      <c r="F81914">
        <v>2</v>
      </c>
      <c r="G81914" t="s">
        <v>63951</v>
      </c>
      <c r="H81914">
        <v>0</v>
      </c>
    </row>
    <row r="81915" spans="1:8" x14ac:dyDescent="0.3">
      <c r="A81915">
        <v>81914</v>
      </c>
      <c r="B81915" t="s">
        <v>63075</v>
      </c>
      <c r="C81915">
        <v>20210912</v>
      </c>
      <c r="D81915">
        <v>219</v>
      </c>
      <c r="E81915">
        <v>20921</v>
      </c>
      <c r="F81915">
        <v>3</v>
      </c>
      <c r="G81915" t="s">
        <v>63952</v>
      </c>
      <c r="H81915">
        <v>0</v>
      </c>
    </row>
    <row r="81916" spans="1:8" x14ac:dyDescent="0.3">
      <c r="A81916">
        <v>81915</v>
      </c>
      <c r="B81916" t="s">
        <v>63075</v>
      </c>
      <c r="C81916">
        <v>20210912</v>
      </c>
      <c r="D81916">
        <v>219</v>
      </c>
      <c r="E81916">
        <v>20921</v>
      </c>
      <c r="F81916">
        <v>4</v>
      </c>
      <c r="G81916" t="s">
        <v>63953</v>
      </c>
      <c r="H81916">
        <v>0</v>
      </c>
    </row>
    <row r="81917" spans="1:8" x14ac:dyDescent="0.3">
      <c r="A81917">
        <v>81916</v>
      </c>
      <c r="B81917" t="s">
        <v>63075</v>
      </c>
      <c r="C81917">
        <v>20210912</v>
      </c>
      <c r="D81917">
        <v>219</v>
      </c>
      <c r="E81917">
        <v>20922</v>
      </c>
      <c r="F81917">
        <v>1</v>
      </c>
      <c r="G81917" t="s">
        <v>63954</v>
      </c>
      <c r="H81917">
        <v>0</v>
      </c>
    </row>
    <row r="81918" spans="1:8" x14ac:dyDescent="0.3">
      <c r="A81918">
        <v>81917</v>
      </c>
      <c r="B81918" t="s">
        <v>63075</v>
      </c>
      <c r="C81918">
        <v>20210912</v>
      </c>
      <c r="D81918">
        <v>219</v>
      </c>
      <c r="E81918">
        <v>20922</v>
      </c>
      <c r="F81918">
        <v>2</v>
      </c>
      <c r="G81918" t="s">
        <v>63955</v>
      </c>
      <c r="H81918">
        <v>0</v>
      </c>
    </row>
    <row r="81919" spans="1:8" x14ac:dyDescent="0.3">
      <c r="A81919">
        <v>81918</v>
      </c>
      <c r="B81919" t="s">
        <v>63075</v>
      </c>
      <c r="C81919">
        <v>20210912</v>
      </c>
      <c r="D81919">
        <v>219</v>
      </c>
      <c r="E81919">
        <v>20922</v>
      </c>
      <c r="F81919">
        <v>3</v>
      </c>
      <c r="G81919" t="s">
        <v>63956</v>
      </c>
      <c r="H81919">
        <v>1</v>
      </c>
    </row>
    <row r="81920" spans="1:8" x14ac:dyDescent="0.3">
      <c r="A81920">
        <v>81919</v>
      </c>
      <c r="B81920" t="s">
        <v>63075</v>
      </c>
      <c r="C81920">
        <v>20210912</v>
      </c>
      <c r="D81920">
        <v>219</v>
      </c>
      <c r="E81920">
        <v>20922</v>
      </c>
      <c r="F81920">
        <v>4</v>
      </c>
      <c r="G81920" t="s">
        <v>63957</v>
      </c>
      <c r="H81920">
        <v>0</v>
      </c>
    </row>
    <row r="81921" spans="1:8" x14ac:dyDescent="0.3">
      <c r="A81921">
        <v>81920</v>
      </c>
      <c r="B81921" t="s">
        <v>63075</v>
      </c>
      <c r="C81921">
        <v>20210912</v>
      </c>
      <c r="D81921">
        <v>219</v>
      </c>
      <c r="E81921">
        <v>20923</v>
      </c>
      <c r="F81921">
        <v>1</v>
      </c>
      <c r="G81921" t="s">
        <v>63958</v>
      </c>
      <c r="H81921">
        <v>0</v>
      </c>
    </row>
    <row r="81922" spans="1:8" x14ac:dyDescent="0.3">
      <c r="A81922">
        <v>81921</v>
      </c>
      <c r="B81922" t="s">
        <v>63075</v>
      </c>
      <c r="C81922">
        <v>20210912</v>
      </c>
      <c r="D81922">
        <v>219</v>
      </c>
      <c r="E81922">
        <v>20923</v>
      </c>
      <c r="F81922">
        <v>2</v>
      </c>
      <c r="G81922" t="s">
        <v>63959</v>
      </c>
      <c r="H81922">
        <v>0</v>
      </c>
    </row>
    <row r="81923" spans="1:8" x14ac:dyDescent="0.3">
      <c r="A81923">
        <v>81922</v>
      </c>
      <c r="B81923" t="s">
        <v>63075</v>
      </c>
      <c r="C81923">
        <v>20210912</v>
      </c>
      <c r="D81923">
        <v>219</v>
      </c>
      <c r="E81923">
        <v>20923</v>
      </c>
      <c r="F81923">
        <v>3</v>
      </c>
      <c r="G81923" t="s">
        <v>63960</v>
      </c>
      <c r="H81923">
        <v>1</v>
      </c>
    </row>
    <row r="81924" spans="1:8" x14ac:dyDescent="0.3">
      <c r="A81924">
        <v>81923</v>
      </c>
      <c r="B81924" t="s">
        <v>63075</v>
      </c>
      <c r="C81924">
        <v>20210912</v>
      </c>
      <c r="D81924">
        <v>219</v>
      </c>
      <c r="E81924">
        <v>20923</v>
      </c>
      <c r="F81924">
        <v>4</v>
      </c>
      <c r="G81924" t="s">
        <v>63961</v>
      </c>
      <c r="H81924">
        <v>0</v>
      </c>
    </row>
    <row r="81925" spans="1:8" x14ac:dyDescent="0.3">
      <c r="A81925">
        <v>81924</v>
      </c>
      <c r="B81925" t="s">
        <v>63075</v>
      </c>
      <c r="C81925">
        <v>20210912</v>
      </c>
      <c r="D81925">
        <v>219</v>
      </c>
      <c r="E81925">
        <v>20924</v>
      </c>
      <c r="F81925">
        <v>1</v>
      </c>
      <c r="G81925" t="s">
        <v>63962</v>
      </c>
      <c r="H81925">
        <v>1</v>
      </c>
    </row>
    <row r="81926" spans="1:8" x14ac:dyDescent="0.3">
      <c r="A81926">
        <v>81925</v>
      </c>
      <c r="B81926" t="s">
        <v>63075</v>
      </c>
      <c r="C81926">
        <v>20210912</v>
      </c>
      <c r="D81926">
        <v>219</v>
      </c>
      <c r="E81926">
        <v>20924</v>
      </c>
      <c r="F81926">
        <v>2</v>
      </c>
      <c r="G81926" t="s">
        <v>63963</v>
      </c>
      <c r="H81926">
        <v>0</v>
      </c>
    </row>
    <row r="81927" spans="1:8" x14ac:dyDescent="0.3">
      <c r="A81927">
        <v>81926</v>
      </c>
      <c r="B81927" t="s">
        <v>63075</v>
      </c>
      <c r="C81927">
        <v>20210912</v>
      </c>
      <c r="D81927">
        <v>219</v>
      </c>
      <c r="E81927">
        <v>20924</v>
      </c>
      <c r="F81927">
        <v>3</v>
      </c>
      <c r="G81927" t="s">
        <v>63964</v>
      </c>
      <c r="H81927">
        <v>0</v>
      </c>
    </row>
    <row r="81928" spans="1:8" x14ac:dyDescent="0.3">
      <c r="A81928">
        <v>81927</v>
      </c>
      <c r="B81928" t="s">
        <v>63075</v>
      </c>
      <c r="C81928">
        <v>20210912</v>
      </c>
      <c r="D81928">
        <v>219</v>
      </c>
      <c r="E81928">
        <v>20924</v>
      </c>
      <c r="F81928">
        <v>4</v>
      </c>
      <c r="G81928" t="s">
        <v>63965</v>
      </c>
      <c r="H81928">
        <v>0</v>
      </c>
    </row>
    <row r="81929" spans="1:8" x14ac:dyDescent="0.3">
      <c r="A81929">
        <v>81928</v>
      </c>
      <c r="B81929" t="s">
        <v>63075</v>
      </c>
      <c r="C81929">
        <v>20210912</v>
      </c>
      <c r="D81929">
        <v>219</v>
      </c>
      <c r="E81929">
        <v>20925</v>
      </c>
      <c r="F81929">
        <v>1</v>
      </c>
      <c r="G81929" t="s">
        <v>63966</v>
      </c>
      <c r="H81929">
        <v>1</v>
      </c>
    </row>
    <row r="81930" spans="1:8" x14ac:dyDescent="0.3">
      <c r="A81930">
        <v>81929</v>
      </c>
      <c r="B81930" t="s">
        <v>63075</v>
      </c>
      <c r="C81930">
        <v>20210912</v>
      </c>
      <c r="D81930">
        <v>219</v>
      </c>
      <c r="E81930">
        <v>20925</v>
      </c>
      <c r="F81930">
        <v>2</v>
      </c>
      <c r="G81930" t="s">
        <v>63967</v>
      </c>
      <c r="H81930">
        <v>0</v>
      </c>
    </row>
    <row r="81931" spans="1:8" x14ac:dyDescent="0.3">
      <c r="A81931">
        <v>81930</v>
      </c>
      <c r="B81931" t="s">
        <v>63075</v>
      </c>
      <c r="C81931">
        <v>20210912</v>
      </c>
      <c r="D81931">
        <v>219</v>
      </c>
      <c r="E81931">
        <v>20925</v>
      </c>
      <c r="F81931">
        <v>3</v>
      </c>
      <c r="G81931" t="s">
        <v>63968</v>
      </c>
      <c r="H81931">
        <v>0</v>
      </c>
    </row>
    <row r="81932" spans="1:8" x14ac:dyDescent="0.3">
      <c r="A81932">
        <v>81931</v>
      </c>
      <c r="B81932" t="s">
        <v>63075</v>
      </c>
      <c r="C81932">
        <v>20210912</v>
      </c>
      <c r="D81932">
        <v>219</v>
      </c>
      <c r="E81932">
        <v>20925</v>
      </c>
      <c r="F81932">
        <v>4</v>
      </c>
      <c r="G81932" t="s">
        <v>63969</v>
      </c>
      <c r="H81932">
        <v>0</v>
      </c>
    </row>
    <row r="81933" spans="1:8" x14ac:dyDescent="0.3">
      <c r="A81933">
        <v>81932</v>
      </c>
      <c r="B81933" t="s">
        <v>63075</v>
      </c>
      <c r="C81933">
        <v>20210912</v>
      </c>
      <c r="D81933">
        <v>219</v>
      </c>
      <c r="E81933">
        <v>20926</v>
      </c>
      <c r="F81933">
        <v>1</v>
      </c>
      <c r="G81933" t="s">
        <v>63970</v>
      </c>
      <c r="H81933">
        <v>1</v>
      </c>
    </row>
    <row r="81934" spans="1:8" x14ac:dyDescent="0.3">
      <c r="A81934">
        <v>81933</v>
      </c>
      <c r="B81934" t="s">
        <v>63075</v>
      </c>
      <c r="C81934">
        <v>20210912</v>
      </c>
      <c r="D81934">
        <v>219</v>
      </c>
      <c r="E81934">
        <v>20926</v>
      </c>
      <c r="F81934">
        <v>2</v>
      </c>
      <c r="G81934" t="s">
        <v>63971</v>
      </c>
      <c r="H81934">
        <v>0</v>
      </c>
    </row>
    <row r="81935" spans="1:8" x14ac:dyDescent="0.3">
      <c r="A81935">
        <v>81934</v>
      </c>
      <c r="B81935" t="s">
        <v>63075</v>
      </c>
      <c r="C81935">
        <v>20210912</v>
      </c>
      <c r="D81935">
        <v>219</v>
      </c>
      <c r="E81935">
        <v>20926</v>
      </c>
      <c r="F81935">
        <v>3</v>
      </c>
      <c r="G81935" t="s">
        <v>63972</v>
      </c>
      <c r="H81935">
        <v>0</v>
      </c>
    </row>
    <row r="81936" spans="1:8" x14ac:dyDescent="0.3">
      <c r="A81936">
        <v>81935</v>
      </c>
      <c r="B81936" t="s">
        <v>63075</v>
      </c>
      <c r="C81936">
        <v>20210912</v>
      </c>
      <c r="D81936">
        <v>219</v>
      </c>
      <c r="E81936">
        <v>20926</v>
      </c>
      <c r="F81936">
        <v>4</v>
      </c>
      <c r="G81936" t="s">
        <v>63973</v>
      </c>
      <c r="H81936">
        <v>0</v>
      </c>
    </row>
    <row r="81937" spans="1:8" x14ac:dyDescent="0.3">
      <c r="A81937">
        <v>81936</v>
      </c>
      <c r="B81937" t="s">
        <v>63075</v>
      </c>
      <c r="C81937">
        <v>20210912</v>
      </c>
      <c r="D81937">
        <v>219</v>
      </c>
      <c r="E81937">
        <v>20927</v>
      </c>
      <c r="F81937">
        <v>1</v>
      </c>
      <c r="G81937" t="s">
        <v>3918</v>
      </c>
      <c r="H81937">
        <v>0</v>
      </c>
    </row>
    <row r="81938" spans="1:8" x14ac:dyDescent="0.3">
      <c r="A81938">
        <v>81937</v>
      </c>
      <c r="B81938" t="s">
        <v>63075</v>
      </c>
      <c r="C81938">
        <v>20210912</v>
      </c>
      <c r="D81938">
        <v>219</v>
      </c>
      <c r="E81938">
        <v>20927</v>
      </c>
      <c r="F81938">
        <v>2</v>
      </c>
      <c r="G81938" t="s">
        <v>19446</v>
      </c>
      <c r="H81938">
        <v>1</v>
      </c>
    </row>
    <row r="81939" spans="1:8" x14ac:dyDescent="0.3">
      <c r="A81939">
        <v>81938</v>
      </c>
      <c r="B81939" t="s">
        <v>63075</v>
      </c>
      <c r="C81939">
        <v>20210912</v>
      </c>
      <c r="D81939">
        <v>219</v>
      </c>
      <c r="E81939">
        <v>20927</v>
      </c>
      <c r="F81939">
        <v>3</v>
      </c>
      <c r="G81939" t="s">
        <v>12066</v>
      </c>
      <c r="H81939">
        <v>0</v>
      </c>
    </row>
    <row r="81940" spans="1:8" x14ac:dyDescent="0.3">
      <c r="A81940">
        <v>81939</v>
      </c>
      <c r="B81940" t="s">
        <v>63075</v>
      </c>
      <c r="C81940">
        <v>20210912</v>
      </c>
      <c r="D81940">
        <v>219</v>
      </c>
      <c r="E81940">
        <v>20927</v>
      </c>
      <c r="F81940">
        <v>4</v>
      </c>
      <c r="G81940" t="s">
        <v>5234</v>
      </c>
      <c r="H81940">
        <v>0</v>
      </c>
    </row>
    <row r="81941" spans="1:8" x14ac:dyDescent="0.3">
      <c r="A81941">
        <v>81940</v>
      </c>
      <c r="B81941" t="s">
        <v>63075</v>
      </c>
      <c r="C81941">
        <v>20210912</v>
      </c>
      <c r="D81941">
        <v>219</v>
      </c>
      <c r="E81941">
        <v>20928</v>
      </c>
      <c r="F81941">
        <v>1</v>
      </c>
      <c r="G81941" t="s">
        <v>1017</v>
      </c>
      <c r="H81941">
        <v>0</v>
      </c>
    </row>
    <row r="81942" spans="1:8" x14ac:dyDescent="0.3">
      <c r="A81942">
        <v>81941</v>
      </c>
      <c r="B81942" t="s">
        <v>63075</v>
      </c>
      <c r="C81942">
        <v>20210912</v>
      </c>
      <c r="D81942">
        <v>219</v>
      </c>
      <c r="E81942">
        <v>20928</v>
      </c>
      <c r="F81942">
        <v>2</v>
      </c>
      <c r="G81942" t="s">
        <v>325</v>
      </c>
      <c r="H81942">
        <v>1</v>
      </c>
    </row>
    <row r="81943" spans="1:8" x14ac:dyDescent="0.3">
      <c r="A81943">
        <v>81942</v>
      </c>
      <c r="B81943" t="s">
        <v>63075</v>
      </c>
      <c r="C81943">
        <v>20210912</v>
      </c>
      <c r="D81943">
        <v>219</v>
      </c>
      <c r="E81943">
        <v>20928</v>
      </c>
      <c r="F81943">
        <v>3</v>
      </c>
      <c r="G81943" t="s">
        <v>592</v>
      </c>
      <c r="H81943">
        <v>0</v>
      </c>
    </row>
    <row r="81944" spans="1:8" x14ac:dyDescent="0.3">
      <c r="A81944">
        <v>81943</v>
      </c>
      <c r="B81944" t="s">
        <v>63075</v>
      </c>
      <c r="C81944">
        <v>20210912</v>
      </c>
      <c r="D81944">
        <v>219</v>
      </c>
      <c r="E81944">
        <v>20928</v>
      </c>
      <c r="F81944">
        <v>4</v>
      </c>
      <c r="G81944" t="s">
        <v>30539</v>
      </c>
      <c r="H81944">
        <v>0</v>
      </c>
    </row>
    <row r="81945" spans="1:8" x14ac:dyDescent="0.3">
      <c r="A81945">
        <v>81944</v>
      </c>
      <c r="B81945" t="s">
        <v>63075</v>
      </c>
      <c r="C81945">
        <v>20210912</v>
      </c>
      <c r="D81945">
        <v>219</v>
      </c>
      <c r="E81945">
        <v>20929</v>
      </c>
      <c r="F81945">
        <v>1</v>
      </c>
      <c r="G81945" t="s">
        <v>63974</v>
      </c>
      <c r="H81945">
        <v>1</v>
      </c>
    </row>
    <row r="81946" spans="1:8" x14ac:dyDescent="0.3">
      <c r="A81946">
        <v>81945</v>
      </c>
      <c r="B81946" t="s">
        <v>63075</v>
      </c>
      <c r="C81946">
        <v>20210912</v>
      </c>
      <c r="D81946">
        <v>219</v>
      </c>
      <c r="E81946">
        <v>20929</v>
      </c>
      <c r="F81946">
        <v>2</v>
      </c>
      <c r="G81946" t="s">
        <v>63975</v>
      </c>
      <c r="H81946">
        <v>0</v>
      </c>
    </row>
    <row r="81947" spans="1:8" x14ac:dyDescent="0.3">
      <c r="A81947">
        <v>81946</v>
      </c>
      <c r="B81947" t="s">
        <v>63075</v>
      </c>
      <c r="C81947">
        <v>20210912</v>
      </c>
      <c r="D81947">
        <v>219</v>
      </c>
      <c r="E81947">
        <v>20929</v>
      </c>
      <c r="F81947">
        <v>3</v>
      </c>
      <c r="G81947" t="s">
        <v>63976</v>
      </c>
      <c r="H81947">
        <v>0</v>
      </c>
    </row>
    <row r="81948" spans="1:8" x14ac:dyDescent="0.3">
      <c r="A81948">
        <v>81947</v>
      </c>
      <c r="B81948" t="s">
        <v>63075</v>
      </c>
      <c r="C81948">
        <v>20210912</v>
      </c>
      <c r="D81948">
        <v>219</v>
      </c>
      <c r="E81948">
        <v>20929</v>
      </c>
      <c r="F81948">
        <v>4</v>
      </c>
      <c r="G81948" t="s">
        <v>63977</v>
      </c>
      <c r="H81948">
        <v>0</v>
      </c>
    </row>
    <row r="81949" spans="1:8" x14ac:dyDescent="0.3">
      <c r="A81949">
        <v>81948</v>
      </c>
      <c r="B81949" t="s">
        <v>63075</v>
      </c>
      <c r="C81949">
        <v>20210912</v>
      </c>
      <c r="D81949">
        <v>219</v>
      </c>
      <c r="E81949">
        <v>20930</v>
      </c>
      <c r="F81949">
        <v>1</v>
      </c>
      <c r="G81949" t="s">
        <v>63978</v>
      </c>
      <c r="H81949">
        <v>1</v>
      </c>
    </row>
    <row r="81950" spans="1:8" x14ac:dyDescent="0.3">
      <c r="A81950">
        <v>81949</v>
      </c>
      <c r="B81950" t="s">
        <v>63075</v>
      </c>
      <c r="C81950">
        <v>20210912</v>
      </c>
      <c r="D81950">
        <v>219</v>
      </c>
      <c r="E81950">
        <v>20930</v>
      </c>
      <c r="F81950">
        <v>2</v>
      </c>
      <c r="G81950" t="s">
        <v>63471</v>
      </c>
      <c r="H81950">
        <v>0</v>
      </c>
    </row>
    <row r="81951" spans="1:8" x14ac:dyDescent="0.3">
      <c r="A81951">
        <v>81950</v>
      </c>
      <c r="B81951" t="s">
        <v>63075</v>
      </c>
      <c r="C81951">
        <v>20210912</v>
      </c>
      <c r="D81951">
        <v>219</v>
      </c>
      <c r="E81951">
        <v>20930</v>
      </c>
      <c r="F81951">
        <v>3</v>
      </c>
      <c r="G81951" t="s">
        <v>63246</v>
      </c>
      <c r="H81951">
        <v>0</v>
      </c>
    </row>
    <row r="81952" spans="1:8" x14ac:dyDescent="0.3">
      <c r="A81952">
        <v>81951</v>
      </c>
      <c r="B81952" t="s">
        <v>63075</v>
      </c>
      <c r="C81952">
        <v>20210912</v>
      </c>
      <c r="D81952">
        <v>219</v>
      </c>
      <c r="E81952">
        <v>20930</v>
      </c>
      <c r="F81952">
        <v>4</v>
      </c>
      <c r="G81952" t="s">
        <v>63979</v>
      </c>
      <c r="H81952">
        <v>0</v>
      </c>
    </row>
    <row r="81953" spans="1:8" x14ac:dyDescent="0.3">
      <c r="A81953">
        <v>81952</v>
      </c>
      <c r="B81953" t="s">
        <v>63075</v>
      </c>
      <c r="C81953">
        <v>20210912</v>
      </c>
      <c r="D81953">
        <v>219</v>
      </c>
      <c r="E81953">
        <v>20931</v>
      </c>
      <c r="F81953">
        <v>1</v>
      </c>
      <c r="G81953" t="s">
        <v>240</v>
      </c>
      <c r="H81953">
        <v>1</v>
      </c>
    </row>
    <row r="81954" spans="1:8" x14ac:dyDescent="0.3">
      <c r="A81954">
        <v>81953</v>
      </c>
      <c r="B81954" t="s">
        <v>63075</v>
      </c>
      <c r="C81954">
        <v>20210912</v>
      </c>
      <c r="D81954">
        <v>219</v>
      </c>
      <c r="E81954">
        <v>20931</v>
      </c>
      <c r="F81954">
        <v>2</v>
      </c>
      <c r="G81954" t="s">
        <v>7583</v>
      </c>
      <c r="H81954">
        <v>0</v>
      </c>
    </row>
    <row r="81955" spans="1:8" x14ac:dyDescent="0.3">
      <c r="A81955">
        <v>81954</v>
      </c>
      <c r="B81955" t="s">
        <v>63075</v>
      </c>
      <c r="C81955">
        <v>20210912</v>
      </c>
      <c r="D81955">
        <v>219</v>
      </c>
      <c r="E81955">
        <v>20931</v>
      </c>
      <c r="F81955">
        <v>3</v>
      </c>
      <c r="G81955" t="s">
        <v>3428</v>
      </c>
      <c r="H81955">
        <v>0</v>
      </c>
    </row>
    <row r="81956" spans="1:8" x14ac:dyDescent="0.3">
      <c r="A81956">
        <v>81955</v>
      </c>
      <c r="B81956" t="s">
        <v>63075</v>
      </c>
      <c r="C81956">
        <v>20210912</v>
      </c>
      <c r="D81956">
        <v>219</v>
      </c>
      <c r="E81956">
        <v>20931</v>
      </c>
      <c r="F81956">
        <v>4</v>
      </c>
      <c r="G81956" t="s">
        <v>14223</v>
      </c>
      <c r="H81956">
        <v>0</v>
      </c>
    </row>
    <row r="81957" spans="1:8" x14ac:dyDescent="0.3">
      <c r="A81957">
        <v>81956</v>
      </c>
      <c r="B81957" t="s">
        <v>63075</v>
      </c>
      <c r="C81957">
        <v>20210912</v>
      </c>
      <c r="D81957">
        <v>219</v>
      </c>
      <c r="E81957">
        <v>20932</v>
      </c>
      <c r="F81957">
        <v>1</v>
      </c>
      <c r="G81957" t="s">
        <v>63980</v>
      </c>
      <c r="H81957">
        <v>0</v>
      </c>
    </row>
    <row r="81958" spans="1:8" x14ac:dyDescent="0.3">
      <c r="A81958">
        <v>81957</v>
      </c>
      <c r="B81958" t="s">
        <v>63075</v>
      </c>
      <c r="C81958">
        <v>20210912</v>
      </c>
      <c r="D81958">
        <v>219</v>
      </c>
      <c r="E81958">
        <v>20932</v>
      </c>
      <c r="F81958">
        <v>2</v>
      </c>
      <c r="G81958" t="s">
        <v>63981</v>
      </c>
      <c r="H81958">
        <v>0</v>
      </c>
    </row>
    <row r="81959" spans="1:8" x14ac:dyDescent="0.3">
      <c r="A81959">
        <v>81958</v>
      </c>
      <c r="B81959" t="s">
        <v>63075</v>
      </c>
      <c r="C81959">
        <v>20210912</v>
      </c>
      <c r="D81959">
        <v>219</v>
      </c>
      <c r="E81959">
        <v>20932</v>
      </c>
      <c r="F81959">
        <v>3</v>
      </c>
      <c r="G81959" t="s">
        <v>63982</v>
      </c>
      <c r="H81959">
        <v>0</v>
      </c>
    </row>
    <row r="81960" spans="1:8" x14ac:dyDescent="0.3">
      <c r="A81960">
        <v>81959</v>
      </c>
      <c r="B81960" t="s">
        <v>63075</v>
      </c>
      <c r="C81960">
        <v>20210912</v>
      </c>
      <c r="D81960">
        <v>219</v>
      </c>
      <c r="E81960">
        <v>20932</v>
      </c>
      <c r="F81960">
        <v>4</v>
      </c>
      <c r="G81960" t="s">
        <v>63983</v>
      </c>
      <c r="H81960">
        <v>1</v>
      </c>
    </row>
    <row r="81961" spans="1:8" x14ac:dyDescent="0.3">
      <c r="A81961">
        <v>81960</v>
      </c>
      <c r="B81961" t="s">
        <v>63075</v>
      </c>
      <c r="C81961">
        <v>20210912</v>
      </c>
      <c r="D81961">
        <v>219</v>
      </c>
      <c r="E81961">
        <v>20933</v>
      </c>
      <c r="F81961">
        <v>1</v>
      </c>
      <c r="G81961" t="s">
        <v>63984</v>
      </c>
      <c r="H81961">
        <v>0</v>
      </c>
    </row>
    <row r="81962" spans="1:8" x14ac:dyDescent="0.3">
      <c r="A81962">
        <v>81961</v>
      </c>
      <c r="B81962" t="s">
        <v>63075</v>
      </c>
      <c r="C81962">
        <v>20210912</v>
      </c>
      <c r="D81962">
        <v>219</v>
      </c>
      <c r="E81962">
        <v>20933</v>
      </c>
      <c r="F81962">
        <v>2</v>
      </c>
      <c r="G81962" t="s">
        <v>63985</v>
      </c>
      <c r="H81962">
        <v>0</v>
      </c>
    </row>
    <row r="81963" spans="1:8" x14ac:dyDescent="0.3">
      <c r="A81963">
        <v>81962</v>
      </c>
      <c r="B81963" t="s">
        <v>63075</v>
      </c>
      <c r="C81963">
        <v>20210912</v>
      </c>
      <c r="D81963">
        <v>219</v>
      </c>
      <c r="E81963">
        <v>20933</v>
      </c>
      <c r="F81963">
        <v>3</v>
      </c>
      <c r="G81963" t="s">
        <v>63986</v>
      </c>
      <c r="H81963">
        <v>1</v>
      </c>
    </row>
    <row r="81964" spans="1:8" x14ac:dyDescent="0.3">
      <c r="A81964">
        <v>81963</v>
      </c>
      <c r="B81964" t="s">
        <v>63075</v>
      </c>
      <c r="C81964">
        <v>20210912</v>
      </c>
      <c r="D81964">
        <v>219</v>
      </c>
      <c r="E81964">
        <v>20933</v>
      </c>
      <c r="F81964">
        <v>4</v>
      </c>
      <c r="G81964" t="s">
        <v>63624</v>
      </c>
      <c r="H81964">
        <v>0</v>
      </c>
    </row>
    <row r="81965" spans="1:8" x14ac:dyDescent="0.3">
      <c r="A81965">
        <v>81964</v>
      </c>
      <c r="B81965" t="s">
        <v>63075</v>
      </c>
      <c r="C81965">
        <v>20210912</v>
      </c>
      <c r="D81965">
        <v>219</v>
      </c>
      <c r="E81965">
        <v>20934</v>
      </c>
      <c r="F81965">
        <v>1</v>
      </c>
      <c r="G81965" t="s">
        <v>3733</v>
      </c>
      <c r="H81965">
        <v>0</v>
      </c>
    </row>
    <row r="81966" spans="1:8" x14ac:dyDescent="0.3">
      <c r="A81966">
        <v>81965</v>
      </c>
      <c r="B81966" t="s">
        <v>63075</v>
      </c>
      <c r="C81966">
        <v>20210912</v>
      </c>
      <c r="D81966">
        <v>219</v>
      </c>
      <c r="E81966">
        <v>20934</v>
      </c>
      <c r="F81966">
        <v>2</v>
      </c>
      <c r="G81966" t="s">
        <v>884</v>
      </c>
      <c r="H81966">
        <v>0</v>
      </c>
    </row>
    <row r="81967" spans="1:8" x14ac:dyDescent="0.3">
      <c r="A81967">
        <v>81966</v>
      </c>
      <c r="B81967" t="s">
        <v>63075</v>
      </c>
      <c r="C81967">
        <v>20210912</v>
      </c>
      <c r="D81967">
        <v>219</v>
      </c>
      <c r="E81967">
        <v>20934</v>
      </c>
      <c r="F81967">
        <v>3</v>
      </c>
      <c r="G81967" t="s">
        <v>971</v>
      </c>
      <c r="H81967">
        <v>1</v>
      </c>
    </row>
    <row r="81968" spans="1:8" x14ac:dyDescent="0.3">
      <c r="A81968">
        <v>81967</v>
      </c>
      <c r="B81968" t="s">
        <v>63075</v>
      </c>
      <c r="C81968">
        <v>20210912</v>
      </c>
      <c r="D81968">
        <v>219</v>
      </c>
      <c r="E81968">
        <v>20934</v>
      </c>
      <c r="F81968">
        <v>4</v>
      </c>
      <c r="G81968" t="s">
        <v>25717</v>
      </c>
      <c r="H81968">
        <v>0</v>
      </c>
    </row>
    <row r="81969" spans="1:8" x14ac:dyDescent="0.3">
      <c r="A81969">
        <v>81968</v>
      </c>
      <c r="B81969" t="s">
        <v>63075</v>
      </c>
      <c r="C81969">
        <v>20210912</v>
      </c>
      <c r="D81969">
        <v>219</v>
      </c>
      <c r="E81969">
        <v>20935</v>
      </c>
      <c r="F81969">
        <v>1</v>
      </c>
      <c r="G81969" t="s">
        <v>63987</v>
      </c>
      <c r="H81969">
        <v>0</v>
      </c>
    </row>
    <row r="81970" spans="1:8" x14ac:dyDescent="0.3">
      <c r="A81970">
        <v>81969</v>
      </c>
      <c r="B81970" t="s">
        <v>63075</v>
      </c>
      <c r="C81970">
        <v>20210912</v>
      </c>
      <c r="D81970">
        <v>219</v>
      </c>
      <c r="E81970">
        <v>20935</v>
      </c>
      <c r="F81970">
        <v>2</v>
      </c>
      <c r="G81970" t="s">
        <v>63988</v>
      </c>
      <c r="H81970">
        <v>0</v>
      </c>
    </row>
    <row r="81971" spans="1:8" x14ac:dyDescent="0.3">
      <c r="A81971">
        <v>81970</v>
      </c>
      <c r="B81971" t="s">
        <v>63075</v>
      </c>
      <c r="C81971">
        <v>20210912</v>
      </c>
      <c r="D81971">
        <v>219</v>
      </c>
      <c r="E81971">
        <v>20935</v>
      </c>
      <c r="F81971">
        <v>3</v>
      </c>
      <c r="G81971" t="s">
        <v>63989</v>
      </c>
      <c r="H81971">
        <v>1</v>
      </c>
    </row>
    <row r="81972" spans="1:8" x14ac:dyDescent="0.3">
      <c r="A81972">
        <v>81971</v>
      </c>
      <c r="B81972" t="s">
        <v>63075</v>
      </c>
      <c r="C81972">
        <v>20210912</v>
      </c>
      <c r="D81972">
        <v>219</v>
      </c>
      <c r="E81972">
        <v>20935</v>
      </c>
      <c r="F81972">
        <v>4</v>
      </c>
      <c r="G81972" t="s">
        <v>63990</v>
      </c>
      <c r="H81972">
        <v>0</v>
      </c>
    </row>
    <row r="81973" spans="1:8" x14ac:dyDescent="0.3">
      <c r="A81973">
        <v>81972</v>
      </c>
      <c r="B81973" t="s">
        <v>63075</v>
      </c>
      <c r="C81973">
        <v>20210912</v>
      </c>
      <c r="D81973">
        <v>219</v>
      </c>
      <c r="E81973">
        <v>20936</v>
      </c>
      <c r="F81973">
        <v>1</v>
      </c>
      <c r="G81973" t="s">
        <v>592</v>
      </c>
      <c r="H81973">
        <v>0</v>
      </c>
    </row>
    <row r="81974" spans="1:8" x14ac:dyDescent="0.3">
      <c r="A81974">
        <v>81973</v>
      </c>
      <c r="B81974" t="s">
        <v>63075</v>
      </c>
      <c r="C81974">
        <v>20210912</v>
      </c>
      <c r="D81974">
        <v>219</v>
      </c>
      <c r="E81974">
        <v>20936</v>
      </c>
      <c r="F81974">
        <v>2</v>
      </c>
      <c r="G81974" t="s">
        <v>3305</v>
      </c>
      <c r="H81974">
        <v>0</v>
      </c>
    </row>
    <row r="81975" spans="1:8" x14ac:dyDescent="0.3">
      <c r="A81975">
        <v>81974</v>
      </c>
      <c r="B81975" t="s">
        <v>63075</v>
      </c>
      <c r="C81975">
        <v>20210912</v>
      </c>
      <c r="D81975">
        <v>219</v>
      </c>
      <c r="E81975">
        <v>20936</v>
      </c>
      <c r="F81975">
        <v>3</v>
      </c>
      <c r="G81975" t="s">
        <v>1733</v>
      </c>
      <c r="H81975">
        <v>1</v>
      </c>
    </row>
    <row r="81976" spans="1:8" x14ac:dyDescent="0.3">
      <c r="A81976">
        <v>81975</v>
      </c>
      <c r="B81976" t="s">
        <v>63075</v>
      </c>
      <c r="C81976">
        <v>20210912</v>
      </c>
      <c r="D81976">
        <v>219</v>
      </c>
      <c r="E81976">
        <v>20936</v>
      </c>
      <c r="F81976">
        <v>4</v>
      </c>
      <c r="G81976" t="s">
        <v>3324</v>
      </c>
      <c r="H81976">
        <v>0</v>
      </c>
    </row>
    <row r="81977" spans="1:8" x14ac:dyDescent="0.3">
      <c r="A81977">
        <v>81976</v>
      </c>
      <c r="B81977" t="s">
        <v>63075</v>
      </c>
      <c r="C81977">
        <v>20210912</v>
      </c>
      <c r="D81977">
        <v>219</v>
      </c>
      <c r="E81977">
        <v>20937</v>
      </c>
      <c r="F81977">
        <v>1</v>
      </c>
      <c r="G81977" t="s">
        <v>63991</v>
      </c>
      <c r="H81977">
        <v>1</v>
      </c>
    </row>
    <row r="81978" spans="1:8" x14ac:dyDescent="0.3">
      <c r="A81978">
        <v>81977</v>
      </c>
      <c r="B81978" t="s">
        <v>63075</v>
      </c>
      <c r="C81978">
        <v>20210912</v>
      </c>
      <c r="D81978">
        <v>219</v>
      </c>
      <c r="E81978">
        <v>20937</v>
      </c>
      <c r="F81978">
        <v>2</v>
      </c>
      <c r="G81978" t="s">
        <v>63992</v>
      </c>
      <c r="H81978">
        <v>0</v>
      </c>
    </row>
    <row r="81979" spans="1:8" x14ac:dyDescent="0.3">
      <c r="A81979">
        <v>81978</v>
      </c>
      <c r="B81979" t="s">
        <v>63075</v>
      </c>
      <c r="C81979">
        <v>20210912</v>
      </c>
      <c r="D81979">
        <v>219</v>
      </c>
      <c r="E81979">
        <v>20937</v>
      </c>
      <c r="F81979">
        <v>3</v>
      </c>
      <c r="G81979" t="s">
        <v>63993</v>
      </c>
      <c r="H81979">
        <v>0</v>
      </c>
    </row>
    <row r="81980" spans="1:8" x14ac:dyDescent="0.3">
      <c r="A81980">
        <v>81979</v>
      </c>
      <c r="B81980" t="s">
        <v>63075</v>
      </c>
      <c r="C81980">
        <v>20210912</v>
      </c>
      <c r="D81980">
        <v>219</v>
      </c>
      <c r="E81980">
        <v>20937</v>
      </c>
      <c r="F81980">
        <v>4</v>
      </c>
      <c r="G81980" t="s">
        <v>63617</v>
      </c>
      <c r="H81980">
        <v>0</v>
      </c>
    </row>
    <row r="81981" spans="1:8" x14ac:dyDescent="0.3">
      <c r="A81981">
        <v>81980</v>
      </c>
      <c r="B81981" t="s">
        <v>63075</v>
      </c>
      <c r="C81981">
        <v>20210912</v>
      </c>
      <c r="D81981">
        <v>219</v>
      </c>
      <c r="E81981">
        <v>20939</v>
      </c>
      <c r="F81981">
        <v>1</v>
      </c>
      <c r="G81981" t="s">
        <v>63994</v>
      </c>
      <c r="H81981">
        <v>1</v>
      </c>
    </row>
    <row r="81982" spans="1:8" x14ac:dyDescent="0.3">
      <c r="A81982">
        <v>81981</v>
      </c>
      <c r="B81982" t="s">
        <v>63075</v>
      </c>
      <c r="C81982">
        <v>20210912</v>
      </c>
      <c r="D81982">
        <v>219</v>
      </c>
      <c r="E81982">
        <v>20939</v>
      </c>
      <c r="F81982">
        <v>2</v>
      </c>
      <c r="G81982" t="s">
        <v>63995</v>
      </c>
      <c r="H81982">
        <v>0</v>
      </c>
    </row>
    <row r="81983" spans="1:8" x14ac:dyDescent="0.3">
      <c r="A81983">
        <v>81982</v>
      </c>
      <c r="B81983" t="s">
        <v>63075</v>
      </c>
      <c r="C81983">
        <v>20210912</v>
      </c>
      <c r="D81983">
        <v>219</v>
      </c>
      <c r="E81983">
        <v>20939</v>
      </c>
      <c r="F81983">
        <v>3</v>
      </c>
      <c r="G81983" t="s">
        <v>63996</v>
      </c>
      <c r="H81983">
        <v>0</v>
      </c>
    </row>
    <row r="81984" spans="1:8" x14ac:dyDescent="0.3">
      <c r="A81984">
        <v>81983</v>
      </c>
      <c r="B81984" t="s">
        <v>63075</v>
      </c>
      <c r="C81984">
        <v>20210912</v>
      </c>
      <c r="D81984">
        <v>219</v>
      </c>
      <c r="E81984">
        <v>20939</v>
      </c>
      <c r="F81984">
        <v>4</v>
      </c>
      <c r="G81984" t="s">
        <v>63997</v>
      </c>
      <c r="H81984">
        <v>0</v>
      </c>
    </row>
    <row r="81985" spans="1:8" x14ac:dyDescent="0.3">
      <c r="A81985">
        <v>81984</v>
      </c>
      <c r="B81985" t="s">
        <v>63075</v>
      </c>
      <c r="C81985">
        <v>20210912</v>
      </c>
      <c r="D81985">
        <v>219</v>
      </c>
      <c r="E81985">
        <v>20941</v>
      </c>
      <c r="F81985">
        <v>1</v>
      </c>
      <c r="G81985" t="s">
        <v>63998</v>
      </c>
      <c r="H81985">
        <v>0</v>
      </c>
    </row>
    <row r="81986" spans="1:8" x14ac:dyDescent="0.3">
      <c r="A81986">
        <v>81985</v>
      </c>
      <c r="B81986" t="s">
        <v>63075</v>
      </c>
      <c r="C81986">
        <v>20210912</v>
      </c>
      <c r="D81986">
        <v>219</v>
      </c>
      <c r="E81986">
        <v>20941</v>
      </c>
      <c r="F81986">
        <v>2</v>
      </c>
      <c r="G81986" t="s">
        <v>63999</v>
      </c>
      <c r="H81986">
        <v>0</v>
      </c>
    </row>
    <row r="81987" spans="1:8" x14ac:dyDescent="0.3">
      <c r="A81987">
        <v>81986</v>
      </c>
      <c r="B81987" t="s">
        <v>63075</v>
      </c>
      <c r="C81987">
        <v>20210912</v>
      </c>
      <c r="D81987">
        <v>219</v>
      </c>
      <c r="E81987">
        <v>20941</v>
      </c>
      <c r="F81987">
        <v>3</v>
      </c>
      <c r="G81987" t="s">
        <v>64000</v>
      </c>
      <c r="H81987">
        <v>0</v>
      </c>
    </row>
    <row r="81988" spans="1:8" x14ac:dyDescent="0.3">
      <c r="A81988">
        <v>81987</v>
      </c>
      <c r="B81988" t="s">
        <v>63075</v>
      </c>
      <c r="C81988">
        <v>20210912</v>
      </c>
      <c r="D81988">
        <v>219</v>
      </c>
      <c r="E81988">
        <v>20941</v>
      </c>
      <c r="F81988">
        <v>4</v>
      </c>
      <c r="G81988" t="s">
        <v>64001</v>
      </c>
      <c r="H81988">
        <v>1</v>
      </c>
    </row>
    <row r="81989" spans="1:8" x14ac:dyDescent="0.3">
      <c r="A81989">
        <v>81988</v>
      </c>
      <c r="B81989" t="s">
        <v>63075</v>
      </c>
      <c r="C81989">
        <v>20210912</v>
      </c>
      <c r="D81989">
        <v>219</v>
      </c>
      <c r="E81989">
        <v>20942</v>
      </c>
      <c r="F81989">
        <v>1</v>
      </c>
      <c r="G81989" t="s">
        <v>998</v>
      </c>
      <c r="H81989">
        <v>0</v>
      </c>
    </row>
    <row r="81990" spans="1:8" x14ac:dyDescent="0.3">
      <c r="A81990">
        <v>81989</v>
      </c>
      <c r="B81990" t="s">
        <v>63075</v>
      </c>
      <c r="C81990">
        <v>20210912</v>
      </c>
      <c r="D81990">
        <v>219</v>
      </c>
      <c r="E81990">
        <v>20942</v>
      </c>
      <c r="F81990">
        <v>2</v>
      </c>
      <c r="G81990" t="s">
        <v>15571</v>
      </c>
      <c r="H81990">
        <v>1</v>
      </c>
    </row>
    <row r="81991" spans="1:8" x14ac:dyDescent="0.3">
      <c r="A81991">
        <v>81990</v>
      </c>
      <c r="B81991" t="s">
        <v>63075</v>
      </c>
      <c r="C81991">
        <v>20210912</v>
      </c>
      <c r="D81991">
        <v>219</v>
      </c>
      <c r="E81991">
        <v>20942</v>
      </c>
      <c r="F81991">
        <v>3</v>
      </c>
      <c r="G81991" t="s">
        <v>999</v>
      </c>
      <c r="H81991">
        <v>0</v>
      </c>
    </row>
    <row r="81992" spans="1:8" x14ac:dyDescent="0.3">
      <c r="A81992">
        <v>81991</v>
      </c>
      <c r="B81992" t="s">
        <v>63075</v>
      </c>
      <c r="C81992">
        <v>20210912</v>
      </c>
      <c r="D81992">
        <v>219</v>
      </c>
      <c r="E81992">
        <v>20942</v>
      </c>
      <c r="F81992">
        <v>4</v>
      </c>
      <c r="G81992" t="s">
        <v>2705</v>
      </c>
      <c r="H81992">
        <v>0</v>
      </c>
    </row>
    <row r="81993" spans="1:8" x14ac:dyDescent="0.3">
      <c r="A81993">
        <v>81992</v>
      </c>
      <c r="B81993" t="s">
        <v>63075</v>
      </c>
      <c r="C81993">
        <v>20210912</v>
      </c>
      <c r="D81993">
        <v>219</v>
      </c>
      <c r="E81993">
        <v>20943</v>
      </c>
      <c r="F81993">
        <v>1</v>
      </c>
      <c r="G81993" t="s">
        <v>64002</v>
      </c>
      <c r="H81993">
        <v>0</v>
      </c>
    </row>
    <row r="81994" spans="1:8" x14ac:dyDescent="0.3">
      <c r="A81994">
        <v>81993</v>
      </c>
      <c r="B81994" t="s">
        <v>63075</v>
      </c>
      <c r="C81994">
        <v>20210912</v>
      </c>
      <c r="D81994">
        <v>219</v>
      </c>
      <c r="E81994">
        <v>20943</v>
      </c>
      <c r="F81994">
        <v>2</v>
      </c>
      <c r="G81994" t="s">
        <v>13790</v>
      </c>
      <c r="H81994">
        <v>1</v>
      </c>
    </row>
    <row r="81995" spans="1:8" x14ac:dyDescent="0.3">
      <c r="A81995">
        <v>81994</v>
      </c>
      <c r="B81995" t="s">
        <v>63075</v>
      </c>
      <c r="C81995">
        <v>20210912</v>
      </c>
      <c r="D81995">
        <v>219</v>
      </c>
      <c r="E81995">
        <v>20943</v>
      </c>
      <c r="F81995">
        <v>3</v>
      </c>
      <c r="G81995" t="s">
        <v>64003</v>
      </c>
      <c r="H81995">
        <v>0</v>
      </c>
    </row>
    <row r="81996" spans="1:8" x14ac:dyDescent="0.3">
      <c r="A81996">
        <v>81995</v>
      </c>
      <c r="B81996" t="s">
        <v>63075</v>
      </c>
      <c r="C81996">
        <v>20210912</v>
      </c>
      <c r="D81996">
        <v>219</v>
      </c>
      <c r="E81996">
        <v>20943</v>
      </c>
      <c r="F81996">
        <v>4</v>
      </c>
      <c r="G81996" t="s">
        <v>64004</v>
      </c>
      <c r="H81996">
        <v>0</v>
      </c>
    </row>
    <row r="81997" spans="1:8" x14ac:dyDescent="0.3">
      <c r="A81997">
        <v>81996</v>
      </c>
      <c r="B81997" t="s">
        <v>63075</v>
      </c>
      <c r="C81997">
        <v>20210912</v>
      </c>
      <c r="D81997">
        <v>219</v>
      </c>
      <c r="E81997">
        <v>20944</v>
      </c>
      <c r="F81997">
        <v>1</v>
      </c>
      <c r="G81997" t="s">
        <v>1912</v>
      </c>
      <c r="H81997">
        <v>0</v>
      </c>
    </row>
    <row r="81998" spans="1:8" x14ac:dyDescent="0.3">
      <c r="A81998">
        <v>81997</v>
      </c>
      <c r="B81998" t="s">
        <v>63075</v>
      </c>
      <c r="C81998">
        <v>20210912</v>
      </c>
      <c r="D81998">
        <v>219</v>
      </c>
      <c r="E81998">
        <v>20944</v>
      </c>
      <c r="F81998">
        <v>2</v>
      </c>
      <c r="G81998" t="s">
        <v>1733</v>
      </c>
      <c r="H81998">
        <v>1</v>
      </c>
    </row>
    <row r="81999" spans="1:8" x14ac:dyDescent="0.3">
      <c r="A81999">
        <v>81998</v>
      </c>
      <c r="B81999" t="s">
        <v>63075</v>
      </c>
      <c r="C81999">
        <v>20210912</v>
      </c>
      <c r="D81999">
        <v>219</v>
      </c>
      <c r="E81999">
        <v>20944</v>
      </c>
      <c r="F81999">
        <v>3</v>
      </c>
      <c r="G81999" t="s">
        <v>478</v>
      </c>
      <c r="H81999">
        <v>0</v>
      </c>
    </row>
    <row r="82000" spans="1:8" x14ac:dyDescent="0.3">
      <c r="A82000">
        <v>81999</v>
      </c>
      <c r="B82000" t="s">
        <v>63075</v>
      </c>
      <c r="C82000">
        <v>20210912</v>
      </c>
      <c r="D82000">
        <v>219</v>
      </c>
      <c r="E82000">
        <v>20944</v>
      </c>
      <c r="F82000">
        <v>4</v>
      </c>
      <c r="G82000" t="s">
        <v>4831</v>
      </c>
      <c r="H82000">
        <v>0</v>
      </c>
    </row>
    <row r="82001" spans="1:8" x14ac:dyDescent="0.3">
      <c r="A82001">
        <v>82000</v>
      </c>
      <c r="B82001" t="s">
        <v>63075</v>
      </c>
      <c r="C82001">
        <v>20210912</v>
      </c>
      <c r="D82001">
        <v>219</v>
      </c>
      <c r="E82001">
        <v>20945</v>
      </c>
      <c r="F82001">
        <v>1</v>
      </c>
      <c r="G82001" t="s">
        <v>689</v>
      </c>
      <c r="H82001">
        <v>0</v>
      </c>
    </row>
    <row r="82002" spans="1:8" x14ac:dyDescent="0.3">
      <c r="A82002">
        <v>82001</v>
      </c>
      <c r="B82002" t="s">
        <v>63075</v>
      </c>
      <c r="C82002">
        <v>20210912</v>
      </c>
      <c r="D82002">
        <v>219</v>
      </c>
      <c r="E82002">
        <v>20945</v>
      </c>
      <c r="F82002">
        <v>2</v>
      </c>
      <c r="G82002" t="s">
        <v>237</v>
      </c>
      <c r="H82002">
        <v>0</v>
      </c>
    </row>
    <row r="82003" spans="1:8" x14ac:dyDescent="0.3">
      <c r="A82003">
        <v>82002</v>
      </c>
      <c r="B82003" t="s">
        <v>63075</v>
      </c>
      <c r="C82003">
        <v>20210912</v>
      </c>
      <c r="D82003">
        <v>219</v>
      </c>
      <c r="E82003">
        <v>20945</v>
      </c>
      <c r="F82003">
        <v>3</v>
      </c>
      <c r="G82003" t="s">
        <v>1888</v>
      </c>
      <c r="H82003">
        <v>0</v>
      </c>
    </row>
    <row r="82004" spans="1:8" x14ac:dyDescent="0.3">
      <c r="A82004">
        <v>82003</v>
      </c>
      <c r="B82004" t="s">
        <v>63075</v>
      </c>
      <c r="C82004">
        <v>20210912</v>
      </c>
      <c r="D82004">
        <v>219</v>
      </c>
      <c r="E82004">
        <v>20945</v>
      </c>
      <c r="F82004">
        <v>4</v>
      </c>
      <c r="G82004" t="s">
        <v>1240</v>
      </c>
      <c r="H82004">
        <v>1</v>
      </c>
    </row>
    <row r="82005" spans="1:8" x14ac:dyDescent="0.3">
      <c r="A82005">
        <v>82004</v>
      </c>
      <c r="B82005" t="s">
        <v>63075</v>
      </c>
      <c r="C82005">
        <v>20210912</v>
      </c>
      <c r="D82005">
        <v>219</v>
      </c>
      <c r="E82005">
        <v>20946</v>
      </c>
      <c r="F82005">
        <v>1</v>
      </c>
      <c r="G82005" t="s">
        <v>4518</v>
      </c>
      <c r="H82005">
        <v>0</v>
      </c>
    </row>
    <row r="82006" spans="1:8" x14ac:dyDescent="0.3">
      <c r="A82006">
        <v>82005</v>
      </c>
      <c r="B82006" t="s">
        <v>63075</v>
      </c>
      <c r="C82006">
        <v>20210912</v>
      </c>
      <c r="D82006">
        <v>219</v>
      </c>
      <c r="E82006">
        <v>20946</v>
      </c>
      <c r="F82006">
        <v>2</v>
      </c>
      <c r="G82006" t="s">
        <v>1017</v>
      </c>
      <c r="H82006">
        <v>0</v>
      </c>
    </row>
    <row r="82007" spans="1:8" x14ac:dyDescent="0.3">
      <c r="A82007">
        <v>82006</v>
      </c>
      <c r="B82007" t="s">
        <v>63075</v>
      </c>
      <c r="C82007">
        <v>20210912</v>
      </c>
      <c r="D82007">
        <v>219</v>
      </c>
      <c r="E82007">
        <v>20946</v>
      </c>
      <c r="F82007">
        <v>3</v>
      </c>
      <c r="G82007" t="s">
        <v>520</v>
      </c>
      <c r="H82007">
        <v>0</v>
      </c>
    </row>
    <row r="82008" spans="1:8" x14ac:dyDescent="0.3">
      <c r="A82008">
        <v>82007</v>
      </c>
      <c r="B82008" t="s">
        <v>63075</v>
      </c>
      <c r="C82008">
        <v>20210912</v>
      </c>
      <c r="D82008">
        <v>219</v>
      </c>
      <c r="E82008">
        <v>20946</v>
      </c>
      <c r="F82008">
        <v>4</v>
      </c>
      <c r="G82008" t="s">
        <v>884</v>
      </c>
      <c r="H82008">
        <v>1</v>
      </c>
    </row>
    <row r="82009" spans="1:8" x14ac:dyDescent="0.3">
      <c r="A82009">
        <v>82008</v>
      </c>
      <c r="B82009" t="s">
        <v>63075</v>
      </c>
      <c r="C82009">
        <v>20210912</v>
      </c>
      <c r="D82009">
        <v>219</v>
      </c>
      <c r="E82009">
        <v>20947</v>
      </c>
      <c r="F82009">
        <v>1</v>
      </c>
      <c r="G82009" t="s">
        <v>64005</v>
      </c>
      <c r="H82009">
        <v>0</v>
      </c>
    </row>
    <row r="82010" spans="1:8" x14ac:dyDescent="0.3">
      <c r="A82010">
        <v>82009</v>
      </c>
      <c r="B82010" t="s">
        <v>63075</v>
      </c>
      <c r="C82010">
        <v>20210912</v>
      </c>
      <c r="D82010">
        <v>219</v>
      </c>
      <c r="E82010">
        <v>20947</v>
      </c>
      <c r="F82010">
        <v>2</v>
      </c>
      <c r="G82010" t="s">
        <v>64006</v>
      </c>
      <c r="H82010">
        <v>1</v>
      </c>
    </row>
    <row r="82011" spans="1:8" x14ac:dyDescent="0.3">
      <c r="A82011">
        <v>82010</v>
      </c>
      <c r="B82011" t="s">
        <v>63075</v>
      </c>
      <c r="C82011">
        <v>20210912</v>
      </c>
      <c r="D82011">
        <v>219</v>
      </c>
      <c r="E82011">
        <v>20947</v>
      </c>
      <c r="F82011">
        <v>3</v>
      </c>
      <c r="G82011" t="s">
        <v>64007</v>
      </c>
      <c r="H82011">
        <v>0</v>
      </c>
    </row>
    <row r="82012" spans="1:8" x14ac:dyDescent="0.3">
      <c r="A82012">
        <v>82011</v>
      </c>
      <c r="B82012" t="s">
        <v>63075</v>
      </c>
      <c r="C82012">
        <v>20210912</v>
      </c>
      <c r="D82012">
        <v>219</v>
      </c>
      <c r="E82012">
        <v>20947</v>
      </c>
      <c r="F82012">
        <v>4</v>
      </c>
      <c r="G82012" t="s">
        <v>64008</v>
      </c>
      <c r="H82012">
        <v>0</v>
      </c>
    </row>
    <row r="82013" spans="1:8" x14ac:dyDescent="0.3">
      <c r="A82013">
        <v>82012</v>
      </c>
      <c r="B82013" t="s">
        <v>63075</v>
      </c>
      <c r="C82013">
        <v>20210912</v>
      </c>
      <c r="D82013">
        <v>219</v>
      </c>
      <c r="E82013">
        <v>20948</v>
      </c>
      <c r="F82013">
        <v>1</v>
      </c>
      <c r="G82013" t="s">
        <v>64009</v>
      </c>
      <c r="H82013">
        <v>1</v>
      </c>
    </row>
    <row r="82014" spans="1:8" x14ac:dyDescent="0.3">
      <c r="A82014">
        <v>82013</v>
      </c>
      <c r="B82014" t="s">
        <v>63075</v>
      </c>
      <c r="C82014">
        <v>20210912</v>
      </c>
      <c r="D82014">
        <v>219</v>
      </c>
      <c r="E82014">
        <v>20948</v>
      </c>
      <c r="F82014">
        <v>2</v>
      </c>
      <c r="G82014" t="s">
        <v>64010</v>
      </c>
      <c r="H82014">
        <v>0</v>
      </c>
    </row>
    <row r="82015" spans="1:8" x14ac:dyDescent="0.3">
      <c r="A82015">
        <v>82014</v>
      </c>
      <c r="B82015" t="s">
        <v>63075</v>
      </c>
      <c r="C82015">
        <v>20210912</v>
      </c>
      <c r="D82015">
        <v>219</v>
      </c>
      <c r="E82015">
        <v>20948</v>
      </c>
      <c r="F82015">
        <v>3</v>
      </c>
      <c r="G82015" t="s">
        <v>64011</v>
      </c>
      <c r="H82015">
        <v>0</v>
      </c>
    </row>
    <row r="82016" spans="1:8" x14ac:dyDescent="0.3">
      <c r="A82016">
        <v>82015</v>
      </c>
      <c r="B82016" t="s">
        <v>63075</v>
      </c>
      <c r="C82016">
        <v>20210912</v>
      </c>
      <c r="D82016">
        <v>219</v>
      </c>
      <c r="E82016">
        <v>20948</v>
      </c>
      <c r="F82016">
        <v>4</v>
      </c>
      <c r="G82016" t="s">
        <v>64012</v>
      </c>
      <c r="H82016">
        <v>0</v>
      </c>
    </row>
    <row r="82017" spans="1:8" x14ac:dyDescent="0.3">
      <c r="A82017">
        <v>82016</v>
      </c>
      <c r="B82017" t="s">
        <v>63075</v>
      </c>
      <c r="C82017">
        <v>20210912</v>
      </c>
      <c r="D82017">
        <v>219</v>
      </c>
      <c r="E82017">
        <v>20949</v>
      </c>
      <c r="F82017">
        <v>1</v>
      </c>
      <c r="G82017" t="s">
        <v>2482</v>
      </c>
      <c r="H82017">
        <v>1</v>
      </c>
    </row>
    <row r="82018" spans="1:8" x14ac:dyDescent="0.3">
      <c r="A82018">
        <v>82017</v>
      </c>
      <c r="B82018" t="s">
        <v>63075</v>
      </c>
      <c r="C82018">
        <v>20210912</v>
      </c>
      <c r="D82018">
        <v>219</v>
      </c>
      <c r="E82018">
        <v>20949</v>
      </c>
      <c r="F82018">
        <v>2</v>
      </c>
      <c r="G82018" t="s">
        <v>3362</v>
      </c>
      <c r="H82018">
        <v>0</v>
      </c>
    </row>
    <row r="82019" spans="1:8" x14ac:dyDescent="0.3">
      <c r="A82019">
        <v>82018</v>
      </c>
      <c r="B82019" t="s">
        <v>63075</v>
      </c>
      <c r="C82019">
        <v>20210912</v>
      </c>
      <c r="D82019">
        <v>219</v>
      </c>
      <c r="E82019">
        <v>20949</v>
      </c>
      <c r="F82019">
        <v>3</v>
      </c>
      <c r="G82019" t="s">
        <v>3671</v>
      </c>
      <c r="H82019">
        <v>0</v>
      </c>
    </row>
    <row r="82020" spans="1:8" x14ac:dyDescent="0.3">
      <c r="A82020">
        <v>82019</v>
      </c>
      <c r="B82020" t="s">
        <v>63075</v>
      </c>
      <c r="C82020">
        <v>20210912</v>
      </c>
      <c r="D82020">
        <v>219</v>
      </c>
      <c r="E82020">
        <v>20949</v>
      </c>
      <c r="F82020">
        <v>4</v>
      </c>
      <c r="G82020" t="s">
        <v>64013</v>
      </c>
      <c r="H82020">
        <v>0</v>
      </c>
    </row>
    <row r="82021" spans="1:8" x14ac:dyDescent="0.3">
      <c r="A82021">
        <v>82020</v>
      </c>
      <c r="B82021" t="s">
        <v>63075</v>
      </c>
      <c r="C82021">
        <v>20210912</v>
      </c>
      <c r="D82021">
        <v>219</v>
      </c>
      <c r="E82021">
        <v>20950</v>
      </c>
      <c r="F82021">
        <v>1</v>
      </c>
      <c r="G82021" t="s">
        <v>64014</v>
      </c>
      <c r="H82021">
        <v>1</v>
      </c>
    </row>
    <row r="82022" spans="1:8" x14ac:dyDescent="0.3">
      <c r="A82022">
        <v>82021</v>
      </c>
      <c r="B82022" t="s">
        <v>63075</v>
      </c>
      <c r="C82022">
        <v>20210912</v>
      </c>
      <c r="D82022">
        <v>219</v>
      </c>
      <c r="E82022">
        <v>20950</v>
      </c>
      <c r="F82022">
        <v>2</v>
      </c>
      <c r="G82022" t="s">
        <v>64015</v>
      </c>
      <c r="H82022">
        <v>0</v>
      </c>
    </row>
    <row r="82023" spans="1:8" x14ac:dyDescent="0.3">
      <c r="A82023">
        <v>82022</v>
      </c>
      <c r="B82023" t="s">
        <v>63075</v>
      </c>
      <c r="C82023">
        <v>20210912</v>
      </c>
      <c r="D82023">
        <v>219</v>
      </c>
      <c r="E82023">
        <v>20950</v>
      </c>
      <c r="F82023">
        <v>3</v>
      </c>
      <c r="G82023" t="s">
        <v>64016</v>
      </c>
      <c r="H82023">
        <v>0</v>
      </c>
    </row>
    <row r="82024" spans="1:8" x14ac:dyDescent="0.3">
      <c r="A82024">
        <v>82023</v>
      </c>
      <c r="B82024" t="s">
        <v>63075</v>
      </c>
      <c r="C82024">
        <v>20210912</v>
      </c>
      <c r="D82024">
        <v>219</v>
      </c>
      <c r="E82024">
        <v>20950</v>
      </c>
      <c r="F82024">
        <v>4</v>
      </c>
      <c r="G82024" t="s">
        <v>64017</v>
      </c>
      <c r="H82024">
        <v>0</v>
      </c>
    </row>
    <row r="82025" spans="1:8" x14ac:dyDescent="0.3">
      <c r="A82025">
        <v>82024</v>
      </c>
      <c r="B82025" t="s">
        <v>63075</v>
      </c>
      <c r="C82025">
        <v>20210912</v>
      </c>
      <c r="D82025">
        <v>219</v>
      </c>
      <c r="E82025">
        <v>20951</v>
      </c>
      <c r="F82025">
        <v>1</v>
      </c>
      <c r="G82025" t="s">
        <v>64018</v>
      </c>
      <c r="H82025">
        <v>0</v>
      </c>
    </row>
    <row r="82026" spans="1:8" x14ac:dyDescent="0.3">
      <c r="A82026">
        <v>82025</v>
      </c>
      <c r="B82026" t="s">
        <v>63075</v>
      </c>
      <c r="C82026">
        <v>20210912</v>
      </c>
      <c r="D82026">
        <v>219</v>
      </c>
      <c r="E82026">
        <v>20951</v>
      </c>
      <c r="F82026">
        <v>2</v>
      </c>
      <c r="G82026" t="s">
        <v>64019</v>
      </c>
      <c r="H82026">
        <v>1</v>
      </c>
    </row>
    <row r="82027" spans="1:8" x14ac:dyDescent="0.3">
      <c r="A82027">
        <v>82026</v>
      </c>
      <c r="B82027" t="s">
        <v>63075</v>
      </c>
      <c r="C82027">
        <v>20210912</v>
      </c>
      <c r="D82027">
        <v>219</v>
      </c>
      <c r="E82027">
        <v>20951</v>
      </c>
      <c r="F82027">
        <v>3</v>
      </c>
      <c r="G82027" t="s">
        <v>64020</v>
      </c>
      <c r="H82027">
        <v>0</v>
      </c>
    </row>
    <row r="82028" spans="1:8" x14ac:dyDescent="0.3">
      <c r="A82028">
        <v>82027</v>
      </c>
      <c r="B82028" t="s">
        <v>63075</v>
      </c>
      <c r="C82028">
        <v>20210912</v>
      </c>
      <c r="D82028">
        <v>219</v>
      </c>
      <c r="E82028">
        <v>20951</v>
      </c>
      <c r="F82028">
        <v>4</v>
      </c>
      <c r="G82028" t="s">
        <v>64021</v>
      </c>
      <c r="H82028">
        <v>0</v>
      </c>
    </row>
    <row r="82029" spans="1:8" x14ac:dyDescent="0.3">
      <c r="A82029">
        <v>82028</v>
      </c>
      <c r="B82029" t="s">
        <v>63075</v>
      </c>
      <c r="C82029">
        <v>20210912</v>
      </c>
      <c r="D82029">
        <v>219</v>
      </c>
      <c r="E82029">
        <v>20952</v>
      </c>
      <c r="F82029">
        <v>1</v>
      </c>
      <c r="G82029" t="s">
        <v>64022</v>
      </c>
      <c r="H82029">
        <v>0</v>
      </c>
    </row>
    <row r="82030" spans="1:8" x14ac:dyDescent="0.3">
      <c r="A82030">
        <v>82029</v>
      </c>
      <c r="B82030" t="s">
        <v>63075</v>
      </c>
      <c r="C82030">
        <v>20210912</v>
      </c>
      <c r="D82030">
        <v>219</v>
      </c>
      <c r="E82030">
        <v>20952</v>
      </c>
      <c r="F82030">
        <v>2</v>
      </c>
      <c r="G82030" t="s">
        <v>64023</v>
      </c>
      <c r="H82030">
        <v>0</v>
      </c>
    </row>
    <row r="82031" spans="1:8" x14ac:dyDescent="0.3">
      <c r="A82031">
        <v>82030</v>
      </c>
      <c r="B82031" t="s">
        <v>63075</v>
      </c>
      <c r="C82031">
        <v>20210912</v>
      </c>
      <c r="D82031">
        <v>219</v>
      </c>
      <c r="E82031">
        <v>20952</v>
      </c>
      <c r="F82031">
        <v>3</v>
      </c>
      <c r="G82031" t="s">
        <v>64024</v>
      </c>
      <c r="H82031">
        <v>0</v>
      </c>
    </row>
    <row r="82032" spans="1:8" x14ac:dyDescent="0.3">
      <c r="A82032">
        <v>82031</v>
      </c>
      <c r="B82032" t="s">
        <v>63075</v>
      </c>
      <c r="C82032">
        <v>20210912</v>
      </c>
      <c r="D82032">
        <v>219</v>
      </c>
      <c r="E82032">
        <v>20952</v>
      </c>
      <c r="F82032">
        <v>4</v>
      </c>
      <c r="G82032" t="s">
        <v>64025</v>
      </c>
      <c r="H82032">
        <v>1</v>
      </c>
    </row>
    <row r="82033" spans="1:8" x14ac:dyDescent="0.3">
      <c r="A82033">
        <v>82032</v>
      </c>
      <c r="B82033" t="s">
        <v>63075</v>
      </c>
      <c r="C82033">
        <v>20210912</v>
      </c>
      <c r="D82033">
        <v>219</v>
      </c>
      <c r="E82033">
        <v>20953</v>
      </c>
      <c r="F82033">
        <v>1</v>
      </c>
      <c r="G82033" t="s">
        <v>64026</v>
      </c>
      <c r="H82033">
        <v>0</v>
      </c>
    </row>
    <row r="82034" spans="1:8" x14ac:dyDescent="0.3">
      <c r="A82034">
        <v>82033</v>
      </c>
      <c r="B82034" t="s">
        <v>63075</v>
      </c>
      <c r="C82034">
        <v>20210912</v>
      </c>
      <c r="D82034">
        <v>219</v>
      </c>
      <c r="E82034">
        <v>20953</v>
      </c>
      <c r="F82034">
        <v>2</v>
      </c>
      <c r="G82034" t="s">
        <v>64027</v>
      </c>
      <c r="H82034">
        <v>0</v>
      </c>
    </row>
    <row r="82035" spans="1:8" x14ac:dyDescent="0.3">
      <c r="A82035">
        <v>82034</v>
      </c>
      <c r="B82035" t="s">
        <v>63075</v>
      </c>
      <c r="C82035">
        <v>20210912</v>
      </c>
      <c r="D82035">
        <v>219</v>
      </c>
      <c r="E82035">
        <v>20953</v>
      </c>
      <c r="F82035">
        <v>3</v>
      </c>
      <c r="G82035" t="s">
        <v>64028</v>
      </c>
      <c r="H82035">
        <v>0</v>
      </c>
    </row>
    <row r="82036" spans="1:8" x14ac:dyDescent="0.3">
      <c r="A82036">
        <v>82035</v>
      </c>
      <c r="B82036" t="s">
        <v>63075</v>
      </c>
      <c r="C82036">
        <v>20210912</v>
      </c>
      <c r="D82036">
        <v>219</v>
      </c>
      <c r="E82036">
        <v>20953</v>
      </c>
      <c r="F82036">
        <v>4</v>
      </c>
      <c r="G82036" t="s">
        <v>2892</v>
      </c>
      <c r="H82036">
        <v>1</v>
      </c>
    </row>
    <row r="82037" spans="1:8" x14ac:dyDescent="0.3">
      <c r="A82037">
        <v>82036</v>
      </c>
      <c r="B82037" t="s">
        <v>63075</v>
      </c>
      <c r="C82037">
        <v>20210912</v>
      </c>
      <c r="D82037">
        <v>219</v>
      </c>
      <c r="E82037">
        <v>20954</v>
      </c>
      <c r="F82037">
        <v>1</v>
      </c>
      <c r="G82037" t="s">
        <v>64029</v>
      </c>
      <c r="H82037">
        <v>0</v>
      </c>
    </row>
    <row r="82038" spans="1:8" x14ac:dyDescent="0.3">
      <c r="A82038">
        <v>82037</v>
      </c>
      <c r="B82038" t="s">
        <v>63075</v>
      </c>
      <c r="C82038">
        <v>20210912</v>
      </c>
      <c r="D82038">
        <v>219</v>
      </c>
      <c r="E82038">
        <v>20954</v>
      </c>
      <c r="F82038">
        <v>2</v>
      </c>
      <c r="G82038" t="s">
        <v>64030</v>
      </c>
      <c r="H82038">
        <v>1</v>
      </c>
    </row>
    <row r="82039" spans="1:8" x14ac:dyDescent="0.3">
      <c r="A82039">
        <v>82038</v>
      </c>
      <c r="B82039" t="s">
        <v>63075</v>
      </c>
      <c r="C82039">
        <v>20210912</v>
      </c>
      <c r="D82039">
        <v>219</v>
      </c>
      <c r="E82039">
        <v>20954</v>
      </c>
      <c r="F82039">
        <v>3</v>
      </c>
      <c r="G82039" t="s">
        <v>64031</v>
      </c>
      <c r="H82039">
        <v>0</v>
      </c>
    </row>
    <row r="82040" spans="1:8" x14ac:dyDescent="0.3">
      <c r="A82040">
        <v>82039</v>
      </c>
      <c r="B82040" t="s">
        <v>63075</v>
      </c>
      <c r="C82040">
        <v>20210912</v>
      </c>
      <c r="D82040">
        <v>219</v>
      </c>
      <c r="E82040">
        <v>20954</v>
      </c>
      <c r="F82040">
        <v>4</v>
      </c>
      <c r="G82040" t="s">
        <v>64032</v>
      </c>
      <c r="H82040">
        <v>0</v>
      </c>
    </row>
    <row r="82041" spans="1:8" x14ac:dyDescent="0.3">
      <c r="A82041">
        <v>82040</v>
      </c>
      <c r="B82041" t="s">
        <v>63075</v>
      </c>
      <c r="C82041">
        <v>20210912</v>
      </c>
      <c r="D82041">
        <v>219</v>
      </c>
      <c r="E82041">
        <v>20955</v>
      </c>
      <c r="F82041">
        <v>1</v>
      </c>
      <c r="G82041" t="s">
        <v>64033</v>
      </c>
      <c r="H82041">
        <v>0</v>
      </c>
    </row>
    <row r="82042" spans="1:8" x14ac:dyDescent="0.3">
      <c r="A82042">
        <v>82041</v>
      </c>
      <c r="B82042" t="s">
        <v>63075</v>
      </c>
      <c r="C82042">
        <v>20210912</v>
      </c>
      <c r="D82042">
        <v>219</v>
      </c>
      <c r="E82042">
        <v>20955</v>
      </c>
      <c r="F82042">
        <v>2</v>
      </c>
      <c r="G82042" t="s">
        <v>64034</v>
      </c>
      <c r="H82042">
        <v>0</v>
      </c>
    </row>
    <row r="82043" spans="1:8" x14ac:dyDescent="0.3">
      <c r="A82043">
        <v>82042</v>
      </c>
      <c r="B82043" t="s">
        <v>63075</v>
      </c>
      <c r="C82043">
        <v>20210912</v>
      </c>
      <c r="D82043">
        <v>219</v>
      </c>
      <c r="E82043">
        <v>20955</v>
      </c>
      <c r="F82043">
        <v>3</v>
      </c>
      <c r="G82043" t="s">
        <v>64035</v>
      </c>
      <c r="H82043">
        <v>1</v>
      </c>
    </row>
    <row r="82044" spans="1:8" x14ac:dyDescent="0.3">
      <c r="A82044">
        <v>82043</v>
      </c>
      <c r="B82044" t="s">
        <v>63075</v>
      </c>
      <c r="C82044">
        <v>20210912</v>
      </c>
      <c r="D82044">
        <v>219</v>
      </c>
      <c r="E82044">
        <v>20955</v>
      </c>
      <c r="F82044">
        <v>4</v>
      </c>
      <c r="G82044" t="s">
        <v>64036</v>
      </c>
      <c r="H82044">
        <v>0</v>
      </c>
    </row>
    <row r="82045" spans="1:8" x14ac:dyDescent="0.3">
      <c r="A82045">
        <v>82044</v>
      </c>
      <c r="B82045" t="s">
        <v>63075</v>
      </c>
      <c r="C82045">
        <v>20210912</v>
      </c>
      <c r="D82045">
        <v>219</v>
      </c>
      <c r="E82045">
        <v>20956</v>
      </c>
      <c r="F82045">
        <v>1</v>
      </c>
      <c r="G82045" t="s">
        <v>64037</v>
      </c>
      <c r="H82045">
        <v>0</v>
      </c>
    </row>
    <row r="82046" spans="1:8" x14ac:dyDescent="0.3">
      <c r="A82046">
        <v>82045</v>
      </c>
      <c r="B82046" t="s">
        <v>63075</v>
      </c>
      <c r="C82046">
        <v>20210912</v>
      </c>
      <c r="D82046">
        <v>219</v>
      </c>
      <c r="E82046">
        <v>20956</v>
      </c>
      <c r="F82046">
        <v>2</v>
      </c>
      <c r="G82046" t="s">
        <v>64038</v>
      </c>
      <c r="H82046">
        <v>0</v>
      </c>
    </row>
    <row r="82047" spans="1:8" x14ac:dyDescent="0.3">
      <c r="A82047">
        <v>82046</v>
      </c>
      <c r="B82047" t="s">
        <v>63075</v>
      </c>
      <c r="C82047">
        <v>20210912</v>
      </c>
      <c r="D82047">
        <v>219</v>
      </c>
      <c r="E82047">
        <v>20956</v>
      </c>
      <c r="F82047">
        <v>3</v>
      </c>
      <c r="G82047" t="s">
        <v>64039</v>
      </c>
      <c r="H82047">
        <v>0</v>
      </c>
    </row>
    <row r="82048" spans="1:8" x14ac:dyDescent="0.3">
      <c r="A82048">
        <v>82047</v>
      </c>
      <c r="B82048" t="s">
        <v>63075</v>
      </c>
      <c r="C82048">
        <v>20210912</v>
      </c>
      <c r="D82048">
        <v>219</v>
      </c>
      <c r="E82048">
        <v>20956</v>
      </c>
      <c r="F82048">
        <v>4</v>
      </c>
      <c r="G82048" t="s">
        <v>64040</v>
      </c>
      <c r="H82048">
        <v>1</v>
      </c>
    </row>
    <row r="82049" spans="1:8" x14ac:dyDescent="0.3">
      <c r="A82049">
        <v>82048</v>
      </c>
      <c r="B82049" t="s">
        <v>63075</v>
      </c>
      <c r="C82049">
        <v>20210912</v>
      </c>
      <c r="D82049">
        <v>219</v>
      </c>
      <c r="E82049">
        <v>20957</v>
      </c>
      <c r="F82049">
        <v>1</v>
      </c>
      <c r="G82049" t="s">
        <v>3534</v>
      </c>
      <c r="H82049">
        <v>1</v>
      </c>
    </row>
    <row r="82050" spans="1:8" x14ac:dyDescent="0.3">
      <c r="A82050">
        <v>82049</v>
      </c>
      <c r="B82050" t="s">
        <v>63075</v>
      </c>
      <c r="C82050">
        <v>20210912</v>
      </c>
      <c r="D82050">
        <v>219</v>
      </c>
      <c r="E82050">
        <v>20957</v>
      </c>
      <c r="F82050">
        <v>2</v>
      </c>
      <c r="G82050" t="s">
        <v>63239</v>
      </c>
      <c r="H82050">
        <v>0</v>
      </c>
    </row>
    <row r="82051" spans="1:8" x14ac:dyDescent="0.3">
      <c r="A82051">
        <v>82050</v>
      </c>
      <c r="B82051" t="s">
        <v>63075</v>
      </c>
      <c r="C82051">
        <v>20210912</v>
      </c>
      <c r="D82051">
        <v>219</v>
      </c>
      <c r="E82051">
        <v>20957</v>
      </c>
      <c r="F82051">
        <v>3</v>
      </c>
      <c r="G82051" t="s">
        <v>64041</v>
      </c>
      <c r="H82051">
        <v>0</v>
      </c>
    </row>
    <row r="82052" spans="1:8" x14ac:dyDescent="0.3">
      <c r="A82052">
        <v>82051</v>
      </c>
      <c r="B82052" t="s">
        <v>63075</v>
      </c>
      <c r="C82052">
        <v>20210912</v>
      </c>
      <c r="D82052">
        <v>219</v>
      </c>
      <c r="E82052">
        <v>20957</v>
      </c>
      <c r="F82052">
        <v>4</v>
      </c>
      <c r="G82052" t="s">
        <v>56759</v>
      </c>
      <c r="H82052">
        <v>0</v>
      </c>
    </row>
    <row r="82053" spans="1:8" x14ac:dyDescent="0.3">
      <c r="A82053">
        <v>82052</v>
      </c>
      <c r="B82053" t="s">
        <v>63075</v>
      </c>
      <c r="C82053">
        <v>20210912</v>
      </c>
      <c r="D82053">
        <v>219</v>
      </c>
      <c r="E82053">
        <v>20958</v>
      </c>
      <c r="F82053">
        <v>1</v>
      </c>
      <c r="G82053" t="s">
        <v>4075</v>
      </c>
      <c r="H82053">
        <v>0</v>
      </c>
    </row>
    <row r="82054" spans="1:8" x14ac:dyDescent="0.3">
      <c r="A82054">
        <v>82053</v>
      </c>
      <c r="B82054" t="s">
        <v>63075</v>
      </c>
      <c r="C82054">
        <v>20210912</v>
      </c>
      <c r="D82054">
        <v>219</v>
      </c>
      <c r="E82054">
        <v>20958</v>
      </c>
      <c r="F82054">
        <v>2</v>
      </c>
      <c r="G82054" t="s">
        <v>64042</v>
      </c>
      <c r="H82054">
        <v>0</v>
      </c>
    </row>
    <row r="82055" spans="1:8" x14ac:dyDescent="0.3">
      <c r="A82055">
        <v>82054</v>
      </c>
      <c r="B82055" t="s">
        <v>63075</v>
      </c>
      <c r="C82055">
        <v>20210912</v>
      </c>
      <c r="D82055">
        <v>219</v>
      </c>
      <c r="E82055">
        <v>20958</v>
      </c>
      <c r="F82055">
        <v>3</v>
      </c>
      <c r="G82055" t="s">
        <v>64043</v>
      </c>
      <c r="H82055">
        <v>1</v>
      </c>
    </row>
    <row r="82056" spans="1:8" x14ac:dyDescent="0.3">
      <c r="A82056">
        <v>82055</v>
      </c>
      <c r="B82056" t="s">
        <v>63075</v>
      </c>
      <c r="C82056">
        <v>20210912</v>
      </c>
      <c r="D82056">
        <v>219</v>
      </c>
      <c r="E82056">
        <v>20958</v>
      </c>
      <c r="F82056">
        <v>4</v>
      </c>
      <c r="G82056" t="s">
        <v>64044</v>
      </c>
      <c r="H82056">
        <v>0</v>
      </c>
    </row>
    <row r="82057" spans="1:8" x14ac:dyDescent="0.3">
      <c r="A82057">
        <v>82056</v>
      </c>
      <c r="B82057" t="s">
        <v>63075</v>
      </c>
      <c r="C82057">
        <v>20210912</v>
      </c>
      <c r="D82057">
        <v>219</v>
      </c>
      <c r="E82057">
        <v>20959</v>
      </c>
      <c r="F82057">
        <v>1</v>
      </c>
      <c r="G82057" t="s">
        <v>64045</v>
      </c>
      <c r="H82057">
        <v>0</v>
      </c>
    </row>
    <row r="82058" spans="1:8" x14ac:dyDescent="0.3">
      <c r="A82058">
        <v>82057</v>
      </c>
      <c r="B82058" t="s">
        <v>63075</v>
      </c>
      <c r="C82058">
        <v>20210912</v>
      </c>
      <c r="D82058">
        <v>219</v>
      </c>
      <c r="E82058">
        <v>20959</v>
      </c>
      <c r="F82058">
        <v>2</v>
      </c>
      <c r="G82058" t="s">
        <v>64046</v>
      </c>
      <c r="H82058">
        <v>1</v>
      </c>
    </row>
    <row r="82059" spans="1:8" x14ac:dyDescent="0.3">
      <c r="A82059">
        <v>82058</v>
      </c>
      <c r="B82059" t="s">
        <v>63075</v>
      </c>
      <c r="C82059">
        <v>20210912</v>
      </c>
      <c r="D82059">
        <v>219</v>
      </c>
      <c r="E82059">
        <v>20959</v>
      </c>
      <c r="F82059">
        <v>3</v>
      </c>
      <c r="G82059" t="s">
        <v>64047</v>
      </c>
      <c r="H82059">
        <v>0</v>
      </c>
    </row>
    <row r="82060" spans="1:8" x14ac:dyDescent="0.3">
      <c r="A82060">
        <v>82059</v>
      </c>
      <c r="B82060" t="s">
        <v>63075</v>
      </c>
      <c r="C82060">
        <v>20210912</v>
      </c>
      <c r="D82060">
        <v>219</v>
      </c>
      <c r="E82060">
        <v>20959</v>
      </c>
      <c r="F82060">
        <v>4</v>
      </c>
      <c r="G82060" t="s">
        <v>64048</v>
      </c>
      <c r="H82060">
        <v>0</v>
      </c>
    </row>
    <row r="82061" spans="1:8" x14ac:dyDescent="0.3">
      <c r="A82061">
        <v>82060</v>
      </c>
      <c r="B82061" t="s">
        <v>63075</v>
      </c>
      <c r="C82061">
        <v>20210912</v>
      </c>
      <c r="D82061">
        <v>219</v>
      </c>
      <c r="E82061">
        <v>20960</v>
      </c>
      <c r="F82061">
        <v>1</v>
      </c>
      <c r="G82061" t="s">
        <v>64049</v>
      </c>
      <c r="H82061">
        <v>0</v>
      </c>
    </row>
    <row r="82062" spans="1:8" x14ac:dyDescent="0.3">
      <c r="A82062">
        <v>82061</v>
      </c>
      <c r="B82062" t="s">
        <v>63075</v>
      </c>
      <c r="C82062">
        <v>20210912</v>
      </c>
      <c r="D82062">
        <v>219</v>
      </c>
      <c r="E82062">
        <v>20960</v>
      </c>
      <c r="F82062">
        <v>2</v>
      </c>
      <c r="G82062" t="s">
        <v>64050</v>
      </c>
      <c r="H82062">
        <v>0</v>
      </c>
    </row>
    <row r="82063" spans="1:8" x14ac:dyDescent="0.3">
      <c r="A82063">
        <v>82062</v>
      </c>
      <c r="B82063" t="s">
        <v>63075</v>
      </c>
      <c r="C82063">
        <v>20210912</v>
      </c>
      <c r="D82063">
        <v>219</v>
      </c>
      <c r="E82063">
        <v>20960</v>
      </c>
      <c r="F82063">
        <v>3</v>
      </c>
      <c r="G82063" t="s">
        <v>64051</v>
      </c>
      <c r="H82063">
        <v>1</v>
      </c>
    </row>
    <row r="82064" spans="1:8" x14ac:dyDescent="0.3">
      <c r="A82064">
        <v>82063</v>
      </c>
      <c r="B82064" t="s">
        <v>63075</v>
      </c>
      <c r="C82064">
        <v>20210912</v>
      </c>
      <c r="D82064">
        <v>219</v>
      </c>
      <c r="E82064">
        <v>20960</v>
      </c>
      <c r="F82064">
        <v>4</v>
      </c>
      <c r="G82064" t="s">
        <v>64052</v>
      </c>
      <c r="H82064">
        <v>0</v>
      </c>
    </row>
    <row r="82065" spans="1:8" x14ac:dyDescent="0.3">
      <c r="A82065">
        <v>82064</v>
      </c>
      <c r="B82065" t="s">
        <v>63075</v>
      </c>
      <c r="C82065">
        <v>20210912</v>
      </c>
      <c r="D82065">
        <v>219</v>
      </c>
      <c r="E82065">
        <v>20961</v>
      </c>
      <c r="F82065">
        <v>1</v>
      </c>
      <c r="G82065" t="s">
        <v>64053</v>
      </c>
      <c r="H82065">
        <v>0</v>
      </c>
    </row>
    <row r="82066" spans="1:8" x14ac:dyDescent="0.3">
      <c r="A82066">
        <v>82065</v>
      </c>
      <c r="B82066" t="s">
        <v>63075</v>
      </c>
      <c r="C82066">
        <v>20210912</v>
      </c>
      <c r="D82066">
        <v>219</v>
      </c>
      <c r="E82066">
        <v>20961</v>
      </c>
      <c r="F82066">
        <v>2</v>
      </c>
      <c r="G82066" t="s">
        <v>64054</v>
      </c>
      <c r="H82066">
        <v>0</v>
      </c>
    </row>
    <row r="82067" spans="1:8" x14ac:dyDescent="0.3">
      <c r="A82067">
        <v>82066</v>
      </c>
      <c r="B82067" t="s">
        <v>63075</v>
      </c>
      <c r="C82067">
        <v>20210912</v>
      </c>
      <c r="D82067">
        <v>219</v>
      </c>
      <c r="E82067">
        <v>20961</v>
      </c>
      <c r="F82067">
        <v>3</v>
      </c>
      <c r="G82067" t="s">
        <v>64055</v>
      </c>
      <c r="H82067">
        <v>0</v>
      </c>
    </row>
    <row r="82068" spans="1:8" x14ac:dyDescent="0.3">
      <c r="A82068">
        <v>82067</v>
      </c>
      <c r="B82068" t="s">
        <v>63075</v>
      </c>
      <c r="C82068">
        <v>20210912</v>
      </c>
      <c r="D82068">
        <v>219</v>
      </c>
      <c r="E82068">
        <v>20961</v>
      </c>
      <c r="F82068">
        <v>4</v>
      </c>
      <c r="G82068" t="s">
        <v>64056</v>
      </c>
      <c r="H82068">
        <v>1</v>
      </c>
    </row>
    <row r="82069" spans="1:8" x14ac:dyDescent="0.3">
      <c r="A82069">
        <v>82068</v>
      </c>
      <c r="B82069" t="s">
        <v>63075</v>
      </c>
      <c r="C82069">
        <v>20210912</v>
      </c>
      <c r="D82069">
        <v>219</v>
      </c>
      <c r="E82069">
        <v>20962</v>
      </c>
      <c r="F82069">
        <v>1</v>
      </c>
      <c r="G82069" t="s">
        <v>17117</v>
      </c>
      <c r="H82069">
        <v>0</v>
      </c>
    </row>
    <row r="82070" spans="1:8" x14ac:dyDescent="0.3">
      <c r="A82070">
        <v>82069</v>
      </c>
      <c r="B82070" t="s">
        <v>63075</v>
      </c>
      <c r="C82070">
        <v>20210912</v>
      </c>
      <c r="D82070">
        <v>219</v>
      </c>
      <c r="E82070">
        <v>20962</v>
      </c>
      <c r="F82070">
        <v>2</v>
      </c>
      <c r="G82070" t="s">
        <v>64057</v>
      </c>
      <c r="H82070">
        <v>0</v>
      </c>
    </row>
    <row r="82071" spans="1:8" x14ac:dyDescent="0.3">
      <c r="A82071">
        <v>82070</v>
      </c>
      <c r="B82071" t="s">
        <v>63075</v>
      </c>
      <c r="C82071">
        <v>20210912</v>
      </c>
      <c r="D82071">
        <v>219</v>
      </c>
      <c r="E82071">
        <v>20962</v>
      </c>
      <c r="F82071">
        <v>3</v>
      </c>
      <c r="G82071" t="s">
        <v>64058</v>
      </c>
      <c r="H82071">
        <v>1</v>
      </c>
    </row>
    <row r="82072" spans="1:8" x14ac:dyDescent="0.3">
      <c r="A82072">
        <v>82071</v>
      </c>
      <c r="B82072" t="s">
        <v>63075</v>
      </c>
      <c r="C82072">
        <v>20210912</v>
      </c>
      <c r="D82072">
        <v>219</v>
      </c>
      <c r="E82072">
        <v>20962</v>
      </c>
      <c r="F82072">
        <v>4</v>
      </c>
      <c r="G82072" t="s">
        <v>64059</v>
      </c>
      <c r="H82072">
        <v>0</v>
      </c>
    </row>
    <row r="82073" spans="1:8" x14ac:dyDescent="0.3">
      <c r="A82073">
        <v>82072</v>
      </c>
      <c r="B82073" t="s">
        <v>63075</v>
      </c>
      <c r="C82073">
        <v>20210912</v>
      </c>
      <c r="D82073">
        <v>219</v>
      </c>
      <c r="E82073">
        <v>20963</v>
      </c>
      <c r="F82073">
        <v>1</v>
      </c>
      <c r="G82073" t="s">
        <v>64060</v>
      </c>
      <c r="H82073">
        <v>0</v>
      </c>
    </row>
    <row r="82074" spans="1:8" x14ac:dyDescent="0.3">
      <c r="A82074">
        <v>82073</v>
      </c>
      <c r="B82074" t="s">
        <v>63075</v>
      </c>
      <c r="C82074">
        <v>20210912</v>
      </c>
      <c r="D82074">
        <v>219</v>
      </c>
      <c r="E82074">
        <v>20963</v>
      </c>
      <c r="F82074">
        <v>2</v>
      </c>
      <c r="G82074" t="s">
        <v>64061</v>
      </c>
      <c r="H82074">
        <v>0</v>
      </c>
    </row>
    <row r="82075" spans="1:8" x14ac:dyDescent="0.3">
      <c r="A82075">
        <v>82074</v>
      </c>
      <c r="B82075" t="s">
        <v>63075</v>
      </c>
      <c r="C82075">
        <v>20210912</v>
      </c>
      <c r="D82075">
        <v>219</v>
      </c>
      <c r="E82075">
        <v>20963</v>
      </c>
      <c r="F82075">
        <v>3</v>
      </c>
      <c r="G82075" t="s">
        <v>64062</v>
      </c>
      <c r="H82075">
        <v>0</v>
      </c>
    </row>
    <row r="82076" spans="1:8" x14ac:dyDescent="0.3">
      <c r="A82076">
        <v>82075</v>
      </c>
      <c r="B82076" t="s">
        <v>63075</v>
      </c>
      <c r="C82076">
        <v>20210912</v>
      </c>
      <c r="D82076">
        <v>219</v>
      </c>
      <c r="E82076">
        <v>20963</v>
      </c>
      <c r="F82076">
        <v>4</v>
      </c>
      <c r="G82076" t="s">
        <v>64063</v>
      </c>
      <c r="H82076">
        <v>1</v>
      </c>
    </row>
    <row r="82077" spans="1:8" x14ac:dyDescent="0.3">
      <c r="A82077">
        <v>82076</v>
      </c>
      <c r="B82077" t="s">
        <v>63075</v>
      </c>
      <c r="C82077">
        <v>20210912</v>
      </c>
      <c r="D82077">
        <v>219</v>
      </c>
      <c r="E82077">
        <v>20964</v>
      </c>
      <c r="F82077">
        <v>1</v>
      </c>
      <c r="G82077" t="s">
        <v>4131</v>
      </c>
      <c r="H82077">
        <v>0</v>
      </c>
    </row>
    <row r="82078" spans="1:8" x14ac:dyDescent="0.3">
      <c r="A82078">
        <v>82077</v>
      </c>
      <c r="B82078" t="s">
        <v>63075</v>
      </c>
      <c r="C82078">
        <v>20210912</v>
      </c>
      <c r="D82078">
        <v>219</v>
      </c>
      <c r="E82078">
        <v>20964</v>
      </c>
      <c r="F82078">
        <v>2</v>
      </c>
      <c r="G82078" t="s">
        <v>4132</v>
      </c>
      <c r="H82078">
        <v>0</v>
      </c>
    </row>
    <row r="82079" spans="1:8" x14ac:dyDescent="0.3">
      <c r="A82079">
        <v>82078</v>
      </c>
      <c r="B82079" t="s">
        <v>63075</v>
      </c>
      <c r="C82079">
        <v>20210912</v>
      </c>
      <c r="D82079">
        <v>219</v>
      </c>
      <c r="E82079">
        <v>20964</v>
      </c>
      <c r="F82079">
        <v>3</v>
      </c>
      <c r="G82079" t="s">
        <v>64064</v>
      </c>
      <c r="H82079">
        <v>1</v>
      </c>
    </row>
    <row r="82080" spans="1:8" x14ac:dyDescent="0.3">
      <c r="A82080">
        <v>82079</v>
      </c>
      <c r="B82080" t="s">
        <v>63075</v>
      </c>
      <c r="C82080">
        <v>20210912</v>
      </c>
      <c r="D82080">
        <v>219</v>
      </c>
      <c r="E82080">
        <v>20964</v>
      </c>
      <c r="F82080">
        <v>4</v>
      </c>
      <c r="G82080" t="s">
        <v>4134</v>
      </c>
      <c r="H82080">
        <v>0</v>
      </c>
    </row>
    <row r="82081" spans="1:8" x14ac:dyDescent="0.3">
      <c r="A82081">
        <v>82080</v>
      </c>
      <c r="B82081" t="s">
        <v>63075</v>
      </c>
      <c r="C82081">
        <v>20210912</v>
      </c>
      <c r="D82081">
        <v>219</v>
      </c>
      <c r="E82081">
        <v>20967</v>
      </c>
      <c r="F82081">
        <v>1</v>
      </c>
      <c r="G82081" t="s">
        <v>64065</v>
      </c>
      <c r="H82081">
        <v>1</v>
      </c>
    </row>
    <row r="82082" spans="1:8" x14ac:dyDescent="0.3">
      <c r="A82082">
        <v>82081</v>
      </c>
      <c r="B82082" t="s">
        <v>63075</v>
      </c>
      <c r="C82082">
        <v>20210912</v>
      </c>
      <c r="D82082">
        <v>219</v>
      </c>
      <c r="E82082">
        <v>20967</v>
      </c>
      <c r="F82082">
        <v>2</v>
      </c>
      <c r="G82082" t="s">
        <v>64066</v>
      </c>
      <c r="H82082">
        <v>0</v>
      </c>
    </row>
    <row r="82083" spans="1:8" x14ac:dyDescent="0.3">
      <c r="A82083">
        <v>82082</v>
      </c>
      <c r="B82083" t="s">
        <v>63075</v>
      </c>
      <c r="C82083">
        <v>20210912</v>
      </c>
      <c r="D82083">
        <v>219</v>
      </c>
      <c r="E82083">
        <v>20967</v>
      </c>
      <c r="F82083">
        <v>3</v>
      </c>
      <c r="G82083" t="s">
        <v>64067</v>
      </c>
      <c r="H82083">
        <v>0</v>
      </c>
    </row>
    <row r="82084" spans="1:8" x14ac:dyDescent="0.3">
      <c r="A82084">
        <v>82083</v>
      </c>
      <c r="B82084" t="s">
        <v>63075</v>
      </c>
      <c r="C82084">
        <v>20210912</v>
      </c>
      <c r="D82084">
        <v>219</v>
      </c>
      <c r="E82084">
        <v>20967</v>
      </c>
      <c r="F82084">
        <v>4</v>
      </c>
      <c r="G82084" t="s">
        <v>64068</v>
      </c>
      <c r="H82084">
        <v>0</v>
      </c>
    </row>
    <row r="82085" spans="1:8" x14ac:dyDescent="0.3">
      <c r="A82085">
        <v>82084</v>
      </c>
      <c r="B82085" t="s">
        <v>63075</v>
      </c>
      <c r="C82085">
        <v>20210912</v>
      </c>
      <c r="D82085">
        <v>219</v>
      </c>
      <c r="E82085">
        <v>20968</v>
      </c>
      <c r="F82085">
        <v>1</v>
      </c>
      <c r="G82085" t="s">
        <v>48961</v>
      </c>
      <c r="H82085">
        <v>0</v>
      </c>
    </row>
    <row r="82086" spans="1:8" x14ac:dyDescent="0.3">
      <c r="A82086">
        <v>82085</v>
      </c>
      <c r="B82086" t="s">
        <v>63075</v>
      </c>
      <c r="C82086">
        <v>20210912</v>
      </c>
      <c r="D82086">
        <v>219</v>
      </c>
      <c r="E82086">
        <v>20968</v>
      </c>
      <c r="F82086">
        <v>2</v>
      </c>
      <c r="G82086" t="s">
        <v>25648</v>
      </c>
      <c r="H82086">
        <v>1</v>
      </c>
    </row>
    <row r="82087" spans="1:8" x14ac:dyDescent="0.3">
      <c r="A82087">
        <v>82086</v>
      </c>
      <c r="B82087" t="s">
        <v>63075</v>
      </c>
      <c r="C82087">
        <v>20210912</v>
      </c>
      <c r="D82087">
        <v>219</v>
      </c>
      <c r="E82087">
        <v>20968</v>
      </c>
      <c r="F82087">
        <v>3</v>
      </c>
      <c r="G82087" t="s">
        <v>64069</v>
      </c>
      <c r="H82087">
        <v>0</v>
      </c>
    </row>
    <row r="82088" spans="1:8" x14ac:dyDescent="0.3">
      <c r="A82088">
        <v>82087</v>
      </c>
      <c r="B82088" t="s">
        <v>63075</v>
      </c>
      <c r="C82088">
        <v>20210912</v>
      </c>
      <c r="D82088">
        <v>219</v>
      </c>
      <c r="E82088">
        <v>20968</v>
      </c>
      <c r="F82088">
        <v>4</v>
      </c>
      <c r="G82088" t="s">
        <v>25872</v>
      </c>
      <c r="H82088">
        <v>0</v>
      </c>
    </row>
    <row r="82089" spans="1:8" x14ac:dyDescent="0.3">
      <c r="A82089">
        <v>82088</v>
      </c>
      <c r="B82089" t="s">
        <v>63075</v>
      </c>
      <c r="C82089">
        <v>20210912</v>
      </c>
      <c r="D82089">
        <v>219</v>
      </c>
      <c r="E82089">
        <v>20969</v>
      </c>
      <c r="F82089">
        <v>1</v>
      </c>
      <c r="G82089" t="s">
        <v>64070</v>
      </c>
      <c r="H82089">
        <v>1</v>
      </c>
    </row>
    <row r="82090" spans="1:8" x14ac:dyDescent="0.3">
      <c r="A82090">
        <v>82089</v>
      </c>
      <c r="B82090" t="s">
        <v>63075</v>
      </c>
      <c r="C82090">
        <v>20210912</v>
      </c>
      <c r="D82090">
        <v>219</v>
      </c>
      <c r="E82090">
        <v>20969</v>
      </c>
      <c r="F82090">
        <v>2</v>
      </c>
      <c r="G82090" t="s">
        <v>64071</v>
      </c>
      <c r="H82090">
        <v>0</v>
      </c>
    </row>
    <row r="82091" spans="1:8" x14ac:dyDescent="0.3">
      <c r="A82091">
        <v>82090</v>
      </c>
      <c r="B82091" t="s">
        <v>63075</v>
      </c>
      <c r="C82091">
        <v>20210912</v>
      </c>
      <c r="D82091">
        <v>219</v>
      </c>
      <c r="E82091">
        <v>20969</v>
      </c>
      <c r="F82091">
        <v>3</v>
      </c>
      <c r="G82091" t="s">
        <v>5235</v>
      </c>
      <c r="H82091">
        <v>0</v>
      </c>
    </row>
    <row r="82092" spans="1:8" x14ac:dyDescent="0.3">
      <c r="A82092">
        <v>82091</v>
      </c>
      <c r="B82092" t="s">
        <v>63075</v>
      </c>
      <c r="C82092">
        <v>20210912</v>
      </c>
      <c r="D82092">
        <v>219</v>
      </c>
      <c r="E82092">
        <v>20969</v>
      </c>
      <c r="F82092">
        <v>4</v>
      </c>
      <c r="G82092" t="s">
        <v>64072</v>
      </c>
      <c r="H82092">
        <v>0</v>
      </c>
    </row>
    <row r="82093" spans="1:8" x14ac:dyDescent="0.3">
      <c r="A82093">
        <v>82092</v>
      </c>
      <c r="B82093" t="s">
        <v>63075</v>
      </c>
      <c r="C82093">
        <v>20210912</v>
      </c>
      <c r="D82093">
        <v>219</v>
      </c>
      <c r="E82093">
        <v>20970</v>
      </c>
      <c r="F82093">
        <v>1</v>
      </c>
      <c r="G82093" t="s">
        <v>64073</v>
      </c>
      <c r="H82093">
        <v>1</v>
      </c>
    </row>
    <row r="82094" spans="1:8" x14ac:dyDescent="0.3">
      <c r="A82094">
        <v>82093</v>
      </c>
      <c r="B82094" t="s">
        <v>63075</v>
      </c>
      <c r="C82094">
        <v>20210912</v>
      </c>
      <c r="D82094">
        <v>219</v>
      </c>
      <c r="E82094">
        <v>20970</v>
      </c>
      <c r="F82094">
        <v>2</v>
      </c>
      <c r="G82094" t="s">
        <v>64074</v>
      </c>
      <c r="H82094">
        <v>0</v>
      </c>
    </row>
    <row r="82095" spans="1:8" x14ac:dyDescent="0.3">
      <c r="A82095">
        <v>82094</v>
      </c>
      <c r="B82095" t="s">
        <v>63075</v>
      </c>
      <c r="C82095">
        <v>20210912</v>
      </c>
      <c r="D82095">
        <v>219</v>
      </c>
      <c r="E82095">
        <v>20970</v>
      </c>
      <c r="F82095">
        <v>3</v>
      </c>
      <c r="G82095" t="s">
        <v>64075</v>
      </c>
      <c r="H82095">
        <v>0</v>
      </c>
    </row>
    <row r="82096" spans="1:8" x14ac:dyDescent="0.3">
      <c r="A82096">
        <v>82095</v>
      </c>
      <c r="B82096" t="s">
        <v>63075</v>
      </c>
      <c r="C82096">
        <v>20210912</v>
      </c>
      <c r="D82096">
        <v>219</v>
      </c>
      <c r="E82096">
        <v>20970</v>
      </c>
      <c r="F82096">
        <v>4</v>
      </c>
      <c r="G82096" t="s">
        <v>64076</v>
      </c>
      <c r="H82096">
        <v>0</v>
      </c>
    </row>
    <row r="82097" spans="1:8" x14ac:dyDescent="0.3">
      <c r="A82097">
        <v>82096</v>
      </c>
      <c r="B82097" t="s">
        <v>63075</v>
      </c>
      <c r="C82097">
        <v>20210912</v>
      </c>
      <c r="D82097">
        <v>219</v>
      </c>
      <c r="E82097">
        <v>20971</v>
      </c>
      <c r="F82097">
        <v>1</v>
      </c>
      <c r="G82097" t="s">
        <v>64077</v>
      </c>
      <c r="H82097">
        <v>0</v>
      </c>
    </row>
    <row r="82098" spans="1:8" x14ac:dyDescent="0.3">
      <c r="A82098">
        <v>82097</v>
      </c>
      <c r="B82098" t="s">
        <v>63075</v>
      </c>
      <c r="C82098">
        <v>20210912</v>
      </c>
      <c r="D82098">
        <v>219</v>
      </c>
      <c r="E82098">
        <v>20971</v>
      </c>
      <c r="F82098">
        <v>2</v>
      </c>
      <c r="G82098" t="s">
        <v>64078</v>
      </c>
      <c r="H82098">
        <v>0</v>
      </c>
    </row>
    <row r="82099" spans="1:8" x14ac:dyDescent="0.3">
      <c r="A82099">
        <v>82098</v>
      </c>
      <c r="B82099" t="s">
        <v>63075</v>
      </c>
      <c r="C82099">
        <v>20210912</v>
      </c>
      <c r="D82099">
        <v>219</v>
      </c>
      <c r="E82099">
        <v>20971</v>
      </c>
      <c r="F82099">
        <v>3</v>
      </c>
      <c r="G82099" t="s">
        <v>64079</v>
      </c>
      <c r="H82099">
        <v>1</v>
      </c>
    </row>
    <row r="82100" spans="1:8" x14ac:dyDescent="0.3">
      <c r="A82100">
        <v>82099</v>
      </c>
      <c r="B82100" t="s">
        <v>63075</v>
      </c>
      <c r="C82100">
        <v>20210912</v>
      </c>
      <c r="D82100">
        <v>219</v>
      </c>
      <c r="E82100">
        <v>20971</v>
      </c>
      <c r="F82100">
        <v>4</v>
      </c>
      <c r="G82100" t="s">
        <v>37982</v>
      </c>
      <c r="H82100">
        <v>0</v>
      </c>
    </row>
    <row r="82101" spans="1:8" x14ac:dyDescent="0.3">
      <c r="A82101">
        <v>82100</v>
      </c>
      <c r="B82101" t="s">
        <v>63075</v>
      </c>
      <c r="C82101">
        <v>20210912</v>
      </c>
      <c r="D82101">
        <v>219</v>
      </c>
      <c r="E82101">
        <v>20972</v>
      </c>
      <c r="F82101">
        <v>1</v>
      </c>
      <c r="G82101" t="s">
        <v>1825</v>
      </c>
      <c r="H82101">
        <v>0</v>
      </c>
    </row>
    <row r="82102" spans="1:8" x14ac:dyDescent="0.3">
      <c r="A82102">
        <v>82101</v>
      </c>
      <c r="B82102" t="s">
        <v>63075</v>
      </c>
      <c r="C82102">
        <v>20210912</v>
      </c>
      <c r="D82102">
        <v>219</v>
      </c>
      <c r="E82102">
        <v>20972</v>
      </c>
      <c r="F82102">
        <v>2</v>
      </c>
      <c r="G82102" t="s">
        <v>2698</v>
      </c>
      <c r="H82102">
        <v>0</v>
      </c>
    </row>
    <row r="82103" spans="1:8" x14ac:dyDescent="0.3">
      <c r="A82103">
        <v>82102</v>
      </c>
      <c r="B82103" t="s">
        <v>63075</v>
      </c>
      <c r="C82103">
        <v>20210912</v>
      </c>
      <c r="D82103">
        <v>219</v>
      </c>
      <c r="E82103">
        <v>20972</v>
      </c>
      <c r="F82103">
        <v>3</v>
      </c>
      <c r="G82103" t="s">
        <v>2699</v>
      </c>
      <c r="H82103">
        <v>1</v>
      </c>
    </row>
    <row r="82104" spans="1:8" x14ac:dyDescent="0.3">
      <c r="A82104">
        <v>82103</v>
      </c>
      <c r="B82104" t="s">
        <v>63075</v>
      </c>
      <c r="C82104">
        <v>20210912</v>
      </c>
      <c r="D82104">
        <v>219</v>
      </c>
      <c r="E82104">
        <v>20972</v>
      </c>
      <c r="F82104">
        <v>4</v>
      </c>
      <c r="G82104" t="s">
        <v>4293</v>
      </c>
      <c r="H82104">
        <v>0</v>
      </c>
    </row>
    <row r="82105" spans="1:8" x14ac:dyDescent="0.3">
      <c r="A82105">
        <v>82104</v>
      </c>
      <c r="B82105" t="s">
        <v>63075</v>
      </c>
      <c r="C82105">
        <v>20210912</v>
      </c>
      <c r="D82105">
        <v>219</v>
      </c>
      <c r="E82105">
        <v>20973</v>
      </c>
      <c r="F82105">
        <v>1</v>
      </c>
      <c r="G82105" t="s">
        <v>20470</v>
      </c>
      <c r="H82105">
        <v>0</v>
      </c>
    </row>
    <row r="82106" spans="1:8" x14ac:dyDescent="0.3">
      <c r="A82106">
        <v>82105</v>
      </c>
      <c r="B82106" t="s">
        <v>63075</v>
      </c>
      <c r="C82106">
        <v>20210912</v>
      </c>
      <c r="D82106">
        <v>219</v>
      </c>
      <c r="E82106">
        <v>20973</v>
      </c>
      <c r="F82106">
        <v>2</v>
      </c>
      <c r="G82106" t="s">
        <v>2757</v>
      </c>
      <c r="H82106">
        <v>0</v>
      </c>
    </row>
    <row r="82107" spans="1:8" x14ac:dyDescent="0.3">
      <c r="A82107">
        <v>82106</v>
      </c>
      <c r="B82107" t="s">
        <v>63075</v>
      </c>
      <c r="C82107">
        <v>20210912</v>
      </c>
      <c r="D82107">
        <v>219</v>
      </c>
      <c r="E82107">
        <v>20973</v>
      </c>
      <c r="F82107">
        <v>3</v>
      </c>
      <c r="G82107" t="s">
        <v>20469</v>
      </c>
      <c r="H82107">
        <v>1</v>
      </c>
    </row>
    <row r="82108" spans="1:8" x14ac:dyDescent="0.3">
      <c r="A82108">
        <v>82107</v>
      </c>
      <c r="B82108" t="s">
        <v>63075</v>
      </c>
      <c r="C82108">
        <v>20210912</v>
      </c>
      <c r="D82108">
        <v>219</v>
      </c>
      <c r="E82108">
        <v>20973</v>
      </c>
      <c r="F82108">
        <v>4</v>
      </c>
      <c r="G82108" t="s">
        <v>18401</v>
      </c>
      <c r="H82108">
        <v>0</v>
      </c>
    </row>
    <row r="82109" spans="1:8" x14ac:dyDescent="0.3">
      <c r="A82109">
        <v>82108</v>
      </c>
      <c r="B82109" t="s">
        <v>63075</v>
      </c>
      <c r="C82109">
        <v>20210912</v>
      </c>
      <c r="D82109">
        <v>219</v>
      </c>
      <c r="E82109">
        <v>20974</v>
      </c>
      <c r="F82109">
        <v>1</v>
      </c>
      <c r="G82109" t="s">
        <v>3347</v>
      </c>
      <c r="H82109">
        <v>0</v>
      </c>
    </row>
    <row r="82110" spans="1:8" x14ac:dyDescent="0.3">
      <c r="A82110">
        <v>82109</v>
      </c>
      <c r="B82110" t="s">
        <v>63075</v>
      </c>
      <c r="C82110">
        <v>20210912</v>
      </c>
      <c r="D82110">
        <v>219</v>
      </c>
      <c r="E82110">
        <v>20974</v>
      </c>
      <c r="F82110">
        <v>2</v>
      </c>
      <c r="G82110" t="s">
        <v>13491</v>
      </c>
      <c r="H82110">
        <v>0</v>
      </c>
    </row>
    <row r="82111" spans="1:8" x14ac:dyDescent="0.3">
      <c r="A82111">
        <v>82110</v>
      </c>
      <c r="B82111" t="s">
        <v>63075</v>
      </c>
      <c r="C82111">
        <v>20210912</v>
      </c>
      <c r="D82111">
        <v>219</v>
      </c>
      <c r="E82111">
        <v>20974</v>
      </c>
      <c r="F82111">
        <v>3</v>
      </c>
      <c r="G82111" t="s">
        <v>16704</v>
      </c>
      <c r="H82111">
        <v>1</v>
      </c>
    </row>
    <row r="82112" spans="1:8" x14ac:dyDescent="0.3">
      <c r="A82112">
        <v>82111</v>
      </c>
      <c r="B82112" t="s">
        <v>63075</v>
      </c>
      <c r="C82112">
        <v>20210912</v>
      </c>
      <c r="D82112">
        <v>219</v>
      </c>
      <c r="E82112">
        <v>20974</v>
      </c>
      <c r="F82112">
        <v>4</v>
      </c>
      <c r="G82112" t="s">
        <v>445</v>
      </c>
      <c r="H82112">
        <v>0</v>
      </c>
    </row>
    <row r="82113" spans="1:8" x14ac:dyDescent="0.3">
      <c r="A82113">
        <v>82112</v>
      </c>
      <c r="B82113" t="s">
        <v>63075</v>
      </c>
      <c r="C82113">
        <v>20210912</v>
      </c>
      <c r="D82113">
        <v>219</v>
      </c>
      <c r="E82113">
        <v>20975</v>
      </c>
      <c r="F82113">
        <v>1</v>
      </c>
      <c r="G82113" t="s">
        <v>124</v>
      </c>
      <c r="H82113">
        <v>0</v>
      </c>
    </row>
    <row r="82114" spans="1:8" x14ac:dyDescent="0.3">
      <c r="A82114">
        <v>82113</v>
      </c>
      <c r="B82114" t="s">
        <v>63075</v>
      </c>
      <c r="C82114">
        <v>20210912</v>
      </c>
      <c r="D82114">
        <v>219</v>
      </c>
      <c r="E82114">
        <v>20975</v>
      </c>
      <c r="F82114">
        <v>2</v>
      </c>
      <c r="G82114" t="s">
        <v>3305</v>
      </c>
      <c r="H82114">
        <v>1</v>
      </c>
    </row>
    <row r="82115" spans="1:8" x14ac:dyDescent="0.3">
      <c r="A82115">
        <v>82114</v>
      </c>
      <c r="B82115" t="s">
        <v>63075</v>
      </c>
      <c r="C82115">
        <v>20210912</v>
      </c>
      <c r="D82115">
        <v>219</v>
      </c>
      <c r="E82115">
        <v>20975</v>
      </c>
      <c r="F82115">
        <v>3</v>
      </c>
      <c r="G82115" t="s">
        <v>997</v>
      </c>
      <c r="H82115">
        <v>0</v>
      </c>
    </row>
    <row r="82116" spans="1:8" x14ac:dyDescent="0.3">
      <c r="A82116">
        <v>82115</v>
      </c>
      <c r="B82116" t="s">
        <v>63075</v>
      </c>
      <c r="C82116">
        <v>20210912</v>
      </c>
      <c r="D82116">
        <v>219</v>
      </c>
      <c r="E82116">
        <v>20975</v>
      </c>
      <c r="F82116">
        <v>4</v>
      </c>
      <c r="G82116" t="s">
        <v>859</v>
      </c>
      <c r="H82116">
        <v>0</v>
      </c>
    </row>
    <row r="82117" spans="1:8" x14ac:dyDescent="0.3">
      <c r="A82117">
        <v>82116</v>
      </c>
      <c r="B82117" t="s">
        <v>63075</v>
      </c>
      <c r="C82117">
        <v>20210912</v>
      </c>
      <c r="D82117">
        <v>219</v>
      </c>
      <c r="E82117">
        <v>20976</v>
      </c>
      <c r="F82117">
        <v>1</v>
      </c>
      <c r="G82117" t="s">
        <v>64080</v>
      </c>
      <c r="H82117">
        <v>0</v>
      </c>
    </row>
    <row r="82118" spans="1:8" x14ac:dyDescent="0.3">
      <c r="A82118">
        <v>82117</v>
      </c>
      <c r="B82118" t="s">
        <v>63075</v>
      </c>
      <c r="C82118">
        <v>20210912</v>
      </c>
      <c r="D82118">
        <v>219</v>
      </c>
      <c r="E82118">
        <v>20976</v>
      </c>
      <c r="F82118">
        <v>2</v>
      </c>
      <c r="G82118" t="s">
        <v>64081</v>
      </c>
      <c r="H82118">
        <v>0</v>
      </c>
    </row>
    <row r="82119" spans="1:8" x14ac:dyDescent="0.3">
      <c r="A82119">
        <v>82118</v>
      </c>
      <c r="B82119" t="s">
        <v>63075</v>
      </c>
      <c r="C82119">
        <v>20210912</v>
      </c>
      <c r="D82119">
        <v>219</v>
      </c>
      <c r="E82119">
        <v>20976</v>
      </c>
      <c r="F82119">
        <v>3</v>
      </c>
      <c r="G82119" t="s">
        <v>64082</v>
      </c>
      <c r="H82119">
        <v>1</v>
      </c>
    </row>
    <row r="82120" spans="1:8" x14ac:dyDescent="0.3">
      <c r="A82120">
        <v>82119</v>
      </c>
      <c r="B82120" t="s">
        <v>63075</v>
      </c>
      <c r="C82120">
        <v>20210912</v>
      </c>
      <c r="D82120">
        <v>219</v>
      </c>
      <c r="E82120">
        <v>20976</v>
      </c>
      <c r="F82120">
        <v>4</v>
      </c>
      <c r="G82120" t="s">
        <v>64083</v>
      </c>
      <c r="H82120">
        <v>0</v>
      </c>
    </row>
    <row r="82121" spans="1:8" x14ac:dyDescent="0.3">
      <c r="A82121">
        <v>82120</v>
      </c>
      <c r="B82121" t="s">
        <v>63075</v>
      </c>
      <c r="C82121">
        <v>20210912</v>
      </c>
      <c r="D82121">
        <v>219</v>
      </c>
      <c r="E82121">
        <v>20977</v>
      </c>
      <c r="F82121">
        <v>1</v>
      </c>
      <c r="G82121" t="s">
        <v>18625</v>
      </c>
      <c r="H82121">
        <v>1</v>
      </c>
    </row>
    <row r="82122" spans="1:8" x14ac:dyDescent="0.3">
      <c r="A82122">
        <v>82121</v>
      </c>
      <c r="B82122" t="s">
        <v>63075</v>
      </c>
      <c r="C82122">
        <v>20210912</v>
      </c>
      <c r="D82122">
        <v>219</v>
      </c>
      <c r="E82122">
        <v>20977</v>
      </c>
      <c r="F82122">
        <v>2</v>
      </c>
      <c r="G82122" t="s">
        <v>64084</v>
      </c>
      <c r="H82122">
        <v>0</v>
      </c>
    </row>
    <row r="82123" spans="1:8" x14ac:dyDescent="0.3">
      <c r="A82123">
        <v>82122</v>
      </c>
      <c r="B82123" t="s">
        <v>63075</v>
      </c>
      <c r="C82123">
        <v>20210912</v>
      </c>
      <c r="D82123">
        <v>219</v>
      </c>
      <c r="E82123">
        <v>20977</v>
      </c>
      <c r="F82123">
        <v>3</v>
      </c>
      <c r="G82123" t="s">
        <v>64085</v>
      </c>
      <c r="H82123">
        <v>0</v>
      </c>
    </row>
    <row r="82124" spans="1:8" x14ac:dyDescent="0.3">
      <c r="A82124">
        <v>82123</v>
      </c>
      <c r="B82124" t="s">
        <v>63075</v>
      </c>
      <c r="C82124">
        <v>20210912</v>
      </c>
      <c r="D82124">
        <v>219</v>
      </c>
      <c r="E82124">
        <v>20977</v>
      </c>
      <c r="F82124">
        <v>4</v>
      </c>
      <c r="G82124" t="s">
        <v>64086</v>
      </c>
      <c r="H82124">
        <v>0</v>
      </c>
    </row>
    <row r="82125" spans="1:8" x14ac:dyDescent="0.3">
      <c r="A82125">
        <v>82124</v>
      </c>
      <c r="B82125" t="s">
        <v>63075</v>
      </c>
      <c r="C82125">
        <v>20210912</v>
      </c>
      <c r="D82125">
        <v>219</v>
      </c>
      <c r="E82125">
        <v>20978</v>
      </c>
      <c r="F82125">
        <v>1</v>
      </c>
      <c r="G82125" t="s">
        <v>64087</v>
      </c>
      <c r="H82125">
        <v>0</v>
      </c>
    </row>
    <row r="82126" spans="1:8" x14ac:dyDescent="0.3">
      <c r="A82126">
        <v>82125</v>
      </c>
      <c r="B82126" t="s">
        <v>63075</v>
      </c>
      <c r="C82126">
        <v>20210912</v>
      </c>
      <c r="D82126">
        <v>219</v>
      </c>
      <c r="E82126">
        <v>20978</v>
      </c>
      <c r="F82126">
        <v>2</v>
      </c>
      <c r="G82126" t="s">
        <v>64088</v>
      </c>
      <c r="H82126">
        <v>0</v>
      </c>
    </row>
    <row r="82127" spans="1:8" x14ac:dyDescent="0.3">
      <c r="A82127">
        <v>82126</v>
      </c>
      <c r="B82127" t="s">
        <v>63075</v>
      </c>
      <c r="C82127">
        <v>20210912</v>
      </c>
      <c r="D82127">
        <v>219</v>
      </c>
      <c r="E82127">
        <v>20978</v>
      </c>
      <c r="F82127">
        <v>3</v>
      </c>
      <c r="G82127" t="s">
        <v>28311</v>
      </c>
      <c r="H82127">
        <v>0</v>
      </c>
    </row>
    <row r="82128" spans="1:8" x14ac:dyDescent="0.3">
      <c r="A82128">
        <v>82127</v>
      </c>
      <c r="B82128" t="s">
        <v>63075</v>
      </c>
      <c r="C82128">
        <v>20210912</v>
      </c>
      <c r="D82128">
        <v>219</v>
      </c>
      <c r="E82128">
        <v>20978</v>
      </c>
      <c r="F82128">
        <v>4</v>
      </c>
      <c r="G82128" t="s">
        <v>64089</v>
      </c>
      <c r="H82128">
        <v>1</v>
      </c>
    </row>
    <row r="82129" spans="1:8" x14ac:dyDescent="0.3">
      <c r="A82129">
        <v>82128</v>
      </c>
      <c r="B82129" t="s">
        <v>63075</v>
      </c>
      <c r="C82129">
        <v>20210912</v>
      </c>
      <c r="D82129">
        <v>219</v>
      </c>
      <c r="E82129">
        <v>20979</v>
      </c>
      <c r="F82129">
        <v>1</v>
      </c>
      <c r="G82129" t="s">
        <v>48999</v>
      </c>
      <c r="H82129">
        <v>0</v>
      </c>
    </row>
    <row r="82130" spans="1:8" x14ac:dyDescent="0.3">
      <c r="A82130">
        <v>82129</v>
      </c>
      <c r="B82130" t="s">
        <v>63075</v>
      </c>
      <c r="C82130">
        <v>20210912</v>
      </c>
      <c r="D82130">
        <v>219</v>
      </c>
      <c r="E82130">
        <v>20979</v>
      </c>
      <c r="F82130">
        <v>2</v>
      </c>
      <c r="G82130" t="s">
        <v>15535</v>
      </c>
      <c r="H82130">
        <v>0</v>
      </c>
    </row>
    <row r="82131" spans="1:8" x14ac:dyDescent="0.3">
      <c r="A82131">
        <v>82130</v>
      </c>
      <c r="B82131" t="s">
        <v>63075</v>
      </c>
      <c r="C82131">
        <v>20210912</v>
      </c>
      <c r="D82131">
        <v>219</v>
      </c>
      <c r="E82131">
        <v>20979</v>
      </c>
      <c r="F82131">
        <v>3</v>
      </c>
      <c r="G82131" t="s">
        <v>15536</v>
      </c>
      <c r="H82131">
        <v>0</v>
      </c>
    </row>
    <row r="82132" spans="1:8" x14ac:dyDescent="0.3">
      <c r="A82132">
        <v>82131</v>
      </c>
      <c r="B82132" t="s">
        <v>63075</v>
      </c>
      <c r="C82132">
        <v>20210912</v>
      </c>
      <c r="D82132">
        <v>219</v>
      </c>
      <c r="E82132">
        <v>20979</v>
      </c>
      <c r="F82132">
        <v>4</v>
      </c>
      <c r="G82132" t="s">
        <v>15537</v>
      </c>
      <c r="H82132">
        <v>1</v>
      </c>
    </row>
    <row r="82133" spans="1:8" x14ac:dyDescent="0.3">
      <c r="A82133">
        <v>82132</v>
      </c>
      <c r="B82133" t="s">
        <v>63075</v>
      </c>
      <c r="C82133">
        <v>20210912</v>
      </c>
      <c r="D82133">
        <v>219</v>
      </c>
      <c r="E82133">
        <v>20981</v>
      </c>
      <c r="F82133">
        <v>1</v>
      </c>
      <c r="G82133" t="s">
        <v>64090</v>
      </c>
      <c r="H82133">
        <v>0</v>
      </c>
    </row>
    <row r="82134" spans="1:8" x14ac:dyDescent="0.3">
      <c r="A82134">
        <v>82133</v>
      </c>
      <c r="B82134" t="s">
        <v>63075</v>
      </c>
      <c r="C82134">
        <v>20210912</v>
      </c>
      <c r="D82134">
        <v>219</v>
      </c>
      <c r="E82134">
        <v>20981</v>
      </c>
      <c r="F82134">
        <v>2</v>
      </c>
      <c r="G82134" t="s">
        <v>64091</v>
      </c>
      <c r="H82134">
        <v>0</v>
      </c>
    </row>
    <row r="82135" spans="1:8" x14ac:dyDescent="0.3">
      <c r="A82135">
        <v>82134</v>
      </c>
      <c r="B82135" t="s">
        <v>63075</v>
      </c>
      <c r="C82135">
        <v>20210912</v>
      </c>
      <c r="D82135">
        <v>219</v>
      </c>
      <c r="E82135">
        <v>20981</v>
      </c>
      <c r="F82135">
        <v>3</v>
      </c>
      <c r="G82135" t="s">
        <v>64092</v>
      </c>
      <c r="H82135">
        <v>0</v>
      </c>
    </row>
    <row r="82136" spans="1:8" x14ac:dyDescent="0.3">
      <c r="A82136">
        <v>82135</v>
      </c>
      <c r="B82136" t="s">
        <v>63075</v>
      </c>
      <c r="C82136">
        <v>20210912</v>
      </c>
      <c r="D82136">
        <v>219</v>
      </c>
      <c r="E82136">
        <v>20981</v>
      </c>
      <c r="F82136">
        <v>4</v>
      </c>
      <c r="G82136" t="s">
        <v>64093</v>
      </c>
      <c r="H82136">
        <v>1</v>
      </c>
    </row>
    <row r="82137" spans="1:8" x14ac:dyDescent="0.3">
      <c r="A82137">
        <v>82136</v>
      </c>
      <c r="B82137" t="s">
        <v>63075</v>
      </c>
      <c r="C82137">
        <v>20210912</v>
      </c>
      <c r="D82137">
        <v>219</v>
      </c>
      <c r="E82137">
        <v>20982</v>
      </c>
      <c r="F82137">
        <v>1</v>
      </c>
      <c r="G82137" t="s">
        <v>689</v>
      </c>
      <c r="H82137">
        <v>0</v>
      </c>
    </row>
    <row r="82138" spans="1:8" x14ac:dyDescent="0.3">
      <c r="A82138">
        <v>82137</v>
      </c>
      <c r="B82138" t="s">
        <v>63075</v>
      </c>
      <c r="C82138">
        <v>20210912</v>
      </c>
      <c r="D82138">
        <v>219</v>
      </c>
      <c r="E82138">
        <v>20982</v>
      </c>
      <c r="F82138">
        <v>2</v>
      </c>
      <c r="G82138" t="s">
        <v>1615</v>
      </c>
      <c r="H82138">
        <v>0</v>
      </c>
    </row>
    <row r="82139" spans="1:8" x14ac:dyDescent="0.3">
      <c r="A82139">
        <v>82138</v>
      </c>
      <c r="B82139" t="s">
        <v>63075</v>
      </c>
      <c r="C82139">
        <v>20210912</v>
      </c>
      <c r="D82139">
        <v>219</v>
      </c>
      <c r="E82139">
        <v>20982</v>
      </c>
      <c r="F82139">
        <v>3</v>
      </c>
      <c r="G82139" t="s">
        <v>3320</v>
      </c>
      <c r="H82139">
        <v>0</v>
      </c>
    </row>
    <row r="82140" spans="1:8" x14ac:dyDescent="0.3">
      <c r="A82140">
        <v>82139</v>
      </c>
      <c r="B82140" t="s">
        <v>63075</v>
      </c>
      <c r="C82140">
        <v>20210912</v>
      </c>
      <c r="D82140">
        <v>219</v>
      </c>
      <c r="E82140">
        <v>20982</v>
      </c>
      <c r="F82140">
        <v>4</v>
      </c>
      <c r="G82140" t="s">
        <v>403</v>
      </c>
      <c r="H82140">
        <v>1</v>
      </c>
    </row>
    <row r="82141" spans="1:8" x14ac:dyDescent="0.3">
      <c r="A82141">
        <v>82140</v>
      </c>
      <c r="B82141" t="s">
        <v>63075</v>
      </c>
      <c r="C82141">
        <v>20210912</v>
      </c>
      <c r="D82141">
        <v>219</v>
      </c>
      <c r="E82141">
        <v>20983</v>
      </c>
      <c r="F82141">
        <v>1</v>
      </c>
      <c r="G82141" t="s">
        <v>64094</v>
      </c>
      <c r="H82141">
        <v>0</v>
      </c>
    </row>
    <row r="82142" spans="1:8" x14ac:dyDescent="0.3">
      <c r="A82142">
        <v>82141</v>
      </c>
      <c r="B82142" t="s">
        <v>63075</v>
      </c>
      <c r="C82142">
        <v>20210912</v>
      </c>
      <c r="D82142">
        <v>219</v>
      </c>
      <c r="E82142">
        <v>20983</v>
      </c>
      <c r="F82142">
        <v>2</v>
      </c>
      <c r="G82142" t="s">
        <v>20174</v>
      </c>
      <c r="H82142">
        <v>0</v>
      </c>
    </row>
    <row r="82143" spans="1:8" x14ac:dyDescent="0.3">
      <c r="A82143">
        <v>82142</v>
      </c>
      <c r="B82143" t="s">
        <v>63075</v>
      </c>
      <c r="C82143">
        <v>20210912</v>
      </c>
      <c r="D82143">
        <v>219</v>
      </c>
      <c r="E82143">
        <v>20983</v>
      </c>
      <c r="F82143">
        <v>3</v>
      </c>
      <c r="G82143" t="s">
        <v>18647</v>
      </c>
      <c r="H82143">
        <v>1</v>
      </c>
    </row>
    <row r="82144" spans="1:8" x14ac:dyDescent="0.3">
      <c r="A82144">
        <v>82143</v>
      </c>
      <c r="B82144" t="s">
        <v>63075</v>
      </c>
      <c r="C82144">
        <v>20210912</v>
      </c>
      <c r="D82144">
        <v>219</v>
      </c>
      <c r="E82144">
        <v>20983</v>
      </c>
      <c r="F82144">
        <v>4</v>
      </c>
      <c r="G82144" t="s">
        <v>19195</v>
      </c>
      <c r="H82144">
        <v>0</v>
      </c>
    </row>
    <row r="82145" spans="1:8" x14ac:dyDescent="0.3">
      <c r="A82145">
        <v>82144</v>
      </c>
      <c r="B82145" t="s">
        <v>63075</v>
      </c>
      <c r="C82145">
        <v>20210912</v>
      </c>
      <c r="D82145">
        <v>219</v>
      </c>
      <c r="E82145">
        <v>20984</v>
      </c>
      <c r="F82145">
        <v>1</v>
      </c>
      <c r="G82145" t="s">
        <v>4548</v>
      </c>
      <c r="H82145">
        <v>1</v>
      </c>
    </row>
    <row r="82146" spans="1:8" x14ac:dyDescent="0.3">
      <c r="A82146">
        <v>82145</v>
      </c>
      <c r="B82146" t="s">
        <v>63075</v>
      </c>
      <c r="C82146">
        <v>20210912</v>
      </c>
      <c r="D82146">
        <v>219</v>
      </c>
      <c r="E82146">
        <v>20984</v>
      </c>
      <c r="F82146">
        <v>2</v>
      </c>
      <c r="G82146" t="s">
        <v>688</v>
      </c>
      <c r="H82146">
        <v>0</v>
      </c>
    </row>
    <row r="82147" spans="1:8" x14ac:dyDescent="0.3">
      <c r="A82147">
        <v>82146</v>
      </c>
      <c r="B82147" t="s">
        <v>63075</v>
      </c>
      <c r="C82147">
        <v>20210912</v>
      </c>
      <c r="D82147">
        <v>219</v>
      </c>
      <c r="E82147">
        <v>20984</v>
      </c>
      <c r="F82147">
        <v>3</v>
      </c>
      <c r="G82147" t="s">
        <v>50622</v>
      </c>
      <c r="H82147">
        <v>0</v>
      </c>
    </row>
    <row r="82148" spans="1:8" x14ac:dyDescent="0.3">
      <c r="A82148">
        <v>82147</v>
      </c>
      <c r="B82148" t="s">
        <v>63075</v>
      </c>
      <c r="C82148">
        <v>20210912</v>
      </c>
      <c r="D82148">
        <v>219</v>
      </c>
      <c r="E82148">
        <v>20984</v>
      </c>
      <c r="F82148">
        <v>4</v>
      </c>
      <c r="G82148" t="s">
        <v>50622</v>
      </c>
      <c r="H82148">
        <v>0</v>
      </c>
    </row>
    <row r="82149" spans="1:8" x14ac:dyDescent="0.3">
      <c r="A82149">
        <v>82148</v>
      </c>
      <c r="B82149" t="s">
        <v>63075</v>
      </c>
      <c r="C82149">
        <v>20210912</v>
      </c>
      <c r="D82149">
        <v>219</v>
      </c>
      <c r="E82149">
        <v>20985</v>
      </c>
      <c r="F82149">
        <v>1</v>
      </c>
      <c r="G82149" t="s">
        <v>64095</v>
      </c>
      <c r="H82149">
        <v>1</v>
      </c>
    </row>
    <row r="82150" spans="1:8" x14ac:dyDescent="0.3">
      <c r="A82150">
        <v>82149</v>
      </c>
      <c r="B82150" t="s">
        <v>63075</v>
      </c>
      <c r="C82150">
        <v>20210912</v>
      </c>
      <c r="D82150">
        <v>219</v>
      </c>
      <c r="E82150">
        <v>20985</v>
      </c>
      <c r="F82150">
        <v>2</v>
      </c>
      <c r="G82150" t="s">
        <v>19726</v>
      </c>
      <c r="H82150">
        <v>0</v>
      </c>
    </row>
    <row r="82151" spans="1:8" x14ac:dyDescent="0.3">
      <c r="A82151">
        <v>82150</v>
      </c>
      <c r="B82151" t="s">
        <v>63075</v>
      </c>
      <c r="C82151">
        <v>20210912</v>
      </c>
      <c r="D82151">
        <v>219</v>
      </c>
      <c r="E82151">
        <v>20985</v>
      </c>
      <c r="F82151">
        <v>3</v>
      </c>
      <c r="G82151" t="s">
        <v>17079</v>
      </c>
      <c r="H82151">
        <v>0</v>
      </c>
    </row>
    <row r="82152" spans="1:8" x14ac:dyDescent="0.3">
      <c r="A82152">
        <v>82151</v>
      </c>
      <c r="B82152" t="s">
        <v>63075</v>
      </c>
      <c r="C82152">
        <v>20210912</v>
      </c>
      <c r="D82152">
        <v>219</v>
      </c>
      <c r="E82152">
        <v>20985</v>
      </c>
      <c r="F82152">
        <v>4</v>
      </c>
      <c r="G82152" t="s">
        <v>64096</v>
      </c>
      <c r="H82152">
        <v>0</v>
      </c>
    </row>
    <row r="82153" spans="1:8" x14ac:dyDescent="0.3">
      <c r="A82153">
        <v>82152</v>
      </c>
      <c r="B82153" t="s">
        <v>63075</v>
      </c>
      <c r="C82153">
        <v>20210912</v>
      </c>
      <c r="D82153">
        <v>219</v>
      </c>
      <c r="E82153">
        <v>20986</v>
      </c>
      <c r="F82153">
        <v>1</v>
      </c>
      <c r="G82153" t="s">
        <v>64097</v>
      </c>
      <c r="H82153">
        <v>0</v>
      </c>
    </row>
    <row r="82154" spans="1:8" x14ac:dyDescent="0.3">
      <c r="A82154">
        <v>82153</v>
      </c>
      <c r="B82154" t="s">
        <v>63075</v>
      </c>
      <c r="C82154">
        <v>20210912</v>
      </c>
      <c r="D82154">
        <v>219</v>
      </c>
      <c r="E82154">
        <v>20986</v>
      </c>
      <c r="F82154">
        <v>2</v>
      </c>
      <c r="G82154" t="s">
        <v>64098</v>
      </c>
      <c r="H82154">
        <v>1</v>
      </c>
    </row>
    <row r="82155" spans="1:8" x14ac:dyDescent="0.3">
      <c r="A82155">
        <v>82154</v>
      </c>
      <c r="B82155" t="s">
        <v>63075</v>
      </c>
      <c r="C82155">
        <v>20210912</v>
      </c>
      <c r="D82155">
        <v>219</v>
      </c>
      <c r="E82155">
        <v>20986</v>
      </c>
      <c r="F82155">
        <v>3</v>
      </c>
      <c r="G82155" t="s">
        <v>64099</v>
      </c>
      <c r="H82155">
        <v>0</v>
      </c>
    </row>
    <row r="82156" spans="1:8" x14ac:dyDescent="0.3">
      <c r="A82156">
        <v>82155</v>
      </c>
      <c r="B82156" t="s">
        <v>63075</v>
      </c>
      <c r="C82156">
        <v>20210912</v>
      </c>
      <c r="D82156">
        <v>219</v>
      </c>
      <c r="E82156">
        <v>20986</v>
      </c>
      <c r="F82156">
        <v>4</v>
      </c>
      <c r="G82156" t="s">
        <v>64100</v>
      </c>
      <c r="H82156">
        <v>0</v>
      </c>
    </row>
    <row r="82157" spans="1:8" x14ac:dyDescent="0.3">
      <c r="A82157">
        <v>82156</v>
      </c>
      <c r="B82157" t="s">
        <v>63075</v>
      </c>
      <c r="C82157">
        <v>20210912</v>
      </c>
      <c r="D82157">
        <v>219</v>
      </c>
      <c r="E82157">
        <v>20987</v>
      </c>
      <c r="F82157">
        <v>1</v>
      </c>
      <c r="G82157" t="s">
        <v>153</v>
      </c>
      <c r="H82157">
        <v>0</v>
      </c>
    </row>
    <row r="82158" spans="1:8" x14ac:dyDescent="0.3">
      <c r="A82158">
        <v>82157</v>
      </c>
      <c r="B82158" t="s">
        <v>63075</v>
      </c>
      <c r="C82158">
        <v>20210912</v>
      </c>
      <c r="D82158">
        <v>219</v>
      </c>
      <c r="E82158">
        <v>20987</v>
      </c>
      <c r="F82158">
        <v>2</v>
      </c>
      <c r="G82158" t="s">
        <v>154</v>
      </c>
      <c r="H82158">
        <v>1</v>
      </c>
    </row>
    <row r="82159" spans="1:8" x14ac:dyDescent="0.3">
      <c r="A82159">
        <v>82158</v>
      </c>
      <c r="B82159" t="s">
        <v>63075</v>
      </c>
      <c r="C82159">
        <v>20210912</v>
      </c>
      <c r="D82159">
        <v>219</v>
      </c>
      <c r="E82159">
        <v>20987</v>
      </c>
      <c r="F82159">
        <v>3</v>
      </c>
      <c r="G82159" t="s">
        <v>25344</v>
      </c>
      <c r="H82159">
        <v>0</v>
      </c>
    </row>
    <row r="82160" spans="1:8" x14ac:dyDescent="0.3">
      <c r="A82160">
        <v>82159</v>
      </c>
      <c r="B82160" t="s">
        <v>63075</v>
      </c>
      <c r="C82160">
        <v>20210912</v>
      </c>
      <c r="D82160">
        <v>219</v>
      </c>
      <c r="E82160">
        <v>20988</v>
      </c>
      <c r="F82160">
        <v>1</v>
      </c>
      <c r="G82160" t="s">
        <v>19970</v>
      </c>
      <c r="H82160">
        <v>1</v>
      </c>
    </row>
    <row r="82161" spans="1:8" x14ac:dyDescent="0.3">
      <c r="A82161">
        <v>82160</v>
      </c>
      <c r="B82161" t="s">
        <v>63075</v>
      </c>
      <c r="C82161">
        <v>20210912</v>
      </c>
      <c r="D82161">
        <v>219</v>
      </c>
      <c r="E82161">
        <v>20988</v>
      </c>
      <c r="F82161">
        <v>2</v>
      </c>
      <c r="G82161" t="s">
        <v>19969</v>
      </c>
      <c r="H82161">
        <v>0</v>
      </c>
    </row>
    <row r="82162" spans="1:8" x14ac:dyDescent="0.3">
      <c r="A82162">
        <v>82161</v>
      </c>
      <c r="B82162" t="s">
        <v>63075</v>
      </c>
      <c r="C82162">
        <v>20210912</v>
      </c>
      <c r="D82162">
        <v>219</v>
      </c>
      <c r="E82162">
        <v>20988</v>
      </c>
      <c r="F82162">
        <v>3</v>
      </c>
      <c r="G82162" t="s">
        <v>6331</v>
      </c>
      <c r="H82162">
        <v>0</v>
      </c>
    </row>
    <row r="82163" spans="1:8" x14ac:dyDescent="0.3">
      <c r="A82163">
        <v>82162</v>
      </c>
      <c r="B82163" t="s">
        <v>63075</v>
      </c>
      <c r="C82163">
        <v>20210912</v>
      </c>
      <c r="D82163">
        <v>219</v>
      </c>
      <c r="E82163">
        <v>20988</v>
      </c>
      <c r="F82163">
        <v>4</v>
      </c>
      <c r="G82163" t="s">
        <v>19971</v>
      </c>
      <c r="H82163">
        <v>0</v>
      </c>
    </row>
    <row r="82164" spans="1:8" x14ac:dyDescent="0.3">
      <c r="A82164">
        <v>82163</v>
      </c>
      <c r="B82164" t="s">
        <v>63075</v>
      </c>
      <c r="C82164">
        <v>20210912</v>
      </c>
      <c r="D82164">
        <v>219</v>
      </c>
      <c r="E82164">
        <v>20989</v>
      </c>
      <c r="F82164">
        <v>1</v>
      </c>
      <c r="G82164" t="s">
        <v>64101</v>
      </c>
      <c r="H82164">
        <v>0</v>
      </c>
    </row>
    <row r="82165" spans="1:8" x14ac:dyDescent="0.3">
      <c r="A82165">
        <v>82164</v>
      </c>
      <c r="B82165" t="s">
        <v>63075</v>
      </c>
      <c r="C82165">
        <v>20210912</v>
      </c>
      <c r="D82165">
        <v>219</v>
      </c>
      <c r="E82165">
        <v>20989</v>
      </c>
      <c r="F82165">
        <v>2</v>
      </c>
      <c r="G82165" t="s">
        <v>64102</v>
      </c>
      <c r="H82165">
        <v>0</v>
      </c>
    </row>
    <row r="82166" spans="1:8" x14ac:dyDescent="0.3">
      <c r="A82166">
        <v>82165</v>
      </c>
      <c r="B82166" t="s">
        <v>63075</v>
      </c>
      <c r="C82166">
        <v>20210912</v>
      </c>
      <c r="D82166">
        <v>219</v>
      </c>
      <c r="E82166">
        <v>20989</v>
      </c>
      <c r="F82166">
        <v>3</v>
      </c>
      <c r="G82166" t="s">
        <v>64103</v>
      </c>
      <c r="H82166">
        <v>0</v>
      </c>
    </row>
    <row r="82167" spans="1:8" x14ac:dyDescent="0.3">
      <c r="A82167">
        <v>82166</v>
      </c>
      <c r="B82167" t="s">
        <v>63075</v>
      </c>
      <c r="C82167">
        <v>20210912</v>
      </c>
      <c r="D82167">
        <v>219</v>
      </c>
      <c r="E82167">
        <v>20989</v>
      </c>
      <c r="F82167">
        <v>4</v>
      </c>
      <c r="G82167" t="s">
        <v>64104</v>
      </c>
      <c r="H82167">
        <v>1</v>
      </c>
    </row>
    <row r="82168" spans="1:8" x14ac:dyDescent="0.3">
      <c r="A82168">
        <v>82167</v>
      </c>
      <c r="B82168" t="s">
        <v>63075</v>
      </c>
      <c r="C82168">
        <v>20210912</v>
      </c>
      <c r="D82168">
        <v>219</v>
      </c>
      <c r="E82168">
        <v>20990</v>
      </c>
      <c r="F82168">
        <v>1</v>
      </c>
      <c r="G82168" t="s">
        <v>53710</v>
      </c>
      <c r="H82168">
        <v>1</v>
      </c>
    </row>
    <row r="82169" spans="1:8" x14ac:dyDescent="0.3">
      <c r="A82169">
        <v>82168</v>
      </c>
      <c r="B82169" t="s">
        <v>63075</v>
      </c>
      <c r="C82169">
        <v>20210912</v>
      </c>
      <c r="D82169">
        <v>219</v>
      </c>
      <c r="E82169">
        <v>20990</v>
      </c>
      <c r="F82169">
        <v>2</v>
      </c>
      <c r="G82169" t="s">
        <v>64105</v>
      </c>
      <c r="H82169">
        <v>0</v>
      </c>
    </row>
    <row r="82170" spans="1:8" x14ac:dyDescent="0.3">
      <c r="A82170">
        <v>82169</v>
      </c>
      <c r="B82170" t="s">
        <v>63075</v>
      </c>
      <c r="C82170">
        <v>20210912</v>
      </c>
      <c r="D82170">
        <v>219</v>
      </c>
      <c r="E82170">
        <v>20990</v>
      </c>
      <c r="F82170">
        <v>3</v>
      </c>
      <c r="G82170" t="s">
        <v>19731</v>
      </c>
      <c r="H82170">
        <v>0</v>
      </c>
    </row>
    <row r="82171" spans="1:8" x14ac:dyDescent="0.3">
      <c r="A82171">
        <v>82170</v>
      </c>
      <c r="B82171" t="s">
        <v>63075</v>
      </c>
      <c r="C82171">
        <v>20210912</v>
      </c>
      <c r="D82171">
        <v>219</v>
      </c>
      <c r="E82171">
        <v>20990</v>
      </c>
      <c r="F82171">
        <v>4</v>
      </c>
      <c r="G82171" t="s">
        <v>64106</v>
      </c>
      <c r="H82171">
        <v>0</v>
      </c>
    </row>
    <row r="82172" spans="1:8" x14ac:dyDescent="0.3">
      <c r="A82172">
        <v>82171</v>
      </c>
      <c r="B82172" t="s">
        <v>63075</v>
      </c>
      <c r="C82172">
        <v>20220305</v>
      </c>
      <c r="D82172">
        <v>220</v>
      </c>
      <c r="E82172">
        <v>20991</v>
      </c>
      <c r="F82172">
        <v>1</v>
      </c>
      <c r="G82172" t="s">
        <v>5094</v>
      </c>
      <c r="H82172">
        <v>0</v>
      </c>
    </row>
    <row r="82173" spans="1:8" x14ac:dyDescent="0.3">
      <c r="A82173">
        <v>82172</v>
      </c>
      <c r="B82173" t="s">
        <v>63075</v>
      </c>
      <c r="C82173">
        <v>20220305</v>
      </c>
      <c r="D82173">
        <v>220</v>
      </c>
      <c r="E82173">
        <v>20991</v>
      </c>
      <c r="F82173">
        <v>2</v>
      </c>
      <c r="G82173" t="s">
        <v>1735</v>
      </c>
      <c r="H82173">
        <v>0</v>
      </c>
    </row>
    <row r="82174" spans="1:8" x14ac:dyDescent="0.3">
      <c r="A82174">
        <v>82173</v>
      </c>
      <c r="B82174" t="s">
        <v>63075</v>
      </c>
      <c r="C82174">
        <v>20220305</v>
      </c>
      <c r="D82174">
        <v>220</v>
      </c>
      <c r="E82174">
        <v>20991</v>
      </c>
      <c r="F82174">
        <v>3</v>
      </c>
      <c r="G82174" t="s">
        <v>859</v>
      </c>
      <c r="H82174">
        <v>1</v>
      </c>
    </row>
    <row r="82175" spans="1:8" x14ac:dyDescent="0.3">
      <c r="A82175">
        <v>82174</v>
      </c>
      <c r="B82175" t="s">
        <v>63075</v>
      </c>
      <c r="C82175">
        <v>20220305</v>
      </c>
      <c r="D82175">
        <v>220</v>
      </c>
      <c r="E82175">
        <v>20991</v>
      </c>
      <c r="F82175">
        <v>4</v>
      </c>
      <c r="G82175" t="s">
        <v>5113</v>
      </c>
      <c r="H82175">
        <v>0</v>
      </c>
    </row>
    <row r="82176" spans="1:8" x14ac:dyDescent="0.3">
      <c r="A82176">
        <v>82175</v>
      </c>
      <c r="B82176" t="s">
        <v>63075</v>
      </c>
      <c r="C82176">
        <v>20220305</v>
      </c>
      <c r="D82176">
        <v>220</v>
      </c>
      <c r="E82176">
        <v>20992</v>
      </c>
      <c r="F82176">
        <v>1</v>
      </c>
      <c r="G82176" t="s">
        <v>14</v>
      </c>
      <c r="H82176">
        <v>0</v>
      </c>
    </row>
    <row r="82177" spans="1:8" x14ac:dyDescent="0.3">
      <c r="A82177">
        <v>82176</v>
      </c>
      <c r="B82177" t="s">
        <v>63075</v>
      </c>
      <c r="C82177">
        <v>20220305</v>
      </c>
      <c r="D82177">
        <v>220</v>
      </c>
      <c r="E82177">
        <v>20992</v>
      </c>
      <c r="F82177">
        <v>2</v>
      </c>
      <c r="G82177" t="s">
        <v>1017</v>
      </c>
      <c r="H82177">
        <v>1</v>
      </c>
    </row>
    <row r="82178" spans="1:8" x14ac:dyDescent="0.3">
      <c r="A82178">
        <v>82177</v>
      </c>
      <c r="B82178" t="s">
        <v>63075</v>
      </c>
      <c r="C82178">
        <v>20220305</v>
      </c>
      <c r="D82178">
        <v>220</v>
      </c>
      <c r="E82178">
        <v>20992</v>
      </c>
      <c r="F82178">
        <v>3</v>
      </c>
      <c r="G82178" t="s">
        <v>1249</v>
      </c>
      <c r="H82178">
        <v>0</v>
      </c>
    </row>
    <row r="82179" spans="1:8" x14ac:dyDescent="0.3">
      <c r="A82179">
        <v>82178</v>
      </c>
      <c r="B82179" t="s">
        <v>63075</v>
      </c>
      <c r="C82179">
        <v>20220305</v>
      </c>
      <c r="D82179">
        <v>220</v>
      </c>
      <c r="E82179">
        <v>20992</v>
      </c>
      <c r="F82179">
        <v>4</v>
      </c>
      <c r="G82179" t="s">
        <v>325</v>
      </c>
      <c r="H82179">
        <v>0</v>
      </c>
    </row>
    <row r="82180" spans="1:8" x14ac:dyDescent="0.3">
      <c r="A82180">
        <v>82179</v>
      </c>
      <c r="B82180" t="s">
        <v>63075</v>
      </c>
      <c r="C82180">
        <v>20220305</v>
      </c>
      <c r="D82180">
        <v>220</v>
      </c>
      <c r="E82180">
        <v>20993</v>
      </c>
      <c r="F82180">
        <v>1</v>
      </c>
      <c r="G82180" t="s">
        <v>64107</v>
      </c>
      <c r="H82180">
        <v>0</v>
      </c>
    </row>
    <row r="82181" spans="1:8" x14ac:dyDescent="0.3">
      <c r="A82181">
        <v>82180</v>
      </c>
      <c r="B82181" t="s">
        <v>63075</v>
      </c>
      <c r="C82181">
        <v>20220305</v>
      </c>
      <c r="D82181">
        <v>220</v>
      </c>
      <c r="E82181">
        <v>20993</v>
      </c>
      <c r="F82181">
        <v>2</v>
      </c>
      <c r="G82181" t="s">
        <v>64108</v>
      </c>
      <c r="H82181">
        <v>0</v>
      </c>
    </row>
    <row r="82182" spans="1:8" x14ac:dyDescent="0.3">
      <c r="A82182">
        <v>82181</v>
      </c>
      <c r="B82182" t="s">
        <v>63075</v>
      </c>
      <c r="C82182">
        <v>20220305</v>
      </c>
      <c r="D82182">
        <v>220</v>
      </c>
      <c r="E82182">
        <v>20993</v>
      </c>
      <c r="F82182">
        <v>3</v>
      </c>
      <c r="G82182" t="s">
        <v>64109</v>
      </c>
      <c r="H82182">
        <v>0</v>
      </c>
    </row>
    <row r="82183" spans="1:8" x14ac:dyDescent="0.3">
      <c r="A82183">
        <v>82182</v>
      </c>
      <c r="B82183" t="s">
        <v>63075</v>
      </c>
      <c r="C82183">
        <v>20220305</v>
      </c>
      <c r="D82183">
        <v>220</v>
      </c>
      <c r="E82183">
        <v>20993</v>
      </c>
      <c r="F82183">
        <v>4</v>
      </c>
      <c r="G82183" t="s">
        <v>64110</v>
      </c>
      <c r="H82183">
        <v>1</v>
      </c>
    </row>
    <row r="82184" spans="1:8" x14ac:dyDescent="0.3">
      <c r="A82184">
        <v>82183</v>
      </c>
      <c r="B82184" t="s">
        <v>63075</v>
      </c>
      <c r="C82184">
        <v>20220305</v>
      </c>
      <c r="D82184">
        <v>220</v>
      </c>
      <c r="E82184">
        <v>20994</v>
      </c>
      <c r="F82184">
        <v>1</v>
      </c>
      <c r="G82184" t="s">
        <v>404</v>
      </c>
      <c r="H82184">
        <v>0</v>
      </c>
    </row>
    <row r="82185" spans="1:8" x14ac:dyDescent="0.3">
      <c r="A82185">
        <v>82184</v>
      </c>
      <c r="B82185" t="s">
        <v>63075</v>
      </c>
      <c r="C82185">
        <v>20220305</v>
      </c>
      <c r="D82185">
        <v>220</v>
      </c>
      <c r="E82185">
        <v>20994</v>
      </c>
      <c r="F82185">
        <v>2</v>
      </c>
      <c r="G82185" t="s">
        <v>324</v>
      </c>
      <c r="H82185">
        <v>1</v>
      </c>
    </row>
    <row r="82186" spans="1:8" x14ac:dyDescent="0.3">
      <c r="A82186">
        <v>82185</v>
      </c>
      <c r="B82186" t="s">
        <v>63075</v>
      </c>
      <c r="C82186">
        <v>20220305</v>
      </c>
      <c r="D82186">
        <v>220</v>
      </c>
      <c r="E82186">
        <v>20994</v>
      </c>
      <c r="F82186">
        <v>3</v>
      </c>
      <c r="G82186" t="s">
        <v>121</v>
      </c>
      <c r="H82186">
        <v>0</v>
      </c>
    </row>
    <row r="82187" spans="1:8" x14ac:dyDescent="0.3">
      <c r="A82187">
        <v>82186</v>
      </c>
      <c r="B82187" t="s">
        <v>63075</v>
      </c>
      <c r="C82187">
        <v>20220305</v>
      </c>
      <c r="D82187">
        <v>220</v>
      </c>
      <c r="E82187">
        <v>20994</v>
      </c>
      <c r="F82187">
        <v>4</v>
      </c>
      <c r="G82187" t="s">
        <v>123</v>
      </c>
      <c r="H82187">
        <v>0</v>
      </c>
    </row>
    <row r="82188" spans="1:8" x14ac:dyDescent="0.3">
      <c r="A82188">
        <v>82187</v>
      </c>
      <c r="B82188" t="s">
        <v>63075</v>
      </c>
      <c r="C82188">
        <v>20220305</v>
      </c>
      <c r="D82188">
        <v>220</v>
      </c>
      <c r="E82188">
        <v>20995</v>
      </c>
      <c r="F82188">
        <v>1</v>
      </c>
      <c r="G82188" t="s">
        <v>64111</v>
      </c>
      <c r="H82188">
        <v>1</v>
      </c>
    </row>
    <row r="82189" spans="1:8" x14ac:dyDescent="0.3">
      <c r="A82189">
        <v>82188</v>
      </c>
      <c r="B82189" t="s">
        <v>63075</v>
      </c>
      <c r="C82189">
        <v>20220305</v>
      </c>
      <c r="D82189">
        <v>220</v>
      </c>
      <c r="E82189">
        <v>20995</v>
      </c>
      <c r="F82189">
        <v>2</v>
      </c>
      <c r="G82189" t="s">
        <v>64112</v>
      </c>
      <c r="H82189">
        <v>0</v>
      </c>
    </row>
    <row r="82190" spans="1:8" x14ac:dyDescent="0.3">
      <c r="A82190">
        <v>82189</v>
      </c>
      <c r="B82190" t="s">
        <v>63075</v>
      </c>
      <c r="C82190">
        <v>20220305</v>
      </c>
      <c r="D82190">
        <v>220</v>
      </c>
      <c r="E82190">
        <v>20995</v>
      </c>
      <c r="F82190">
        <v>3</v>
      </c>
      <c r="G82190" t="s">
        <v>64113</v>
      </c>
      <c r="H82190">
        <v>0</v>
      </c>
    </row>
    <row r="82191" spans="1:8" x14ac:dyDescent="0.3">
      <c r="A82191">
        <v>82190</v>
      </c>
      <c r="B82191" t="s">
        <v>63075</v>
      </c>
      <c r="C82191">
        <v>20220305</v>
      </c>
      <c r="D82191">
        <v>220</v>
      </c>
      <c r="E82191">
        <v>20995</v>
      </c>
      <c r="F82191">
        <v>4</v>
      </c>
      <c r="G82191" t="s">
        <v>64114</v>
      </c>
      <c r="H82191">
        <v>0</v>
      </c>
    </row>
    <row r="82192" spans="1:8" x14ac:dyDescent="0.3">
      <c r="A82192">
        <v>82191</v>
      </c>
      <c r="B82192" t="s">
        <v>63075</v>
      </c>
      <c r="C82192">
        <v>20220305</v>
      </c>
      <c r="D82192">
        <v>220</v>
      </c>
      <c r="E82192">
        <v>20996</v>
      </c>
      <c r="F82192">
        <v>1</v>
      </c>
      <c r="G82192" t="s">
        <v>2478</v>
      </c>
      <c r="H82192">
        <v>1</v>
      </c>
    </row>
    <row r="82193" spans="1:8" x14ac:dyDescent="0.3">
      <c r="A82193">
        <v>82192</v>
      </c>
      <c r="B82193" t="s">
        <v>63075</v>
      </c>
      <c r="C82193">
        <v>20220305</v>
      </c>
      <c r="D82193">
        <v>220</v>
      </c>
      <c r="E82193">
        <v>20996</v>
      </c>
      <c r="F82193">
        <v>2</v>
      </c>
      <c r="G82193" t="s">
        <v>64115</v>
      </c>
      <c r="H82193">
        <v>0</v>
      </c>
    </row>
    <row r="82194" spans="1:8" x14ac:dyDescent="0.3">
      <c r="A82194">
        <v>82193</v>
      </c>
      <c r="B82194" t="s">
        <v>63075</v>
      </c>
      <c r="C82194">
        <v>20220305</v>
      </c>
      <c r="D82194">
        <v>220</v>
      </c>
      <c r="E82194">
        <v>20996</v>
      </c>
      <c r="F82194">
        <v>3</v>
      </c>
      <c r="G82194" t="s">
        <v>64116</v>
      </c>
      <c r="H82194">
        <v>0</v>
      </c>
    </row>
    <row r="82195" spans="1:8" x14ac:dyDescent="0.3">
      <c r="A82195">
        <v>82194</v>
      </c>
      <c r="B82195" t="s">
        <v>63075</v>
      </c>
      <c r="C82195">
        <v>20220305</v>
      </c>
      <c r="D82195">
        <v>220</v>
      </c>
      <c r="E82195">
        <v>20996</v>
      </c>
      <c r="F82195">
        <v>4</v>
      </c>
      <c r="G82195" t="s">
        <v>64117</v>
      </c>
      <c r="H82195">
        <v>0</v>
      </c>
    </row>
    <row r="82196" spans="1:8" x14ac:dyDescent="0.3">
      <c r="A82196">
        <v>82195</v>
      </c>
      <c r="B82196" t="s">
        <v>63075</v>
      </c>
      <c r="C82196">
        <v>20220305</v>
      </c>
      <c r="D82196">
        <v>220</v>
      </c>
      <c r="E82196">
        <v>20997</v>
      </c>
      <c r="F82196">
        <v>1</v>
      </c>
      <c r="G82196" t="s">
        <v>153</v>
      </c>
      <c r="H82196">
        <v>0</v>
      </c>
    </row>
    <row r="82197" spans="1:8" x14ac:dyDescent="0.3">
      <c r="A82197">
        <v>82196</v>
      </c>
      <c r="B82197" t="s">
        <v>63075</v>
      </c>
      <c r="C82197">
        <v>20220305</v>
      </c>
      <c r="D82197">
        <v>220</v>
      </c>
      <c r="E82197">
        <v>20997</v>
      </c>
      <c r="F82197">
        <v>2</v>
      </c>
      <c r="G82197" t="s">
        <v>154</v>
      </c>
      <c r="H82197">
        <v>0</v>
      </c>
    </row>
    <row r="82198" spans="1:8" x14ac:dyDescent="0.3">
      <c r="A82198">
        <v>82197</v>
      </c>
      <c r="B82198" t="s">
        <v>63075</v>
      </c>
      <c r="C82198">
        <v>20220305</v>
      </c>
      <c r="D82198">
        <v>220</v>
      </c>
      <c r="E82198">
        <v>20997</v>
      </c>
      <c r="F82198">
        <v>3</v>
      </c>
      <c r="G82198" t="s">
        <v>155</v>
      </c>
      <c r="H82198">
        <v>0</v>
      </c>
    </row>
    <row r="82199" spans="1:8" x14ac:dyDescent="0.3">
      <c r="A82199">
        <v>82198</v>
      </c>
      <c r="B82199" t="s">
        <v>63075</v>
      </c>
      <c r="C82199">
        <v>20220305</v>
      </c>
      <c r="D82199">
        <v>220</v>
      </c>
      <c r="E82199">
        <v>20997</v>
      </c>
      <c r="F82199">
        <v>4</v>
      </c>
      <c r="G82199" t="s">
        <v>156</v>
      </c>
      <c r="H82199">
        <v>1</v>
      </c>
    </row>
    <row r="82200" spans="1:8" x14ac:dyDescent="0.3">
      <c r="A82200">
        <v>82199</v>
      </c>
      <c r="B82200" t="s">
        <v>63075</v>
      </c>
      <c r="C82200">
        <v>20220305</v>
      </c>
      <c r="D82200">
        <v>220</v>
      </c>
      <c r="E82200">
        <v>20998</v>
      </c>
      <c r="F82200">
        <v>1</v>
      </c>
      <c r="G82200" t="s">
        <v>237</v>
      </c>
      <c r="H82200">
        <v>1</v>
      </c>
    </row>
    <row r="82201" spans="1:8" x14ac:dyDescent="0.3">
      <c r="A82201">
        <v>82200</v>
      </c>
      <c r="B82201" t="s">
        <v>63075</v>
      </c>
      <c r="C82201">
        <v>20220305</v>
      </c>
      <c r="D82201">
        <v>220</v>
      </c>
      <c r="E82201">
        <v>20998</v>
      </c>
      <c r="F82201">
        <v>2</v>
      </c>
      <c r="G82201" t="s">
        <v>13479</v>
      </c>
      <c r="H82201">
        <v>0</v>
      </c>
    </row>
    <row r="82202" spans="1:8" x14ac:dyDescent="0.3">
      <c r="A82202">
        <v>82201</v>
      </c>
      <c r="B82202" t="s">
        <v>63075</v>
      </c>
      <c r="C82202">
        <v>20220305</v>
      </c>
      <c r="D82202">
        <v>220</v>
      </c>
      <c r="E82202">
        <v>20998</v>
      </c>
      <c r="F82202">
        <v>3</v>
      </c>
      <c r="G82202" t="s">
        <v>403</v>
      </c>
      <c r="H82202">
        <v>0</v>
      </c>
    </row>
    <row r="82203" spans="1:8" x14ac:dyDescent="0.3">
      <c r="A82203">
        <v>82202</v>
      </c>
      <c r="B82203" t="s">
        <v>63075</v>
      </c>
      <c r="C82203">
        <v>20220305</v>
      </c>
      <c r="D82203">
        <v>220</v>
      </c>
      <c r="E82203">
        <v>20998</v>
      </c>
      <c r="F82203">
        <v>4</v>
      </c>
      <c r="G82203" t="s">
        <v>495</v>
      </c>
      <c r="H82203">
        <v>0</v>
      </c>
    </row>
    <row r="82204" spans="1:8" x14ac:dyDescent="0.3">
      <c r="A82204">
        <v>82203</v>
      </c>
      <c r="B82204" t="s">
        <v>63075</v>
      </c>
      <c r="C82204">
        <v>20220305</v>
      </c>
      <c r="D82204">
        <v>220</v>
      </c>
      <c r="E82204">
        <v>20999</v>
      </c>
      <c r="F82204">
        <v>1</v>
      </c>
      <c r="G82204" t="s">
        <v>64118</v>
      </c>
      <c r="H82204">
        <v>0</v>
      </c>
    </row>
    <row r="82205" spans="1:8" x14ac:dyDescent="0.3">
      <c r="A82205">
        <v>82204</v>
      </c>
      <c r="B82205" t="s">
        <v>63075</v>
      </c>
      <c r="C82205">
        <v>20220305</v>
      </c>
      <c r="D82205">
        <v>220</v>
      </c>
      <c r="E82205">
        <v>20999</v>
      </c>
      <c r="F82205">
        <v>2</v>
      </c>
      <c r="G82205" t="s">
        <v>64119</v>
      </c>
      <c r="H82205">
        <v>1</v>
      </c>
    </row>
    <row r="82206" spans="1:8" x14ac:dyDescent="0.3">
      <c r="A82206">
        <v>82205</v>
      </c>
      <c r="B82206" t="s">
        <v>63075</v>
      </c>
      <c r="C82206">
        <v>20220305</v>
      </c>
      <c r="D82206">
        <v>220</v>
      </c>
      <c r="E82206">
        <v>20999</v>
      </c>
      <c r="F82206">
        <v>3</v>
      </c>
      <c r="G82206" t="s">
        <v>64120</v>
      </c>
      <c r="H82206">
        <v>0</v>
      </c>
    </row>
    <row r="82207" spans="1:8" x14ac:dyDescent="0.3">
      <c r="A82207">
        <v>82206</v>
      </c>
      <c r="B82207" t="s">
        <v>63075</v>
      </c>
      <c r="C82207">
        <v>20220305</v>
      </c>
      <c r="D82207">
        <v>220</v>
      </c>
      <c r="E82207">
        <v>20999</v>
      </c>
      <c r="F82207">
        <v>4</v>
      </c>
      <c r="G82207" t="s">
        <v>64121</v>
      </c>
      <c r="H82207">
        <v>0</v>
      </c>
    </row>
    <row r="82208" spans="1:8" x14ac:dyDescent="0.3">
      <c r="A82208">
        <v>82207</v>
      </c>
      <c r="B82208" t="s">
        <v>63075</v>
      </c>
      <c r="C82208">
        <v>20220305</v>
      </c>
      <c r="D82208">
        <v>220</v>
      </c>
      <c r="E82208">
        <v>21000</v>
      </c>
      <c r="F82208">
        <v>1</v>
      </c>
      <c r="G82208" t="s">
        <v>121</v>
      </c>
      <c r="H82208">
        <v>0</v>
      </c>
    </row>
    <row r="82209" spans="1:8" x14ac:dyDescent="0.3">
      <c r="A82209">
        <v>82208</v>
      </c>
      <c r="B82209" t="s">
        <v>63075</v>
      </c>
      <c r="C82209">
        <v>20220305</v>
      </c>
      <c r="D82209">
        <v>220</v>
      </c>
      <c r="E82209">
        <v>21000</v>
      </c>
      <c r="F82209">
        <v>2</v>
      </c>
      <c r="G82209" t="s">
        <v>1115</v>
      </c>
      <c r="H82209">
        <v>1</v>
      </c>
    </row>
    <row r="82210" spans="1:8" x14ac:dyDescent="0.3">
      <c r="A82210">
        <v>82209</v>
      </c>
      <c r="B82210" t="s">
        <v>63075</v>
      </c>
      <c r="C82210">
        <v>20220305</v>
      </c>
      <c r="D82210">
        <v>220</v>
      </c>
      <c r="E82210">
        <v>21000</v>
      </c>
      <c r="F82210">
        <v>3</v>
      </c>
      <c r="G82210" t="s">
        <v>122</v>
      </c>
      <c r="H82210">
        <v>0</v>
      </c>
    </row>
    <row r="82211" spans="1:8" x14ac:dyDescent="0.3">
      <c r="A82211">
        <v>82210</v>
      </c>
      <c r="B82211" t="s">
        <v>63075</v>
      </c>
      <c r="C82211">
        <v>20220305</v>
      </c>
      <c r="D82211">
        <v>220</v>
      </c>
      <c r="E82211">
        <v>21000</v>
      </c>
      <c r="F82211">
        <v>4</v>
      </c>
      <c r="G82211" t="s">
        <v>123</v>
      </c>
      <c r="H82211">
        <v>0</v>
      </c>
    </row>
    <row r="82212" spans="1:8" x14ac:dyDescent="0.3">
      <c r="A82212">
        <v>82211</v>
      </c>
      <c r="B82212" t="s">
        <v>63075</v>
      </c>
      <c r="C82212">
        <v>20220305</v>
      </c>
      <c r="D82212">
        <v>220</v>
      </c>
      <c r="E82212">
        <v>21001</v>
      </c>
      <c r="F82212">
        <v>1</v>
      </c>
      <c r="G82212" t="s">
        <v>121</v>
      </c>
      <c r="H82212">
        <v>0</v>
      </c>
    </row>
    <row r="82213" spans="1:8" x14ac:dyDescent="0.3">
      <c r="A82213">
        <v>82212</v>
      </c>
      <c r="B82213" t="s">
        <v>63075</v>
      </c>
      <c r="C82213">
        <v>20220305</v>
      </c>
      <c r="D82213">
        <v>220</v>
      </c>
      <c r="E82213">
        <v>21001</v>
      </c>
      <c r="F82213">
        <v>2</v>
      </c>
      <c r="G82213" t="s">
        <v>123</v>
      </c>
      <c r="H82213">
        <v>0</v>
      </c>
    </row>
    <row r="82214" spans="1:8" x14ac:dyDescent="0.3">
      <c r="A82214">
        <v>82213</v>
      </c>
      <c r="B82214" t="s">
        <v>63075</v>
      </c>
      <c r="C82214">
        <v>20220305</v>
      </c>
      <c r="D82214">
        <v>220</v>
      </c>
      <c r="E82214">
        <v>21001</v>
      </c>
      <c r="F82214">
        <v>3</v>
      </c>
      <c r="G82214" t="s">
        <v>884</v>
      </c>
      <c r="H82214">
        <v>1</v>
      </c>
    </row>
    <row r="82215" spans="1:8" x14ac:dyDescent="0.3">
      <c r="A82215">
        <v>82214</v>
      </c>
      <c r="B82215" t="s">
        <v>63075</v>
      </c>
      <c r="C82215">
        <v>20220305</v>
      </c>
      <c r="D82215">
        <v>220</v>
      </c>
      <c r="E82215">
        <v>21001</v>
      </c>
      <c r="F82215">
        <v>4</v>
      </c>
      <c r="G82215" t="s">
        <v>1017</v>
      </c>
      <c r="H82215">
        <v>0</v>
      </c>
    </row>
    <row r="82216" spans="1:8" x14ac:dyDescent="0.3">
      <c r="A82216">
        <v>82215</v>
      </c>
      <c r="B82216" t="s">
        <v>63075</v>
      </c>
      <c r="C82216">
        <v>20220305</v>
      </c>
      <c r="D82216">
        <v>220</v>
      </c>
      <c r="E82216">
        <v>21002</v>
      </c>
      <c r="F82216">
        <v>1</v>
      </c>
      <c r="G82216" t="s">
        <v>64122</v>
      </c>
      <c r="H82216">
        <v>0</v>
      </c>
    </row>
    <row r="82217" spans="1:8" x14ac:dyDescent="0.3">
      <c r="A82217">
        <v>82216</v>
      </c>
      <c r="B82217" t="s">
        <v>63075</v>
      </c>
      <c r="C82217">
        <v>20220305</v>
      </c>
      <c r="D82217">
        <v>220</v>
      </c>
      <c r="E82217">
        <v>21002</v>
      </c>
      <c r="F82217">
        <v>2</v>
      </c>
      <c r="G82217" t="s">
        <v>64123</v>
      </c>
      <c r="H82217">
        <v>0</v>
      </c>
    </row>
    <row r="82218" spans="1:8" x14ac:dyDescent="0.3">
      <c r="A82218">
        <v>82217</v>
      </c>
      <c r="B82218" t="s">
        <v>63075</v>
      </c>
      <c r="C82218">
        <v>20220305</v>
      </c>
      <c r="D82218">
        <v>220</v>
      </c>
      <c r="E82218">
        <v>21002</v>
      </c>
      <c r="F82218">
        <v>3</v>
      </c>
      <c r="G82218" t="s">
        <v>64124</v>
      </c>
      <c r="H82218">
        <v>1</v>
      </c>
    </row>
    <row r="82219" spans="1:8" x14ac:dyDescent="0.3">
      <c r="A82219">
        <v>82218</v>
      </c>
      <c r="B82219" t="s">
        <v>63075</v>
      </c>
      <c r="C82219">
        <v>20220305</v>
      </c>
      <c r="D82219">
        <v>220</v>
      </c>
      <c r="E82219">
        <v>21002</v>
      </c>
      <c r="F82219">
        <v>4</v>
      </c>
      <c r="G82219" t="s">
        <v>64125</v>
      </c>
      <c r="H82219">
        <v>0</v>
      </c>
    </row>
    <row r="82220" spans="1:8" x14ac:dyDescent="0.3">
      <c r="A82220">
        <v>82219</v>
      </c>
      <c r="B82220" t="s">
        <v>63075</v>
      </c>
      <c r="C82220">
        <v>20220305</v>
      </c>
      <c r="D82220">
        <v>220</v>
      </c>
      <c r="E82220">
        <v>21003</v>
      </c>
      <c r="F82220">
        <v>1</v>
      </c>
      <c r="G82220" t="s">
        <v>39617</v>
      </c>
      <c r="H82220">
        <v>0</v>
      </c>
    </row>
    <row r="82221" spans="1:8" x14ac:dyDescent="0.3">
      <c r="A82221">
        <v>82220</v>
      </c>
      <c r="B82221" t="s">
        <v>63075</v>
      </c>
      <c r="C82221">
        <v>20220305</v>
      </c>
      <c r="D82221">
        <v>220</v>
      </c>
      <c r="E82221">
        <v>21003</v>
      </c>
      <c r="F82221">
        <v>2</v>
      </c>
      <c r="G82221" t="s">
        <v>29949</v>
      </c>
      <c r="H82221">
        <v>1</v>
      </c>
    </row>
    <row r="82222" spans="1:8" x14ac:dyDescent="0.3">
      <c r="A82222">
        <v>82221</v>
      </c>
      <c r="B82222" t="s">
        <v>63075</v>
      </c>
      <c r="C82222">
        <v>20220305</v>
      </c>
      <c r="D82222">
        <v>220</v>
      </c>
      <c r="E82222">
        <v>21003</v>
      </c>
      <c r="F82222">
        <v>3</v>
      </c>
      <c r="G82222" t="s">
        <v>4788</v>
      </c>
      <c r="H82222">
        <v>0</v>
      </c>
    </row>
    <row r="82223" spans="1:8" x14ac:dyDescent="0.3">
      <c r="A82223">
        <v>82222</v>
      </c>
      <c r="B82223" t="s">
        <v>63075</v>
      </c>
      <c r="C82223">
        <v>20220305</v>
      </c>
      <c r="D82223">
        <v>220</v>
      </c>
      <c r="E82223">
        <v>21003</v>
      </c>
      <c r="F82223">
        <v>4</v>
      </c>
      <c r="G82223" t="s">
        <v>49276</v>
      </c>
      <c r="H82223">
        <v>0</v>
      </c>
    </row>
    <row r="82224" spans="1:8" x14ac:dyDescent="0.3">
      <c r="A82224">
        <v>82223</v>
      </c>
      <c r="B82224" t="s">
        <v>63075</v>
      </c>
      <c r="C82224">
        <v>20220305</v>
      </c>
      <c r="D82224">
        <v>220</v>
      </c>
      <c r="E82224">
        <v>21004</v>
      </c>
      <c r="F82224">
        <v>1</v>
      </c>
      <c r="G82224" t="s">
        <v>64126</v>
      </c>
      <c r="H82224">
        <v>0</v>
      </c>
    </row>
    <row r="82225" spans="1:8" x14ac:dyDescent="0.3">
      <c r="A82225">
        <v>82224</v>
      </c>
      <c r="B82225" t="s">
        <v>63075</v>
      </c>
      <c r="C82225">
        <v>20220305</v>
      </c>
      <c r="D82225">
        <v>220</v>
      </c>
      <c r="E82225">
        <v>21004</v>
      </c>
      <c r="F82225">
        <v>2</v>
      </c>
      <c r="G82225" t="s">
        <v>64127</v>
      </c>
      <c r="H82225">
        <v>0</v>
      </c>
    </row>
    <row r="82226" spans="1:8" x14ac:dyDescent="0.3">
      <c r="A82226">
        <v>82225</v>
      </c>
      <c r="B82226" t="s">
        <v>63075</v>
      </c>
      <c r="C82226">
        <v>20220305</v>
      </c>
      <c r="D82226">
        <v>220</v>
      </c>
      <c r="E82226">
        <v>21004</v>
      </c>
      <c r="F82226">
        <v>3</v>
      </c>
      <c r="G82226" t="s">
        <v>64128</v>
      </c>
      <c r="H82226">
        <v>0</v>
      </c>
    </row>
    <row r="82227" spans="1:8" x14ac:dyDescent="0.3">
      <c r="A82227">
        <v>82226</v>
      </c>
      <c r="B82227" t="s">
        <v>63075</v>
      </c>
      <c r="C82227">
        <v>20220305</v>
      </c>
      <c r="D82227">
        <v>220</v>
      </c>
      <c r="E82227">
        <v>21004</v>
      </c>
      <c r="F82227">
        <v>4</v>
      </c>
      <c r="G82227" t="s">
        <v>64129</v>
      </c>
      <c r="H82227">
        <v>1</v>
      </c>
    </row>
    <row r="82228" spans="1:8" x14ac:dyDescent="0.3">
      <c r="A82228">
        <v>82227</v>
      </c>
      <c r="B82228" t="s">
        <v>63075</v>
      </c>
      <c r="C82228">
        <v>20220305</v>
      </c>
      <c r="D82228">
        <v>220</v>
      </c>
      <c r="E82228">
        <v>21005</v>
      </c>
      <c r="F82228">
        <v>1</v>
      </c>
      <c r="G82228" t="s">
        <v>64130</v>
      </c>
      <c r="H82228">
        <v>0</v>
      </c>
    </row>
    <row r="82229" spans="1:8" x14ac:dyDescent="0.3">
      <c r="A82229">
        <v>82228</v>
      </c>
      <c r="B82229" t="s">
        <v>63075</v>
      </c>
      <c r="C82229">
        <v>20220305</v>
      </c>
      <c r="D82229">
        <v>220</v>
      </c>
      <c r="E82229">
        <v>21005</v>
      </c>
      <c r="F82229">
        <v>2</v>
      </c>
      <c r="G82229" t="s">
        <v>64131</v>
      </c>
      <c r="H82229">
        <v>1</v>
      </c>
    </row>
    <row r="82230" spans="1:8" x14ac:dyDescent="0.3">
      <c r="A82230">
        <v>82229</v>
      </c>
      <c r="B82230" t="s">
        <v>63075</v>
      </c>
      <c r="C82230">
        <v>20220305</v>
      </c>
      <c r="D82230">
        <v>220</v>
      </c>
      <c r="E82230">
        <v>21005</v>
      </c>
      <c r="F82230">
        <v>3</v>
      </c>
      <c r="G82230" t="s">
        <v>64132</v>
      </c>
      <c r="H82230">
        <v>0</v>
      </c>
    </row>
    <row r="82231" spans="1:8" x14ac:dyDescent="0.3">
      <c r="A82231">
        <v>82230</v>
      </c>
      <c r="B82231" t="s">
        <v>63075</v>
      </c>
      <c r="C82231">
        <v>20220305</v>
      </c>
      <c r="D82231">
        <v>220</v>
      </c>
      <c r="E82231">
        <v>21005</v>
      </c>
      <c r="F82231">
        <v>4</v>
      </c>
      <c r="G82231" t="s">
        <v>64133</v>
      </c>
      <c r="H82231">
        <v>0</v>
      </c>
    </row>
    <row r="82232" spans="1:8" x14ac:dyDescent="0.3">
      <c r="A82232">
        <v>82231</v>
      </c>
      <c r="B82232" t="s">
        <v>63075</v>
      </c>
      <c r="C82232">
        <v>20220305</v>
      </c>
      <c r="D82232">
        <v>220</v>
      </c>
      <c r="E82232">
        <v>21006</v>
      </c>
      <c r="F82232">
        <v>1</v>
      </c>
      <c r="G82232" t="s">
        <v>1242</v>
      </c>
      <c r="H82232">
        <v>0</v>
      </c>
    </row>
    <row r="82233" spans="1:8" x14ac:dyDescent="0.3">
      <c r="A82233">
        <v>82232</v>
      </c>
      <c r="B82233" t="s">
        <v>63075</v>
      </c>
      <c r="C82233">
        <v>20220305</v>
      </c>
      <c r="D82233">
        <v>220</v>
      </c>
      <c r="E82233">
        <v>21006</v>
      </c>
      <c r="F82233">
        <v>2</v>
      </c>
      <c r="G82233" t="s">
        <v>497</v>
      </c>
      <c r="H82233">
        <v>0</v>
      </c>
    </row>
    <row r="82234" spans="1:8" x14ac:dyDescent="0.3">
      <c r="A82234">
        <v>82233</v>
      </c>
      <c r="B82234" t="s">
        <v>63075</v>
      </c>
      <c r="C82234">
        <v>20220305</v>
      </c>
      <c r="D82234">
        <v>220</v>
      </c>
      <c r="E82234">
        <v>21006</v>
      </c>
      <c r="F82234">
        <v>3</v>
      </c>
      <c r="G82234" t="s">
        <v>1899</v>
      </c>
      <c r="H82234">
        <v>1</v>
      </c>
    </row>
    <row r="82235" spans="1:8" x14ac:dyDescent="0.3">
      <c r="A82235">
        <v>82234</v>
      </c>
      <c r="B82235" t="s">
        <v>63075</v>
      </c>
      <c r="C82235">
        <v>20220305</v>
      </c>
      <c r="D82235">
        <v>220</v>
      </c>
      <c r="E82235">
        <v>21006</v>
      </c>
      <c r="F82235">
        <v>4</v>
      </c>
      <c r="G82235" t="s">
        <v>4454</v>
      </c>
      <c r="H82235">
        <v>0</v>
      </c>
    </row>
    <row r="82236" spans="1:8" x14ac:dyDescent="0.3">
      <c r="A82236">
        <v>82235</v>
      </c>
      <c r="B82236" t="s">
        <v>63075</v>
      </c>
      <c r="C82236">
        <v>20220305</v>
      </c>
      <c r="D82236">
        <v>220</v>
      </c>
      <c r="E82236">
        <v>21007</v>
      </c>
      <c r="F82236">
        <v>1</v>
      </c>
      <c r="G82236" t="s">
        <v>64134</v>
      </c>
      <c r="H82236">
        <v>1</v>
      </c>
    </row>
    <row r="82237" spans="1:8" x14ac:dyDescent="0.3">
      <c r="A82237">
        <v>82236</v>
      </c>
      <c r="B82237" t="s">
        <v>63075</v>
      </c>
      <c r="C82237">
        <v>20220305</v>
      </c>
      <c r="D82237">
        <v>220</v>
      </c>
      <c r="E82237">
        <v>21007</v>
      </c>
      <c r="F82237">
        <v>2</v>
      </c>
      <c r="G82237" t="s">
        <v>64135</v>
      </c>
      <c r="H82237">
        <v>0</v>
      </c>
    </row>
    <row r="82238" spans="1:8" x14ac:dyDescent="0.3">
      <c r="A82238">
        <v>82237</v>
      </c>
      <c r="B82238" t="s">
        <v>63075</v>
      </c>
      <c r="C82238">
        <v>20220305</v>
      </c>
      <c r="D82238">
        <v>220</v>
      </c>
      <c r="E82238">
        <v>21007</v>
      </c>
      <c r="F82238">
        <v>3</v>
      </c>
      <c r="G82238" t="s">
        <v>64136</v>
      </c>
      <c r="H82238">
        <v>0</v>
      </c>
    </row>
    <row r="82239" spans="1:8" x14ac:dyDescent="0.3">
      <c r="A82239">
        <v>82238</v>
      </c>
      <c r="B82239" t="s">
        <v>63075</v>
      </c>
      <c r="C82239">
        <v>20220305</v>
      </c>
      <c r="D82239">
        <v>220</v>
      </c>
      <c r="E82239">
        <v>21007</v>
      </c>
      <c r="F82239">
        <v>4</v>
      </c>
      <c r="G82239" t="s">
        <v>64137</v>
      </c>
      <c r="H82239">
        <v>0</v>
      </c>
    </row>
    <row r="82240" spans="1:8" x14ac:dyDescent="0.3">
      <c r="A82240">
        <v>82239</v>
      </c>
      <c r="B82240" t="s">
        <v>63075</v>
      </c>
      <c r="C82240">
        <v>20220305</v>
      </c>
      <c r="D82240">
        <v>220</v>
      </c>
      <c r="E82240">
        <v>21008</v>
      </c>
      <c r="F82240">
        <v>1</v>
      </c>
      <c r="G82240" t="s">
        <v>8753</v>
      </c>
      <c r="H82240">
        <v>0</v>
      </c>
    </row>
    <row r="82241" spans="1:8" x14ac:dyDescent="0.3">
      <c r="A82241">
        <v>82240</v>
      </c>
      <c r="B82241" t="s">
        <v>63075</v>
      </c>
      <c r="C82241">
        <v>20220305</v>
      </c>
      <c r="D82241">
        <v>220</v>
      </c>
      <c r="E82241">
        <v>21008</v>
      </c>
      <c r="F82241">
        <v>2</v>
      </c>
      <c r="G82241" t="s">
        <v>11404</v>
      </c>
      <c r="H82241">
        <v>0</v>
      </c>
    </row>
    <row r="82242" spans="1:8" x14ac:dyDescent="0.3">
      <c r="A82242">
        <v>82241</v>
      </c>
      <c r="B82242" t="s">
        <v>63075</v>
      </c>
      <c r="C82242">
        <v>20220305</v>
      </c>
      <c r="D82242">
        <v>220</v>
      </c>
      <c r="E82242">
        <v>21008</v>
      </c>
      <c r="F82242">
        <v>3</v>
      </c>
      <c r="G82242" t="s">
        <v>38346</v>
      </c>
      <c r="H82242">
        <v>0</v>
      </c>
    </row>
    <row r="82243" spans="1:8" x14ac:dyDescent="0.3">
      <c r="A82243">
        <v>82242</v>
      </c>
      <c r="B82243" t="s">
        <v>63075</v>
      </c>
      <c r="C82243">
        <v>20220305</v>
      </c>
      <c r="D82243">
        <v>220</v>
      </c>
      <c r="E82243">
        <v>21008</v>
      </c>
      <c r="F82243">
        <v>4</v>
      </c>
      <c r="G82243" t="s">
        <v>7700</v>
      </c>
      <c r="H82243">
        <v>1</v>
      </c>
    </row>
    <row r="82244" spans="1:8" x14ac:dyDescent="0.3">
      <c r="A82244">
        <v>82243</v>
      </c>
      <c r="B82244" t="s">
        <v>63075</v>
      </c>
      <c r="C82244">
        <v>20220305</v>
      </c>
      <c r="D82244">
        <v>220</v>
      </c>
      <c r="E82244">
        <v>21009</v>
      </c>
      <c r="F82244">
        <v>1</v>
      </c>
      <c r="G82244" t="s">
        <v>64138</v>
      </c>
      <c r="H82244">
        <v>0</v>
      </c>
    </row>
    <row r="82245" spans="1:8" x14ac:dyDescent="0.3">
      <c r="A82245">
        <v>82244</v>
      </c>
      <c r="B82245" t="s">
        <v>63075</v>
      </c>
      <c r="C82245">
        <v>20220305</v>
      </c>
      <c r="D82245">
        <v>220</v>
      </c>
      <c r="E82245">
        <v>21009</v>
      </c>
      <c r="F82245">
        <v>2</v>
      </c>
      <c r="G82245" t="s">
        <v>64139</v>
      </c>
      <c r="H82245">
        <v>1</v>
      </c>
    </row>
    <row r="82246" spans="1:8" x14ac:dyDescent="0.3">
      <c r="A82246">
        <v>82245</v>
      </c>
      <c r="B82246" t="s">
        <v>63075</v>
      </c>
      <c r="C82246">
        <v>20220305</v>
      </c>
      <c r="D82246">
        <v>220</v>
      </c>
      <c r="E82246">
        <v>21009</v>
      </c>
      <c r="F82246">
        <v>3</v>
      </c>
      <c r="G82246" t="s">
        <v>64140</v>
      </c>
      <c r="H82246">
        <v>0</v>
      </c>
    </row>
    <row r="82247" spans="1:8" x14ac:dyDescent="0.3">
      <c r="A82247">
        <v>82246</v>
      </c>
      <c r="B82247" t="s">
        <v>63075</v>
      </c>
      <c r="C82247">
        <v>20220305</v>
      </c>
      <c r="D82247">
        <v>220</v>
      </c>
      <c r="E82247">
        <v>21009</v>
      </c>
      <c r="F82247">
        <v>4</v>
      </c>
      <c r="G82247" t="s">
        <v>64141</v>
      </c>
      <c r="H82247">
        <v>0</v>
      </c>
    </row>
    <row r="82248" spans="1:8" x14ac:dyDescent="0.3">
      <c r="A82248">
        <v>82247</v>
      </c>
      <c r="B82248" t="s">
        <v>63075</v>
      </c>
      <c r="C82248">
        <v>20220305</v>
      </c>
      <c r="D82248">
        <v>220</v>
      </c>
      <c r="E82248">
        <v>21010</v>
      </c>
      <c r="F82248">
        <v>1</v>
      </c>
      <c r="G82248" t="s">
        <v>3481</v>
      </c>
      <c r="H82248">
        <v>1</v>
      </c>
    </row>
    <row r="82249" spans="1:8" x14ac:dyDescent="0.3">
      <c r="A82249">
        <v>82248</v>
      </c>
      <c r="B82249" t="s">
        <v>63075</v>
      </c>
      <c r="C82249">
        <v>20220305</v>
      </c>
      <c r="D82249">
        <v>220</v>
      </c>
      <c r="E82249">
        <v>21010</v>
      </c>
      <c r="F82249">
        <v>2</v>
      </c>
      <c r="G82249" t="s">
        <v>3493</v>
      </c>
      <c r="H82249">
        <v>0</v>
      </c>
    </row>
    <row r="82250" spans="1:8" x14ac:dyDescent="0.3">
      <c r="A82250">
        <v>82249</v>
      </c>
      <c r="B82250" t="s">
        <v>63075</v>
      </c>
      <c r="C82250">
        <v>20220305</v>
      </c>
      <c r="D82250">
        <v>220</v>
      </c>
      <c r="E82250">
        <v>21010</v>
      </c>
      <c r="F82250">
        <v>3</v>
      </c>
      <c r="G82250" t="s">
        <v>64142</v>
      </c>
      <c r="H82250">
        <v>0</v>
      </c>
    </row>
    <row r="82251" spans="1:8" x14ac:dyDescent="0.3">
      <c r="A82251">
        <v>82250</v>
      </c>
      <c r="B82251" t="s">
        <v>63075</v>
      </c>
      <c r="C82251">
        <v>20220305</v>
      </c>
      <c r="D82251">
        <v>220</v>
      </c>
      <c r="E82251">
        <v>21010</v>
      </c>
      <c r="F82251">
        <v>4</v>
      </c>
      <c r="G82251" t="s">
        <v>63782</v>
      </c>
      <c r="H82251">
        <v>0</v>
      </c>
    </row>
    <row r="82252" spans="1:8" x14ac:dyDescent="0.3">
      <c r="A82252">
        <v>82251</v>
      </c>
      <c r="B82252" t="s">
        <v>63075</v>
      </c>
      <c r="C82252">
        <v>20220305</v>
      </c>
      <c r="D82252">
        <v>220</v>
      </c>
      <c r="E82252">
        <v>21011</v>
      </c>
      <c r="F82252">
        <v>1</v>
      </c>
      <c r="G82252" t="s">
        <v>64143</v>
      </c>
      <c r="H82252">
        <v>0</v>
      </c>
    </row>
    <row r="82253" spans="1:8" x14ac:dyDescent="0.3">
      <c r="A82253">
        <v>82252</v>
      </c>
      <c r="B82253" t="s">
        <v>63075</v>
      </c>
      <c r="C82253">
        <v>20220305</v>
      </c>
      <c r="D82253">
        <v>220</v>
      </c>
      <c r="E82253">
        <v>21011</v>
      </c>
      <c r="F82253">
        <v>2</v>
      </c>
      <c r="G82253" t="s">
        <v>64144</v>
      </c>
      <c r="H82253">
        <v>0</v>
      </c>
    </row>
    <row r="82254" spans="1:8" x14ac:dyDescent="0.3">
      <c r="A82254">
        <v>82253</v>
      </c>
      <c r="B82254" t="s">
        <v>63075</v>
      </c>
      <c r="C82254">
        <v>20220305</v>
      </c>
      <c r="D82254">
        <v>220</v>
      </c>
      <c r="E82254">
        <v>21011</v>
      </c>
      <c r="F82254">
        <v>3</v>
      </c>
      <c r="G82254" t="s">
        <v>64145</v>
      </c>
      <c r="H82254">
        <v>1</v>
      </c>
    </row>
    <row r="82255" spans="1:8" x14ac:dyDescent="0.3">
      <c r="A82255">
        <v>82254</v>
      </c>
      <c r="B82255" t="s">
        <v>63075</v>
      </c>
      <c r="C82255">
        <v>20220305</v>
      </c>
      <c r="D82255">
        <v>220</v>
      </c>
      <c r="E82255">
        <v>21011</v>
      </c>
      <c r="F82255">
        <v>4</v>
      </c>
      <c r="G82255" t="s">
        <v>64146</v>
      </c>
      <c r="H82255">
        <v>0</v>
      </c>
    </row>
    <row r="82256" spans="1:8" x14ac:dyDescent="0.3">
      <c r="A82256">
        <v>82255</v>
      </c>
      <c r="B82256" t="s">
        <v>63075</v>
      </c>
      <c r="C82256">
        <v>20220305</v>
      </c>
      <c r="D82256">
        <v>220</v>
      </c>
      <c r="E82256">
        <v>21012</v>
      </c>
      <c r="F82256">
        <v>1</v>
      </c>
      <c r="G82256" t="s">
        <v>4181</v>
      </c>
      <c r="H82256">
        <v>0</v>
      </c>
    </row>
    <row r="82257" spans="1:8" x14ac:dyDescent="0.3">
      <c r="A82257">
        <v>82256</v>
      </c>
      <c r="B82257" t="s">
        <v>63075</v>
      </c>
      <c r="C82257">
        <v>20220305</v>
      </c>
      <c r="D82257">
        <v>220</v>
      </c>
      <c r="E82257">
        <v>21012</v>
      </c>
      <c r="F82257">
        <v>2</v>
      </c>
      <c r="G82257" t="s">
        <v>64147</v>
      </c>
      <c r="H82257">
        <v>0</v>
      </c>
    </row>
    <row r="82258" spans="1:8" x14ac:dyDescent="0.3">
      <c r="A82258">
        <v>82257</v>
      </c>
      <c r="B82258" t="s">
        <v>63075</v>
      </c>
      <c r="C82258">
        <v>20220305</v>
      </c>
      <c r="D82258">
        <v>220</v>
      </c>
      <c r="E82258">
        <v>21012</v>
      </c>
      <c r="F82258">
        <v>3</v>
      </c>
      <c r="G82258" t="s">
        <v>16739</v>
      </c>
      <c r="H82258">
        <v>1</v>
      </c>
    </row>
    <row r="82259" spans="1:8" x14ac:dyDescent="0.3">
      <c r="A82259">
        <v>82258</v>
      </c>
      <c r="B82259" t="s">
        <v>63075</v>
      </c>
      <c r="C82259">
        <v>20220305</v>
      </c>
      <c r="D82259">
        <v>220</v>
      </c>
      <c r="E82259">
        <v>21012</v>
      </c>
      <c r="F82259">
        <v>4</v>
      </c>
      <c r="G82259" t="s">
        <v>64148</v>
      </c>
      <c r="H82259">
        <v>0</v>
      </c>
    </row>
    <row r="82260" spans="1:8" x14ac:dyDescent="0.3">
      <c r="A82260">
        <v>82259</v>
      </c>
      <c r="B82260" t="s">
        <v>63075</v>
      </c>
      <c r="C82260">
        <v>20220305</v>
      </c>
      <c r="D82260">
        <v>220</v>
      </c>
      <c r="E82260">
        <v>21013</v>
      </c>
      <c r="F82260">
        <v>1</v>
      </c>
      <c r="G82260" t="s">
        <v>64149</v>
      </c>
      <c r="H82260">
        <v>1</v>
      </c>
    </row>
    <row r="82261" spans="1:8" x14ac:dyDescent="0.3">
      <c r="A82261">
        <v>82260</v>
      </c>
      <c r="B82261" t="s">
        <v>63075</v>
      </c>
      <c r="C82261">
        <v>20220305</v>
      </c>
      <c r="D82261">
        <v>220</v>
      </c>
      <c r="E82261">
        <v>21013</v>
      </c>
      <c r="F82261">
        <v>2</v>
      </c>
      <c r="G82261" t="s">
        <v>64150</v>
      </c>
      <c r="H82261">
        <v>0</v>
      </c>
    </row>
    <row r="82262" spans="1:8" x14ac:dyDescent="0.3">
      <c r="A82262">
        <v>82261</v>
      </c>
      <c r="B82262" t="s">
        <v>63075</v>
      </c>
      <c r="C82262">
        <v>20220305</v>
      </c>
      <c r="D82262">
        <v>220</v>
      </c>
      <c r="E82262">
        <v>21013</v>
      </c>
      <c r="F82262">
        <v>3</v>
      </c>
      <c r="G82262" t="s">
        <v>64151</v>
      </c>
      <c r="H82262">
        <v>0</v>
      </c>
    </row>
    <row r="82263" spans="1:8" x14ac:dyDescent="0.3">
      <c r="A82263">
        <v>82262</v>
      </c>
      <c r="B82263" t="s">
        <v>63075</v>
      </c>
      <c r="C82263">
        <v>20220305</v>
      </c>
      <c r="D82263">
        <v>220</v>
      </c>
      <c r="E82263">
        <v>21013</v>
      </c>
      <c r="F82263">
        <v>4</v>
      </c>
      <c r="G82263" t="s">
        <v>64152</v>
      </c>
      <c r="H82263">
        <v>0</v>
      </c>
    </row>
    <row r="82264" spans="1:8" x14ac:dyDescent="0.3">
      <c r="A82264">
        <v>82263</v>
      </c>
      <c r="B82264" t="s">
        <v>63075</v>
      </c>
      <c r="C82264">
        <v>20220305</v>
      </c>
      <c r="D82264">
        <v>220</v>
      </c>
      <c r="E82264">
        <v>21014</v>
      </c>
      <c r="F82264">
        <v>1</v>
      </c>
      <c r="G82264" t="s">
        <v>64153</v>
      </c>
      <c r="H82264">
        <v>0</v>
      </c>
    </row>
    <row r="82265" spans="1:8" x14ac:dyDescent="0.3">
      <c r="A82265">
        <v>82264</v>
      </c>
      <c r="B82265" t="s">
        <v>63075</v>
      </c>
      <c r="C82265">
        <v>20220305</v>
      </c>
      <c r="D82265">
        <v>220</v>
      </c>
      <c r="E82265">
        <v>21014</v>
      </c>
      <c r="F82265">
        <v>2</v>
      </c>
      <c r="G82265" t="s">
        <v>64154</v>
      </c>
      <c r="H82265">
        <v>0</v>
      </c>
    </row>
    <row r="82266" spans="1:8" x14ac:dyDescent="0.3">
      <c r="A82266">
        <v>82265</v>
      </c>
      <c r="B82266" t="s">
        <v>63075</v>
      </c>
      <c r="C82266">
        <v>20220305</v>
      </c>
      <c r="D82266">
        <v>220</v>
      </c>
      <c r="E82266">
        <v>21014</v>
      </c>
      <c r="F82266">
        <v>3</v>
      </c>
      <c r="G82266" t="s">
        <v>64155</v>
      </c>
      <c r="H82266">
        <v>0</v>
      </c>
    </row>
    <row r="82267" spans="1:8" x14ac:dyDescent="0.3">
      <c r="A82267">
        <v>82266</v>
      </c>
      <c r="B82267" t="s">
        <v>63075</v>
      </c>
      <c r="C82267">
        <v>20220305</v>
      </c>
      <c r="D82267">
        <v>220</v>
      </c>
      <c r="E82267">
        <v>21014</v>
      </c>
      <c r="F82267">
        <v>4</v>
      </c>
      <c r="G82267" t="s">
        <v>64156</v>
      </c>
      <c r="H82267">
        <v>1</v>
      </c>
    </row>
    <row r="82268" spans="1:8" x14ac:dyDescent="0.3">
      <c r="A82268">
        <v>82267</v>
      </c>
      <c r="B82268" t="s">
        <v>63075</v>
      </c>
      <c r="C82268">
        <v>20220305</v>
      </c>
      <c r="D82268">
        <v>220</v>
      </c>
      <c r="E82268">
        <v>21015</v>
      </c>
      <c r="F82268">
        <v>1</v>
      </c>
      <c r="G82268" t="s">
        <v>64157</v>
      </c>
      <c r="H82268">
        <v>0</v>
      </c>
    </row>
    <row r="82269" spans="1:8" x14ac:dyDescent="0.3">
      <c r="A82269">
        <v>82268</v>
      </c>
      <c r="B82269" t="s">
        <v>63075</v>
      </c>
      <c r="C82269">
        <v>20220305</v>
      </c>
      <c r="D82269">
        <v>220</v>
      </c>
      <c r="E82269">
        <v>21015</v>
      </c>
      <c r="F82269">
        <v>2</v>
      </c>
      <c r="G82269" t="s">
        <v>64158</v>
      </c>
      <c r="H82269">
        <v>0</v>
      </c>
    </row>
    <row r="82270" spans="1:8" x14ac:dyDescent="0.3">
      <c r="A82270">
        <v>82269</v>
      </c>
      <c r="B82270" t="s">
        <v>63075</v>
      </c>
      <c r="C82270">
        <v>20220305</v>
      </c>
      <c r="D82270">
        <v>220</v>
      </c>
      <c r="E82270">
        <v>21015</v>
      </c>
      <c r="F82270">
        <v>3</v>
      </c>
      <c r="G82270" t="s">
        <v>64159</v>
      </c>
      <c r="H82270">
        <v>0</v>
      </c>
    </row>
    <row r="82271" spans="1:8" x14ac:dyDescent="0.3">
      <c r="A82271">
        <v>82270</v>
      </c>
      <c r="B82271" t="s">
        <v>63075</v>
      </c>
      <c r="C82271">
        <v>20220305</v>
      </c>
      <c r="D82271">
        <v>220</v>
      </c>
      <c r="E82271">
        <v>21015</v>
      </c>
      <c r="F82271">
        <v>4</v>
      </c>
      <c r="G82271" t="s">
        <v>64160</v>
      </c>
      <c r="H82271">
        <v>1</v>
      </c>
    </row>
    <row r="82272" spans="1:8" x14ac:dyDescent="0.3">
      <c r="A82272">
        <v>82271</v>
      </c>
      <c r="B82272" t="s">
        <v>63075</v>
      </c>
      <c r="C82272">
        <v>20220305</v>
      </c>
      <c r="D82272">
        <v>220</v>
      </c>
      <c r="E82272">
        <v>21016</v>
      </c>
      <c r="F82272">
        <v>1</v>
      </c>
      <c r="G82272" t="s">
        <v>64161</v>
      </c>
      <c r="H82272">
        <v>1</v>
      </c>
    </row>
    <row r="82273" spans="1:8" x14ac:dyDescent="0.3">
      <c r="A82273">
        <v>82272</v>
      </c>
      <c r="B82273" t="s">
        <v>63075</v>
      </c>
      <c r="C82273">
        <v>20220305</v>
      </c>
      <c r="D82273">
        <v>220</v>
      </c>
      <c r="E82273">
        <v>21016</v>
      </c>
      <c r="F82273">
        <v>2</v>
      </c>
      <c r="G82273" t="s">
        <v>64162</v>
      </c>
      <c r="H82273">
        <v>0</v>
      </c>
    </row>
    <row r="82274" spans="1:8" x14ac:dyDescent="0.3">
      <c r="A82274">
        <v>82273</v>
      </c>
      <c r="B82274" t="s">
        <v>63075</v>
      </c>
      <c r="C82274">
        <v>20220305</v>
      </c>
      <c r="D82274">
        <v>220</v>
      </c>
      <c r="E82274">
        <v>21016</v>
      </c>
      <c r="F82274">
        <v>3</v>
      </c>
      <c r="G82274" t="s">
        <v>64163</v>
      </c>
      <c r="H82274">
        <v>0</v>
      </c>
    </row>
    <row r="82275" spans="1:8" x14ac:dyDescent="0.3">
      <c r="A82275">
        <v>82274</v>
      </c>
      <c r="B82275" t="s">
        <v>63075</v>
      </c>
      <c r="C82275">
        <v>20220305</v>
      </c>
      <c r="D82275">
        <v>220</v>
      </c>
      <c r="E82275">
        <v>21016</v>
      </c>
      <c r="F82275">
        <v>4</v>
      </c>
      <c r="G82275" t="s">
        <v>64164</v>
      </c>
      <c r="H82275">
        <v>0</v>
      </c>
    </row>
    <row r="82276" spans="1:8" x14ac:dyDescent="0.3">
      <c r="A82276">
        <v>82275</v>
      </c>
      <c r="B82276" t="s">
        <v>63075</v>
      </c>
      <c r="C82276">
        <v>20220305</v>
      </c>
      <c r="D82276">
        <v>220</v>
      </c>
      <c r="E82276">
        <v>21017</v>
      </c>
      <c r="F82276">
        <v>1</v>
      </c>
      <c r="G82276" t="s">
        <v>64165</v>
      </c>
      <c r="H82276">
        <v>0</v>
      </c>
    </row>
    <row r="82277" spans="1:8" x14ac:dyDescent="0.3">
      <c r="A82277">
        <v>82276</v>
      </c>
      <c r="B82277" t="s">
        <v>63075</v>
      </c>
      <c r="C82277">
        <v>20220305</v>
      </c>
      <c r="D82277">
        <v>220</v>
      </c>
      <c r="E82277">
        <v>21017</v>
      </c>
      <c r="F82277">
        <v>2</v>
      </c>
      <c r="G82277" t="s">
        <v>64166</v>
      </c>
      <c r="H82277">
        <v>1</v>
      </c>
    </row>
    <row r="82278" spans="1:8" x14ac:dyDescent="0.3">
      <c r="A82278">
        <v>82277</v>
      </c>
      <c r="B82278" t="s">
        <v>63075</v>
      </c>
      <c r="C82278">
        <v>20220305</v>
      </c>
      <c r="D82278">
        <v>220</v>
      </c>
      <c r="E82278">
        <v>21017</v>
      </c>
      <c r="F82278">
        <v>3</v>
      </c>
      <c r="G82278" t="s">
        <v>64167</v>
      </c>
      <c r="H82278">
        <v>0</v>
      </c>
    </row>
    <row r="82279" spans="1:8" x14ac:dyDescent="0.3">
      <c r="A82279">
        <v>82278</v>
      </c>
      <c r="B82279" t="s">
        <v>63075</v>
      </c>
      <c r="C82279">
        <v>20220305</v>
      </c>
      <c r="D82279">
        <v>220</v>
      </c>
      <c r="E82279">
        <v>21017</v>
      </c>
      <c r="F82279">
        <v>4</v>
      </c>
      <c r="G82279" t="s">
        <v>64168</v>
      </c>
      <c r="H82279">
        <v>0</v>
      </c>
    </row>
    <row r="82280" spans="1:8" x14ac:dyDescent="0.3">
      <c r="A82280">
        <v>82279</v>
      </c>
      <c r="B82280" t="s">
        <v>63075</v>
      </c>
      <c r="C82280">
        <v>20220305</v>
      </c>
      <c r="D82280">
        <v>220</v>
      </c>
      <c r="E82280">
        <v>21018</v>
      </c>
      <c r="F82280">
        <v>1</v>
      </c>
      <c r="G82280" t="s">
        <v>29260</v>
      </c>
      <c r="H82280">
        <v>0</v>
      </c>
    </row>
    <row r="82281" spans="1:8" x14ac:dyDescent="0.3">
      <c r="A82281">
        <v>82280</v>
      </c>
      <c r="B82281" t="s">
        <v>63075</v>
      </c>
      <c r="C82281">
        <v>20220305</v>
      </c>
      <c r="D82281">
        <v>220</v>
      </c>
      <c r="E82281">
        <v>21018</v>
      </c>
      <c r="F82281">
        <v>2</v>
      </c>
      <c r="G82281" t="s">
        <v>52308</v>
      </c>
      <c r="H82281">
        <v>1</v>
      </c>
    </row>
    <row r="82282" spans="1:8" x14ac:dyDescent="0.3">
      <c r="A82282">
        <v>82281</v>
      </c>
      <c r="B82282" t="s">
        <v>63075</v>
      </c>
      <c r="C82282">
        <v>20220305</v>
      </c>
      <c r="D82282">
        <v>220</v>
      </c>
      <c r="E82282">
        <v>21018</v>
      </c>
      <c r="F82282">
        <v>3</v>
      </c>
      <c r="G82282" t="s">
        <v>4589</v>
      </c>
      <c r="H82282">
        <v>0</v>
      </c>
    </row>
    <row r="82283" spans="1:8" x14ac:dyDescent="0.3">
      <c r="A82283">
        <v>82282</v>
      </c>
      <c r="B82283" t="s">
        <v>63075</v>
      </c>
      <c r="C82283">
        <v>20220305</v>
      </c>
      <c r="D82283">
        <v>220</v>
      </c>
      <c r="E82283">
        <v>21018</v>
      </c>
      <c r="F82283">
        <v>4</v>
      </c>
      <c r="G82283" t="s">
        <v>30437</v>
      </c>
      <c r="H82283">
        <v>0</v>
      </c>
    </row>
    <row r="82284" spans="1:8" x14ac:dyDescent="0.3">
      <c r="A82284">
        <v>82283</v>
      </c>
      <c r="B82284" t="s">
        <v>63075</v>
      </c>
      <c r="C82284">
        <v>20220305</v>
      </c>
      <c r="D82284">
        <v>220</v>
      </c>
      <c r="E82284">
        <v>21019</v>
      </c>
      <c r="F82284">
        <v>1</v>
      </c>
      <c r="G82284" t="s">
        <v>13564</v>
      </c>
      <c r="H82284">
        <v>0</v>
      </c>
    </row>
    <row r="82285" spans="1:8" x14ac:dyDescent="0.3">
      <c r="A82285">
        <v>82284</v>
      </c>
      <c r="B82285" t="s">
        <v>63075</v>
      </c>
      <c r="C82285">
        <v>20220305</v>
      </c>
      <c r="D82285">
        <v>220</v>
      </c>
      <c r="E82285">
        <v>21019</v>
      </c>
      <c r="F82285">
        <v>2</v>
      </c>
      <c r="G82285" t="s">
        <v>64169</v>
      </c>
      <c r="H82285">
        <v>0</v>
      </c>
    </row>
    <row r="82286" spans="1:8" x14ac:dyDescent="0.3">
      <c r="A82286">
        <v>82285</v>
      </c>
      <c r="B82286" t="s">
        <v>63075</v>
      </c>
      <c r="C82286">
        <v>20220305</v>
      </c>
      <c r="D82286">
        <v>220</v>
      </c>
      <c r="E82286">
        <v>21019</v>
      </c>
      <c r="F82286">
        <v>3</v>
      </c>
      <c r="G82286" t="s">
        <v>64170</v>
      </c>
      <c r="H82286">
        <v>0</v>
      </c>
    </row>
    <row r="82287" spans="1:8" x14ac:dyDescent="0.3">
      <c r="A82287">
        <v>82286</v>
      </c>
      <c r="B82287" t="s">
        <v>63075</v>
      </c>
      <c r="C82287">
        <v>20220305</v>
      </c>
      <c r="D82287">
        <v>220</v>
      </c>
      <c r="E82287">
        <v>21019</v>
      </c>
      <c r="F82287">
        <v>4</v>
      </c>
      <c r="G82287" t="s">
        <v>63599</v>
      </c>
      <c r="H82287">
        <v>1</v>
      </c>
    </row>
    <row r="82288" spans="1:8" x14ac:dyDescent="0.3">
      <c r="A82288">
        <v>82287</v>
      </c>
      <c r="B82288" t="s">
        <v>63075</v>
      </c>
      <c r="C82288">
        <v>20220305</v>
      </c>
      <c r="D82288">
        <v>220</v>
      </c>
      <c r="E82288">
        <v>21020</v>
      </c>
      <c r="F82288">
        <v>1</v>
      </c>
      <c r="G82288" t="s">
        <v>64171</v>
      </c>
      <c r="H82288">
        <v>0</v>
      </c>
    </row>
    <row r="82289" spans="1:8" x14ac:dyDescent="0.3">
      <c r="A82289">
        <v>82288</v>
      </c>
      <c r="B82289" t="s">
        <v>63075</v>
      </c>
      <c r="C82289">
        <v>20220305</v>
      </c>
      <c r="D82289">
        <v>220</v>
      </c>
      <c r="E82289">
        <v>21020</v>
      </c>
      <c r="F82289">
        <v>2</v>
      </c>
      <c r="G82289" t="s">
        <v>64172</v>
      </c>
      <c r="H82289">
        <v>1</v>
      </c>
    </row>
    <row r="82290" spans="1:8" x14ac:dyDescent="0.3">
      <c r="A82290">
        <v>82289</v>
      </c>
      <c r="B82290" t="s">
        <v>63075</v>
      </c>
      <c r="C82290">
        <v>20220305</v>
      </c>
      <c r="D82290">
        <v>220</v>
      </c>
      <c r="E82290">
        <v>21020</v>
      </c>
      <c r="F82290">
        <v>3</v>
      </c>
      <c r="G82290" t="s">
        <v>64173</v>
      </c>
      <c r="H82290">
        <v>0</v>
      </c>
    </row>
    <row r="82291" spans="1:8" x14ac:dyDescent="0.3">
      <c r="A82291">
        <v>82290</v>
      </c>
      <c r="B82291" t="s">
        <v>63075</v>
      </c>
      <c r="C82291">
        <v>20220305</v>
      </c>
      <c r="D82291">
        <v>220</v>
      </c>
      <c r="E82291">
        <v>21020</v>
      </c>
      <c r="F82291">
        <v>4</v>
      </c>
      <c r="G82291" t="s">
        <v>64174</v>
      </c>
      <c r="H82291">
        <v>0</v>
      </c>
    </row>
    <row r="82292" spans="1:8" x14ac:dyDescent="0.3">
      <c r="A82292">
        <v>82291</v>
      </c>
      <c r="B82292" t="s">
        <v>63075</v>
      </c>
      <c r="C82292">
        <v>20220305</v>
      </c>
      <c r="D82292">
        <v>220</v>
      </c>
      <c r="E82292">
        <v>21021</v>
      </c>
      <c r="F82292">
        <v>1</v>
      </c>
      <c r="G82292" t="s">
        <v>64175</v>
      </c>
      <c r="H82292">
        <v>1</v>
      </c>
    </row>
    <row r="82293" spans="1:8" x14ac:dyDescent="0.3">
      <c r="A82293">
        <v>82292</v>
      </c>
      <c r="B82293" t="s">
        <v>63075</v>
      </c>
      <c r="C82293">
        <v>20220305</v>
      </c>
      <c r="D82293">
        <v>220</v>
      </c>
      <c r="E82293">
        <v>21021</v>
      </c>
      <c r="F82293">
        <v>2</v>
      </c>
      <c r="G82293" t="s">
        <v>64176</v>
      </c>
      <c r="H82293">
        <v>0</v>
      </c>
    </row>
    <row r="82294" spans="1:8" x14ac:dyDescent="0.3">
      <c r="A82294">
        <v>82293</v>
      </c>
      <c r="B82294" t="s">
        <v>63075</v>
      </c>
      <c r="C82294">
        <v>20220305</v>
      </c>
      <c r="D82294">
        <v>220</v>
      </c>
      <c r="E82294">
        <v>21021</v>
      </c>
      <c r="F82294">
        <v>3</v>
      </c>
      <c r="G82294" t="s">
        <v>64177</v>
      </c>
      <c r="H82294">
        <v>0</v>
      </c>
    </row>
    <row r="82295" spans="1:8" x14ac:dyDescent="0.3">
      <c r="A82295">
        <v>82294</v>
      </c>
      <c r="B82295" t="s">
        <v>63075</v>
      </c>
      <c r="C82295">
        <v>20220305</v>
      </c>
      <c r="D82295">
        <v>220</v>
      </c>
      <c r="E82295">
        <v>21021</v>
      </c>
      <c r="F82295">
        <v>4</v>
      </c>
      <c r="G82295" t="s">
        <v>64178</v>
      </c>
      <c r="H82295">
        <v>0</v>
      </c>
    </row>
    <row r="82296" spans="1:8" x14ac:dyDescent="0.3">
      <c r="A82296">
        <v>82295</v>
      </c>
      <c r="B82296" t="s">
        <v>63075</v>
      </c>
      <c r="C82296">
        <v>20220305</v>
      </c>
      <c r="D82296">
        <v>220</v>
      </c>
      <c r="E82296">
        <v>21022</v>
      </c>
      <c r="F82296">
        <v>1</v>
      </c>
      <c r="G82296" t="s">
        <v>64179</v>
      </c>
      <c r="H82296">
        <v>1</v>
      </c>
    </row>
    <row r="82297" spans="1:8" x14ac:dyDescent="0.3">
      <c r="A82297">
        <v>82296</v>
      </c>
      <c r="B82297" t="s">
        <v>63075</v>
      </c>
      <c r="C82297">
        <v>20220305</v>
      </c>
      <c r="D82297">
        <v>220</v>
      </c>
      <c r="E82297">
        <v>21022</v>
      </c>
      <c r="F82297">
        <v>2</v>
      </c>
      <c r="G82297" t="s">
        <v>64180</v>
      </c>
      <c r="H82297">
        <v>0</v>
      </c>
    </row>
    <row r="82298" spans="1:8" x14ac:dyDescent="0.3">
      <c r="A82298">
        <v>82297</v>
      </c>
      <c r="B82298" t="s">
        <v>63075</v>
      </c>
      <c r="C82298">
        <v>20220305</v>
      </c>
      <c r="D82298">
        <v>220</v>
      </c>
      <c r="E82298">
        <v>21022</v>
      </c>
      <c r="F82298">
        <v>3</v>
      </c>
      <c r="G82298" t="s">
        <v>64181</v>
      </c>
      <c r="H82298">
        <v>0</v>
      </c>
    </row>
    <row r="82299" spans="1:8" x14ac:dyDescent="0.3">
      <c r="A82299">
        <v>82298</v>
      </c>
      <c r="B82299" t="s">
        <v>63075</v>
      </c>
      <c r="C82299">
        <v>20220305</v>
      </c>
      <c r="D82299">
        <v>220</v>
      </c>
      <c r="E82299">
        <v>21022</v>
      </c>
      <c r="F82299">
        <v>4</v>
      </c>
      <c r="G82299" t="s">
        <v>64182</v>
      </c>
      <c r="H82299">
        <v>0</v>
      </c>
    </row>
    <row r="82300" spans="1:8" x14ac:dyDescent="0.3">
      <c r="A82300">
        <v>82299</v>
      </c>
      <c r="B82300" t="s">
        <v>63075</v>
      </c>
      <c r="C82300">
        <v>20220305</v>
      </c>
      <c r="D82300">
        <v>220</v>
      </c>
      <c r="E82300">
        <v>21023</v>
      </c>
      <c r="F82300">
        <v>1</v>
      </c>
      <c r="G82300" t="s">
        <v>49276</v>
      </c>
      <c r="H82300">
        <v>0</v>
      </c>
    </row>
    <row r="82301" spans="1:8" x14ac:dyDescent="0.3">
      <c r="A82301">
        <v>82300</v>
      </c>
      <c r="B82301" t="s">
        <v>63075</v>
      </c>
      <c r="C82301">
        <v>20220305</v>
      </c>
      <c r="D82301">
        <v>220</v>
      </c>
      <c r="E82301">
        <v>21023</v>
      </c>
      <c r="F82301">
        <v>2</v>
      </c>
      <c r="G82301" t="s">
        <v>64183</v>
      </c>
      <c r="H82301">
        <v>0</v>
      </c>
    </row>
    <row r="82302" spans="1:8" x14ac:dyDescent="0.3">
      <c r="A82302">
        <v>82301</v>
      </c>
      <c r="B82302" t="s">
        <v>63075</v>
      </c>
      <c r="C82302">
        <v>20220305</v>
      </c>
      <c r="D82302">
        <v>220</v>
      </c>
      <c r="E82302">
        <v>21023</v>
      </c>
      <c r="F82302">
        <v>3</v>
      </c>
      <c r="G82302" t="s">
        <v>64184</v>
      </c>
      <c r="H82302">
        <v>0</v>
      </c>
    </row>
    <row r="82303" spans="1:8" x14ac:dyDescent="0.3">
      <c r="A82303">
        <v>82302</v>
      </c>
      <c r="B82303" t="s">
        <v>63075</v>
      </c>
      <c r="C82303">
        <v>20220305</v>
      </c>
      <c r="D82303">
        <v>220</v>
      </c>
      <c r="E82303">
        <v>21023</v>
      </c>
      <c r="F82303">
        <v>4</v>
      </c>
      <c r="G82303" t="s">
        <v>19793</v>
      </c>
      <c r="H82303">
        <v>1</v>
      </c>
    </row>
    <row r="82304" spans="1:8" x14ac:dyDescent="0.3">
      <c r="A82304">
        <v>82303</v>
      </c>
      <c r="B82304" t="s">
        <v>63075</v>
      </c>
      <c r="C82304">
        <v>20220305</v>
      </c>
      <c r="D82304">
        <v>220</v>
      </c>
      <c r="E82304">
        <v>21024</v>
      </c>
      <c r="F82304">
        <v>1</v>
      </c>
      <c r="G82304" t="s">
        <v>58714</v>
      </c>
      <c r="H82304">
        <v>0</v>
      </c>
    </row>
    <row r="82305" spans="1:8" x14ac:dyDescent="0.3">
      <c r="A82305">
        <v>82304</v>
      </c>
      <c r="B82305" t="s">
        <v>63075</v>
      </c>
      <c r="C82305">
        <v>20220305</v>
      </c>
      <c r="D82305">
        <v>220</v>
      </c>
      <c r="E82305">
        <v>21024</v>
      </c>
      <c r="F82305">
        <v>2</v>
      </c>
      <c r="G82305" t="s">
        <v>29704</v>
      </c>
      <c r="H82305">
        <v>0</v>
      </c>
    </row>
    <row r="82306" spans="1:8" x14ac:dyDescent="0.3">
      <c r="A82306">
        <v>82305</v>
      </c>
      <c r="B82306" t="s">
        <v>63075</v>
      </c>
      <c r="C82306">
        <v>20220305</v>
      </c>
      <c r="D82306">
        <v>220</v>
      </c>
      <c r="E82306">
        <v>21024</v>
      </c>
      <c r="F82306">
        <v>3</v>
      </c>
      <c r="G82306" t="s">
        <v>64185</v>
      </c>
      <c r="H82306">
        <v>1</v>
      </c>
    </row>
    <row r="82307" spans="1:8" x14ac:dyDescent="0.3">
      <c r="A82307">
        <v>82306</v>
      </c>
      <c r="B82307" t="s">
        <v>63075</v>
      </c>
      <c r="C82307">
        <v>20220305</v>
      </c>
      <c r="D82307">
        <v>220</v>
      </c>
      <c r="E82307">
        <v>21024</v>
      </c>
      <c r="F82307">
        <v>4</v>
      </c>
      <c r="G82307" t="s">
        <v>20119</v>
      </c>
      <c r="H82307">
        <v>0</v>
      </c>
    </row>
    <row r="82308" spans="1:8" x14ac:dyDescent="0.3">
      <c r="A82308">
        <v>82307</v>
      </c>
      <c r="B82308" t="s">
        <v>63075</v>
      </c>
      <c r="C82308">
        <v>20220305</v>
      </c>
      <c r="D82308">
        <v>220</v>
      </c>
      <c r="E82308">
        <v>21025</v>
      </c>
      <c r="F82308">
        <v>1</v>
      </c>
      <c r="G82308" t="s">
        <v>2576</v>
      </c>
      <c r="H82308">
        <v>0</v>
      </c>
    </row>
    <row r="82309" spans="1:8" x14ac:dyDescent="0.3">
      <c r="A82309">
        <v>82308</v>
      </c>
      <c r="B82309" t="s">
        <v>63075</v>
      </c>
      <c r="C82309">
        <v>20220305</v>
      </c>
      <c r="D82309">
        <v>220</v>
      </c>
      <c r="E82309">
        <v>21025</v>
      </c>
      <c r="F82309">
        <v>2</v>
      </c>
      <c r="G82309" t="s">
        <v>2577</v>
      </c>
      <c r="H82309">
        <v>0</v>
      </c>
    </row>
    <row r="82310" spans="1:8" x14ac:dyDescent="0.3">
      <c r="A82310">
        <v>82309</v>
      </c>
      <c r="B82310" t="s">
        <v>63075</v>
      </c>
      <c r="C82310">
        <v>20220305</v>
      </c>
      <c r="D82310">
        <v>220</v>
      </c>
      <c r="E82310">
        <v>21025</v>
      </c>
      <c r="F82310">
        <v>3</v>
      </c>
      <c r="G82310" t="s">
        <v>30318</v>
      </c>
      <c r="H82310">
        <v>0</v>
      </c>
    </row>
    <row r="82311" spans="1:8" x14ac:dyDescent="0.3">
      <c r="A82311">
        <v>82310</v>
      </c>
      <c r="B82311" t="s">
        <v>63075</v>
      </c>
      <c r="C82311">
        <v>20220305</v>
      </c>
      <c r="D82311">
        <v>220</v>
      </c>
      <c r="E82311">
        <v>21025</v>
      </c>
      <c r="F82311">
        <v>4</v>
      </c>
      <c r="G82311" t="s">
        <v>28612</v>
      </c>
      <c r="H82311">
        <v>1</v>
      </c>
    </row>
    <row r="82312" spans="1:8" x14ac:dyDescent="0.3">
      <c r="A82312">
        <v>82311</v>
      </c>
      <c r="B82312" t="s">
        <v>63075</v>
      </c>
      <c r="C82312">
        <v>20220305</v>
      </c>
      <c r="D82312">
        <v>220</v>
      </c>
      <c r="E82312">
        <v>21026</v>
      </c>
      <c r="F82312">
        <v>1</v>
      </c>
      <c r="G82312" t="s">
        <v>64186</v>
      </c>
      <c r="H82312">
        <v>0</v>
      </c>
    </row>
    <row r="82313" spans="1:8" x14ac:dyDescent="0.3">
      <c r="A82313">
        <v>82312</v>
      </c>
      <c r="B82313" t="s">
        <v>63075</v>
      </c>
      <c r="C82313">
        <v>20220305</v>
      </c>
      <c r="D82313">
        <v>220</v>
      </c>
      <c r="E82313">
        <v>21026</v>
      </c>
      <c r="F82313">
        <v>2</v>
      </c>
      <c r="G82313" t="s">
        <v>64187</v>
      </c>
      <c r="H82313">
        <v>0</v>
      </c>
    </row>
    <row r="82314" spans="1:8" x14ac:dyDescent="0.3">
      <c r="A82314">
        <v>82313</v>
      </c>
      <c r="B82314" t="s">
        <v>63075</v>
      </c>
      <c r="C82314">
        <v>20220305</v>
      </c>
      <c r="D82314">
        <v>220</v>
      </c>
      <c r="E82314">
        <v>21026</v>
      </c>
      <c r="F82314">
        <v>3</v>
      </c>
      <c r="G82314" t="s">
        <v>64188</v>
      </c>
      <c r="H82314">
        <v>0</v>
      </c>
    </row>
    <row r="82315" spans="1:8" x14ac:dyDescent="0.3">
      <c r="A82315">
        <v>82314</v>
      </c>
      <c r="B82315" t="s">
        <v>63075</v>
      </c>
      <c r="C82315">
        <v>20220305</v>
      </c>
      <c r="D82315">
        <v>220</v>
      </c>
      <c r="E82315">
        <v>21026</v>
      </c>
      <c r="F82315">
        <v>4</v>
      </c>
      <c r="G82315" t="s">
        <v>64189</v>
      </c>
      <c r="H82315">
        <v>1</v>
      </c>
    </row>
    <row r="82316" spans="1:8" x14ac:dyDescent="0.3">
      <c r="A82316">
        <v>82315</v>
      </c>
      <c r="B82316" t="s">
        <v>63075</v>
      </c>
      <c r="C82316">
        <v>20220305</v>
      </c>
      <c r="D82316">
        <v>220</v>
      </c>
      <c r="E82316">
        <v>21027</v>
      </c>
      <c r="F82316">
        <v>1</v>
      </c>
      <c r="G82316" t="s">
        <v>64190</v>
      </c>
      <c r="H82316">
        <v>1</v>
      </c>
    </row>
    <row r="82317" spans="1:8" x14ac:dyDescent="0.3">
      <c r="A82317">
        <v>82316</v>
      </c>
      <c r="B82317" t="s">
        <v>63075</v>
      </c>
      <c r="C82317">
        <v>20220305</v>
      </c>
      <c r="D82317">
        <v>220</v>
      </c>
      <c r="E82317">
        <v>21027</v>
      </c>
      <c r="F82317">
        <v>2</v>
      </c>
      <c r="G82317" t="s">
        <v>64191</v>
      </c>
      <c r="H82317">
        <v>0</v>
      </c>
    </row>
    <row r="82318" spans="1:8" x14ac:dyDescent="0.3">
      <c r="A82318">
        <v>82317</v>
      </c>
      <c r="B82318" t="s">
        <v>63075</v>
      </c>
      <c r="C82318">
        <v>20220305</v>
      </c>
      <c r="D82318">
        <v>220</v>
      </c>
      <c r="E82318">
        <v>21027</v>
      </c>
      <c r="F82318">
        <v>3</v>
      </c>
      <c r="G82318" t="s">
        <v>64192</v>
      </c>
      <c r="H82318">
        <v>0</v>
      </c>
    </row>
    <row r="82319" spans="1:8" x14ac:dyDescent="0.3">
      <c r="A82319">
        <v>82318</v>
      </c>
      <c r="B82319" t="s">
        <v>63075</v>
      </c>
      <c r="C82319">
        <v>20220305</v>
      </c>
      <c r="D82319">
        <v>220</v>
      </c>
      <c r="E82319">
        <v>21027</v>
      </c>
      <c r="F82319">
        <v>4</v>
      </c>
      <c r="G82319" t="s">
        <v>64193</v>
      </c>
      <c r="H82319">
        <v>0</v>
      </c>
    </row>
    <row r="82320" spans="1:8" x14ac:dyDescent="0.3">
      <c r="A82320">
        <v>82319</v>
      </c>
      <c r="B82320" t="s">
        <v>63075</v>
      </c>
      <c r="C82320">
        <v>20220305</v>
      </c>
      <c r="D82320">
        <v>220</v>
      </c>
      <c r="E82320">
        <v>21028</v>
      </c>
      <c r="F82320">
        <v>1</v>
      </c>
      <c r="G82320" t="s">
        <v>64194</v>
      </c>
      <c r="H82320">
        <v>1</v>
      </c>
    </row>
    <row r="82321" spans="1:8" x14ac:dyDescent="0.3">
      <c r="A82321">
        <v>82320</v>
      </c>
      <c r="B82321" t="s">
        <v>63075</v>
      </c>
      <c r="C82321">
        <v>20220305</v>
      </c>
      <c r="D82321">
        <v>220</v>
      </c>
      <c r="E82321">
        <v>21028</v>
      </c>
      <c r="F82321">
        <v>2</v>
      </c>
      <c r="G82321" t="s">
        <v>64195</v>
      </c>
      <c r="H82321">
        <v>0</v>
      </c>
    </row>
    <row r="82322" spans="1:8" x14ac:dyDescent="0.3">
      <c r="A82322">
        <v>82321</v>
      </c>
      <c r="B82322" t="s">
        <v>63075</v>
      </c>
      <c r="C82322">
        <v>20220305</v>
      </c>
      <c r="D82322">
        <v>220</v>
      </c>
      <c r="E82322">
        <v>21028</v>
      </c>
      <c r="F82322">
        <v>3</v>
      </c>
      <c r="G82322" t="s">
        <v>64196</v>
      </c>
      <c r="H82322">
        <v>0</v>
      </c>
    </row>
    <row r="82323" spans="1:8" x14ac:dyDescent="0.3">
      <c r="A82323">
        <v>82322</v>
      </c>
      <c r="B82323" t="s">
        <v>63075</v>
      </c>
      <c r="C82323">
        <v>20220305</v>
      </c>
      <c r="D82323">
        <v>220</v>
      </c>
      <c r="E82323">
        <v>21028</v>
      </c>
      <c r="F82323">
        <v>4</v>
      </c>
      <c r="G82323" t="s">
        <v>64197</v>
      </c>
      <c r="H82323">
        <v>0</v>
      </c>
    </row>
    <row r="82324" spans="1:8" x14ac:dyDescent="0.3">
      <c r="A82324">
        <v>82323</v>
      </c>
      <c r="B82324" t="s">
        <v>63075</v>
      </c>
      <c r="C82324">
        <v>20220305</v>
      </c>
      <c r="D82324">
        <v>220</v>
      </c>
      <c r="E82324">
        <v>21029</v>
      </c>
      <c r="F82324">
        <v>1</v>
      </c>
      <c r="G82324" t="s">
        <v>688</v>
      </c>
      <c r="H82324">
        <v>0</v>
      </c>
    </row>
    <row r="82325" spans="1:8" x14ac:dyDescent="0.3">
      <c r="A82325">
        <v>82324</v>
      </c>
      <c r="B82325" t="s">
        <v>63075</v>
      </c>
      <c r="C82325">
        <v>20220305</v>
      </c>
      <c r="D82325">
        <v>220</v>
      </c>
      <c r="E82325">
        <v>21029</v>
      </c>
      <c r="F82325">
        <v>2</v>
      </c>
      <c r="G82325" t="s">
        <v>4308</v>
      </c>
      <c r="H82325">
        <v>0</v>
      </c>
    </row>
    <row r="82326" spans="1:8" x14ac:dyDescent="0.3">
      <c r="A82326">
        <v>82325</v>
      </c>
      <c r="B82326" t="s">
        <v>63075</v>
      </c>
      <c r="C82326">
        <v>20220305</v>
      </c>
      <c r="D82326">
        <v>220</v>
      </c>
      <c r="E82326">
        <v>21029</v>
      </c>
      <c r="F82326">
        <v>3</v>
      </c>
      <c r="G82326" t="s">
        <v>4216</v>
      </c>
      <c r="H82326">
        <v>1</v>
      </c>
    </row>
    <row r="82327" spans="1:8" x14ac:dyDescent="0.3">
      <c r="A82327">
        <v>82326</v>
      </c>
      <c r="B82327" t="s">
        <v>63075</v>
      </c>
      <c r="C82327">
        <v>20220305</v>
      </c>
      <c r="D82327">
        <v>220</v>
      </c>
      <c r="E82327">
        <v>21029</v>
      </c>
      <c r="F82327">
        <v>4</v>
      </c>
      <c r="G82327" t="s">
        <v>1614</v>
      </c>
      <c r="H82327">
        <v>0</v>
      </c>
    </row>
    <row r="82328" spans="1:8" x14ac:dyDescent="0.3">
      <c r="A82328">
        <v>82327</v>
      </c>
      <c r="B82328" t="s">
        <v>63075</v>
      </c>
      <c r="C82328">
        <v>20220305</v>
      </c>
      <c r="D82328">
        <v>220</v>
      </c>
      <c r="E82328">
        <v>21030</v>
      </c>
      <c r="F82328">
        <v>1</v>
      </c>
      <c r="G82328" t="s">
        <v>859</v>
      </c>
      <c r="H82328">
        <v>0</v>
      </c>
    </row>
    <row r="82329" spans="1:8" x14ac:dyDescent="0.3">
      <c r="A82329">
        <v>82328</v>
      </c>
      <c r="B82329" t="s">
        <v>63075</v>
      </c>
      <c r="C82329">
        <v>20220305</v>
      </c>
      <c r="D82329">
        <v>220</v>
      </c>
      <c r="E82329">
        <v>21030</v>
      </c>
      <c r="F82329">
        <v>2</v>
      </c>
      <c r="G82329" t="s">
        <v>5113</v>
      </c>
      <c r="H82329">
        <v>0</v>
      </c>
    </row>
    <row r="82330" spans="1:8" x14ac:dyDescent="0.3">
      <c r="A82330">
        <v>82329</v>
      </c>
      <c r="B82330" t="s">
        <v>63075</v>
      </c>
      <c r="C82330">
        <v>20220305</v>
      </c>
      <c r="D82330">
        <v>220</v>
      </c>
      <c r="E82330">
        <v>21030</v>
      </c>
      <c r="F82330">
        <v>3</v>
      </c>
      <c r="G82330" t="s">
        <v>4492</v>
      </c>
      <c r="H82330">
        <v>0</v>
      </c>
    </row>
    <row r="82331" spans="1:8" x14ac:dyDescent="0.3">
      <c r="A82331">
        <v>82330</v>
      </c>
      <c r="B82331" t="s">
        <v>63075</v>
      </c>
      <c r="C82331">
        <v>20220305</v>
      </c>
      <c r="D82331">
        <v>220</v>
      </c>
      <c r="E82331">
        <v>21030</v>
      </c>
      <c r="F82331">
        <v>4</v>
      </c>
      <c r="G82331" t="s">
        <v>4846</v>
      </c>
      <c r="H82331">
        <v>1</v>
      </c>
    </row>
    <row r="82332" spans="1:8" x14ac:dyDescent="0.3">
      <c r="A82332">
        <v>82331</v>
      </c>
      <c r="B82332" t="s">
        <v>63075</v>
      </c>
      <c r="C82332">
        <v>20220305</v>
      </c>
      <c r="D82332">
        <v>220</v>
      </c>
      <c r="E82332">
        <v>21031</v>
      </c>
      <c r="F82332">
        <v>1</v>
      </c>
      <c r="G82332" t="s">
        <v>64198</v>
      </c>
      <c r="H82332">
        <v>0</v>
      </c>
    </row>
    <row r="82333" spans="1:8" x14ac:dyDescent="0.3">
      <c r="A82333">
        <v>82332</v>
      </c>
      <c r="B82333" t="s">
        <v>63075</v>
      </c>
      <c r="C82333">
        <v>20220305</v>
      </c>
      <c r="D82333">
        <v>220</v>
      </c>
      <c r="E82333">
        <v>21031</v>
      </c>
      <c r="F82333">
        <v>2</v>
      </c>
      <c r="G82333" t="s">
        <v>64199</v>
      </c>
      <c r="H82333">
        <v>1</v>
      </c>
    </row>
    <row r="82334" spans="1:8" x14ac:dyDescent="0.3">
      <c r="A82334">
        <v>82333</v>
      </c>
      <c r="B82334" t="s">
        <v>63075</v>
      </c>
      <c r="C82334">
        <v>20220305</v>
      </c>
      <c r="D82334">
        <v>220</v>
      </c>
      <c r="E82334">
        <v>21031</v>
      </c>
      <c r="F82334">
        <v>3</v>
      </c>
      <c r="G82334" t="s">
        <v>64200</v>
      </c>
      <c r="H82334">
        <v>0</v>
      </c>
    </row>
    <row r="82335" spans="1:8" x14ac:dyDescent="0.3">
      <c r="A82335">
        <v>82334</v>
      </c>
      <c r="B82335" t="s">
        <v>63075</v>
      </c>
      <c r="C82335">
        <v>20220305</v>
      </c>
      <c r="D82335">
        <v>220</v>
      </c>
      <c r="E82335">
        <v>21031</v>
      </c>
      <c r="F82335">
        <v>4</v>
      </c>
      <c r="G82335" t="s">
        <v>64201</v>
      </c>
      <c r="H82335">
        <v>0</v>
      </c>
    </row>
    <row r="82336" spans="1:8" x14ac:dyDescent="0.3">
      <c r="A82336">
        <v>82335</v>
      </c>
      <c r="B82336" t="s">
        <v>63075</v>
      </c>
      <c r="C82336">
        <v>20220305</v>
      </c>
      <c r="D82336">
        <v>220</v>
      </c>
      <c r="E82336">
        <v>21033</v>
      </c>
      <c r="F82336">
        <v>1</v>
      </c>
      <c r="G82336" t="s">
        <v>64202</v>
      </c>
      <c r="H82336">
        <v>0</v>
      </c>
    </row>
    <row r="82337" spans="1:8" x14ac:dyDescent="0.3">
      <c r="A82337">
        <v>82336</v>
      </c>
      <c r="B82337" t="s">
        <v>63075</v>
      </c>
      <c r="C82337">
        <v>20220305</v>
      </c>
      <c r="D82337">
        <v>220</v>
      </c>
      <c r="E82337">
        <v>21033</v>
      </c>
      <c r="F82337">
        <v>2</v>
      </c>
      <c r="G82337" t="s">
        <v>64203</v>
      </c>
      <c r="H82337">
        <v>0</v>
      </c>
    </row>
    <row r="82338" spans="1:8" x14ac:dyDescent="0.3">
      <c r="A82338">
        <v>82337</v>
      </c>
      <c r="B82338" t="s">
        <v>63075</v>
      </c>
      <c r="C82338">
        <v>20220305</v>
      </c>
      <c r="D82338">
        <v>220</v>
      </c>
      <c r="E82338">
        <v>21033</v>
      </c>
      <c r="F82338">
        <v>3</v>
      </c>
      <c r="G82338" t="s">
        <v>64204</v>
      </c>
      <c r="H82338">
        <v>1</v>
      </c>
    </row>
    <row r="82339" spans="1:8" x14ac:dyDescent="0.3">
      <c r="A82339">
        <v>82338</v>
      </c>
      <c r="B82339" t="s">
        <v>63075</v>
      </c>
      <c r="C82339">
        <v>20220305</v>
      </c>
      <c r="D82339">
        <v>220</v>
      </c>
      <c r="E82339">
        <v>21033</v>
      </c>
      <c r="F82339">
        <v>4</v>
      </c>
      <c r="G82339" t="s">
        <v>64205</v>
      </c>
      <c r="H82339">
        <v>0</v>
      </c>
    </row>
    <row r="82340" spans="1:8" x14ac:dyDescent="0.3">
      <c r="A82340">
        <v>82339</v>
      </c>
      <c r="B82340" t="s">
        <v>63075</v>
      </c>
      <c r="C82340">
        <v>20220305</v>
      </c>
      <c r="D82340">
        <v>220</v>
      </c>
      <c r="E82340">
        <v>21034</v>
      </c>
      <c r="F82340">
        <v>1</v>
      </c>
      <c r="G82340" t="s">
        <v>8937</v>
      </c>
      <c r="H82340">
        <v>0</v>
      </c>
    </row>
    <row r="82341" spans="1:8" x14ac:dyDescent="0.3">
      <c r="A82341">
        <v>82340</v>
      </c>
      <c r="B82341" t="s">
        <v>63075</v>
      </c>
      <c r="C82341">
        <v>20220305</v>
      </c>
      <c r="D82341">
        <v>220</v>
      </c>
      <c r="E82341">
        <v>21034</v>
      </c>
      <c r="F82341">
        <v>2</v>
      </c>
      <c r="G82341" t="s">
        <v>21263</v>
      </c>
      <c r="H82341">
        <v>0</v>
      </c>
    </row>
    <row r="82342" spans="1:8" x14ac:dyDescent="0.3">
      <c r="A82342">
        <v>82341</v>
      </c>
      <c r="B82342" t="s">
        <v>63075</v>
      </c>
      <c r="C82342">
        <v>20220305</v>
      </c>
      <c r="D82342">
        <v>220</v>
      </c>
      <c r="E82342">
        <v>21034</v>
      </c>
      <c r="F82342">
        <v>3</v>
      </c>
      <c r="G82342" t="s">
        <v>21264</v>
      </c>
      <c r="H82342">
        <v>1</v>
      </c>
    </row>
    <row r="82343" spans="1:8" x14ac:dyDescent="0.3">
      <c r="A82343">
        <v>82342</v>
      </c>
      <c r="B82343" t="s">
        <v>63075</v>
      </c>
      <c r="C82343">
        <v>20220305</v>
      </c>
      <c r="D82343">
        <v>220</v>
      </c>
      <c r="E82343">
        <v>21034</v>
      </c>
      <c r="F82343">
        <v>4</v>
      </c>
      <c r="G82343" t="s">
        <v>25193</v>
      </c>
      <c r="H82343">
        <v>0</v>
      </c>
    </row>
    <row r="82344" spans="1:8" x14ac:dyDescent="0.3">
      <c r="A82344">
        <v>82343</v>
      </c>
      <c r="B82344" t="s">
        <v>63075</v>
      </c>
      <c r="C82344">
        <v>20220305</v>
      </c>
      <c r="D82344">
        <v>220</v>
      </c>
      <c r="E82344">
        <v>21035</v>
      </c>
      <c r="F82344">
        <v>1</v>
      </c>
      <c r="G82344" t="s">
        <v>64206</v>
      </c>
      <c r="H82344">
        <v>1</v>
      </c>
    </row>
    <row r="82345" spans="1:8" x14ac:dyDescent="0.3">
      <c r="A82345">
        <v>82344</v>
      </c>
      <c r="B82345" t="s">
        <v>63075</v>
      </c>
      <c r="C82345">
        <v>20220305</v>
      </c>
      <c r="D82345">
        <v>220</v>
      </c>
      <c r="E82345">
        <v>21035</v>
      </c>
      <c r="F82345">
        <v>2</v>
      </c>
      <c r="G82345" t="s">
        <v>64207</v>
      </c>
      <c r="H82345">
        <v>0</v>
      </c>
    </row>
    <row r="82346" spans="1:8" x14ac:dyDescent="0.3">
      <c r="A82346">
        <v>82345</v>
      </c>
      <c r="B82346" t="s">
        <v>63075</v>
      </c>
      <c r="C82346">
        <v>20220305</v>
      </c>
      <c r="D82346">
        <v>220</v>
      </c>
      <c r="E82346">
        <v>21035</v>
      </c>
      <c r="F82346">
        <v>3</v>
      </c>
      <c r="G82346" t="s">
        <v>64208</v>
      </c>
      <c r="H82346">
        <v>0</v>
      </c>
    </row>
    <row r="82347" spans="1:8" x14ac:dyDescent="0.3">
      <c r="A82347">
        <v>82346</v>
      </c>
      <c r="B82347" t="s">
        <v>63075</v>
      </c>
      <c r="C82347">
        <v>20220305</v>
      </c>
      <c r="D82347">
        <v>220</v>
      </c>
      <c r="E82347">
        <v>21035</v>
      </c>
      <c r="F82347">
        <v>4</v>
      </c>
      <c r="G82347" t="s">
        <v>64209</v>
      </c>
      <c r="H82347">
        <v>0</v>
      </c>
    </row>
    <row r="82348" spans="1:8" x14ac:dyDescent="0.3">
      <c r="A82348">
        <v>82347</v>
      </c>
      <c r="B82348" t="s">
        <v>63075</v>
      </c>
      <c r="C82348">
        <v>20220305</v>
      </c>
      <c r="D82348">
        <v>220</v>
      </c>
      <c r="E82348">
        <v>21036</v>
      </c>
      <c r="F82348">
        <v>1</v>
      </c>
      <c r="G82348" t="s">
        <v>64210</v>
      </c>
      <c r="H82348">
        <v>0</v>
      </c>
    </row>
    <row r="82349" spans="1:8" x14ac:dyDescent="0.3">
      <c r="A82349">
        <v>82348</v>
      </c>
      <c r="B82349" t="s">
        <v>63075</v>
      </c>
      <c r="C82349">
        <v>20220305</v>
      </c>
      <c r="D82349">
        <v>220</v>
      </c>
      <c r="E82349">
        <v>21036</v>
      </c>
      <c r="F82349">
        <v>2</v>
      </c>
      <c r="G82349" t="s">
        <v>64211</v>
      </c>
      <c r="H82349">
        <v>1</v>
      </c>
    </row>
    <row r="82350" spans="1:8" x14ac:dyDescent="0.3">
      <c r="A82350">
        <v>82349</v>
      </c>
      <c r="B82350" t="s">
        <v>63075</v>
      </c>
      <c r="C82350">
        <v>20220305</v>
      </c>
      <c r="D82350">
        <v>220</v>
      </c>
      <c r="E82350">
        <v>21036</v>
      </c>
      <c r="F82350">
        <v>3</v>
      </c>
      <c r="G82350" t="s">
        <v>64212</v>
      </c>
      <c r="H82350">
        <v>0</v>
      </c>
    </row>
    <row r="82351" spans="1:8" x14ac:dyDescent="0.3">
      <c r="A82351">
        <v>82350</v>
      </c>
      <c r="B82351" t="s">
        <v>63075</v>
      </c>
      <c r="C82351">
        <v>20220305</v>
      </c>
      <c r="D82351">
        <v>220</v>
      </c>
      <c r="E82351">
        <v>21036</v>
      </c>
      <c r="F82351">
        <v>4</v>
      </c>
      <c r="G82351" t="s">
        <v>64213</v>
      </c>
      <c r="H82351">
        <v>0</v>
      </c>
    </row>
    <row r="82352" spans="1:8" x14ac:dyDescent="0.3">
      <c r="A82352">
        <v>82351</v>
      </c>
      <c r="B82352" t="s">
        <v>63075</v>
      </c>
      <c r="C82352">
        <v>20220305</v>
      </c>
      <c r="D82352">
        <v>220</v>
      </c>
      <c r="E82352">
        <v>21037</v>
      </c>
      <c r="F82352">
        <v>1</v>
      </c>
      <c r="G82352" t="s">
        <v>1340</v>
      </c>
      <c r="H82352">
        <v>1</v>
      </c>
    </row>
    <row r="82353" spans="1:8" x14ac:dyDescent="0.3">
      <c r="A82353">
        <v>82352</v>
      </c>
      <c r="B82353" t="s">
        <v>63075</v>
      </c>
      <c r="C82353">
        <v>20220305</v>
      </c>
      <c r="D82353">
        <v>220</v>
      </c>
      <c r="E82353">
        <v>21037</v>
      </c>
      <c r="F82353">
        <v>2</v>
      </c>
      <c r="G82353" t="s">
        <v>64214</v>
      </c>
      <c r="H82353">
        <v>0</v>
      </c>
    </row>
    <row r="82354" spans="1:8" x14ac:dyDescent="0.3">
      <c r="A82354">
        <v>82353</v>
      </c>
      <c r="B82354" t="s">
        <v>63075</v>
      </c>
      <c r="C82354">
        <v>20220305</v>
      </c>
      <c r="D82354">
        <v>220</v>
      </c>
      <c r="E82354">
        <v>21037</v>
      </c>
      <c r="F82354">
        <v>3</v>
      </c>
      <c r="G82354" t="s">
        <v>27936</v>
      </c>
      <c r="H82354">
        <v>0</v>
      </c>
    </row>
    <row r="82355" spans="1:8" x14ac:dyDescent="0.3">
      <c r="A82355">
        <v>82354</v>
      </c>
      <c r="B82355" t="s">
        <v>63075</v>
      </c>
      <c r="C82355">
        <v>20220305</v>
      </c>
      <c r="D82355">
        <v>220</v>
      </c>
      <c r="E82355">
        <v>21037</v>
      </c>
      <c r="F82355">
        <v>4</v>
      </c>
      <c r="G82355" t="s">
        <v>64215</v>
      </c>
      <c r="H82355">
        <v>0</v>
      </c>
    </row>
    <row r="82356" spans="1:8" x14ac:dyDescent="0.3">
      <c r="A82356">
        <v>82355</v>
      </c>
      <c r="B82356" t="s">
        <v>63075</v>
      </c>
      <c r="C82356">
        <v>20220305</v>
      </c>
      <c r="D82356">
        <v>220</v>
      </c>
      <c r="E82356">
        <v>21038</v>
      </c>
      <c r="F82356">
        <v>1</v>
      </c>
      <c r="G82356" t="s">
        <v>15571</v>
      </c>
      <c r="H82356">
        <v>0</v>
      </c>
    </row>
    <row r="82357" spans="1:8" x14ac:dyDescent="0.3">
      <c r="A82357">
        <v>82356</v>
      </c>
      <c r="B82357" t="s">
        <v>63075</v>
      </c>
      <c r="C82357">
        <v>20220305</v>
      </c>
      <c r="D82357">
        <v>220</v>
      </c>
      <c r="E82357">
        <v>21038</v>
      </c>
      <c r="F82357">
        <v>2</v>
      </c>
      <c r="G82357" t="s">
        <v>30453</v>
      </c>
      <c r="H82357">
        <v>0</v>
      </c>
    </row>
    <row r="82358" spans="1:8" x14ac:dyDescent="0.3">
      <c r="A82358">
        <v>82357</v>
      </c>
      <c r="B82358" t="s">
        <v>63075</v>
      </c>
      <c r="C82358">
        <v>20220305</v>
      </c>
      <c r="D82358">
        <v>220</v>
      </c>
      <c r="E82358">
        <v>21038</v>
      </c>
      <c r="F82358">
        <v>3</v>
      </c>
      <c r="G82358" t="s">
        <v>2482</v>
      </c>
      <c r="H82358">
        <v>1</v>
      </c>
    </row>
    <row r="82359" spans="1:8" x14ac:dyDescent="0.3">
      <c r="A82359">
        <v>82358</v>
      </c>
      <c r="B82359" t="s">
        <v>63075</v>
      </c>
      <c r="C82359">
        <v>20220305</v>
      </c>
      <c r="D82359">
        <v>220</v>
      </c>
      <c r="E82359">
        <v>21038</v>
      </c>
      <c r="F82359">
        <v>4</v>
      </c>
      <c r="G82359" t="s">
        <v>3425</v>
      </c>
      <c r="H82359">
        <v>0</v>
      </c>
    </row>
    <row r="82360" spans="1:8" x14ac:dyDescent="0.3">
      <c r="A82360">
        <v>82359</v>
      </c>
      <c r="B82360" t="s">
        <v>63075</v>
      </c>
      <c r="C82360">
        <v>20220305</v>
      </c>
      <c r="D82360">
        <v>220</v>
      </c>
      <c r="E82360">
        <v>21039</v>
      </c>
      <c r="F82360">
        <v>1</v>
      </c>
      <c r="G82360" t="s">
        <v>64216</v>
      </c>
      <c r="H82360">
        <v>0</v>
      </c>
    </row>
    <row r="82361" spans="1:8" x14ac:dyDescent="0.3">
      <c r="A82361">
        <v>82360</v>
      </c>
      <c r="B82361" t="s">
        <v>63075</v>
      </c>
      <c r="C82361">
        <v>20220305</v>
      </c>
      <c r="D82361">
        <v>220</v>
      </c>
      <c r="E82361">
        <v>21039</v>
      </c>
      <c r="F82361">
        <v>2</v>
      </c>
      <c r="G82361" t="s">
        <v>64217</v>
      </c>
      <c r="H82361">
        <v>0</v>
      </c>
    </row>
    <row r="82362" spans="1:8" x14ac:dyDescent="0.3">
      <c r="A82362">
        <v>82361</v>
      </c>
      <c r="B82362" t="s">
        <v>63075</v>
      </c>
      <c r="C82362">
        <v>20220305</v>
      </c>
      <c r="D82362">
        <v>220</v>
      </c>
      <c r="E82362">
        <v>21039</v>
      </c>
      <c r="F82362">
        <v>3</v>
      </c>
      <c r="G82362" t="s">
        <v>64218</v>
      </c>
      <c r="H82362">
        <v>1</v>
      </c>
    </row>
    <row r="82363" spans="1:8" x14ac:dyDescent="0.3">
      <c r="A82363">
        <v>82362</v>
      </c>
      <c r="B82363" t="s">
        <v>63075</v>
      </c>
      <c r="C82363">
        <v>20220305</v>
      </c>
      <c r="D82363">
        <v>220</v>
      </c>
      <c r="E82363">
        <v>21039</v>
      </c>
      <c r="F82363">
        <v>4</v>
      </c>
      <c r="G82363" t="s">
        <v>64219</v>
      </c>
      <c r="H82363">
        <v>0</v>
      </c>
    </row>
    <row r="82364" spans="1:8" x14ac:dyDescent="0.3">
      <c r="A82364">
        <v>82363</v>
      </c>
      <c r="B82364" t="s">
        <v>63075</v>
      </c>
      <c r="C82364">
        <v>20220305</v>
      </c>
      <c r="D82364">
        <v>220</v>
      </c>
      <c r="E82364">
        <v>21040</v>
      </c>
      <c r="F82364">
        <v>1</v>
      </c>
      <c r="G82364" t="s">
        <v>64220</v>
      </c>
      <c r="H82364">
        <v>0</v>
      </c>
    </row>
    <row r="82365" spans="1:8" x14ac:dyDescent="0.3">
      <c r="A82365">
        <v>82364</v>
      </c>
      <c r="B82365" t="s">
        <v>63075</v>
      </c>
      <c r="C82365">
        <v>20220305</v>
      </c>
      <c r="D82365">
        <v>220</v>
      </c>
      <c r="E82365">
        <v>21040</v>
      </c>
      <c r="F82365">
        <v>2</v>
      </c>
      <c r="G82365" t="s">
        <v>64221</v>
      </c>
      <c r="H82365">
        <v>0</v>
      </c>
    </row>
    <row r="82366" spans="1:8" x14ac:dyDescent="0.3">
      <c r="A82366">
        <v>82365</v>
      </c>
      <c r="B82366" t="s">
        <v>63075</v>
      </c>
      <c r="C82366">
        <v>20220305</v>
      </c>
      <c r="D82366">
        <v>220</v>
      </c>
      <c r="E82366">
        <v>21040</v>
      </c>
      <c r="F82366">
        <v>3</v>
      </c>
      <c r="G82366" t="s">
        <v>64222</v>
      </c>
      <c r="H82366">
        <v>0</v>
      </c>
    </row>
    <row r="82367" spans="1:8" x14ac:dyDescent="0.3">
      <c r="A82367">
        <v>82366</v>
      </c>
      <c r="B82367" t="s">
        <v>63075</v>
      </c>
      <c r="C82367">
        <v>20220305</v>
      </c>
      <c r="D82367">
        <v>220</v>
      </c>
      <c r="E82367">
        <v>21040</v>
      </c>
      <c r="F82367">
        <v>4</v>
      </c>
      <c r="G82367" t="s">
        <v>64223</v>
      </c>
      <c r="H82367">
        <v>1</v>
      </c>
    </row>
    <row r="82368" spans="1:8" x14ac:dyDescent="0.3">
      <c r="A82368">
        <v>82367</v>
      </c>
      <c r="B82368" t="s">
        <v>63075</v>
      </c>
      <c r="C82368">
        <v>20220305</v>
      </c>
      <c r="D82368">
        <v>220</v>
      </c>
      <c r="E82368">
        <v>21041</v>
      </c>
      <c r="F82368">
        <v>1</v>
      </c>
      <c r="G82368" t="s">
        <v>64224</v>
      </c>
      <c r="H82368">
        <v>1</v>
      </c>
    </row>
    <row r="82369" spans="1:8" x14ac:dyDescent="0.3">
      <c r="A82369">
        <v>82368</v>
      </c>
      <c r="B82369" t="s">
        <v>63075</v>
      </c>
      <c r="C82369">
        <v>20220305</v>
      </c>
      <c r="D82369">
        <v>220</v>
      </c>
      <c r="E82369">
        <v>21041</v>
      </c>
      <c r="F82369">
        <v>2</v>
      </c>
      <c r="G82369" t="s">
        <v>18141</v>
      </c>
      <c r="H82369">
        <v>0</v>
      </c>
    </row>
    <row r="82370" spans="1:8" x14ac:dyDescent="0.3">
      <c r="A82370">
        <v>82369</v>
      </c>
      <c r="B82370" t="s">
        <v>63075</v>
      </c>
      <c r="C82370">
        <v>20220305</v>
      </c>
      <c r="D82370">
        <v>220</v>
      </c>
      <c r="E82370">
        <v>21041</v>
      </c>
      <c r="F82370">
        <v>3</v>
      </c>
      <c r="G82370" t="s">
        <v>64225</v>
      </c>
      <c r="H82370">
        <v>0</v>
      </c>
    </row>
    <row r="82371" spans="1:8" x14ac:dyDescent="0.3">
      <c r="A82371">
        <v>82370</v>
      </c>
      <c r="B82371" t="s">
        <v>63075</v>
      </c>
      <c r="C82371">
        <v>20220305</v>
      </c>
      <c r="D82371">
        <v>220</v>
      </c>
      <c r="E82371">
        <v>21041</v>
      </c>
      <c r="F82371">
        <v>4</v>
      </c>
      <c r="G82371" t="s">
        <v>64226</v>
      </c>
      <c r="H82371">
        <v>0</v>
      </c>
    </row>
    <row r="82372" spans="1:8" x14ac:dyDescent="0.3">
      <c r="A82372">
        <v>82371</v>
      </c>
      <c r="B82372" t="s">
        <v>63075</v>
      </c>
      <c r="C82372">
        <v>20220305</v>
      </c>
      <c r="D82372">
        <v>220</v>
      </c>
      <c r="E82372">
        <v>21042</v>
      </c>
      <c r="F82372">
        <v>1</v>
      </c>
      <c r="G82372" t="s">
        <v>64227</v>
      </c>
      <c r="H82372">
        <v>0</v>
      </c>
    </row>
    <row r="82373" spans="1:8" x14ac:dyDescent="0.3">
      <c r="A82373">
        <v>82372</v>
      </c>
      <c r="B82373" t="s">
        <v>63075</v>
      </c>
      <c r="C82373">
        <v>20220305</v>
      </c>
      <c r="D82373">
        <v>220</v>
      </c>
      <c r="E82373">
        <v>21042</v>
      </c>
      <c r="F82373">
        <v>2</v>
      </c>
      <c r="G82373" t="s">
        <v>64228</v>
      </c>
      <c r="H82373">
        <v>1</v>
      </c>
    </row>
    <row r="82374" spans="1:8" x14ac:dyDescent="0.3">
      <c r="A82374">
        <v>82373</v>
      </c>
      <c r="B82374" t="s">
        <v>63075</v>
      </c>
      <c r="C82374">
        <v>20220305</v>
      </c>
      <c r="D82374">
        <v>220</v>
      </c>
      <c r="E82374">
        <v>21042</v>
      </c>
      <c r="F82374">
        <v>3</v>
      </c>
      <c r="G82374" t="s">
        <v>64229</v>
      </c>
      <c r="H82374">
        <v>0</v>
      </c>
    </row>
    <row r="82375" spans="1:8" x14ac:dyDescent="0.3">
      <c r="A82375">
        <v>82374</v>
      </c>
      <c r="B82375" t="s">
        <v>63075</v>
      </c>
      <c r="C82375">
        <v>20220305</v>
      </c>
      <c r="D82375">
        <v>220</v>
      </c>
      <c r="E82375">
        <v>21042</v>
      </c>
      <c r="F82375">
        <v>4</v>
      </c>
      <c r="G82375" t="s">
        <v>64230</v>
      </c>
      <c r="H82375">
        <v>0</v>
      </c>
    </row>
    <row r="82376" spans="1:8" x14ac:dyDescent="0.3">
      <c r="A82376">
        <v>82375</v>
      </c>
      <c r="B82376" t="s">
        <v>63075</v>
      </c>
      <c r="C82376">
        <v>20220305</v>
      </c>
      <c r="D82376">
        <v>220</v>
      </c>
      <c r="E82376">
        <v>21043</v>
      </c>
      <c r="F82376">
        <v>1</v>
      </c>
      <c r="G82376" t="s">
        <v>64231</v>
      </c>
      <c r="H82376">
        <v>0</v>
      </c>
    </row>
    <row r="82377" spans="1:8" x14ac:dyDescent="0.3">
      <c r="A82377">
        <v>82376</v>
      </c>
      <c r="B82377" t="s">
        <v>63075</v>
      </c>
      <c r="C82377">
        <v>20220305</v>
      </c>
      <c r="D82377">
        <v>220</v>
      </c>
      <c r="E82377">
        <v>21043</v>
      </c>
      <c r="F82377">
        <v>2</v>
      </c>
      <c r="G82377" t="s">
        <v>64232</v>
      </c>
      <c r="H82377">
        <v>0</v>
      </c>
    </row>
    <row r="82378" spans="1:8" x14ac:dyDescent="0.3">
      <c r="A82378">
        <v>82377</v>
      </c>
      <c r="B82378" t="s">
        <v>63075</v>
      </c>
      <c r="C82378">
        <v>20220305</v>
      </c>
      <c r="D82378">
        <v>220</v>
      </c>
      <c r="E82378">
        <v>21043</v>
      </c>
      <c r="F82378">
        <v>3</v>
      </c>
      <c r="G82378" t="s">
        <v>64233</v>
      </c>
      <c r="H82378">
        <v>0</v>
      </c>
    </row>
    <row r="82379" spans="1:8" x14ac:dyDescent="0.3">
      <c r="A82379">
        <v>82378</v>
      </c>
      <c r="B82379" t="s">
        <v>63075</v>
      </c>
      <c r="C82379">
        <v>20220305</v>
      </c>
      <c r="D82379">
        <v>220</v>
      </c>
      <c r="E82379">
        <v>21043</v>
      </c>
      <c r="F82379">
        <v>4</v>
      </c>
      <c r="G82379" t="s">
        <v>64234</v>
      </c>
      <c r="H82379">
        <v>1</v>
      </c>
    </row>
    <row r="82380" spans="1:8" x14ac:dyDescent="0.3">
      <c r="A82380">
        <v>82379</v>
      </c>
      <c r="B82380" t="s">
        <v>63075</v>
      </c>
      <c r="C82380">
        <v>20220305</v>
      </c>
      <c r="D82380">
        <v>220</v>
      </c>
      <c r="E82380">
        <v>21044</v>
      </c>
      <c r="F82380">
        <v>1</v>
      </c>
      <c r="G82380" t="s">
        <v>6579</v>
      </c>
      <c r="H82380">
        <v>0</v>
      </c>
    </row>
    <row r="82381" spans="1:8" x14ac:dyDescent="0.3">
      <c r="A82381">
        <v>82380</v>
      </c>
      <c r="B82381" t="s">
        <v>63075</v>
      </c>
      <c r="C82381">
        <v>20220305</v>
      </c>
      <c r="D82381">
        <v>220</v>
      </c>
      <c r="E82381">
        <v>21044</v>
      </c>
      <c r="F82381">
        <v>2</v>
      </c>
      <c r="G82381" t="s">
        <v>64235</v>
      </c>
      <c r="H82381">
        <v>1</v>
      </c>
    </row>
    <row r="82382" spans="1:8" x14ac:dyDescent="0.3">
      <c r="A82382">
        <v>82381</v>
      </c>
      <c r="B82382" t="s">
        <v>63075</v>
      </c>
      <c r="C82382">
        <v>20220305</v>
      </c>
      <c r="D82382">
        <v>220</v>
      </c>
      <c r="E82382">
        <v>21044</v>
      </c>
      <c r="F82382">
        <v>3</v>
      </c>
      <c r="G82382" t="s">
        <v>64236</v>
      </c>
      <c r="H82382">
        <v>0</v>
      </c>
    </row>
    <row r="82383" spans="1:8" x14ac:dyDescent="0.3">
      <c r="A82383">
        <v>82382</v>
      </c>
      <c r="B82383" t="s">
        <v>63075</v>
      </c>
      <c r="C82383">
        <v>20220305</v>
      </c>
      <c r="D82383">
        <v>220</v>
      </c>
      <c r="E82383">
        <v>21044</v>
      </c>
      <c r="F82383">
        <v>4</v>
      </c>
      <c r="G82383" t="s">
        <v>26144</v>
      </c>
      <c r="H82383">
        <v>0</v>
      </c>
    </row>
    <row r="82384" spans="1:8" x14ac:dyDescent="0.3">
      <c r="A82384">
        <v>82383</v>
      </c>
      <c r="B82384" t="s">
        <v>63075</v>
      </c>
      <c r="C82384">
        <v>20220305</v>
      </c>
      <c r="D82384">
        <v>220</v>
      </c>
      <c r="E82384">
        <v>21045</v>
      </c>
      <c r="F82384">
        <v>1</v>
      </c>
      <c r="G82384" t="s">
        <v>4839</v>
      </c>
      <c r="H82384">
        <v>0</v>
      </c>
    </row>
    <row r="82385" spans="1:8" x14ac:dyDescent="0.3">
      <c r="A82385">
        <v>82384</v>
      </c>
      <c r="B82385" t="s">
        <v>63075</v>
      </c>
      <c r="C82385">
        <v>20220305</v>
      </c>
      <c r="D82385">
        <v>220</v>
      </c>
      <c r="E82385">
        <v>21045</v>
      </c>
      <c r="F82385">
        <v>2</v>
      </c>
      <c r="G82385" t="s">
        <v>4593</v>
      </c>
      <c r="H82385">
        <v>0</v>
      </c>
    </row>
    <row r="82386" spans="1:8" x14ac:dyDescent="0.3">
      <c r="A82386">
        <v>82385</v>
      </c>
      <c r="B82386" t="s">
        <v>63075</v>
      </c>
      <c r="C82386">
        <v>20220305</v>
      </c>
      <c r="D82386">
        <v>220</v>
      </c>
      <c r="E82386">
        <v>21045</v>
      </c>
      <c r="F82386">
        <v>3</v>
      </c>
      <c r="G82386" t="s">
        <v>2065</v>
      </c>
      <c r="H82386">
        <v>0</v>
      </c>
    </row>
    <row r="82387" spans="1:8" x14ac:dyDescent="0.3">
      <c r="A82387">
        <v>82386</v>
      </c>
      <c r="B82387" t="s">
        <v>63075</v>
      </c>
      <c r="C82387">
        <v>20220305</v>
      </c>
      <c r="D82387">
        <v>220</v>
      </c>
      <c r="E82387">
        <v>21045</v>
      </c>
      <c r="F82387">
        <v>4</v>
      </c>
      <c r="G82387" t="s">
        <v>1897</v>
      </c>
      <c r="H82387">
        <v>1</v>
      </c>
    </row>
    <row r="82388" spans="1:8" x14ac:dyDescent="0.3">
      <c r="A82388">
        <v>82387</v>
      </c>
      <c r="B82388" t="s">
        <v>63075</v>
      </c>
      <c r="C82388">
        <v>20220305</v>
      </c>
      <c r="D82388">
        <v>220</v>
      </c>
      <c r="E82388">
        <v>21046</v>
      </c>
      <c r="F82388">
        <v>1</v>
      </c>
      <c r="G82388" t="s">
        <v>64237</v>
      </c>
      <c r="H82388">
        <v>0</v>
      </c>
    </row>
    <row r="82389" spans="1:8" x14ac:dyDescent="0.3">
      <c r="A82389">
        <v>82388</v>
      </c>
      <c r="B82389" t="s">
        <v>63075</v>
      </c>
      <c r="C82389">
        <v>20220305</v>
      </c>
      <c r="D82389">
        <v>220</v>
      </c>
      <c r="E82389">
        <v>21046</v>
      </c>
      <c r="F82389">
        <v>2</v>
      </c>
      <c r="G82389" t="s">
        <v>64238</v>
      </c>
      <c r="H82389">
        <v>0</v>
      </c>
    </row>
    <row r="82390" spans="1:8" x14ac:dyDescent="0.3">
      <c r="A82390">
        <v>82389</v>
      </c>
      <c r="B82390" t="s">
        <v>63075</v>
      </c>
      <c r="C82390">
        <v>20220305</v>
      </c>
      <c r="D82390">
        <v>220</v>
      </c>
      <c r="E82390">
        <v>21046</v>
      </c>
      <c r="F82390">
        <v>3</v>
      </c>
      <c r="G82390" t="s">
        <v>64239</v>
      </c>
      <c r="H82390">
        <v>1</v>
      </c>
    </row>
    <row r="82391" spans="1:8" x14ac:dyDescent="0.3">
      <c r="A82391">
        <v>82390</v>
      </c>
      <c r="B82391" t="s">
        <v>63075</v>
      </c>
      <c r="C82391">
        <v>20220305</v>
      </c>
      <c r="D82391">
        <v>220</v>
      </c>
      <c r="E82391">
        <v>21046</v>
      </c>
      <c r="F82391">
        <v>4</v>
      </c>
      <c r="G82391" t="s">
        <v>64240</v>
      </c>
      <c r="H82391">
        <v>0</v>
      </c>
    </row>
    <row r="82392" spans="1:8" x14ac:dyDescent="0.3">
      <c r="A82392">
        <v>82391</v>
      </c>
      <c r="B82392" t="s">
        <v>63075</v>
      </c>
      <c r="C82392">
        <v>20220305</v>
      </c>
      <c r="D82392">
        <v>220</v>
      </c>
      <c r="E82392">
        <v>21047</v>
      </c>
      <c r="F82392">
        <v>1</v>
      </c>
      <c r="G82392" t="s">
        <v>64241</v>
      </c>
      <c r="H82392">
        <v>0</v>
      </c>
    </row>
    <row r="82393" spans="1:8" x14ac:dyDescent="0.3">
      <c r="A82393">
        <v>82392</v>
      </c>
      <c r="B82393" t="s">
        <v>63075</v>
      </c>
      <c r="C82393">
        <v>20220305</v>
      </c>
      <c r="D82393">
        <v>220</v>
      </c>
      <c r="E82393">
        <v>21047</v>
      </c>
      <c r="F82393">
        <v>2</v>
      </c>
      <c r="G82393" t="s">
        <v>64242</v>
      </c>
      <c r="H82393">
        <v>1</v>
      </c>
    </row>
    <row r="82394" spans="1:8" x14ac:dyDescent="0.3">
      <c r="A82394">
        <v>82393</v>
      </c>
      <c r="B82394" t="s">
        <v>63075</v>
      </c>
      <c r="C82394">
        <v>20220305</v>
      </c>
      <c r="D82394">
        <v>220</v>
      </c>
      <c r="E82394">
        <v>21047</v>
      </c>
      <c r="F82394">
        <v>3</v>
      </c>
      <c r="G82394" t="s">
        <v>64243</v>
      </c>
      <c r="H82394">
        <v>0</v>
      </c>
    </row>
    <row r="82395" spans="1:8" x14ac:dyDescent="0.3">
      <c r="A82395">
        <v>82394</v>
      </c>
      <c r="B82395" t="s">
        <v>63075</v>
      </c>
      <c r="C82395">
        <v>20220305</v>
      </c>
      <c r="D82395">
        <v>220</v>
      </c>
      <c r="E82395">
        <v>21047</v>
      </c>
      <c r="F82395">
        <v>4</v>
      </c>
      <c r="G82395" t="s">
        <v>64244</v>
      </c>
      <c r="H82395">
        <v>0</v>
      </c>
    </row>
    <row r="82396" spans="1:8" x14ac:dyDescent="0.3">
      <c r="A82396">
        <v>82395</v>
      </c>
      <c r="B82396" t="s">
        <v>63075</v>
      </c>
      <c r="C82396">
        <v>20220305</v>
      </c>
      <c r="D82396">
        <v>220</v>
      </c>
      <c r="E82396">
        <v>21048</v>
      </c>
      <c r="F82396">
        <v>1</v>
      </c>
      <c r="G82396" t="s">
        <v>64245</v>
      </c>
      <c r="H82396">
        <v>0</v>
      </c>
    </row>
    <row r="82397" spans="1:8" x14ac:dyDescent="0.3">
      <c r="A82397">
        <v>82396</v>
      </c>
      <c r="B82397" t="s">
        <v>63075</v>
      </c>
      <c r="C82397">
        <v>20220305</v>
      </c>
      <c r="D82397">
        <v>220</v>
      </c>
      <c r="E82397">
        <v>21048</v>
      </c>
      <c r="F82397">
        <v>2</v>
      </c>
      <c r="G82397" t="s">
        <v>64246</v>
      </c>
      <c r="H82397">
        <v>0</v>
      </c>
    </row>
    <row r="82398" spans="1:8" x14ac:dyDescent="0.3">
      <c r="A82398">
        <v>82397</v>
      </c>
      <c r="B82398" t="s">
        <v>63075</v>
      </c>
      <c r="C82398">
        <v>20220305</v>
      </c>
      <c r="D82398">
        <v>220</v>
      </c>
      <c r="E82398">
        <v>21048</v>
      </c>
      <c r="F82398">
        <v>3</v>
      </c>
      <c r="G82398" t="s">
        <v>64247</v>
      </c>
      <c r="H82398">
        <v>0</v>
      </c>
    </row>
    <row r="82399" spans="1:8" x14ac:dyDescent="0.3">
      <c r="A82399">
        <v>82398</v>
      </c>
      <c r="B82399" t="s">
        <v>63075</v>
      </c>
      <c r="C82399">
        <v>20220305</v>
      </c>
      <c r="D82399">
        <v>220</v>
      </c>
      <c r="E82399">
        <v>21048</v>
      </c>
      <c r="F82399">
        <v>4</v>
      </c>
      <c r="G82399" t="s">
        <v>64248</v>
      </c>
      <c r="H82399">
        <v>1</v>
      </c>
    </row>
    <row r="82400" spans="1:8" x14ac:dyDescent="0.3">
      <c r="A82400">
        <v>82399</v>
      </c>
      <c r="B82400" t="s">
        <v>63075</v>
      </c>
      <c r="C82400">
        <v>20220305</v>
      </c>
      <c r="D82400">
        <v>220</v>
      </c>
      <c r="E82400">
        <v>21049</v>
      </c>
      <c r="F82400">
        <v>1</v>
      </c>
      <c r="G82400" t="s">
        <v>3841</v>
      </c>
      <c r="H82400">
        <v>0</v>
      </c>
    </row>
    <row r="82401" spans="1:8" x14ac:dyDescent="0.3">
      <c r="A82401">
        <v>82400</v>
      </c>
      <c r="B82401" t="s">
        <v>63075</v>
      </c>
      <c r="C82401">
        <v>20220305</v>
      </c>
      <c r="D82401">
        <v>220</v>
      </c>
      <c r="E82401">
        <v>21049</v>
      </c>
      <c r="F82401">
        <v>2</v>
      </c>
      <c r="G82401" t="s">
        <v>3839</v>
      </c>
      <c r="H82401">
        <v>1</v>
      </c>
    </row>
    <row r="82402" spans="1:8" x14ac:dyDescent="0.3">
      <c r="A82402">
        <v>82401</v>
      </c>
      <c r="B82402" t="s">
        <v>63075</v>
      </c>
      <c r="C82402">
        <v>20220305</v>
      </c>
      <c r="D82402">
        <v>220</v>
      </c>
      <c r="E82402">
        <v>21049</v>
      </c>
      <c r="F82402">
        <v>3</v>
      </c>
      <c r="G82402" t="s">
        <v>24607</v>
      </c>
      <c r="H82402">
        <v>0</v>
      </c>
    </row>
    <row r="82403" spans="1:8" x14ac:dyDescent="0.3">
      <c r="A82403">
        <v>82402</v>
      </c>
      <c r="B82403" t="s">
        <v>63075</v>
      </c>
      <c r="C82403">
        <v>20220305</v>
      </c>
      <c r="D82403">
        <v>220</v>
      </c>
      <c r="E82403">
        <v>21049</v>
      </c>
      <c r="F82403">
        <v>4</v>
      </c>
      <c r="G82403" t="s">
        <v>64249</v>
      </c>
      <c r="H82403">
        <v>0</v>
      </c>
    </row>
    <row r="82404" spans="1:8" x14ac:dyDescent="0.3">
      <c r="A82404">
        <v>82403</v>
      </c>
      <c r="B82404" t="s">
        <v>63075</v>
      </c>
      <c r="C82404">
        <v>20220305</v>
      </c>
      <c r="D82404">
        <v>220</v>
      </c>
      <c r="E82404">
        <v>21050</v>
      </c>
      <c r="F82404">
        <v>1</v>
      </c>
      <c r="G82404" t="s">
        <v>4950</v>
      </c>
      <c r="H82404">
        <v>1</v>
      </c>
    </row>
    <row r="82405" spans="1:8" x14ac:dyDescent="0.3">
      <c r="A82405">
        <v>82404</v>
      </c>
      <c r="B82405" t="s">
        <v>63075</v>
      </c>
      <c r="C82405">
        <v>20220305</v>
      </c>
      <c r="D82405">
        <v>220</v>
      </c>
      <c r="E82405">
        <v>21050</v>
      </c>
      <c r="F82405">
        <v>2</v>
      </c>
      <c r="G82405" t="s">
        <v>64043</v>
      </c>
      <c r="H82405">
        <v>0</v>
      </c>
    </row>
    <row r="82406" spans="1:8" x14ac:dyDescent="0.3">
      <c r="A82406">
        <v>82405</v>
      </c>
      <c r="B82406" t="s">
        <v>63075</v>
      </c>
      <c r="C82406">
        <v>20220305</v>
      </c>
      <c r="D82406">
        <v>220</v>
      </c>
      <c r="E82406">
        <v>21050</v>
      </c>
      <c r="F82406">
        <v>3</v>
      </c>
      <c r="G82406" t="s">
        <v>4072</v>
      </c>
      <c r="H82406">
        <v>0</v>
      </c>
    </row>
    <row r="82407" spans="1:8" x14ac:dyDescent="0.3">
      <c r="A82407">
        <v>82406</v>
      </c>
      <c r="B82407" t="s">
        <v>63075</v>
      </c>
      <c r="C82407">
        <v>20220305</v>
      </c>
      <c r="D82407">
        <v>220</v>
      </c>
      <c r="E82407">
        <v>21050</v>
      </c>
      <c r="F82407">
        <v>4</v>
      </c>
      <c r="G82407" t="s">
        <v>4075</v>
      </c>
      <c r="H82407">
        <v>0</v>
      </c>
    </row>
    <row r="82408" spans="1:8" x14ac:dyDescent="0.3">
      <c r="A82408">
        <v>82407</v>
      </c>
      <c r="B82408" t="s">
        <v>63075</v>
      </c>
      <c r="C82408">
        <v>20220305</v>
      </c>
      <c r="D82408">
        <v>220</v>
      </c>
      <c r="E82408">
        <v>21051</v>
      </c>
      <c r="F82408">
        <v>1</v>
      </c>
      <c r="G82408" t="s">
        <v>18400</v>
      </c>
      <c r="H82408">
        <v>0</v>
      </c>
    </row>
    <row r="82409" spans="1:8" x14ac:dyDescent="0.3">
      <c r="A82409">
        <v>82408</v>
      </c>
      <c r="B82409" t="s">
        <v>63075</v>
      </c>
      <c r="C82409">
        <v>20220305</v>
      </c>
      <c r="D82409">
        <v>220</v>
      </c>
      <c r="E82409">
        <v>21051</v>
      </c>
      <c r="F82409">
        <v>2</v>
      </c>
      <c r="G82409" t="s">
        <v>18401</v>
      </c>
      <c r="H82409">
        <v>1</v>
      </c>
    </row>
    <row r="82410" spans="1:8" x14ac:dyDescent="0.3">
      <c r="A82410">
        <v>82409</v>
      </c>
      <c r="B82410" t="s">
        <v>63075</v>
      </c>
      <c r="C82410">
        <v>20220305</v>
      </c>
      <c r="D82410">
        <v>220</v>
      </c>
      <c r="E82410">
        <v>21051</v>
      </c>
      <c r="F82410">
        <v>3</v>
      </c>
      <c r="G82410" t="s">
        <v>2757</v>
      </c>
      <c r="H82410">
        <v>0</v>
      </c>
    </row>
    <row r="82411" spans="1:8" x14ac:dyDescent="0.3">
      <c r="A82411">
        <v>82410</v>
      </c>
      <c r="B82411" t="s">
        <v>63075</v>
      </c>
      <c r="C82411">
        <v>20220305</v>
      </c>
      <c r="D82411">
        <v>220</v>
      </c>
      <c r="E82411">
        <v>21051</v>
      </c>
      <c r="F82411">
        <v>4</v>
      </c>
      <c r="G82411" t="s">
        <v>20469</v>
      </c>
      <c r="H82411">
        <v>0</v>
      </c>
    </row>
    <row r="82412" spans="1:8" x14ac:dyDescent="0.3">
      <c r="A82412">
        <v>82411</v>
      </c>
      <c r="B82412" t="s">
        <v>63075</v>
      </c>
      <c r="C82412">
        <v>20220305</v>
      </c>
      <c r="D82412">
        <v>220</v>
      </c>
      <c r="E82412">
        <v>21052</v>
      </c>
      <c r="F82412">
        <v>1</v>
      </c>
      <c r="G82412" t="s">
        <v>404</v>
      </c>
      <c r="H82412">
        <v>1</v>
      </c>
    </row>
    <row r="82413" spans="1:8" x14ac:dyDescent="0.3">
      <c r="A82413">
        <v>82412</v>
      </c>
      <c r="B82413" t="s">
        <v>63075</v>
      </c>
      <c r="C82413">
        <v>20220305</v>
      </c>
      <c r="D82413">
        <v>220</v>
      </c>
      <c r="E82413">
        <v>21052</v>
      </c>
      <c r="F82413">
        <v>2</v>
      </c>
      <c r="G82413" t="s">
        <v>445</v>
      </c>
      <c r="H82413">
        <v>0</v>
      </c>
    </row>
    <row r="82414" spans="1:8" x14ac:dyDescent="0.3">
      <c r="A82414">
        <v>82413</v>
      </c>
      <c r="B82414" t="s">
        <v>63075</v>
      </c>
      <c r="C82414">
        <v>20220305</v>
      </c>
      <c r="D82414">
        <v>220</v>
      </c>
      <c r="E82414">
        <v>21052</v>
      </c>
      <c r="F82414">
        <v>3</v>
      </c>
      <c r="G82414" t="s">
        <v>446</v>
      </c>
      <c r="H82414">
        <v>0</v>
      </c>
    </row>
    <row r="82415" spans="1:8" x14ac:dyDescent="0.3">
      <c r="A82415">
        <v>82414</v>
      </c>
      <c r="B82415" t="s">
        <v>63075</v>
      </c>
      <c r="C82415">
        <v>20220305</v>
      </c>
      <c r="D82415">
        <v>220</v>
      </c>
      <c r="E82415">
        <v>21052</v>
      </c>
      <c r="F82415">
        <v>4</v>
      </c>
      <c r="G82415" t="s">
        <v>324</v>
      </c>
      <c r="H82415">
        <v>0</v>
      </c>
    </row>
    <row r="82416" spans="1:8" x14ac:dyDescent="0.3">
      <c r="A82416">
        <v>82415</v>
      </c>
      <c r="B82416" t="s">
        <v>63075</v>
      </c>
      <c r="C82416">
        <v>20220305</v>
      </c>
      <c r="D82416">
        <v>220</v>
      </c>
      <c r="E82416">
        <v>21053</v>
      </c>
      <c r="F82416">
        <v>1</v>
      </c>
      <c r="G82416" t="s">
        <v>64250</v>
      </c>
      <c r="H82416">
        <v>0</v>
      </c>
    </row>
    <row r="82417" spans="1:8" x14ac:dyDescent="0.3">
      <c r="A82417">
        <v>82416</v>
      </c>
      <c r="B82417" t="s">
        <v>63075</v>
      </c>
      <c r="C82417">
        <v>20220305</v>
      </c>
      <c r="D82417">
        <v>220</v>
      </c>
      <c r="E82417">
        <v>21053</v>
      </c>
      <c r="F82417">
        <v>2</v>
      </c>
      <c r="G82417" t="s">
        <v>64251</v>
      </c>
      <c r="H82417">
        <v>0</v>
      </c>
    </row>
    <row r="82418" spans="1:8" x14ac:dyDescent="0.3">
      <c r="A82418">
        <v>82417</v>
      </c>
      <c r="B82418" t="s">
        <v>63075</v>
      </c>
      <c r="C82418">
        <v>20220305</v>
      </c>
      <c r="D82418">
        <v>220</v>
      </c>
      <c r="E82418">
        <v>21053</v>
      </c>
      <c r="F82418">
        <v>3</v>
      </c>
      <c r="G82418" t="s">
        <v>64252</v>
      </c>
      <c r="H82418">
        <v>0</v>
      </c>
    </row>
    <row r="82419" spans="1:8" x14ac:dyDescent="0.3">
      <c r="A82419">
        <v>82418</v>
      </c>
      <c r="B82419" t="s">
        <v>63075</v>
      </c>
      <c r="C82419">
        <v>20220305</v>
      </c>
      <c r="D82419">
        <v>220</v>
      </c>
      <c r="E82419">
        <v>21053</v>
      </c>
      <c r="F82419">
        <v>4</v>
      </c>
      <c r="G82419" t="s">
        <v>64253</v>
      </c>
      <c r="H82419">
        <v>1</v>
      </c>
    </row>
    <row r="82420" spans="1:8" x14ac:dyDescent="0.3">
      <c r="A82420">
        <v>82419</v>
      </c>
      <c r="B82420" t="s">
        <v>63075</v>
      </c>
      <c r="C82420">
        <v>20220305</v>
      </c>
      <c r="D82420">
        <v>220</v>
      </c>
      <c r="E82420">
        <v>21055</v>
      </c>
      <c r="F82420">
        <v>1</v>
      </c>
      <c r="G82420" t="s">
        <v>5257</v>
      </c>
      <c r="H82420">
        <v>0</v>
      </c>
    </row>
    <row r="82421" spans="1:8" x14ac:dyDescent="0.3">
      <c r="A82421">
        <v>82420</v>
      </c>
      <c r="B82421" t="s">
        <v>63075</v>
      </c>
      <c r="C82421">
        <v>20220305</v>
      </c>
      <c r="D82421">
        <v>220</v>
      </c>
      <c r="E82421">
        <v>21055</v>
      </c>
      <c r="F82421">
        <v>2</v>
      </c>
      <c r="G82421" t="s">
        <v>1467</v>
      </c>
      <c r="H82421">
        <v>0</v>
      </c>
    </row>
    <row r="82422" spans="1:8" x14ac:dyDescent="0.3">
      <c r="A82422">
        <v>82421</v>
      </c>
      <c r="B82422" t="s">
        <v>63075</v>
      </c>
      <c r="C82422">
        <v>20220305</v>
      </c>
      <c r="D82422">
        <v>220</v>
      </c>
      <c r="E82422">
        <v>21055</v>
      </c>
      <c r="F82422">
        <v>3</v>
      </c>
      <c r="G82422" t="s">
        <v>64254</v>
      </c>
      <c r="H82422">
        <v>1</v>
      </c>
    </row>
    <row r="82423" spans="1:8" x14ac:dyDescent="0.3">
      <c r="A82423">
        <v>82422</v>
      </c>
      <c r="B82423" t="s">
        <v>63075</v>
      </c>
      <c r="C82423">
        <v>20220305</v>
      </c>
      <c r="D82423">
        <v>220</v>
      </c>
      <c r="E82423">
        <v>21055</v>
      </c>
      <c r="F82423">
        <v>4</v>
      </c>
      <c r="G82423" t="s">
        <v>4852</v>
      </c>
      <c r="H82423">
        <v>0</v>
      </c>
    </row>
    <row r="82424" spans="1:8" x14ac:dyDescent="0.3">
      <c r="A82424">
        <v>82423</v>
      </c>
      <c r="B82424" t="s">
        <v>63075</v>
      </c>
      <c r="C82424">
        <v>20220305</v>
      </c>
      <c r="D82424">
        <v>220</v>
      </c>
      <c r="E82424">
        <v>21058</v>
      </c>
      <c r="F82424">
        <v>1</v>
      </c>
      <c r="G82424" t="s">
        <v>64255</v>
      </c>
      <c r="H82424">
        <v>0</v>
      </c>
    </row>
    <row r="82425" spans="1:8" x14ac:dyDescent="0.3">
      <c r="A82425">
        <v>82424</v>
      </c>
      <c r="B82425" t="s">
        <v>63075</v>
      </c>
      <c r="C82425">
        <v>20220305</v>
      </c>
      <c r="D82425">
        <v>220</v>
      </c>
      <c r="E82425">
        <v>21058</v>
      </c>
      <c r="F82425">
        <v>2</v>
      </c>
      <c r="G82425" t="s">
        <v>64256</v>
      </c>
      <c r="H82425">
        <v>1</v>
      </c>
    </row>
    <row r="82426" spans="1:8" x14ac:dyDescent="0.3">
      <c r="A82426">
        <v>82425</v>
      </c>
      <c r="B82426" t="s">
        <v>63075</v>
      </c>
      <c r="C82426">
        <v>20220305</v>
      </c>
      <c r="D82426">
        <v>220</v>
      </c>
      <c r="E82426">
        <v>21058</v>
      </c>
      <c r="F82426">
        <v>3</v>
      </c>
      <c r="G82426" t="s">
        <v>64257</v>
      </c>
      <c r="H82426">
        <v>0</v>
      </c>
    </row>
    <row r="82427" spans="1:8" x14ac:dyDescent="0.3">
      <c r="A82427">
        <v>82426</v>
      </c>
      <c r="B82427" t="s">
        <v>63075</v>
      </c>
      <c r="C82427">
        <v>20220305</v>
      </c>
      <c r="D82427">
        <v>220</v>
      </c>
      <c r="E82427">
        <v>21058</v>
      </c>
      <c r="F82427">
        <v>4</v>
      </c>
      <c r="G82427" t="s">
        <v>17115</v>
      </c>
      <c r="H82427">
        <v>0</v>
      </c>
    </row>
    <row r="82428" spans="1:8" x14ac:dyDescent="0.3">
      <c r="A82428">
        <v>82427</v>
      </c>
      <c r="B82428" t="s">
        <v>63075</v>
      </c>
      <c r="C82428">
        <v>20220305</v>
      </c>
      <c r="D82428">
        <v>220</v>
      </c>
      <c r="E82428">
        <v>21059</v>
      </c>
      <c r="F82428">
        <v>1</v>
      </c>
      <c r="G82428" t="s">
        <v>16156</v>
      </c>
      <c r="H82428">
        <v>0</v>
      </c>
    </row>
    <row r="82429" spans="1:8" x14ac:dyDescent="0.3">
      <c r="A82429">
        <v>82428</v>
      </c>
      <c r="B82429" t="s">
        <v>63075</v>
      </c>
      <c r="C82429">
        <v>20220305</v>
      </c>
      <c r="D82429">
        <v>220</v>
      </c>
      <c r="E82429">
        <v>21059</v>
      </c>
      <c r="F82429">
        <v>2</v>
      </c>
      <c r="G82429" t="s">
        <v>33862</v>
      </c>
      <c r="H82429">
        <v>0</v>
      </c>
    </row>
    <row r="82430" spans="1:8" x14ac:dyDescent="0.3">
      <c r="A82430">
        <v>82429</v>
      </c>
      <c r="B82430" t="s">
        <v>63075</v>
      </c>
      <c r="C82430">
        <v>20220305</v>
      </c>
      <c r="D82430">
        <v>220</v>
      </c>
      <c r="E82430">
        <v>21059</v>
      </c>
      <c r="F82430">
        <v>3</v>
      </c>
      <c r="G82430" t="s">
        <v>64258</v>
      </c>
      <c r="H82430">
        <v>0</v>
      </c>
    </row>
    <row r="82431" spans="1:8" x14ac:dyDescent="0.3">
      <c r="A82431">
        <v>82430</v>
      </c>
      <c r="B82431" t="s">
        <v>63075</v>
      </c>
      <c r="C82431">
        <v>20220305</v>
      </c>
      <c r="D82431">
        <v>220</v>
      </c>
      <c r="E82431">
        <v>21059</v>
      </c>
      <c r="F82431">
        <v>4</v>
      </c>
      <c r="G82431" t="s">
        <v>33863</v>
      </c>
      <c r="H82431">
        <v>1</v>
      </c>
    </row>
    <row r="82432" spans="1:8" x14ac:dyDescent="0.3">
      <c r="A82432">
        <v>82431</v>
      </c>
      <c r="B82432" t="s">
        <v>63075</v>
      </c>
      <c r="C82432">
        <v>20220305</v>
      </c>
      <c r="D82432">
        <v>220</v>
      </c>
      <c r="E82432">
        <v>21060</v>
      </c>
      <c r="F82432">
        <v>1</v>
      </c>
      <c r="G82432" t="s">
        <v>64259</v>
      </c>
      <c r="H82432">
        <v>0</v>
      </c>
    </row>
    <row r="82433" spans="1:8" x14ac:dyDescent="0.3">
      <c r="A82433">
        <v>82432</v>
      </c>
      <c r="B82433" t="s">
        <v>63075</v>
      </c>
      <c r="C82433">
        <v>20220305</v>
      </c>
      <c r="D82433">
        <v>220</v>
      </c>
      <c r="E82433">
        <v>21060</v>
      </c>
      <c r="F82433">
        <v>2</v>
      </c>
      <c r="G82433" t="s">
        <v>64260</v>
      </c>
      <c r="H82433">
        <v>1</v>
      </c>
    </row>
    <row r="82434" spans="1:8" x14ac:dyDescent="0.3">
      <c r="A82434">
        <v>82433</v>
      </c>
      <c r="B82434" t="s">
        <v>63075</v>
      </c>
      <c r="C82434">
        <v>20220305</v>
      </c>
      <c r="D82434">
        <v>220</v>
      </c>
      <c r="E82434">
        <v>21060</v>
      </c>
      <c r="F82434">
        <v>3</v>
      </c>
      <c r="G82434" t="s">
        <v>64261</v>
      </c>
      <c r="H82434">
        <v>0</v>
      </c>
    </row>
    <row r="82435" spans="1:8" x14ac:dyDescent="0.3">
      <c r="A82435">
        <v>82434</v>
      </c>
      <c r="B82435" t="s">
        <v>63075</v>
      </c>
      <c r="C82435">
        <v>20220305</v>
      </c>
      <c r="D82435">
        <v>220</v>
      </c>
      <c r="E82435">
        <v>21060</v>
      </c>
      <c r="F82435">
        <v>4</v>
      </c>
      <c r="G82435" t="s">
        <v>64262</v>
      </c>
      <c r="H82435">
        <v>0</v>
      </c>
    </row>
    <row r="82436" spans="1:8" x14ac:dyDescent="0.3">
      <c r="A82436">
        <v>82435</v>
      </c>
      <c r="B82436" t="s">
        <v>63075</v>
      </c>
      <c r="C82436">
        <v>20220305</v>
      </c>
      <c r="D82436">
        <v>220</v>
      </c>
      <c r="E82436">
        <v>21061</v>
      </c>
      <c r="F82436">
        <v>1</v>
      </c>
      <c r="G82436" t="s">
        <v>64263</v>
      </c>
      <c r="H82436">
        <v>1</v>
      </c>
    </row>
    <row r="82437" spans="1:8" x14ac:dyDescent="0.3">
      <c r="A82437">
        <v>82436</v>
      </c>
      <c r="B82437" t="s">
        <v>63075</v>
      </c>
      <c r="C82437">
        <v>20220305</v>
      </c>
      <c r="D82437">
        <v>220</v>
      </c>
      <c r="E82437">
        <v>21061</v>
      </c>
      <c r="F82437">
        <v>2</v>
      </c>
      <c r="G82437" t="s">
        <v>64264</v>
      </c>
      <c r="H82437">
        <v>0</v>
      </c>
    </row>
    <row r="82438" spans="1:8" x14ac:dyDescent="0.3">
      <c r="A82438">
        <v>82437</v>
      </c>
      <c r="B82438" t="s">
        <v>63075</v>
      </c>
      <c r="C82438">
        <v>20220305</v>
      </c>
      <c r="D82438">
        <v>220</v>
      </c>
      <c r="E82438">
        <v>21061</v>
      </c>
      <c r="F82438">
        <v>3</v>
      </c>
      <c r="G82438" t="s">
        <v>64265</v>
      </c>
      <c r="H82438">
        <v>0</v>
      </c>
    </row>
    <row r="82439" spans="1:8" x14ac:dyDescent="0.3">
      <c r="A82439">
        <v>82438</v>
      </c>
      <c r="B82439" t="s">
        <v>63075</v>
      </c>
      <c r="C82439">
        <v>20220305</v>
      </c>
      <c r="D82439">
        <v>220</v>
      </c>
      <c r="E82439">
        <v>21061</v>
      </c>
      <c r="F82439">
        <v>4</v>
      </c>
      <c r="G82439" t="s">
        <v>64266</v>
      </c>
      <c r="H82439">
        <v>0</v>
      </c>
    </row>
    <row r="82440" spans="1:8" x14ac:dyDescent="0.3">
      <c r="A82440">
        <v>82439</v>
      </c>
      <c r="B82440" t="s">
        <v>63075</v>
      </c>
      <c r="C82440">
        <v>20220305</v>
      </c>
      <c r="D82440">
        <v>220</v>
      </c>
      <c r="E82440">
        <v>21062</v>
      </c>
      <c r="F82440">
        <v>1</v>
      </c>
      <c r="G82440" t="s">
        <v>64267</v>
      </c>
      <c r="H82440">
        <v>1</v>
      </c>
    </row>
    <row r="82441" spans="1:8" x14ac:dyDescent="0.3">
      <c r="A82441">
        <v>82440</v>
      </c>
      <c r="B82441" t="s">
        <v>63075</v>
      </c>
      <c r="C82441">
        <v>20220305</v>
      </c>
      <c r="D82441">
        <v>220</v>
      </c>
      <c r="E82441">
        <v>21062</v>
      </c>
      <c r="F82441">
        <v>2</v>
      </c>
      <c r="G82441" t="s">
        <v>64268</v>
      </c>
      <c r="H82441">
        <v>0</v>
      </c>
    </row>
    <row r="82442" spans="1:8" x14ac:dyDescent="0.3">
      <c r="A82442">
        <v>82441</v>
      </c>
      <c r="B82442" t="s">
        <v>63075</v>
      </c>
      <c r="C82442">
        <v>20220305</v>
      </c>
      <c r="D82442">
        <v>220</v>
      </c>
      <c r="E82442">
        <v>21062</v>
      </c>
      <c r="F82442">
        <v>3</v>
      </c>
      <c r="G82442" t="s">
        <v>64269</v>
      </c>
      <c r="H82442">
        <v>0</v>
      </c>
    </row>
    <row r="82443" spans="1:8" x14ac:dyDescent="0.3">
      <c r="A82443">
        <v>82442</v>
      </c>
      <c r="B82443" t="s">
        <v>63075</v>
      </c>
      <c r="C82443">
        <v>20220305</v>
      </c>
      <c r="D82443">
        <v>220</v>
      </c>
      <c r="E82443">
        <v>21062</v>
      </c>
      <c r="F82443">
        <v>4</v>
      </c>
      <c r="G82443" t="s">
        <v>64270</v>
      </c>
      <c r="H82443">
        <v>0</v>
      </c>
    </row>
    <row r="82444" spans="1:8" x14ac:dyDescent="0.3">
      <c r="A82444">
        <v>82443</v>
      </c>
      <c r="B82444" t="s">
        <v>63075</v>
      </c>
      <c r="C82444">
        <v>20220305</v>
      </c>
      <c r="D82444">
        <v>220</v>
      </c>
      <c r="E82444">
        <v>21063</v>
      </c>
      <c r="F82444">
        <v>1</v>
      </c>
      <c r="G82444" t="s">
        <v>64271</v>
      </c>
      <c r="H82444">
        <v>0</v>
      </c>
    </row>
    <row r="82445" spans="1:8" x14ac:dyDescent="0.3">
      <c r="A82445">
        <v>82444</v>
      </c>
      <c r="B82445" t="s">
        <v>63075</v>
      </c>
      <c r="C82445">
        <v>20220305</v>
      </c>
      <c r="D82445">
        <v>220</v>
      </c>
      <c r="E82445">
        <v>21063</v>
      </c>
      <c r="F82445">
        <v>2</v>
      </c>
      <c r="G82445" t="s">
        <v>64272</v>
      </c>
      <c r="H82445">
        <v>0</v>
      </c>
    </row>
    <row r="82446" spans="1:8" x14ac:dyDescent="0.3">
      <c r="A82446">
        <v>82445</v>
      </c>
      <c r="B82446" t="s">
        <v>63075</v>
      </c>
      <c r="C82446">
        <v>20220305</v>
      </c>
      <c r="D82446">
        <v>220</v>
      </c>
      <c r="E82446">
        <v>21063</v>
      </c>
      <c r="F82446">
        <v>3</v>
      </c>
      <c r="G82446" t="s">
        <v>64273</v>
      </c>
      <c r="H82446">
        <v>0</v>
      </c>
    </row>
    <row r="82447" spans="1:8" x14ac:dyDescent="0.3">
      <c r="A82447">
        <v>82446</v>
      </c>
      <c r="B82447" t="s">
        <v>63075</v>
      </c>
      <c r="C82447">
        <v>20220305</v>
      </c>
      <c r="D82447">
        <v>220</v>
      </c>
      <c r="E82447">
        <v>21063</v>
      </c>
      <c r="F82447">
        <v>4</v>
      </c>
      <c r="G82447" t="s">
        <v>64274</v>
      </c>
      <c r="H82447">
        <v>1</v>
      </c>
    </row>
    <row r="82448" spans="1:8" x14ac:dyDescent="0.3">
      <c r="A82448">
        <v>82447</v>
      </c>
      <c r="B82448" t="s">
        <v>63075</v>
      </c>
      <c r="C82448">
        <v>20220305</v>
      </c>
      <c r="D82448">
        <v>220</v>
      </c>
      <c r="E82448">
        <v>21064</v>
      </c>
      <c r="F82448">
        <v>1</v>
      </c>
      <c r="G82448" t="s">
        <v>64275</v>
      </c>
      <c r="H82448">
        <v>0</v>
      </c>
    </row>
    <row r="82449" spans="1:8" x14ac:dyDescent="0.3">
      <c r="A82449">
        <v>82448</v>
      </c>
      <c r="B82449" t="s">
        <v>63075</v>
      </c>
      <c r="C82449">
        <v>20220305</v>
      </c>
      <c r="D82449">
        <v>220</v>
      </c>
      <c r="E82449">
        <v>21064</v>
      </c>
      <c r="F82449">
        <v>2</v>
      </c>
      <c r="G82449" t="s">
        <v>64276</v>
      </c>
      <c r="H82449">
        <v>0</v>
      </c>
    </row>
    <row r="82450" spans="1:8" x14ac:dyDescent="0.3">
      <c r="A82450">
        <v>82449</v>
      </c>
      <c r="B82450" t="s">
        <v>63075</v>
      </c>
      <c r="C82450">
        <v>20220305</v>
      </c>
      <c r="D82450">
        <v>220</v>
      </c>
      <c r="E82450">
        <v>21064</v>
      </c>
      <c r="F82450">
        <v>3</v>
      </c>
      <c r="G82450" t="s">
        <v>64277</v>
      </c>
      <c r="H82450">
        <v>1</v>
      </c>
    </row>
    <row r="82451" spans="1:8" x14ac:dyDescent="0.3">
      <c r="A82451">
        <v>82450</v>
      </c>
      <c r="B82451" t="s">
        <v>63075</v>
      </c>
      <c r="C82451">
        <v>20220305</v>
      </c>
      <c r="D82451">
        <v>220</v>
      </c>
      <c r="E82451">
        <v>21064</v>
      </c>
      <c r="F82451">
        <v>4</v>
      </c>
      <c r="G82451" t="s">
        <v>64278</v>
      </c>
      <c r="H82451">
        <v>0</v>
      </c>
    </row>
    <row r="82452" spans="1:8" x14ac:dyDescent="0.3">
      <c r="A82452">
        <v>82451</v>
      </c>
      <c r="B82452" t="s">
        <v>63075</v>
      </c>
      <c r="C82452">
        <v>20220305</v>
      </c>
      <c r="D82452">
        <v>220</v>
      </c>
      <c r="E82452">
        <v>21065</v>
      </c>
      <c r="F82452">
        <v>1</v>
      </c>
      <c r="G82452" t="s">
        <v>25192</v>
      </c>
      <c r="H82452">
        <v>1</v>
      </c>
    </row>
    <row r="82453" spans="1:8" x14ac:dyDescent="0.3">
      <c r="A82453">
        <v>82452</v>
      </c>
      <c r="B82453" t="s">
        <v>63075</v>
      </c>
      <c r="C82453">
        <v>20220305</v>
      </c>
      <c r="D82453">
        <v>220</v>
      </c>
      <c r="E82453">
        <v>21065</v>
      </c>
      <c r="F82453">
        <v>2</v>
      </c>
      <c r="G82453" t="s">
        <v>8937</v>
      </c>
      <c r="H82453">
        <v>0</v>
      </c>
    </row>
    <row r="82454" spans="1:8" x14ac:dyDescent="0.3">
      <c r="A82454">
        <v>82453</v>
      </c>
      <c r="B82454" t="s">
        <v>63075</v>
      </c>
      <c r="C82454">
        <v>20220305</v>
      </c>
      <c r="D82454">
        <v>220</v>
      </c>
      <c r="E82454">
        <v>21065</v>
      </c>
      <c r="F82454">
        <v>3</v>
      </c>
      <c r="G82454" t="s">
        <v>21264</v>
      </c>
      <c r="H82454">
        <v>0</v>
      </c>
    </row>
    <row r="82455" spans="1:8" x14ac:dyDescent="0.3">
      <c r="A82455">
        <v>82454</v>
      </c>
      <c r="B82455" t="s">
        <v>63075</v>
      </c>
      <c r="C82455">
        <v>20220305</v>
      </c>
      <c r="D82455">
        <v>220</v>
      </c>
      <c r="E82455">
        <v>21065</v>
      </c>
      <c r="F82455">
        <v>4</v>
      </c>
      <c r="G82455" t="s">
        <v>25193</v>
      </c>
      <c r="H82455">
        <v>0</v>
      </c>
    </row>
    <row r="82456" spans="1:8" x14ac:dyDescent="0.3">
      <c r="A82456">
        <v>82455</v>
      </c>
      <c r="B82456" t="s">
        <v>63075</v>
      </c>
      <c r="C82456">
        <v>20220305</v>
      </c>
      <c r="D82456">
        <v>220</v>
      </c>
      <c r="E82456">
        <v>21067</v>
      </c>
      <c r="F82456">
        <v>1</v>
      </c>
      <c r="G82456" t="s">
        <v>403</v>
      </c>
      <c r="H82456">
        <v>0</v>
      </c>
    </row>
    <row r="82457" spans="1:8" x14ac:dyDescent="0.3">
      <c r="A82457">
        <v>82456</v>
      </c>
      <c r="B82457" t="s">
        <v>63075</v>
      </c>
      <c r="C82457">
        <v>20220305</v>
      </c>
      <c r="D82457">
        <v>220</v>
      </c>
      <c r="E82457">
        <v>21067</v>
      </c>
      <c r="F82457">
        <v>2</v>
      </c>
      <c r="G82457" t="s">
        <v>404</v>
      </c>
      <c r="H82457">
        <v>1</v>
      </c>
    </row>
    <row r="82458" spans="1:8" x14ac:dyDescent="0.3">
      <c r="A82458">
        <v>82457</v>
      </c>
      <c r="B82458" t="s">
        <v>63075</v>
      </c>
      <c r="C82458">
        <v>20220305</v>
      </c>
      <c r="D82458">
        <v>220</v>
      </c>
      <c r="E82458">
        <v>21067</v>
      </c>
      <c r="F82458">
        <v>3</v>
      </c>
      <c r="G82458" t="s">
        <v>445</v>
      </c>
      <c r="H82458">
        <v>0</v>
      </c>
    </row>
    <row r="82459" spans="1:8" x14ac:dyDescent="0.3">
      <c r="A82459">
        <v>82458</v>
      </c>
      <c r="B82459" t="s">
        <v>63075</v>
      </c>
      <c r="C82459">
        <v>20220305</v>
      </c>
      <c r="D82459">
        <v>220</v>
      </c>
      <c r="E82459">
        <v>21067</v>
      </c>
      <c r="F82459">
        <v>4</v>
      </c>
      <c r="G82459" t="s">
        <v>324</v>
      </c>
      <c r="H82459">
        <v>0</v>
      </c>
    </row>
    <row r="82460" spans="1:8" x14ac:dyDescent="0.3">
      <c r="A82460">
        <v>82459</v>
      </c>
      <c r="B82460" t="s">
        <v>63075</v>
      </c>
      <c r="C82460">
        <v>20220305</v>
      </c>
      <c r="D82460">
        <v>220</v>
      </c>
      <c r="E82460">
        <v>21069</v>
      </c>
      <c r="F82460">
        <v>1</v>
      </c>
      <c r="G82460" t="s">
        <v>64279</v>
      </c>
      <c r="H82460">
        <v>0</v>
      </c>
    </row>
    <row r="82461" spans="1:8" x14ac:dyDescent="0.3">
      <c r="A82461">
        <v>82460</v>
      </c>
      <c r="B82461" t="s">
        <v>63075</v>
      </c>
      <c r="C82461">
        <v>20220305</v>
      </c>
      <c r="D82461">
        <v>220</v>
      </c>
      <c r="E82461">
        <v>21069</v>
      </c>
      <c r="F82461">
        <v>2</v>
      </c>
      <c r="G82461" t="s">
        <v>64280</v>
      </c>
      <c r="H82461">
        <v>0</v>
      </c>
    </row>
    <row r="82462" spans="1:8" x14ac:dyDescent="0.3">
      <c r="A82462">
        <v>82461</v>
      </c>
      <c r="B82462" t="s">
        <v>63075</v>
      </c>
      <c r="C82462">
        <v>20220305</v>
      </c>
      <c r="D82462">
        <v>220</v>
      </c>
      <c r="E82462">
        <v>21069</v>
      </c>
      <c r="F82462">
        <v>3</v>
      </c>
      <c r="G82462" t="s">
        <v>64281</v>
      </c>
      <c r="H82462">
        <v>0</v>
      </c>
    </row>
    <row r="82463" spans="1:8" x14ac:dyDescent="0.3">
      <c r="A82463">
        <v>82462</v>
      </c>
      <c r="B82463" t="s">
        <v>63075</v>
      </c>
      <c r="C82463">
        <v>20220305</v>
      </c>
      <c r="D82463">
        <v>220</v>
      </c>
      <c r="E82463">
        <v>21069</v>
      </c>
      <c r="F82463">
        <v>4</v>
      </c>
      <c r="G82463" t="s">
        <v>64282</v>
      </c>
      <c r="H82463">
        <v>1</v>
      </c>
    </row>
    <row r="82464" spans="1:8" x14ac:dyDescent="0.3">
      <c r="A82464">
        <v>82463</v>
      </c>
      <c r="B82464" t="s">
        <v>63075</v>
      </c>
      <c r="C82464">
        <v>20220305</v>
      </c>
      <c r="D82464">
        <v>220</v>
      </c>
      <c r="E82464">
        <v>21070</v>
      </c>
      <c r="F82464">
        <v>1</v>
      </c>
      <c r="G82464" t="s">
        <v>20197</v>
      </c>
      <c r="H82464">
        <v>0</v>
      </c>
    </row>
    <row r="82465" spans="1:8" x14ac:dyDescent="0.3">
      <c r="A82465">
        <v>82464</v>
      </c>
      <c r="B82465" t="s">
        <v>63075</v>
      </c>
      <c r="C82465">
        <v>20220305</v>
      </c>
      <c r="D82465">
        <v>220</v>
      </c>
      <c r="E82465">
        <v>21070</v>
      </c>
      <c r="F82465">
        <v>2</v>
      </c>
      <c r="G82465" t="s">
        <v>20198</v>
      </c>
      <c r="H82465">
        <v>0</v>
      </c>
    </row>
    <row r="82466" spans="1:8" x14ac:dyDescent="0.3">
      <c r="A82466">
        <v>82465</v>
      </c>
      <c r="B82466" t="s">
        <v>63075</v>
      </c>
      <c r="C82466">
        <v>20220305</v>
      </c>
      <c r="D82466">
        <v>220</v>
      </c>
      <c r="E82466">
        <v>21070</v>
      </c>
      <c r="F82466">
        <v>3</v>
      </c>
      <c r="G82466" t="s">
        <v>20199</v>
      </c>
      <c r="H82466">
        <v>1</v>
      </c>
    </row>
    <row r="82467" spans="1:8" x14ac:dyDescent="0.3">
      <c r="A82467">
        <v>82466</v>
      </c>
      <c r="B82467" t="s">
        <v>63075</v>
      </c>
      <c r="C82467">
        <v>20220305</v>
      </c>
      <c r="D82467">
        <v>220</v>
      </c>
      <c r="E82467">
        <v>21070</v>
      </c>
      <c r="F82467">
        <v>4</v>
      </c>
      <c r="G82467" t="s">
        <v>20200</v>
      </c>
      <c r="H82467">
        <v>0</v>
      </c>
    </row>
    <row r="82468" spans="1:8" x14ac:dyDescent="0.3">
      <c r="A82468">
        <v>82467</v>
      </c>
      <c r="B82468" t="s">
        <v>63075</v>
      </c>
      <c r="C82468">
        <v>20220424</v>
      </c>
      <c r="D82468">
        <v>221</v>
      </c>
      <c r="E82468">
        <v>21071</v>
      </c>
      <c r="F82468">
        <v>1</v>
      </c>
      <c r="G82468" t="s">
        <v>64283</v>
      </c>
      <c r="H82468">
        <v>0</v>
      </c>
    </row>
    <row r="82469" spans="1:8" x14ac:dyDescent="0.3">
      <c r="A82469">
        <v>82468</v>
      </c>
      <c r="B82469" t="s">
        <v>63075</v>
      </c>
      <c r="C82469">
        <v>20220424</v>
      </c>
      <c r="D82469">
        <v>221</v>
      </c>
      <c r="E82469">
        <v>21071</v>
      </c>
      <c r="F82469">
        <v>2</v>
      </c>
      <c r="G82469" t="s">
        <v>64284</v>
      </c>
      <c r="H82469">
        <v>0</v>
      </c>
    </row>
    <row r="82470" spans="1:8" x14ac:dyDescent="0.3">
      <c r="A82470">
        <v>82469</v>
      </c>
      <c r="B82470" t="s">
        <v>63075</v>
      </c>
      <c r="C82470">
        <v>20220424</v>
      </c>
      <c r="D82470">
        <v>221</v>
      </c>
      <c r="E82470">
        <v>21071</v>
      </c>
      <c r="F82470">
        <v>3</v>
      </c>
      <c r="G82470" t="s">
        <v>64285</v>
      </c>
      <c r="H82470">
        <v>0</v>
      </c>
    </row>
    <row r="82471" spans="1:8" x14ac:dyDescent="0.3">
      <c r="A82471">
        <v>82470</v>
      </c>
      <c r="B82471" t="s">
        <v>63075</v>
      </c>
      <c r="C82471">
        <v>20220424</v>
      </c>
      <c r="D82471">
        <v>221</v>
      </c>
      <c r="E82471">
        <v>21071</v>
      </c>
      <c r="F82471">
        <v>4</v>
      </c>
      <c r="G82471" t="s">
        <v>64286</v>
      </c>
      <c r="H82471">
        <v>1</v>
      </c>
    </row>
    <row r="82472" spans="1:8" x14ac:dyDescent="0.3">
      <c r="A82472">
        <v>82471</v>
      </c>
      <c r="B82472" t="s">
        <v>63075</v>
      </c>
      <c r="C82472">
        <v>20220424</v>
      </c>
      <c r="D82472">
        <v>221</v>
      </c>
      <c r="E82472">
        <v>21072</v>
      </c>
      <c r="F82472">
        <v>1</v>
      </c>
      <c r="G82472" t="s">
        <v>64287</v>
      </c>
      <c r="H82472">
        <v>0</v>
      </c>
    </row>
    <row r="82473" spans="1:8" x14ac:dyDescent="0.3">
      <c r="A82473">
        <v>82472</v>
      </c>
      <c r="B82473" t="s">
        <v>63075</v>
      </c>
      <c r="C82473">
        <v>20220424</v>
      </c>
      <c r="D82473">
        <v>221</v>
      </c>
      <c r="E82473">
        <v>21072</v>
      </c>
      <c r="F82473">
        <v>2</v>
      </c>
      <c r="G82473" t="s">
        <v>64288</v>
      </c>
      <c r="H82473">
        <v>1</v>
      </c>
    </row>
    <row r="82474" spans="1:8" x14ac:dyDescent="0.3">
      <c r="A82474">
        <v>82473</v>
      </c>
      <c r="B82474" t="s">
        <v>63075</v>
      </c>
      <c r="C82474">
        <v>20220424</v>
      </c>
      <c r="D82474">
        <v>221</v>
      </c>
      <c r="E82474">
        <v>21072</v>
      </c>
      <c r="F82474">
        <v>3</v>
      </c>
      <c r="G82474" t="s">
        <v>64289</v>
      </c>
      <c r="H82474">
        <v>0</v>
      </c>
    </row>
    <row r="82475" spans="1:8" x14ac:dyDescent="0.3">
      <c r="A82475">
        <v>82474</v>
      </c>
      <c r="B82475" t="s">
        <v>63075</v>
      </c>
      <c r="C82475">
        <v>20220424</v>
      </c>
      <c r="D82475">
        <v>221</v>
      </c>
      <c r="E82475">
        <v>21072</v>
      </c>
      <c r="F82475">
        <v>4</v>
      </c>
      <c r="G82475" t="s">
        <v>64290</v>
      </c>
      <c r="H82475">
        <v>0</v>
      </c>
    </row>
    <row r="82476" spans="1:8" x14ac:dyDescent="0.3">
      <c r="A82476">
        <v>82475</v>
      </c>
      <c r="B82476" t="s">
        <v>63075</v>
      </c>
      <c r="C82476">
        <v>20220424</v>
      </c>
      <c r="D82476">
        <v>221</v>
      </c>
      <c r="E82476">
        <v>21073</v>
      </c>
      <c r="F82476">
        <v>1</v>
      </c>
      <c r="G82476" t="s">
        <v>64291</v>
      </c>
      <c r="H82476">
        <v>0</v>
      </c>
    </row>
    <row r="82477" spans="1:8" x14ac:dyDescent="0.3">
      <c r="A82477">
        <v>82476</v>
      </c>
      <c r="B82477" t="s">
        <v>63075</v>
      </c>
      <c r="C82477">
        <v>20220424</v>
      </c>
      <c r="D82477">
        <v>221</v>
      </c>
      <c r="E82477">
        <v>21073</v>
      </c>
      <c r="F82477">
        <v>2</v>
      </c>
      <c r="G82477" t="s">
        <v>64292</v>
      </c>
      <c r="H82477">
        <v>0</v>
      </c>
    </row>
    <row r="82478" spans="1:8" x14ac:dyDescent="0.3">
      <c r="A82478">
        <v>82477</v>
      </c>
      <c r="B82478" t="s">
        <v>63075</v>
      </c>
      <c r="C82478">
        <v>20220424</v>
      </c>
      <c r="D82478">
        <v>221</v>
      </c>
      <c r="E82478">
        <v>21073</v>
      </c>
      <c r="F82478">
        <v>3</v>
      </c>
      <c r="G82478" t="s">
        <v>64293</v>
      </c>
      <c r="H82478">
        <v>0</v>
      </c>
    </row>
    <row r="82479" spans="1:8" x14ac:dyDescent="0.3">
      <c r="A82479">
        <v>82478</v>
      </c>
      <c r="B82479" t="s">
        <v>63075</v>
      </c>
      <c r="C82479">
        <v>20220424</v>
      </c>
      <c r="D82479">
        <v>221</v>
      </c>
      <c r="E82479">
        <v>21073</v>
      </c>
      <c r="F82479">
        <v>4</v>
      </c>
      <c r="G82479" t="s">
        <v>64294</v>
      </c>
      <c r="H82479">
        <v>1</v>
      </c>
    </row>
    <row r="82480" spans="1:8" x14ac:dyDescent="0.3">
      <c r="A82480">
        <v>82479</v>
      </c>
      <c r="B82480" t="s">
        <v>63075</v>
      </c>
      <c r="C82480">
        <v>20220424</v>
      </c>
      <c r="D82480">
        <v>221</v>
      </c>
      <c r="E82480">
        <v>21074</v>
      </c>
      <c r="F82480">
        <v>1</v>
      </c>
      <c r="G82480" t="s">
        <v>64295</v>
      </c>
      <c r="H82480">
        <v>0</v>
      </c>
    </row>
    <row r="82481" spans="1:8" x14ac:dyDescent="0.3">
      <c r="A82481">
        <v>82480</v>
      </c>
      <c r="B82481" t="s">
        <v>63075</v>
      </c>
      <c r="C82481">
        <v>20220424</v>
      </c>
      <c r="D82481">
        <v>221</v>
      </c>
      <c r="E82481">
        <v>21074</v>
      </c>
      <c r="F82481">
        <v>2</v>
      </c>
      <c r="G82481" t="s">
        <v>64296</v>
      </c>
      <c r="H82481">
        <v>1</v>
      </c>
    </row>
    <row r="82482" spans="1:8" x14ac:dyDescent="0.3">
      <c r="A82482">
        <v>82481</v>
      </c>
      <c r="B82482" t="s">
        <v>63075</v>
      </c>
      <c r="C82482">
        <v>20220424</v>
      </c>
      <c r="D82482">
        <v>221</v>
      </c>
      <c r="E82482">
        <v>21074</v>
      </c>
      <c r="F82482">
        <v>3</v>
      </c>
      <c r="G82482" t="s">
        <v>64297</v>
      </c>
      <c r="H82482">
        <v>0</v>
      </c>
    </row>
    <row r="82483" spans="1:8" x14ac:dyDescent="0.3">
      <c r="A82483">
        <v>82482</v>
      </c>
      <c r="B82483" t="s">
        <v>63075</v>
      </c>
      <c r="C82483">
        <v>20220424</v>
      </c>
      <c r="D82483">
        <v>221</v>
      </c>
      <c r="E82483">
        <v>21074</v>
      </c>
      <c r="F82483">
        <v>4</v>
      </c>
      <c r="G82483" t="s">
        <v>64298</v>
      </c>
      <c r="H82483">
        <v>0</v>
      </c>
    </row>
    <row r="82484" spans="1:8" x14ac:dyDescent="0.3">
      <c r="A82484">
        <v>82483</v>
      </c>
      <c r="B82484" t="s">
        <v>63075</v>
      </c>
      <c r="C82484">
        <v>20220424</v>
      </c>
      <c r="D82484">
        <v>221</v>
      </c>
      <c r="E82484">
        <v>21075</v>
      </c>
      <c r="F82484">
        <v>1</v>
      </c>
      <c r="G82484" t="s">
        <v>64299</v>
      </c>
      <c r="H82484">
        <v>0</v>
      </c>
    </row>
    <row r="82485" spans="1:8" x14ac:dyDescent="0.3">
      <c r="A82485">
        <v>82484</v>
      </c>
      <c r="B82485" t="s">
        <v>63075</v>
      </c>
      <c r="C82485">
        <v>20220424</v>
      </c>
      <c r="D82485">
        <v>221</v>
      </c>
      <c r="E82485">
        <v>21075</v>
      </c>
      <c r="F82485">
        <v>2</v>
      </c>
      <c r="G82485" t="s">
        <v>64300</v>
      </c>
      <c r="H82485">
        <v>1</v>
      </c>
    </row>
    <row r="82486" spans="1:8" x14ac:dyDescent="0.3">
      <c r="A82486">
        <v>82485</v>
      </c>
      <c r="B82486" t="s">
        <v>63075</v>
      </c>
      <c r="C82486">
        <v>20220424</v>
      </c>
      <c r="D82486">
        <v>221</v>
      </c>
      <c r="E82486">
        <v>21075</v>
      </c>
      <c r="F82486">
        <v>3</v>
      </c>
      <c r="G82486" t="s">
        <v>64301</v>
      </c>
      <c r="H82486">
        <v>0</v>
      </c>
    </row>
    <row r="82487" spans="1:8" x14ac:dyDescent="0.3">
      <c r="A82487">
        <v>82486</v>
      </c>
      <c r="B82487" t="s">
        <v>63075</v>
      </c>
      <c r="C82487">
        <v>20220424</v>
      </c>
      <c r="D82487">
        <v>221</v>
      </c>
      <c r="E82487">
        <v>21075</v>
      </c>
      <c r="F82487">
        <v>4</v>
      </c>
      <c r="G82487" t="s">
        <v>64302</v>
      </c>
      <c r="H82487">
        <v>0</v>
      </c>
    </row>
    <row r="82488" spans="1:8" x14ac:dyDescent="0.3">
      <c r="A82488">
        <v>82487</v>
      </c>
      <c r="B82488" t="s">
        <v>63075</v>
      </c>
      <c r="C82488">
        <v>20220424</v>
      </c>
      <c r="D82488">
        <v>221</v>
      </c>
      <c r="E82488">
        <v>21076</v>
      </c>
      <c r="F82488">
        <v>1</v>
      </c>
      <c r="G82488" t="s">
        <v>63102</v>
      </c>
      <c r="H82488">
        <v>0</v>
      </c>
    </row>
    <row r="82489" spans="1:8" x14ac:dyDescent="0.3">
      <c r="A82489">
        <v>82488</v>
      </c>
      <c r="B82489" t="s">
        <v>63075</v>
      </c>
      <c r="C82489">
        <v>20220424</v>
      </c>
      <c r="D82489">
        <v>221</v>
      </c>
      <c r="E82489">
        <v>21076</v>
      </c>
      <c r="F82489">
        <v>2</v>
      </c>
      <c r="G82489" t="s">
        <v>64303</v>
      </c>
      <c r="H82489">
        <v>0</v>
      </c>
    </row>
    <row r="82490" spans="1:8" x14ac:dyDescent="0.3">
      <c r="A82490">
        <v>82489</v>
      </c>
      <c r="B82490" t="s">
        <v>63075</v>
      </c>
      <c r="C82490">
        <v>20220424</v>
      </c>
      <c r="D82490">
        <v>221</v>
      </c>
      <c r="E82490">
        <v>21076</v>
      </c>
      <c r="F82490">
        <v>3</v>
      </c>
      <c r="G82490" t="s">
        <v>63707</v>
      </c>
      <c r="H82490">
        <v>1</v>
      </c>
    </row>
    <row r="82491" spans="1:8" x14ac:dyDescent="0.3">
      <c r="A82491">
        <v>82490</v>
      </c>
      <c r="B82491" t="s">
        <v>63075</v>
      </c>
      <c r="C82491">
        <v>20220424</v>
      </c>
      <c r="D82491">
        <v>221</v>
      </c>
      <c r="E82491">
        <v>21076</v>
      </c>
      <c r="F82491">
        <v>4</v>
      </c>
      <c r="G82491" t="s">
        <v>64304</v>
      </c>
      <c r="H82491">
        <v>0</v>
      </c>
    </row>
    <row r="82492" spans="1:8" x14ac:dyDescent="0.3">
      <c r="A82492">
        <v>82491</v>
      </c>
      <c r="B82492" t="s">
        <v>63075</v>
      </c>
      <c r="C82492">
        <v>20220424</v>
      </c>
      <c r="D82492">
        <v>221</v>
      </c>
      <c r="E82492">
        <v>21077</v>
      </c>
      <c r="F82492">
        <v>1</v>
      </c>
      <c r="G82492" t="s">
        <v>64305</v>
      </c>
      <c r="H82492">
        <v>0</v>
      </c>
    </row>
    <row r="82493" spans="1:8" x14ac:dyDescent="0.3">
      <c r="A82493">
        <v>82492</v>
      </c>
      <c r="B82493" t="s">
        <v>63075</v>
      </c>
      <c r="C82493">
        <v>20220424</v>
      </c>
      <c r="D82493">
        <v>221</v>
      </c>
      <c r="E82493">
        <v>21077</v>
      </c>
      <c r="F82493">
        <v>2</v>
      </c>
      <c r="G82493" t="s">
        <v>64306</v>
      </c>
      <c r="H82493">
        <v>0</v>
      </c>
    </row>
    <row r="82494" spans="1:8" x14ac:dyDescent="0.3">
      <c r="A82494">
        <v>82493</v>
      </c>
      <c r="B82494" t="s">
        <v>63075</v>
      </c>
      <c r="C82494">
        <v>20220424</v>
      </c>
      <c r="D82494">
        <v>221</v>
      </c>
      <c r="E82494">
        <v>21077</v>
      </c>
      <c r="F82494">
        <v>3</v>
      </c>
      <c r="G82494" t="s">
        <v>64307</v>
      </c>
      <c r="H82494">
        <v>0</v>
      </c>
    </row>
    <row r="82495" spans="1:8" x14ac:dyDescent="0.3">
      <c r="A82495">
        <v>82494</v>
      </c>
      <c r="B82495" t="s">
        <v>63075</v>
      </c>
      <c r="C82495">
        <v>20220424</v>
      </c>
      <c r="D82495">
        <v>221</v>
      </c>
      <c r="E82495">
        <v>21077</v>
      </c>
      <c r="F82495">
        <v>4</v>
      </c>
      <c r="G82495" t="s">
        <v>64308</v>
      </c>
      <c r="H82495">
        <v>1</v>
      </c>
    </row>
    <row r="82496" spans="1:8" x14ac:dyDescent="0.3">
      <c r="A82496">
        <v>82495</v>
      </c>
      <c r="B82496" t="s">
        <v>63075</v>
      </c>
      <c r="C82496">
        <v>20220424</v>
      </c>
      <c r="D82496">
        <v>221</v>
      </c>
      <c r="E82496">
        <v>21078</v>
      </c>
      <c r="F82496">
        <v>1</v>
      </c>
      <c r="G82496" t="s">
        <v>3611</v>
      </c>
      <c r="H82496">
        <v>0</v>
      </c>
    </row>
    <row r="82497" spans="1:8" x14ac:dyDescent="0.3">
      <c r="A82497">
        <v>82496</v>
      </c>
      <c r="B82497" t="s">
        <v>63075</v>
      </c>
      <c r="C82497">
        <v>20220424</v>
      </c>
      <c r="D82497">
        <v>221</v>
      </c>
      <c r="E82497">
        <v>21078</v>
      </c>
      <c r="F82497">
        <v>2</v>
      </c>
      <c r="G82497" t="s">
        <v>4246</v>
      </c>
      <c r="H82497">
        <v>0</v>
      </c>
    </row>
    <row r="82498" spans="1:8" x14ac:dyDescent="0.3">
      <c r="A82498">
        <v>82497</v>
      </c>
      <c r="B82498" t="s">
        <v>63075</v>
      </c>
      <c r="C82498">
        <v>20220424</v>
      </c>
      <c r="D82498">
        <v>221</v>
      </c>
      <c r="E82498">
        <v>21078</v>
      </c>
      <c r="F82498">
        <v>3</v>
      </c>
      <c r="G82498" t="s">
        <v>1511</v>
      </c>
      <c r="H82498">
        <v>1</v>
      </c>
    </row>
    <row r="82499" spans="1:8" x14ac:dyDescent="0.3">
      <c r="A82499">
        <v>82498</v>
      </c>
      <c r="B82499" t="s">
        <v>63075</v>
      </c>
      <c r="C82499">
        <v>20220424</v>
      </c>
      <c r="D82499">
        <v>221</v>
      </c>
      <c r="E82499">
        <v>21078</v>
      </c>
      <c r="F82499">
        <v>4</v>
      </c>
      <c r="G82499" t="s">
        <v>9556</v>
      </c>
      <c r="H82499">
        <v>0</v>
      </c>
    </row>
    <row r="82500" spans="1:8" x14ac:dyDescent="0.3">
      <c r="A82500">
        <v>82499</v>
      </c>
      <c r="B82500" t="s">
        <v>63075</v>
      </c>
      <c r="C82500">
        <v>20220424</v>
      </c>
      <c r="D82500">
        <v>221</v>
      </c>
      <c r="E82500">
        <v>21079</v>
      </c>
      <c r="F82500">
        <v>1</v>
      </c>
      <c r="G82500" t="s">
        <v>64309</v>
      </c>
      <c r="H82500">
        <v>0</v>
      </c>
    </row>
    <row r="82501" spans="1:8" x14ac:dyDescent="0.3">
      <c r="A82501">
        <v>82500</v>
      </c>
      <c r="B82501" t="s">
        <v>63075</v>
      </c>
      <c r="C82501">
        <v>20220424</v>
      </c>
      <c r="D82501">
        <v>221</v>
      </c>
      <c r="E82501">
        <v>21079</v>
      </c>
      <c r="F82501">
        <v>2</v>
      </c>
      <c r="G82501" t="s">
        <v>64310</v>
      </c>
      <c r="H82501">
        <v>1</v>
      </c>
    </row>
    <row r="82502" spans="1:8" x14ac:dyDescent="0.3">
      <c r="A82502">
        <v>82501</v>
      </c>
      <c r="B82502" t="s">
        <v>63075</v>
      </c>
      <c r="C82502">
        <v>20220424</v>
      </c>
      <c r="D82502">
        <v>221</v>
      </c>
      <c r="E82502">
        <v>21079</v>
      </c>
      <c r="F82502">
        <v>3</v>
      </c>
      <c r="G82502" t="s">
        <v>64311</v>
      </c>
      <c r="H82502">
        <v>0</v>
      </c>
    </row>
    <row r="82503" spans="1:8" x14ac:dyDescent="0.3">
      <c r="A82503">
        <v>82502</v>
      </c>
      <c r="B82503" t="s">
        <v>63075</v>
      </c>
      <c r="C82503">
        <v>20220424</v>
      </c>
      <c r="D82503">
        <v>221</v>
      </c>
      <c r="E82503">
        <v>21079</v>
      </c>
      <c r="F82503">
        <v>4</v>
      </c>
      <c r="G82503" t="s">
        <v>64312</v>
      </c>
      <c r="H82503">
        <v>0</v>
      </c>
    </row>
    <row r="82504" spans="1:8" x14ac:dyDescent="0.3">
      <c r="A82504">
        <v>82503</v>
      </c>
      <c r="B82504" t="s">
        <v>63075</v>
      </c>
      <c r="C82504">
        <v>20220424</v>
      </c>
      <c r="D82504">
        <v>221</v>
      </c>
      <c r="E82504">
        <v>21080</v>
      </c>
      <c r="F82504">
        <v>1</v>
      </c>
      <c r="G82504" t="s">
        <v>3493</v>
      </c>
      <c r="H82504">
        <v>1</v>
      </c>
    </row>
    <row r="82505" spans="1:8" x14ac:dyDescent="0.3">
      <c r="A82505">
        <v>82504</v>
      </c>
      <c r="B82505" t="s">
        <v>63075</v>
      </c>
      <c r="C82505">
        <v>20220424</v>
      </c>
      <c r="D82505">
        <v>221</v>
      </c>
      <c r="E82505">
        <v>21080</v>
      </c>
      <c r="F82505">
        <v>2</v>
      </c>
      <c r="G82505" t="s">
        <v>3481</v>
      </c>
      <c r="H82505">
        <v>0</v>
      </c>
    </row>
    <row r="82506" spans="1:8" x14ac:dyDescent="0.3">
      <c r="A82506">
        <v>82505</v>
      </c>
      <c r="B82506" t="s">
        <v>63075</v>
      </c>
      <c r="C82506">
        <v>20220424</v>
      </c>
      <c r="D82506">
        <v>221</v>
      </c>
      <c r="E82506">
        <v>21080</v>
      </c>
      <c r="F82506">
        <v>3</v>
      </c>
      <c r="G82506" t="s">
        <v>64313</v>
      </c>
      <c r="H82506">
        <v>0</v>
      </c>
    </row>
    <row r="82507" spans="1:8" x14ac:dyDescent="0.3">
      <c r="A82507">
        <v>82506</v>
      </c>
      <c r="B82507" t="s">
        <v>63075</v>
      </c>
      <c r="C82507">
        <v>20220424</v>
      </c>
      <c r="D82507">
        <v>221</v>
      </c>
      <c r="E82507">
        <v>21080</v>
      </c>
      <c r="F82507">
        <v>4</v>
      </c>
      <c r="G82507" t="s">
        <v>64314</v>
      </c>
      <c r="H82507">
        <v>0</v>
      </c>
    </row>
    <row r="82508" spans="1:8" x14ac:dyDescent="0.3">
      <c r="A82508">
        <v>82507</v>
      </c>
      <c r="B82508" t="s">
        <v>63075</v>
      </c>
      <c r="C82508">
        <v>20220424</v>
      </c>
      <c r="D82508">
        <v>221</v>
      </c>
      <c r="E82508">
        <v>21081</v>
      </c>
      <c r="F82508">
        <v>1</v>
      </c>
      <c r="G82508" t="s">
        <v>64005</v>
      </c>
      <c r="H82508">
        <v>0</v>
      </c>
    </row>
    <row r="82509" spans="1:8" x14ac:dyDescent="0.3">
      <c r="A82509">
        <v>82508</v>
      </c>
      <c r="B82509" t="s">
        <v>63075</v>
      </c>
      <c r="C82509">
        <v>20220424</v>
      </c>
      <c r="D82509">
        <v>221</v>
      </c>
      <c r="E82509">
        <v>21081</v>
      </c>
      <c r="F82509">
        <v>2</v>
      </c>
      <c r="G82509" t="s">
        <v>64006</v>
      </c>
      <c r="H82509">
        <v>0</v>
      </c>
    </row>
    <row r="82510" spans="1:8" x14ac:dyDescent="0.3">
      <c r="A82510">
        <v>82509</v>
      </c>
      <c r="B82510" t="s">
        <v>63075</v>
      </c>
      <c r="C82510">
        <v>20220424</v>
      </c>
      <c r="D82510">
        <v>221</v>
      </c>
      <c r="E82510">
        <v>21081</v>
      </c>
      <c r="F82510">
        <v>3</v>
      </c>
      <c r="G82510" t="s">
        <v>64315</v>
      </c>
      <c r="H82510">
        <v>1</v>
      </c>
    </row>
    <row r="82511" spans="1:8" x14ac:dyDescent="0.3">
      <c r="A82511">
        <v>82510</v>
      </c>
      <c r="B82511" t="s">
        <v>63075</v>
      </c>
      <c r="C82511">
        <v>20220424</v>
      </c>
      <c r="D82511">
        <v>221</v>
      </c>
      <c r="E82511">
        <v>21081</v>
      </c>
      <c r="F82511">
        <v>4</v>
      </c>
      <c r="G82511" t="s">
        <v>63969</v>
      </c>
      <c r="H82511">
        <v>0</v>
      </c>
    </row>
    <row r="82512" spans="1:8" x14ac:dyDescent="0.3">
      <c r="A82512">
        <v>82511</v>
      </c>
      <c r="B82512" t="s">
        <v>63075</v>
      </c>
      <c r="C82512">
        <v>20220424</v>
      </c>
      <c r="D82512">
        <v>221</v>
      </c>
      <c r="E82512">
        <v>21082</v>
      </c>
      <c r="F82512">
        <v>1</v>
      </c>
      <c r="G82512" t="s">
        <v>64316</v>
      </c>
      <c r="H82512">
        <v>0</v>
      </c>
    </row>
    <row r="82513" spans="1:8" x14ac:dyDescent="0.3">
      <c r="A82513">
        <v>82512</v>
      </c>
      <c r="B82513" t="s">
        <v>63075</v>
      </c>
      <c r="C82513">
        <v>20220424</v>
      </c>
      <c r="D82513">
        <v>221</v>
      </c>
      <c r="E82513">
        <v>21082</v>
      </c>
      <c r="F82513">
        <v>2</v>
      </c>
      <c r="G82513" t="s">
        <v>64317</v>
      </c>
      <c r="H82513">
        <v>0</v>
      </c>
    </row>
    <row r="82514" spans="1:8" x14ac:dyDescent="0.3">
      <c r="A82514">
        <v>82513</v>
      </c>
      <c r="B82514" t="s">
        <v>63075</v>
      </c>
      <c r="C82514">
        <v>20220424</v>
      </c>
      <c r="D82514">
        <v>221</v>
      </c>
      <c r="E82514">
        <v>21082</v>
      </c>
      <c r="F82514">
        <v>3</v>
      </c>
      <c r="G82514" t="s">
        <v>64318</v>
      </c>
      <c r="H82514">
        <v>0</v>
      </c>
    </row>
    <row r="82515" spans="1:8" x14ac:dyDescent="0.3">
      <c r="A82515">
        <v>82514</v>
      </c>
      <c r="B82515" t="s">
        <v>63075</v>
      </c>
      <c r="C82515">
        <v>20220424</v>
      </c>
      <c r="D82515">
        <v>221</v>
      </c>
      <c r="E82515">
        <v>21082</v>
      </c>
      <c r="F82515">
        <v>4</v>
      </c>
      <c r="G82515" t="s">
        <v>64319</v>
      </c>
      <c r="H82515">
        <v>1</v>
      </c>
    </row>
    <row r="82516" spans="1:8" x14ac:dyDescent="0.3">
      <c r="A82516">
        <v>82515</v>
      </c>
      <c r="B82516" t="s">
        <v>63075</v>
      </c>
      <c r="C82516">
        <v>20220424</v>
      </c>
      <c r="D82516">
        <v>221</v>
      </c>
      <c r="E82516">
        <v>21083</v>
      </c>
      <c r="F82516">
        <v>1</v>
      </c>
      <c r="G82516" t="s">
        <v>64320</v>
      </c>
      <c r="H82516">
        <v>1</v>
      </c>
    </row>
    <row r="82517" spans="1:8" x14ac:dyDescent="0.3">
      <c r="A82517">
        <v>82516</v>
      </c>
      <c r="B82517" t="s">
        <v>63075</v>
      </c>
      <c r="C82517">
        <v>20220424</v>
      </c>
      <c r="D82517">
        <v>221</v>
      </c>
      <c r="E82517">
        <v>21083</v>
      </c>
      <c r="F82517">
        <v>2</v>
      </c>
      <c r="G82517" t="s">
        <v>64321</v>
      </c>
      <c r="H82517">
        <v>0</v>
      </c>
    </row>
    <row r="82518" spans="1:8" x14ac:dyDescent="0.3">
      <c r="A82518">
        <v>82517</v>
      </c>
      <c r="B82518" t="s">
        <v>63075</v>
      </c>
      <c r="C82518">
        <v>20220424</v>
      </c>
      <c r="D82518">
        <v>221</v>
      </c>
      <c r="E82518">
        <v>21083</v>
      </c>
      <c r="F82518">
        <v>3</v>
      </c>
      <c r="G82518" t="s">
        <v>64322</v>
      </c>
      <c r="H82518">
        <v>0</v>
      </c>
    </row>
    <row r="82519" spans="1:8" x14ac:dyDescent="0.3">
      <c r="A82519">
        <v>82518</v>
      </c>
      <c r="B82519" t="s">
        <v>63075</v>
      </c>
      <c r="C82519">
        <v>20220424</v>
      </c>
      <c r="D82519">
        <v>221</v>
      </c>
      <c r="E82519">
        <v>21083</v>
      </c>
      <c r="F82519">
        <v>4</v>
      </c>
      <c r="G82519" t="s">
        <v>64323</v>
      </c>
      <c r="H82519">
        <v>0</v>
      </c>
    </row>
    <row r="82520" spans="1:8" x14ac:dyDescent="0.3">
      <c r="A82520">
        <v>82519</v>
      </c>
      <c r="B82520" t="s">
        <v>63075</v>
      </c>
      <c r="C82520">
        <v>20220424</v>
      </c>
      <c r="D82520">
        <v>221</v>
      </c>
      <c r="E82520">
        <v>21084</v>
      </c>
      <c r="F82520">
        <v>1</v>
      </c>
      <c r="G82520" t="s">
        <v>8959</v>
      </c>
      <c r="H82520">
        <v>0</v>
      </c>
    </row>
    <row r="82521" spans="1:8" x14ac:dyDescent="0.3">
      <c r="A82521">
        <v>82520</v>
      </c>
      <c r="B82521" t="s">
        <v>63075</v>
      </c>
      <c r="C82521">
        <v>20220424</v>
      </c>
      <c r="D82521">
        <v>221</v>
      </c>
      <c r="E82521">
        <v>21084</v>
      </c>
      <c r="F82521">
        <v>2</v>
      </c>
      <c r="G82521" t="s">
        <v>8960</v>
      </c>
      <c r="H82521">
        <v>1</v>
      </c>
    </row>
    <row r="82522" spans="1:8" x14ac:dyDescent="0.3">
      <c r="A82522">
        <v>82521</v>
      </c>
      <c r="B82522" t="s">
        <v>63075</v>
      </c>
      <c r="C82522">
        <v>20220424</v>
      </c>
      <c r="D82522">
        <v>221</v>
      </c>
      <c r="E82522">
        <v>21084</v>
      </c>
      <c r="F82522">
        <v>3</v>
      </c>
      <c r="G82522" t="s">
        <v>8961</v>
      </c>
      <c r="H82522">
        <v>0</v>
      </c>
    </row>
    <row r="82523" spans="1:8" x14ac:dyDescent="0.3">
      <c r="A82523">
        <v>82522</v>
      </c>
      <c r="B82523" t="s">
        <v>63075</v>
      </c>
      <c r="C82523">
        <v>20220424</v>
      </c>
      <c r="D82523">
        <v>221</v>
      </c>
      <c r="E82523">
        <v>21084</v>
      </c>
      <c r="F82523">
        <v>4</v>
      </c>
      <c r="G82523" t="s">
        <v>8962</v>
      </c>
      <c r="H82523">
        <v>0</v>
      </c>
    </row>
    <row r="82524" spans="1:8" x14ac:dyDescent="0.3">
      <c r="A82524">
        <v>82523</v>
      </c>
      <c r="B82524" t="s">
        <v>63075</v>
      </c>
      <c r="C82524">
        <v>20220424</v>
      </c>
      <c r="D82524">
        <v>221</v>
      </c>
      <c r="E82524">
        <v>21085</v>
      </c>
      <c r="F82524">
        <v>1</v>
      </c>
      <c r="G82524" t="s">
        <v>10137</v>
      </c>
      <c r="H82524">
        <v>0</v>
      </c>
    </row>
    <row r="82525" spans="1:8" x14ac:dyDescent="0.3">
      <c r="A82525">
        <v>82524</v>
      </c>
      <c r="B82525" t="s">
        <v>63075</v>
      </c>
      <c r="C82525">
        <v>20220424</v>
      </c>
      <c r="D82525">
        <v>221</v>
      </c>
      <c r="E82525">
        <v>21085</v>
      </c>
      <c r="F82525">
        <v>2</v>
      </c>
      <c r="G82525" t="s">
        <v>10138</v>
      </c>
      <c r="H82525">
        <v>0</v>
      </c>
    </row>
    <row r="82526" spans="1:8" x14ac:dyDescent="0.3">
      <c r="A82526">
        <v>82525</v>
      </c>
      <c r="B82526" t="s">
        <v>63075</v>
      </c>
      <c r="C82526">
        <v>20220424</v>
      </c>
      <c r="D82526">
        <v>221</v>
      </c>
      <c r="E82526">
        <v>21085</v>
      </c>
      <c r="F82526">
        <v>3</v>
      </c>
      <c r="G82526" t="s">
        <v>21263</v>
      </c>
      <c r="H82526">
        <v>1</v>
      </c>
    </row>
    <row r="82527" spans="1:8" x14ac:dyDescent="0.3">
      <c r="A82527">
        <v>82526</v>
      </c>
      <c r="B82527" t="s">
        <v>63075</v>
      </c>
      <c r="C82527">
        <v>20220424</v>
      </c>
      <c r="D82527">
        <v>221</v>
      </c>
      <c r="E82527">
        <v>21085</v>
      </c>
      <c r="F82527">
        <v>4</v>
      </c>
      <c r="G82527" t="s">
        <v>63777</v>
      </c>
      <c r="H82527">
        <v>0</v>
      </c>
    </row>
    <row r="82528" spans="1:8" x14ac:dyDescent="0.3">
      <c r="A82528">
        <v>82527</v>
      </c>
      <c r="B82528" t="s">
        <v>63075</v>
      </c>
      <c r="C82528">
        <v>20220424</v>
      </c>
      <c r="D82528">
        <v>221</v>
      </c>
      <c r="E82528">
        <v>21086</v>
      </c>
      <c r="F82528">
        <v>1</v>
      </c>
      <c r="G82528" t="s">
        <v>64324</v>
      </c>
      <c r="H82528">
        <v>0</v>
      </c>
    </row>
    <row r="82529" spans="1:8" x14ac:dyDescent="0.3">
      <c r="A82529">
        <v>82528</v>
      </c>
      <c r="B82529" t="s">
        <v>63075</v>
      </c>
      <c r="C82529">
        <v>20220424</v>
      </c>
      <c r="D82529">
        <v>221</v>
      </c>
      <c r="E82529">
        <v>21086</v>
      </c>
      <c r="F82529">
        <v>2</v>
      </c>
      <c r="G82529" t="s">
        <v>64325</v>
      </c>
      <c r="H82529">
        <v>1</v>
      </c>
    </row>
    <row r="82530" spans="1:8" x14ac:dyDescent="0.3">
      <c r="A82530">
        <v>82529</v>
      </c>
      <c r="B82530" t="s">
        <v>63075</v>
      </c>
      <c r="C82530">
        <v>20220424</v>
      </c>
      <c r="D82530">
        <v>221</v>
      </c>
      <c r="E82530">
        <v>21086</v>
      </c>
      <c r="F82530">
        <v>3</v>
      </c>
      <c r="G82530" t="s">
        <v>64326</v>
      </c>
      <c r="H82530">
        <v>0</v>
      </c>
    </row>
    <row r="82531" spans="1:8" x14ac:dyDescent="0.3">
      <c r="A82531">
        <v>82530</v>
      </c>
      <c r="B82531" t="s">
        <v>63075</v>
      </c>
      <c r="C82531">
        <v>20220424</v>
      </c>
      <c r="D82531">
        <v>221</v>
      </c>
      <c r="E82531">
        <v>21086</v>
      </c>
      <c r="F82531">
        <v>4</v>
      </c>
      <c r="G82531" t="s">
        <v>64327</v>
      </c>
      <c r="H82531">
        <v>0</v>
      </c>
    </row>
    <row r="82532" spans="1:8" x14ac:dyDescent="0.3">
      <c r="A82532">
        <v>82531</v>
      </c>
      <c r="B82532" t="s">
        <v>63075</v>
      </c>
      <c r="C82532">
        <v>20220424</v>
      </c>
      <c r="D82532">
        <v>221</v>
      </c>
      <c r="E82532">
        <v>21087</v>
      </c>
      <c r="F82532">
        <v>1</v>
      </c>
      <c r="G82532" t="s">
        <v>64328</v>
      </c>
      <c r="H82532">
        <v>0</v>
      </c>
    </row>
    <row r="82533" spans="1:8" x14ac:dyDescent="0.3">
      <c r="A82533">
        <v>82532</v>
      </c>
      <c r="B82533" t="s">
        <v>63075</v>
      </c>
      <c r="C82533">
        <v>20220424</v>
      </c>
      <c r="D82533">
        <v>221</v>
      </c>
      <c r="E82533">
        <v>21087</v>
      </c>
      <c r="F82533">
        <v>2</v>
      </c>
      <c r="G82533" t="s">
        <v>64329</v>
      </c>
      <c r="H82533">
        <v>0</v>
      </c>
    </row>
    <row r="82534" spans="1:8" x14ac:dyDescent="0.3">
      <c r="A82534">
        <v>82533</v>
      </c>
      <c r="B82534" t="s">
        <v>63075</v>
      </c>
      <c r="C82534">
        <v>20220424</v>
      </c>
      <c r="D82534">
        <v>221</v>
      </c>
      <c r="E82534">
        <v>21087</v>
      </c>
      <c r="F82534">
        <v>3</v>
      </c>
      <c r="G82534" t="s">
        <v>64330</v>
      </c>
      <c r="H82534">
        <v>0</v>
      </c>
    </row>
    <row r="82535" spans="1:8" x14ac:dyDescent="0.3">
      <c r="A82535">
        <v>82534</v>
      </c>
      <c r="B82535" t="s">
        <v>63075</v>
      </c>
      <c r="C82535">
        <v>20220424</v>
      </c>
      <c r="D82535">
        <v>221</v>
      </c>
      <c r="E82535">
        <v>21087</v>
      </c>
      <c r="F82535">
        <v>4</v>
      </c>
      <c r="G82535" t="s">
        <v>64331</v>
      </c>
      <c r="H82535">
        <v>1</v>
      </c>
    </row>
    <row r="82536" spans="1:8" x14ac:dyDescent="0.3">
      <c r="A82536">
        <v>82535</v>
      </c>
      <c r="B82536" t="s">
        <v>63075</v>
      </c>
      <c r="C82536">
        <v>20220424</v>
      </c>
      <c r="D82536">
        <v>221</v>
      </c>
      <c r="E82536">
        <v>21088</v>
      </c>
      <c r="F82536">
        <v>1</v>
      </c>
      <c r="G82536" t="s">
        <v>64332</v>
      </c>
      <c r="H82536">
        <v>0</v>
      </c>
    </row>
    <row r="82537" spans="1:8" x14ac:dyDescent="0.3">
      <c r="A82537">
        <v>82536</v>
      </c>
      <c r="B82537" t="s">
        <v>63075</v>
      </c>
      <c r="C82537">
        <v>20220424</v>
      </c>
      <c r="D82537">
        <v>221</v>
      </c>
      <c r="E82537">
        <v>21088</v>
      </c>
      <c r="F82537">
        <v>2</v>
      </c>
      <c r="G82537" t="s">
        <v>64333</v>
      </c>
      <c r="H82537">
        <v>1</v>
      </c>
    </row>
    <row r="82538" spans="1:8" x14ac:dyDescent="0.3">
      <c r="A82538">
        <v>82537</v>
      </c>
      <c r="B82538" t="s">
        <v>63075</v>
      </c>
      <c r="C82538">
        <v>20220424</v>
      </c>
      <c r="D82538">
        <v>221</v>
      </c>
      <c r="E82538">
        <v>21088</v>
      </c>
      <c r="F82538">
        <v>3</v>
      </c>
      <c r="G82538" t="s">
        <v>64334</v>
      </c>
      <c r="H82538">
        <v>0</v>
      </c>
    </row>
    <row r="82539" spans="1:8" x14ac:dyDescent="0.3">
      <c r="A82539">
        <v>82538</v>
      </c>
      <c r="B82539" t="s">
        <v>63075</v>
      </c>
      <c r="C82539">
        <v>20220424</v>
      </c>
      <c r="D82539">
        <v>221</v>
      </c>
      <c r="E82539">
        <v>21088</v>
      </c>
      <c r="F82539">
        <v>4</v>
      </c>
      <c r="G82539" t="s">
        <v>64335</v>
      </c>
      <c r="H82539">
        <v>0</v>
      </c>
    </row>
    <row r="82540" spans="1:8" x14ac:dyDescent="0.3">
      <c r="A82540">
        <v>82539</v>
      </c>
      <c r="B82540" t="s">
        <v>63075</v>
      </c>
      <c r="C82540">
        <v>20220424</v>
      </c>
      <c r="D82540">
        <v>221</v>
      </c>
      <c r="E82540">
        <v>21089</v>
      </c>
      <c r="F82540">
        <v>1</v>
      </c>
      <c r="G82540" t="s">
        <v>64336</v>
      </c>
      <c r="H82540">
        <v>1</v>
      </c>
    </row>
    <row r="82541" spans="1:8" x14ac:dyDescent="0.3">
      <c r="A82541">
        <v>82540</v>
      </c>
      <c r="B82541" t="s">
        <v>63075</v>
      </c>
      <c r="C82541">
        <v>20220424</v>
      </c>
      <c r="D82541">
        <v>221</v>
      </c>
      <c r="E82541">
        <v>21089</v>
      </c>
      <c r="F82541">
        <v>2</v>
      </c>
      <c r="G82541" t="s">
        <v>64337</v>
      </c>
      <c r="H82541">
        <v>0</v>
      </c>
    </row>
    <row r="82542" spans="1:8" x14ac:dyDescent="0.3">
      <c r="A82542">
        <v>82541</v>
      </c>
      <c r="B82542" t="s">
        <v>63075</v>
      </c>
      <c r="C82542">
        <v>20220424</v>
      </c>
      <c r="D82542">
        <v>221</v>
      </c>
      <c r="E82542">
        <v>21089</v>
      </c>
      <c r="F82542">
        <v>3</v>
      </c>
      <c r="G82542" t="s">
        <v>64338</v>
      </c>
      <c r="H82542">
        <v>0</v>
      </c>
    </row>
    <row r="82543" spans="1:8" x14ac:dyDescent="0.3">
      <c r="A82543">
        <v>82542</v>
      </c>
      <c r="B82543" t="s">
        <v>63075</v>
      </c>
      <c r="C82543">
        <v>20220424</v>
      </c>
      <c r="D82543">
        <v>221</v>
      </c>
      <c r="E82543">
        <v>21089</v>
      </c>
      <c r="F82543">
        <v>4</v>
      </c>
      <c r="G82543" t="s">
        <v>64339</v>
      </c>
      <c r="H82543">
        <v>0</v>
      </c>
    </row>
    <row r="82544" spans="1:8" x14ac:dyDescent="0.3">
      <c r="A82544">
        <v>82543</v>
      </c>
      <c r="B82544" t="s">
        <v>63075</v>
      </c>
      <c r="C82544">
        <v>20220424</v>
      </c>
      <c r="D82544">
        <v>221</v>
      </c>
      <c r="E82544">
        <v>21090</v>
      </c>
      <c r="F82544">
        <v>1</v>
      </c>
      <c r="G82544" t="s">
        <v>64340</v>
      </c>
      <c r="H82544">
        <v>1</v>
      </c>
    </row>
    <row r="82545" spans="1:8" x14ac:dyDescent="0.3">
      <c r="A82545">
        <v>82544</v>
      </c>
      <c r="B82545" t="s">
        <v>63075</v>
      </c>
      <c r="C82545">
        <v>20220424</v>
      </c>
      <c r="D82545">
        <v>221</v>
      </c>
      <c r="E82545">
        <v>21090</v>
      </c>
      <c r="F82545">
        <v>2</v>
      </c>
      <c r="G82545" t="s">
        <v>64341</v>
      </c>
      <c r="H82545">
        <v>0</v>
      </c>
    </row>
    <row r="82546" spans="1:8" x14ac:dyDescent="0.3">
      <c r="A82546">
        <v>82545</v>
      </c>
      <c r="B82546" t="s">
        <v>63075</v>
      </c>
      <c r="C82546">
        <v>20220424</v>
      </c>
      <c r="D82546">
        <v>221</v>
      </c>
      <c r="E82546">
        <v>21090</v>
      </c>
      <c r="F82546">
        <v>3</v>
      </c>
      <c r="G82546" t="s">
        <v>64342</v>
      </c>
      <c r="H82546">
        <v>0</v>
      </c>
    </row>
    <row r="82547" spans="1:8" x14ac:dyDescent="0.3">
      <c r="A82547">
        <v>82546</v>
      </c>
      <c r="B82547" t="s">
        <v>63075</v>
      </c>
      <c r="C82547">
        <v>20220424</v>
      </c>
      <c r="D82547">
        <v>221</v>
      </c>
      <c r="E82547">
        <v>21090</v>
      </c>
      <c r="F82547">
        <v>4</v>
      </c>
      <c r="G82547" t="s">
        <v>64343</v>
      </c>
      <c r="H82547">
        <v>0</v>
      </c>
    </row>
    <row r="82548" spans="1:8" x14ac:dyDescent="0.3">
      <c r="A82548">
        <v>82547</v>
      </c>
      <c r="B82548" t="s">
        <v>63075</v>
      </c>
      <c r="C82548">
        <v>20220424</v>
      </c>
      <c r="D82548">
        <v>221</v>
      </c>
      <c r="E82548">
        <v>21091</v>
      </c>
      <c r="F82548">
        <v>1</v>
      </c>
      <c r="G82548" t="s">
        <v>4831</v>
      </c>
      <c r="H82548">
        <v>0</v>
      </c>
    </row>
    <row r="82549" spans="1:8" x14ac:dyDescent="0.3">
      <c r="A82549">
        <v>82548</v>
      </c>
      <c r="B82549" t="s">
        <v>63075</v>
      </c>
      <c r="C82549">
        <v>20220424</v>
      </c>
      <c r="D82549">
        <v>221</v>
      </c>
      <c r="E82549">
        <v>21091</v>
      </c>
      <c r="F82549">
        <v>2</v>
      </c>
      <c r="G82549" t="s">
        <v>64344</v>
      </c>
      <c r="H82549">
        <v>1</v>
      </c>
    </row>
    <row r="82550" spans="1:8" x14ac:dyDescent="0.3">
      <c r="A82550">
        <v>82549</v>
      </c>
      <c r="B82550" t="s">
        <v>63075</v>
      </c>
      <c r="C82550">
        <v>20220424</v>
      </c>
      <c r="D82550">
        <v>221</v>
      </c>
      <c r="E82550">
        <v>21091</v>
      </c>
      <c r="F82550">
        <v>3</v>
      </c>
      <c r="G82550" t="s">
        <v>15710</v>
      </c>
      <c r="H82550">
        <v>0</v>
      </c>
    </row>
    <row r="82551" spans="1:8" x14ac:dyDescent="0.3">
      <c r="A82551">
        <v>82550</v>
      </c>
      <c r="B82551" t="s">
        <v>63075</v>
      </c>
      <c r="C82551">
        <v>20220424</v>
      </c>
      <c r="D82551">
        <v>221</v>
      </c>
      <c r="E82551">
        <v>21091</v>
      </c>
      <c r="F82551">
        <v>4</v>
      </c>
      <c r="G82551" t="s">
        <v>64345</v>
      </c>
      <c r="H82551">
        <v>0</v>
      </c>
    </row>
    <row r="82552" spans="1:8" x14ac:dyDescent="0.3">
      <c r="A82552">
        <v>82551</v>
      </c>
      <c r="B82552" t="s">
        <v>63075</v>
      </c>
      <c r="C82552">
        <v>20220424</v>
      </c>
      <c r="D82552">
        <v>221</v>
      </c>
      <c r="E82552">
        <v>21092</v>
      </c>
      <c r="F82552">
        <v>1</v>
      </c>
      <c r="G82552" t="s">
        <v>445</v>
      </c>
      <c r="H82552">
        <v>0</v>
      </c>
    </row>
    <row r="82553" spans="1:8" x14ac:dyDescent="0.3">
      <c r="A82553">
        <v>82552</v>
      </c>
      <c r="B82553" t="s">
        <v>63075</v>
      </c>
      <c r="C82553">
        <v>20220424</v>
      </c>
      <c r="D82553">
        <v>221</v>
      </c>
      <c r="E82553">
        <v>21092</v>
      </c>
      <c r="F82553">
        <v>2</v>
      </c>
      <c r="G82553" t="s">
        <v>446</v>
      </c>
      <c r="H82553">
        <v>0</v>
      </c>
    </row>
    <row r="82554" spans="1:8" x14ac:dyDescent="0.3">
      <c r="A82554">
        <v>82553</v>
      </c>
      <c r="B82554" t="s">
        <v>63075</v>
      </c>
      <c r="C82554">
        <v>20220424</v>
      </c>
      <c r="D82554">
        <v>221</v>
      </c>
      <c r="E82554">
        <v>21092</v>
      </c>
      <c r="F82554">
        <v>3</v>
      </c>
      <c r="G82554" t="s">
        <v>324</v>
      </c>
      <c r="H82554">
        <v>1</v>
      </c>
    </row>
    <row r="82555" spans="1:8" x14ac:dyDescent="0.3">
      <c r="A82555">
        <v>82554</v>
      </c>
      <c r="B82555" t="s">
        <v>63075</v>
      </c>
      <c r="C82555">
        <v>20220424</v>
      </c>
      <c r="D82555">
        <v>221</v>
      </c>
      <c r="E82555">
        <v>21092</v>
      </c>
      <c r="F82555">
        <v>4</v>
      </c>
      <c r="G82555" t="s">
        <v>1114</v>
      </c>
      <c r="H82555">
        <v>0</v>
      </c>
    </row>
    <row r="82556" spans="1:8" x14ac:dyDescent="0.3">
      <c r="A82556">
        <v>82555</v>
      </c>
      <c r="B82556" t="s">
        <v>63075</v>
      </c>
      <c r="C82556">
        <v>20220424</v>
      </c>
      <c r="D82556">
        <v>221</v>
      </c>
      <c r="E82556">
        <v>21093</v>
      </c>
      <c r="F82556">
        <v>1</v>
      </c>
      <c r="G82556" t="s">
        <v>64346</v>
      </c>
      <c r="H82556">
        <v>0</v>
      </c>
    </row>
    <row r="82557" spans="1:8" x14ac:dyDescent="0.3">
      <c r="A82557">
        <v>82556</v>
      </c>
      <c r="B82557" t="s">
        <v>63075</v>
      </c>
      <c r="C82557">
        <v>20220424</v>
      </c>
      <c r="D82557">
        <v>221</v>
      </c>
      <c r="E82557">
        <v>21093</v>
      </c>
      <c r="F82557">
        <v>2</v>
      </c>
      <c r="G82557" t="s">
        <v>64347</v>
      </c>
      <c r="H82557">
        <v>0</v>
      </c>
    </row>
    <row r="82558" spans="1:8" x14ac:dyDescent="0.3">
      <c r="A82558">
        <v>82557</v>
      </c>
      <c r="B82558" t="s">
        <v>63075</v>
      </c>
      <c r="C82558">
        <v>20220424</v>
      </c>
      <c r="D82558">
        <v>221</v>
      </c>
      <c r="E82558">
        <v>21093</v>
      </c>
      <c r="F82558">
        <v>3</v>
      </c>
      <c r="G82558" t="s">
        <v>64348</v>
      </c>
      <c r="H82558">
        <v>0</v>
      </c>
    </row>
    <row r="82559" spans="1:8" x14ac:dyDescent="0.3">
      <c r="A82559">
        <v>82558</v>
      </c>
      <c r="B82559" t="s">
        <v>63075</v>
      </c>
      <c r="C82559">
        <v>20220424</v>
      </c>
      <c r="D82559">
        <v>221</v>
      </c>
      <c r="E82559">
        <v>21093</v>
      </c>
      <c r="F82559">
        <v>4</v>
      </c>
      <c r="G82559" t="s">
        <v>64349</v>
      </c>
      <c r="H82559">
        <v>1</v>
      </c>
    </row>
    <row r="82560" spans="1:8" x14ac:dyDescent="0.3">
      <c r="A82560">
        <v>82559</v>
      </c>
      <c r="B82560" t="s">
        <v>63075</v>
      </c>
      <c r="C82560">
        <v>20220424</v>
      </c>
      <c r="D82560">
        <v>221</v>
      </c>
      <c r="E82560">
        <v>21094</v>
      </c>
      <c r="F82560">
        <v>1</v>
      </c>
      <c r="G82560" t="s">
        <v>64350</v>
      </c>
      <c r="H82560">
        <v>0</v>
      </c>
    </row>
    <row r="82561" spans="1:8" x14ac:dyDescent="0.3">
      <c r="A82561">
        <v>82560</v>
      </c>
      <c r="B82561" t="s">
        <v>63075</v>
      </c>
      <c r="C82561">
        <v>20220424</v>
      </c>
      <c r="D82561">
        <v>221</v>
      </c>
      <c r="E82561">
        <v>21094</v>
      </c>
      <c r="F82561">
        <v>2</v>
      </c>
      <c r="G82561" t="s">
        <v>64351</v>
      </c>
      <c r="H82561">
        <v>1</v>
      </c>
    </row>
    <row r="82562" spans="1:8" x14ac:dyDescent="0.3">
      <c r="A82562">
        <v>82561</v>
      </c>
      <c r="B82562" t="s">
        <v>63075</v>
      </c>
      <c r="C82562">
        <v>20220424</v>
      </c>
      <c r="D82562">
        <v>221</v>
      </c>
      <c r="E82562">
        <v>21094</v>
      </c>
      <c r="F82562">
        <v>3</v>
      </c>
      <c r="G82562" t="s">
        <v>64352</v>
      </c>
      <c r="H82562">
        <v>0</v>
      </c>
    </row>
    <row r="82563" spans="1:8" x14ac:dyDescent="0.3">
      <c r="A82563">
        <v>82562</v>
      </c>
      <c r="B82563" t="s">
        <v>63075</v>
      </c>
      <c r="C82563">
        <v>20220424</v>
      </c>
      <c r="D82563">
        <v>221</v>
      </c>
      <c r="E82563">
        <v>21094</v>
      </c>
      <c r="F82563">
        <v>4</v>
      </c>
      <c r="G82563" t="s">
        <v>64353</v>
      </c>
      <c r="H82563">
        <v>0</v>
      </c>
    </row>
    <row r="82564" spans="1:8" x14ac:dyDescent="0.3">
      <c r="A82564">
        <v>82563</v>
      </c>
      <c r="B82564" t="s">
        <v>63075</v>
      </c>
      <c r="C82564">
        <v>20220424</v>
      </c>
      <c r="D82564">
        <v>221</v>
      </c>
      <c r="E82564">
        <v>21095</v>
      </c>
      <c r="F82564">
        <v>1</v>
      </c>
      <c r="G82564" t="s">
        <v>64354</v>
      </c>
      <c r="H82564">
        <v>0</v>
      </c>
    </row>
    <row r="82565" spans="1:8" x14ac:dyDescent="0.3">
      <c r="A82565">
        <v>82564</v>
      </c>
      <c r="B82565" t="s">
        <v>63075</v>
      </c>
      <c r="C82565">
        <v>20220424</v>
      </c>
      <c r="D82565">
        <v>221</v>
      </c>
      <c r="E82565">
        <v>21095</v>
      </c>
      <c r="F82565">
        <v>2</v>
      </c>
      <c r="G82565" t="s">
        <v>64355</v>
      </c>
      <c r="H82565">
        <v>0</v>
      </c>
    </row>
    <row r="82566" spans="1:8" x14ac:dyDescent="0.3">
      <c r="A82566">
        <v>82565</v>
      </c>
      <c r="B82566" t="s">
        <v>63075</v>
      </c>
      <c r="C82566">
        <v>20220424</v>
      </c>
      <c r="D82566">
        <v>221</v>
      </c>
      <c r="E82566">
        <v>21095</v>
      </c>
      <c r="F82566">
        <v>3</v>
      </c>
      <c r="G82566" t="s">
        <v>64356</v>
      </c>
      <c r="H82566">
        <v>1</v>
      </c>
    </row>
    <row r="82567" spans="1:8" x14ac:dyDescent="0.3">
      <c r="A82567">
        <v>82566</v>
      </c>
      <c r="B82567" t="s">
        <v>63075</v>
      </c>
      <c r="C82567">
        <v>20220424</v>
      </c>
      <c r="D82567">
        <v>221</v>
      </c>
      <c r="E82567">
        <v>21095</v>
      </c>
      <c r="F82567">
        <v>4</v>
      </c>
      <c r="G82567" t="s">
        <v>64357</v>
      </c>
      <c r="H82567">
        <v>0</v>
      </c>
    </row>
    <row r="82568" spans="1:8" x14ac:dyDescent="0.3">
      <c r="A82568">
        <v>82567</v>
      </c>
      <c r="B82568" t="s">
        <v>63075</v>
      </c>
      <c r="C82568">
        <v>20220424</v>
      </c>
      <c r="D82568">
        <v>221</v>
      </c>
      <c r="E82568">
        <v>21096</v>
      </c>
      <c r="F82568">
        <v>1</v>
      </c>
      <c r="G82568" t="s">
        <v>689</v>
      </c>
      <c r="H82568">
        <v>0</v>
      </c>
    </row>
    <row r="82569" spans="1:8" x14ac:dyDescent="0.3">
      <c r="A82569">
        <v>82568</v>
      </c>
      <c r="B82569" t="s">
        <v>63075</v>
      </c>
      <c r="C82569">
        <v>20220424</v>
      </c>
      <c r="D82569">
        <v>221</v>
      </c>
      <c r="E82569">
        <v>21096</v>
      </c>
      <c r="F82569">
        <v>2</v>
      </c>
      <c r="G82569" t="s">
        <v>237</v>
      </c>
      <c r="H82569">
        <v>0</v>
      </c>
    </row>
    <row r="82570" spans="1:8" x14ac:dyDescent="0.3">
      <c r="A82570">
        <v>82569</v>
      </c>
      <c r="B82570" t="s">
        <v>63075</v>
      </c>
      <c r="C82570">
        <v>20220424</v>
      </c>
      <c r="D82570">
        <v>221</v>
      </c>
      <c r="E82570">
        <v>21096</v>
      </c>
      <c r="F82570">
        <v>3</v>
      </c>
      <c r="G82570" t="s">
        <v>1240</v>
      </c>
      <c r="H82570">
        <v>1</v>
      </c>
    </row>
    <row r="82571" spans="1:8" x14ac:dyDescent="0.3">
      <c r="A82571">
        <v>82570</v>
      </c>
      <c r="B82571" t="s">
        <v>63075</v>
      </c>
      <c r="C82571">
        <v>20220424</v>
      </c>
      <c r="D82571">
        <v>221</v>
      </c>
      <c r="E82571">
        <v>21096</v>
      </c>
      <c r="F82571">
        <v>4</v>
      </c>
      <c r="G82571" t="s">
        <v>495</v>
      </c>
      <c r="H82571">
        <v>0</v>
      </c>
    </row>
    <row r="82572" spans="1:8" x14ac:dyDescent="0.3">
      <c r="A82572">
        <v>82571</v>
      </c>
      <c r="B82572" t="s">
        <v>63075</v>
      </c>
      <c r="C82572">
        <v>20220424</v>
      </c>
      <c r="D82572">
        <v>221</v>
      </c>
      <c r="E82572">
        <v>21097</v>
      </c>
      <c r="F82572">
        <v>1</v>
      </c>
      <c r="G82572" t="s">
        <v>64358</v>
      </c>
      <c r="H82572">
        <v>0</v>
      </c>
    </row>
    <row r="82573" spans="1:8" x14ac:dyDescent="0.3">
      <c r="A82573">
        <v>82572</v>
      </c>
      <c r="B82573" t="s">
        <v>63075</v>
      </c>
      <c r="C82573">
        <v>20220424</v>
      </c>
      <c r="D82573">
        <v>221</v>
      </c>
      <c r="E82573">
        <v>21097</v>
      </c>
      <c r="F82573">
        <v>2</v>
      </c>
      <c r="G82573" t="s">
        <v>64359</v>
      </c>
      <c r="H82573">
        <v>0</v>
      </c>
    </row>
    <row r="82574" spans="1:8" x14ac:dyDescent="0.3">
      <c r="A82574">
        <v>82573</v>
      </c>
      <c r="B82574" t="s">
        <v>63075</v>
      </c>
      <c r="C82574">
        <v>20220424</v>
      </c>
      <c r="D82574">
        <v>221</v>
      </c>
      <c r="E82574">
        <v>21097</v>
      </c>
      <c r="F82574">
        <v>3</v>
      </c>
      <c r="G82574" t="s">
        <v>64360</v>
      </c>
      <c r="H82574">
        <v>1</v>
      </c>
    </row>
    <row r="82575" spans="1:8" x14ac:dyDescent="0.3">
      <c r="A82575">
        <v>82574</v>
      </c>
      <c r="B82575" t="s">
        <v>63075</v>
      </c>
      <c r="C82575">
        <v>20220424</v>
      </c>
      <c r="D82575">
        <v>221</v>
      </c>
      <c r="E82575">
        <v>21097</v>
      </c>
      <c r="F82575">
        <v>4</v>
      </c>
      <c r="G82575" t="s">
        <v>64361</v>
      </c>
      <c r="H82575">
        <v>0</v>
      </c>
    </row>
    <row r="82576" spans="1:8" x14ac:dyDescent="0.3">
      <c r="A82576">
        <v>82575</v>
      </c>
      <c r="B82576" t="s">
        <v>63075</v>
      </c>
      <c r="C82576">
        <v>20220424</v>
      </c>
      <c r="D82576">
        <v>221</v>
      </c>
      <c r="E82576">
        <v>21098</v>
      </c>
      <c r="F82576">
        <v>1</v>
      </c>
      <c r="G82576" t="s">
        <v>64362</v>
      </c>
      <c r="H82576">
        <v>0</v>
      </c>
    </row>
    <row r="82577" spans="1:8" x14ac:dyDescent="0.3">
      <c r="A82577">
        <v>82576</v>
      </c>
      <c r="B82577" t="s">
        <v>63075</v>
      </c>
      <c r="C82577">
        <v>20220424</v>
      </c>
      <c r="D82577">
        <v>221</v>
      </c>
      <c r="E82577">
        <v>21098</v>
      </c>
      <c r="F82577">
        <v>2</v>
      </c>
      <c r="G82577" t="s">
        <v>18837</v>
      </c>
      <c r="H82577">
        <v>0</v>
      </c>
    </row>
    <row r="82578" spans="1:8" x14ac:dyDescent="0.3">
      <c r="A82578">
        <v>82577</v>
      </c>
      <c r="B82578" t="s">
        <v>63075</v>
      </c>
      <c r="C82578">
        <v>20220424</v>
      </c>
      <c r="D82578">
        <v>221</v>
      </c>
      <c r="E82578">
        <v>21098</v>
      </c>
      <c r="F82578">
        <v>3</v>
      </c>
      <c r="G82578" t="s">
        <v>64363</v>
      </c>
      <c r="H82578">
        <v>0</v>
      </c>
    </row>
    <row r="82579" spans="1:8" x14ac:dyDescent="0.3">
      <c r="A82579">
        <v>82578</v>
      </c>
      <c r="B82579" t="s">
        <v>63075</v>
      </c>
      <c r="C82579">
        <v>20220424</v>
      </c>
      <c r="D82579">
        <v>221</v>
      </c>
      <c r="E82579">
        <v>21098</v>
      </c>
      <c r="F82579">
        <v>4</v>
      </c>
      <c r="G82579" t="s">
        <v>64364</v>
      </c>
      <c r="H82579">
        <v>1</v>
      </c>
    </row>
    <row r="82580" spans="1:8" x14ac:dyDescent="0.3">
      <c r="A82580">
        <v>82579</v>
      </c>
      <c r="B82580" t="s">
        <v>63075</v>
      </c>
      <c r="C82580">
        <v>20220424</v>
      </c>
      <c r="D82580">
        <v>221</v>
      </c>
      <c r="E82580">
        <v>21099</v>
      </c>
      <c r="F82580">
        <v>1</v>
      </c>
      <c r="G82580" t="s">
        <v>64365</v>
      </c>
      <c r="H82580">
        <v>1</v>
      </c>
    </row>
    <row r="82581" spans="1:8" x14ac:dyDescent="0.3">
      <c r="A82581">
        <v>82580</v>
      </c>
      <c r="B82581" t="s">
        <v>63075</v>
      </c>
      <c r="C82581">
        <v>20220424</v>
      </c>
      <c r="D82581">
        <v>221</v>
      </c>
      <c r="E82581">
        <v>21099</v>
      </c>
      <c r="F82581">
        <v>2</v>
      </c>
      <c r="G82581" t="s">
        <v>64366</v>
      </c>
      <c r="H82581">
        <v>0</v>
      </c>
    </row>
    <row r="82582" spans="1:8" x14ac:dyDescent="0.3">
      <c r="A82582">
        <v>82581</v>
      </c>
      <c r="B82582" t="s">
        <v>63075</v>
      </c>
      <c r="C82582">
        <v>20220424</v>
      </c>
      <c r="D82582">
        <v>221</v>
      </c>
      <c r="E82582">
        <v>21099</v>
      </c>
      <c r="F82582">
        <v>3</v>
      </c>
      <c r="G82582" t="s">
        <v>64367</v>
      </c>
      <c r="H82582">
        <v>0</v>
      </c>
    </row>
    <row r="82583" spans="1:8" x14ac:dyDescent="0.3">
      <c r="A82583">
        <v>82582</v>
      </c>
      <c r="B82583" t="s">
        <v>63075</v>
      </c>
      <c r="C82583">
        <v>20220424</v>
      </c>
      <c r="D82583">
        <v>221</v>
      </c>
      <c r="E82583">
        <v>21099</v>
      </c>
      <c r="F82583">
        <v>4</v>
      </c>
      <c r="G82583" t="s">
        <v>64368</v>
      </c>
      <c r="H82583">
        <v>0</v>
      </c>
    </row>
    <row r="82584" spans="1:8" x14ac:dyDescent="0.3">
      <c r="A82584">
        <v>82583</v>
      </c>
      <c r="B82584" t="s">
        <v>63075</v>
      </c>
      <c r="C82584">
        <v>20220424</v>
      </c>
      <c r="D82584">
        <v>221</v>
      </c>
      <c r="E82584">
        <v>21100</v>
      </c>
      <c r="F82584">
        <v>1</v>
      </c>
      <c r="G82584" t="s">
        <v>64369</v>
      </c>
      <c r="H82584">
        <v>1</v>
      </c>
    </row>
    <row r="82585" spans="1:8" x14ac:dyDescent="0.3">
      <c r="A82585">
        <v>82584</v>
      </c>
      <c r="B82585" t="s">
        <v>63075</v>
      </c>
      <c r="C82585">
        <v>20220424</v>
      </c>
      <c r="D82585">
        <v>221</v>
      </c>
      <c r="E82585">
        <v>21100</v>
      </c>
      <c r="F82585">
        <v>2</v>
      </c>
      <c r="G82585" t="s">
        <v>64370</v>
      </c>
      <c r="H82585">
        <v>0</v>
      </c>
    </row>
    <row r="82586" spans="1:8" x14ac:dyDescent="0.3">
      <c r="A82586">
        <v>82585</v>
      </c>
      <c r="B82586" t="s">
        <v>63075</v>
      </c>
      <c r="C82586">
        <v>20220424</v>
      </c>
      <c r="D82586">
        <v>221</v>
      </c>
      <c r="E82586">
        <v>21100</v>
      </c>
      <c r="F82586">
        <v>3</v>
      </c>
      <c r="G82586" t="s">
        <v>64371</v>
      </c>
      <c r="H82586">
        <v>0</v>
      </c>
    </row>
    <row r="82587" spans="1:8" x14ac:dyDescent="0.3">
      <c r="A82587">
        <v>82586</v>
      </c>
      <c r="B82587" t="s">
        <v>63075</v>
      </c>
      <c r="C82587">
        <v>20220424</v>
      </c>
      <c r="D82587">
        <v>221</v>
      </c>
      <c r="E82587">
        <v>21100</v>
      </c>
      <c r="F82587">
        <v>4</v>
      </c>
      <c r="G82587" t="s">
        <v>64372</v>
      </c>
      <c r="H82587">
        <v>0</v>
      </c>
    </row>
    <row r="82588" spans="1:8" x14ac:dyDescent="0.3">
      <c r="A82588">
        <v>82587</v>
      </c>
      <c r="B82588" t="s">
        <v>63075</v>
      </c>
      <c r="C82588">
        <v>20220424</v>
      </c>
      <c r="D82588">
        <v>221</v>
      </c>
      <c r="E82588">
        <v>21101</v>
      </c>
      <c r="F82588">
        <v>1</v>
      </c>
      <c r="G82588" t="s">
        <v>64373</v>
      </c>
      <c r="H82588">
        <v>0</v>
      </c>
    </row>
    <row r="82589" spans="1:8" x14ac:dyDescent="0.3">
      <c r="A82589">
        <v>82588</v>
      </c>
      <c r="B82589" t="s">
        <v>63075</v>
      </c>
      <c r="C82589">
        <v>20220424</v>
      </c>
      <c r="D82589">
        <v>221</v>
      </c>
      <c r="E82589">
        <v>21101</v>
      </c>
      <c r="F82589">
        <v>2</v>
      </c>
      <c r="G82589" t="s">
        <v>64374</v>
      </c>
      <c r="H82589">
        <v>0</v>
      </c>
    </row>
    <row r="82590" spans="1:8" x14ac:dyDescent="0.3">
      <c r="A82590">
        <v>82589</v>
      </c>
      <c r="B82590" t="s">
        <v>63075</v>
      </c>
      <c r="C82590">
        <v>20220424</v>
      </c>
      <c r="D82590">
        <v>221</v>
      </c>
      <c r="E82590">
        <v>21101</v>
      </c>
      <c r="F82590">
        <v>3</v>
      </c>
      <c r="G82590" t="s">
        <v>64375</v>
      </c>
      <c r="H82590">
        <v>1</v>
      </c>
    </row>
    <row r="82591" spans="1:8" x14ac:dyDescent="0.3">
      <c r="A82591">
        <v>82590</v>
      </c>
      <c r="B82591" t="s">
        <v>63075</v>
      </c>
      <c r="C82591">
        <v>20220424</v>
      </c>
      <c r="D82591">
        <v>221</v>
      </c>
      <c r="E82591">
        <v>21101</v>
      </c>
      <c r="F82591">
        <v>4</v>
      </c>
      <c r="G82591" t="s">
        <v>64376</v>
      </c>
      <c r="H82591">
        <v>0</v>
      </c>
    </row>
    <row r="82592" spans="1:8" x14ac:dyDescent="0.3">
      <c r="A82592">
        <v>82591</v>
      </c>
      <c r="B82592" t="s">
        <v>63075</v>
      </c>
      <c r="C82592">
        <v>20220424</v>
      </c>
      <c r="D82592">
        <v>221</v>
      </c>
      <c r="E82592">
        <v>21102</v>
      </c>
      <c r="F82592">
        <v>1</v>
      </c>
      <c r="G82592" t="s">
        <v>64377</v>
      </c>
      <c r="H82592">
        <v>1</v>
      </c>
    </row>
    <row r="82593" spans="1:8" x14ac:dyDescent="0.3">
      <c r="A82593">
        <v>82592</v>
      </c>
      <c r="B82593" t="s">
        <v>63075</v>
      </c>
      <c r="C82593">
        <v>20220424</v>
      </c>
      <c r="D82593">
        <v>221</v>
      </c>
      <c r="E82593">
        <v>21102</v>
      </c>
      <c r="F82593">
        <v>2</v>
      </c>
      <c r="G82593" t="s">
        <v>64378</v>
      </c>
      <c r="H82593">
        <v>0</v>
      </c>
    </row>
    <row r="82594" spans="1:8" x14ac:dyDescent="0.3">
      <c r="A82594">
        <v>82593</v>
      </c>
      <c r="B82594" t="s">
        <v>63075</v>
      </c>
      <c r="C82594">
        <v>20220424</v>
      </c>
      <c r="D82594">
        <v>221</v>
      </c>
      <c r="E82594">
        <v>21102</v>
      </c>
      <c r="F82594">
        <v>3</v>
      </c>
      <c r="G82594" t="s">
        <v>64379</v>
      </c>
      <c r="H82594">
        <v>0</v>
      </c>
    </row>
    <row r="82595" spans="1:8" x14ac:dyDescent="0.3">
      <c r="A82595">
        <v>82594</v>
      </c>
      <c r="B82595" t="s">
        <v>63075</v>
      </c>
      <c r="C82595">
        <v>20220424</v>
      </c>
      <c r="D82595">
        <v>221</v>
      </c>
      <c r="E82595">
        <v>21102</v>
      </c>
      <c r="F82595">
        <v>4</v>
      </c>
      <c r="G82595" t="s">
        <v>64380</v>
      </c>
      <c r="H82595">
        <v>0</v>
      </c>
    </row>
    <row r="82596" spans="1:8" x14ac:dyDescent="0.3">
      <c r="A82596">
        <v>82595</v>
      </c>
      <c r="B82596" t="s">
        <v>63075</v>
      </c>
      <c r="C82596">
        <v>20220424</v>
      </c>
      <c r="D82596">
        <v>221</v>
      </c>
      <c r="E82596">
        <v>21103</v>
      </c>
      <c r="F82596">
        <v>1</v>
      </c>
      <c r="G82596" t="s">
        <v>64381</v>
      </c>
      <c r="H82596">
        <v>0</v>
      </c>
    </row>
    <row r="82597" spans="1:8" x14ac:dyDescent="0.3">
      <c r="A82597">
        <v>82596</v>
      </c>
      <c r="B82597" t="s">
        <v>63075</v>
      </c>
      <c r="C82597">
        <v>20220424</v>
      </c>
      <c r="D82597">
        <v>221</v>
      </c>
      <c r="E82597">
        <v>21103</v>
      </c>
      <c r="F82597">
        <v>2</v>
      </c>
      <c r="G82597" t="s">
        <v>61913</v>
      </c>
      <c r="H82597">
        <v>0</v>
      </c>
    </row>
    <row r="82598" spans="1:8" x14ac:dyDescent="0.3">
      <c r="A82598">
        <v>82597</v>
      </c>
      <c r="B82598" t="s">
        <v>63075</v>
      </c>
      <c r="C82598">
        <v>20220424</v>
      </c>
      <c r="D82598">
        <v>221</v>
      </c>
      <c r="E82598">
        <v>21103</v>
      </c>
      <c r="F82598">
        <v>3</v>
      </c>
      <c r="G82598" t="s">
        <v>57072</v>
      </c>
      <c r="H82598">
        <v>0</v>
      </c>
    </row>
    <row r="82599" spans="1:8" x14ac:dyDescent="0.3">
      <c r="A82599">
        <v>82598</v>
      </c>
      <c r="B82599" t="s">
        <v>63075</v>
      </c>
      <c r="C82599">
        <v>20220424</v>
      </c>
      <c r="D82599">
        <v>221</v>
      </c>
      <c r="E82599">
        <v>21103</v>
      </c>
      <c r="F82599">
        <v>4</v>
      </c>
      <c r="G82599" t="s">
        <v>64382</v>
      </c>
      <c r="H82599">
        <v>1</v>
      </c>
    </row>
    <row r="82600" spans="1:8" x14ac:dyDescent="0.3">
      <c r="A82600">
        <v>82599</v>
      </c>
      <c r="B82600" t="s">
        <v>63075</v>
      </c>
      <c r="C82600">
        <v>20220424</v>
      </c>
      <c r="D82600">
        <v>221</v>
      </c>
      <c r="E82600">
        <v>21104</v>
      </c>
      <c r="F82600">
        <v>1</v>
      </c>
      <c r="G82600" t="s">
        <v>64383</v>
      </c>
      <c r="H82600">
        <v>0</v>
      </c>
    </row>
    <row r="82601" spans="1:8" x14ac:dyDescent="0.3">
      <c r="A82601">
        <v>82600</v>
      </c>
      <c r="B82601" t="s">
        <v>63075</v>
      </c>
      <c r="C82601">
        <v>20220424</v>
      </c>
      <c r="D82601">
        <v>221</v>
      </c>
      <c r="E82601">
        <v>21104</v>
      </c>
      <c r="F82601">
        <v>2</v>
      </c>
      <c r="G82601" t="s">
        <v>64384</v>
      </c>
      <c r="H82601">
        <v>1</v>
      </c>
    </row>
    <row r="82602" spans="1:8" x14ac:dyDescent="0.3">
      <c r="A82602">
        <v>82601</v>
      </c>
      <c r="B82602" t="s">
        <v>63075</v>
      </c>
      <c r="C82602">
        <v>20220424</v>
      </c>
      <c r="D82602">
        <v>221</v>
      </c>
      <c r="E82602">
        <v>21104</v>
      </c>
      <c r="F82602">
        <v>3</v>
      </c>
      <c r="G82602" t="s">
        <v>64385</v>
      </c>
      <c r="H82602">
        <v>0</v>
      </c>
    </row>
    <row r="82603" spans="1:8" x14ac:dyDescent="0.3">
      <c r="A82603">
        <v>82602</v>
      </c>
      <c r="B82603" t="s">
        <v>63075</v>
      </c>
      <c r="C82603">
        <v>20220424</v>
      </c>
      <c r="D82603">
        <v>221</v>
      </c>
      <c r="E82603">
        <v>21104</v>
      </c>
      <c r="F82603">
        <v>4</v>
      </c>
      <c r="G82603" t="s">
        <v>64386</v>
      </c>
      <c r="H82603">
        <v>0</v>
      </c>
    </row>
    <row r="82604" spans="1:8" x14ac:dyDescent="0.3">
      <c r="A82604">
        <v>82603</v>
      </c>
      <c r="B82604" t="s">
        <v>63075</v>
      </c>
      <c r="C82604">
        <v>20220424</v>
      </c>
      <c r="D82604">
        <v>221</v>
      </c>
      <c r="E82604">
        <v>21105</v>
      </c>
      <c r="F82604">
        <v>1</v>
      </c>
      <c r="G82604" t="s">
        <v>64387</v>
      </c>
      <c r="H82604">
        <v>0</v>
      </c>
    </row>
    <row r="82605" spans="1:8" x14ac:dyDescent="0.3">
      <c r="A82605">
        <v>82604</v>
      </c>
      <c r="B82605" t="s">
        <v>63075</v>
      </c>
      <c r="C82605">
        <v>20220424</v>
      </c>
      <c r="D82605">
        <v>221</v>
      </c>
      <c r="E82605">
        <v>21105</v>
      </c>
      <c r="F82605">
        <v>2</v>
      </c>
      <c r="G82605" t="s">
        <v>64388</v>
      </c>
      <c r="H82605">
        <v>0</v>
      </c>
    </row>
    <row r="82606" spans="1:8" x14ac:dyDescent="0.3">
      <c r="A82606">
        <v>82605</v>
      </c>
      <c r="B82606" t="s">
        <v>63075</v>
      </c>
      <c r="C82606">
        <v>20220424</v>
      </c>
      <c r="D82606">
        <v>221</v>
      </c>
      <c r="E82606">
        <v>21105</v>
      </c>
      <c r="F82606">
        <v>3</v>
      </c>
      <c r="G82606" t="s">
        <v>64389</v>
      </c>
      <c r="H82606">
        <v>0</v>
      </c>
    </row>
    <row r="82607" spans="1:8" x14ac:dyDescent="0.3">
      <c r="A82607">
        <v>82606</v>
      </c>
      <c r="B82607" t="s">
        <v>63075</v>
      </c>
      <c r="C82607">
        <v>20220424</v>
      </c>
      <c r="D82607">
        <v>221</v>
      </c>
      <c r="E82607">
        <v>21105</v>
      </c>
      <c r="F82607">
        <v>4</v>
      </c>
      <c r="G82607" t="s">
        <v>64390</v>
      </c>
      <c r="H82607">
        <v>1</v>
      </c>
    </row>
    <row r="82608" spans="1:8" x14ac:dyDescent="0.3">
      <c r="A82608">
        <v>82607</v>
      </c>
      <c r="B82608" t="s">
        <v>63075</v>
      </c>
      <c r="C82608">
        <v>20220424</v>
      </c>
      <c r="D82608">
        <v>221</v>
      </c>
      <c r="E82608">
        <v>21106</v>
      </c>
      <c r="F82608">
        <v>1</v>
      </c>
      <c r="G82608" t="s">
        <v>64391</v>
      </c>
      <c r="H82608">
        <v>0</v>
      </c>
    </row>
    <row r="82609" spans="1:8" x14ac:dyDescent="0.3">
      <c r="A82609">
        <v>82608</v>
      </c>
      <c r="B82609" t="s">
        <v>63075</v>
      </c>
      <c r="C82609">
        <v>20220424</v>
      </c>
      <c r="D82609">
        <v>221</v>
      </c>
      <c r="E82609">
        <v>21106</v>
      </c>
      <c r="F82609">
        <v>2</v>
      </c>
      <c r="G82609" t="s">
        <v>64392</v>
      </c>
      <c r="H82609">
        <v>1</v>
      </c>
    </row>
    <row r="82610" spans="1:8" x14ac:dyDescent="0.3">
      <c r="A82610">
        <v>82609</v>
      </c>
      <c r="B82610" t="s">
        <v>63075</v>
      </c>
      <c r="C82610">
        <v>20220424</v>
      </c>
      <c r="D82610">
        <v>221</v>
      </c>
      <c r="E82610">
        <v>21106</v>
      </c>
      <c r="F82610">
        <v>3</v>
      </c>
      <c r="G82610" t="s">
        <v>64393</v>
      </c>
      <c r="H82610">
        <v>0</v>
      </c>
    </row>
    <row r="82611" spans="1:8" x14ac:dyDescent="0.3">
      <c r="A82611">
        <v>82610</v>
      </c>
      <c r="B82611" t="s">
        <v>63075</v>
      </c>
      <c r="C82611">
        <v>20220424</v>
      </c>
      <c r="D82611">
        <v>221</v>
      </c>
      <c r="E82611">
        <v>21106</v>
      </c>
      <c r="F82611">
        <v>4</v>
      </c>
      <c r="G82611" t="s">
        <v>64394</v>
      </c>
      <c r="H82611">
        <v>0</v>
      </c>
    </row>
    <row r="82612" spans="1:8" x14ac:dyDescent="0.3">
      <c r="A82612">
        <v>82611</v>
      </c>
      <c r="B82612" t="s">
        <v>63075</v>
      </c>
      <c r="C82612">
        <v>20220424</v>
      </c>
      <c r="D82612">
        <v>221</v>
      </c>
      <c r="E82612">
        <v>21107</v>
      </c>
      <c r="F82612">
        <v>1</v>
      </c>
      <c r="G82612" t="s">
        <v>64395</v>
      </c>
      <c r="H82612">
        <v>0</v>
      </c>
    </row>
    <row r="82613" spans="1:8" x14ac:dyDescent="0.3">
      <c r="A82613">
        <v>82612</v>
      </c>
      <c r="B82613" t="s">
        <v>63075</v>
      </c>
      <c r="C82613">
        <v>20220424</v>
      </c>
      <c r="D82613">
        <v>221</v>
      </c>
      <c r="E82613">
        <v>21107</v>
      </c>
      <c r="F82613">
        <v>2</v>
      </c>
      <c r="G82613" t="s">
        <v>64396</v>
      </c>
      <c r="H82613">
        <v>1</v>
      </c>
    </row>
    <row r="82614" spans="1:8" x14ac:dyDescent="0.3">
      <c r="A82614">
        <v>82613</v>
      </c>
      <c r="B82614" t="s">
        <v>63075</v>
      </c>
      <c r="C82614">
        <v>20220424</v>
      </c>
      <c r="D82614">
        <v>221</v>
      </c>
      <c r="E82614">
        <v>21107</v>
      </c>
      <c r="F82614">
        <v>3</v>
      </c>
      <c r="G82614" t="s">
        <v>64397</v>
      </c>
      <c r="H82614">
        <v>0</v>
      </c>
    </row>
    <row r="82615" spans="1:8" x14ac:dyDescent="0.3">
      <c r="A82615">
        <v>82614</v>
      </c>
      <c r="B82615" t="s">
        <v>63075</v>
      </c>
      <c r="C82615">
        <v>20220424</v>
      </c>
      <c r="D82615">
        <v>221</v>
      </c>
      <c r="E82615">
        <v>21107</v>
      </c>
      <c r="F82615">
        <v>4</v>
      </c>
      <c r="G82615" t="s">
        <v>64398</v>
      </c>
      <c r="H82615">
        <v>0</v>
      </c>
    </row>
    <row r="82616" spans="1:8" x14ac:dyDescent="0.3">
      <c r="A82616">
        <v>82615</v>
      </c>
      <c r="B82616" t="s">
        <v>63075</v>
      </c>
      <c r="C82616">
        <v>20220424</v>
      </c>
      <c r="D82616">
        <v>221</v>
      </c>
      <c r="E82616">
        <v>21108</v>
      </c>
      <c r="F82616">
        <v>1</v>
      </c>
      <c r="G82616" t="s">
        <v>64399</v>
      </c>
      <c r="H82616">
        <v>0</v>
      </c>
    </row>
    <row r="82617" spans="1:8" x14ac:dyDescent="0.3">
      <c r="A82617">
        <v>82616</v>
      </c>
      <c r="B82617" t="s">
        <v>63075</v>
      </c>
      <c r="C82617">
        <v>20220424</v>
      </c>
      <c r="D82617">
        <v>221</v>
      </c>
      <c r="E82617">
        <v>21108</v>
      </c>
      <c r="F82617">
        <v>2</v>
      </c>
      <c r="G82617" t="s">
        <v>64400</v>
      </c>
      <c r="H82617">
        <v>0</v>
      </c>
    </row>
    <row r="82618" spans="1:8" x14ac:dyDescent="0.3">
      <c r="A82618">
        <v>82617</v>
      </c>
      <c r="B82618" t="s">
        <v>63075</v>
      </c>
      <c r="C82618">
        <v>20220424</v>
      </c>
      <c r="D82618">
        <v>221</v>
      </c>
      <c r="E82618">
        <v>21108</v>
      </c>
      <c r="F82618">
        <v>3</v>
      </c>
      <c r="G82618" t="s">
        <v>64401</v>
      </c>
      <c r="H82618">
        <v>1</v>
      </c>
    </row>
    <row r="82619" spans="1:8" x14ac:dyDescent="0.3">
      <c r="A82619">
        <v>82618</v>
      </c>
      <c r="B82619" t="s">
        <v>63075</v>
      </c>
      <c r="C82619">
        <v>20220424</v>
      </c>
      <c r="D82619">
        <v>221</v>
      </c>
      <c r="E82619">
        <v>21108</v>
      </c>
      <c r="F82619">
        <v>4</v>
      </c>
      <c r="G82619" t="s">
        <v>64402</v>
      </c>
      <c r="H82619">
        <v>0</v>
      </c>
    </row>
    <row r="82620" spans="1:8" x14ac:dyDescent="0.3">
      <c r="A82620">
        <v>82619</v>
      </c>
      <c r="B82620" t="s">
        <v>63075</v>
      </c>
      <c r="C82620">
        <v>20220424</v>
      </c>
      <c r="D82620">
        <v>221</v>
      </c>
      <c r="E82620">
        <v>21109</v>
      </c>
      <c r="F82620">
        <v>1</v>
      </c>
      <c r="G82620" t="s">
        <v>64403</v>
      </c>
      <c r="H82620">
        <v>1</v>
      </c>
    </row>
    <row r="82621" spans="1:8" x14ac:dyDescent="0.3">
      <c r="A82621">
        <v>82620</v>
      </c>
      <c r="B82621" t="s">
        <v>63075</v>
      </c>
      <c r="C82621">
        <v>20220424</v>
      </c>
      <c r="D82621">
        <v>221</v>
      </c>
      <c r="E82621">
        <v>21109</v>
      </c>
      <c r="F82621">
        <v>2</v>
      </c>
      <c r="G82621" t="s">
        <v>64404</v>
      </c>
      <c r="H82621">
        <v>0</v>
      </c>
    </row>
    <row r="82622" spans="1:8" x14ac:dyDescent="0.3">
      <c r="A82622">
        <v>82621</v>
      </c>
      <c r="B82622" t="s">
        <v>63075</v>
      </c>
      <c r="C82622">
        <v>20220424</v>
      </c>
      <c r="D82622">
        <v>221</v>
      </c>
      <c r="E82622">
        <v>21109</v>
      </c>
      <c r="F82622">
        <v>3</v>
      </c>
      <c r="G82622" t="s">
        <v>64405</v>
      </c>
      <c r="H82622">
        <v>0</v>
      </c>
    </row>
    <row r="82623" spans="1:8" x14ac:dyDescent="0.3">
      <c r="A82623">
        <v>82622</v>
      </c>
      <c r="B82623" t="s">
        <v>63075</v>
      </c>
      <c r="C82623">
        <v>20220424</v>
      </c>
      <c r="D82623">
        <v>221</v>
      </c>
      <c r="E82623">
        <v>21109</v>
      </c>
      <c r="F82623">
        <v>4</v>
      </c>
      <c r="G82623" t="s">
        <v>64406</v>
      </c>
      <c r="H82623">
        <v>0</v>
      </c>
    </row>
    <row r="82624" spans="1:8" x14ac:dyDescent="0.3">
      <c r="A82624">
        <v>82623</v>
      </c>
      <c r="B82624" t="s">
        <v>63075</v>
      </c>
      <c r="C82624">
        <v>20220424</v>
      </c>
      <c r="D82624">
        <v>221</v>
      </c>
      <c r="E82624">
        <v>21110</v>
      </c>
      <c r="F82624">
        <v>1</v>
      </c>
      <c r="G82624" t="s">
        <v>64407</v>
      </c>
      <c r="H82624">
        <v>1</v>
      </c>
    </row>
    <row r="82625" spans="1:8" x14ac:dyDescent="0.3">
      <c r="A82625">
        <v>82624</v>
      </c>
      <c r="B82625" t="s">
        <v>63075</v>
      </c>
      <c r="C82625">
        <v>20220424</v>
      </c>
      <c r="D82625">
        <v>221</v>
      </c>
      <c r="E82625">
        <v>21110</v>
      </c>
      <c r="F82625">
        <v>2</v>
      </c>
      <c r="G82625" t="s">
        <v>64408</v>
      </c>
      <c r="H82625">
        <v>0</v>
      </c>
    </row>
    <row r="82626" spans="1:8" x14ac:dyDescent="0.3">
      <c r="A82626">
        <v>82625</v>
      </c>
      <c r="B82626" t="s">
        <v>63075</v>
      </c>
      <c r="C82626">
        <v>20220424</v>
      </c>
      <c r="D82626">
        <v>221</v>
      </c>
      <c r="E82626">
        <v>21110</v>
      </c>
      <c r="F82626">
        <v>3</v>
      </c>
      <c r="G82626" t="s">
        <v>64409</v>
      </c>
      <c r="H82626">
        <v>0</v>
      </c>
    </row>
    <row r="82627" spans="1:8" x14ac:dyDescent="0.3">
      <c r="A82627">
        <v>82626</v>
      </c>
      <c r="B82627" t="s">
        <v>63075</v>
      </c>
      <c r="C82627">
        <v>20220424</v>
      </c>
      <c r="D82627">
        <v>221</v>
      </c>
      <c r="E82627">
        <v>21110</v>
      </c>
      <c r="F82627">
        <v>4</v>
      </c>
      <c r="G82627" t="s">
        <v>64410</v>
      </c>
      <c r="H82627">
        <v>0</v>
      </c>
    </row>
    <row r="82628" spans="1:8" x14ac:dyDescent="0.3">
      <c r="A82628">
        <v>82627</v>
      </c>
      <c r="B82628" t="s">
        <v>63075</v>
      </c>
      <c r="C82628">
        <v>20220424</v>
      </c>
      <c r="D82628">
        <v>221</v>
      </c>
      <c r="E82628">
        <v>21111</v>
      </c>
      <c r="F82628">
        <v>1</v>
      </c>
      <c r="G82628" t="s">
        <v>64411</v>
      </c>
      <c r="H82628">
        <v>0</v>
      </c>
    </row>
    <row r="82629" spans="1:8" x14ac:dyDescent="0.3">
      <c r="A82629">
        <v>82628</v>
      </c>
      <c r="B82629" t="s">
        <v>63075</v>
      </c>
      <c r="C82629">
        <v>20220424</v>
      </c>
      <c r="D82629">
        <v>221</v>
      </c>
      <c r="E82629">
        <v>21111</v>
      </c>
      <c r="F82629">
        <v>2</v>
      </c>
      <c r="G82629" t="s">
        <v>64412</v>
      </c>
      <c r="H82629">
        <v>0</v>
      </c>
    </row>
    <row r="82630" spans="1:8" x14ac:dyDescent="0.3">
      <c r="A82630">
        <v>82629</v>
      </c>
      <c r="B82630" t="s">
        <v>63075</v>
      </c>
      <c r="C82630">
        <v>20220424</v>
      </c>
      <c r="D82630">
        <v>221</v>
      </c>
      <c r="E82630">
        <v>21111</v>
      </c>
      <c r="F82630">
        <v>3</v>
      </c>
      <c r="G82630" t="s">
        <v>64413</v>
      </c>
      <c r="H82630">
        <v>0</v>
      </c>
    </row>
    <row r="82631" spans="1:8" x14ac:dyDescent="0.3">
      <c r="A82631">
        <v>82630</v>
      </c>
      <c r="B82631" t="s">
        <v>63075</v>
      </c>
      <c r="C82631">
        <v>20220424</v>
      </c>
      <c r="D82631">
        <v>221</v>
      </c>
      <c r="E82631">
        <v>21111</v>
      </c>
      <c r="F82631">
        <v>4</v>
      </c>
      <c r="G82631" t="s">
        <v>64414</v>
      </c>
      <c r="H82631">
        <v>1</v>
      </c>
    </row>
    <row r="82632" spans="1:8" x14ac:dyDescent="0.3">
      <c r="A82632">
        <v>82631</v>
      </c>
      <c r="B82632" t="s">
        <v>63075</v>
      </c>
      <c r="C82632">
        <v>20220424</v>
      </c>
      <c r="D82632">
        <v>221</v>
      </c>
      <c r="E82632">
        <v>21112</v>
      </c>
      <c r="F82632">
        <v>1</v>
      </c>
      <c r="G82632" t="s">
        <v>4752</v>
      </c>
      <c r="H82632">
        <v>0</v>
      </c>
    </row>
    <row r="82633" spans="1:8" x14ac:dyDescent="0.3">
      <c r="A82633">
        <v>82632</v>
      </c>
      <c r="B82633" t="s">
        <v>63075</v>
      </c>
      <c r="C82633">
        <v>20220424</v>
      </c>
      <c r="D82633">
        <v>221</v>
      </c>
      <c r="E82633">
        <v>21112</v>
      </c>
      <c r="F82633">
        <v>2</v>
      </c>
      <c r="G82633" t="s">
        <v>4755</v>
      </c>
      <c r="H82633">
        <v>0</v>
      </c>
    </row>
    <row r="82634" spans="1:8" x14ac:dyDescent="0.3">
      <c r="A82634">
        <v>82633</v>
      </c>
      <c r="B82634" t="s">
        <v>63075</v>
      </c>
      <c r="C82634">
        <v>20220424</v>
      </c>
      <c r="D82634">
        <v>221</v>
      </c>
      <c r="E82634">
        <v>21112</v>
      </c>
      <c r="F82634">
        <v>3</v>
      </c>
      <c r="G82634" t="s">
        <v>4753</v>
      </c>
      <c r="H82634">
        <v>0</v>
      </c>
    </row>
    <row r="82635" spans="1:8" x14ac:dyDescent="0.3">
      <c r="A82635">
        <v>82634</v>
      </c>
      <c r="B82635" t="s">
        <v>63075</v>
      </c>
      <c r="C82635">
        <v>20220424</v>
      </c>
      <c r="D82635">
        <v>221</v>
      </c>
      <c r="E82635">
        <v>21112</v>
      </c>
      <c r="F82635">
        <v>4</v>
      </c>
      <c r="G82635" t="s">
        <v>4754</v>
      </c>
      <c r="H82635">
        <v>1</v>
      </c>
    </row>
    <row r="82636" spans="1:8" x14ac:dyDescent="0.3">
      <c r="A82636">
        <v>82635</v>
      </c>
      <c r="B82636" t="s">
        <v>63075</v>
      </c>
      <c r="C82636">
        <v>20220424</v>
      </c>
      <c r="D82636">
        <v>221</v>
      </c>
      <c r="E82636">
        <v>21113</v>
      </c>
      <c r="F82636">
        <v>1</v>
      </c>
      <c r="G82636" t="s">
        <v>64415</v>
      </c>
      <c r="H82636">
        <v>1</v>
      </c>
    </row>
    <row r="82637" spans="1:8" x14ac:dyDescent="0.3">
      <c r="A82637">
        <v>82636</v>
      </c>
      <c r="B82637" t="s">
        <v>63075</v>
      </c>
      <c r="C82637">
        <v>20220424</v>
      </c>
      <c r="D82637">
        <v>221</v>
      </c>
      <c r="E82637">
        <v>21113</v>
      </c>
      <c r="F82637">
        <v>2</v>
      </c>
      <c r="G82637" t="s">
        <v>63835</v>
      </c>
      <c r="H82637">
        <v>0</v>
      </c>
    </row>
    <row r="82638" spans="1:8" x14ac:dyDescent="0.3">
      <c r="A82638">
        <v>82637</v>
      </c>
      <c r="B82638" t="s">
        <v>63075</v>
      </c>
      <c r="C82638">
        <v>20220424</v>
      </c>
      <c r="D82638">
        <v>221</v>
      </c>
      <c r="E82638">
        <v>21113</v>
      </c>
      <c r="F82638">
        <v>3</v>
      </c>
      <c r="G82638" t="s">
        <v>25809</v>
      </c>
      <c r="H82638">
        <v>0</v>
      </c>
    </row>
    <row r="82639" spans="1:8" x14ac:dyDescent="0.3">
      <c r="A82639">
        <v>82638</v>
      </c>
      <c r="B82639" t="s">
        <v>63075</v>
      </c>
      <c r="C82639">
        <v>20220424</v>
      </c>
      <c r="D82639">
        <v>221</v>
      </c>
      <c r="E82639">
        <v>21113</v>
      </c>
      <c r="F82639">
        <v>4</v>
      </c>
      <c r="G82639" t="s">
        <v>25808</v>
      </c>
      <c r="H82639">
        <v>0</v>
      </c>
    </row>
    <row r="82640" spans="1:8" x14ac:dyDescent="0.3">
      <c r="A82640">
        <v>82639</v>
      </c>
      <c r="B82640" t="s">
        <v>63075</v>
      </c>
      <c r="C82640">
        <v>20220424</v>
      </c>
      <c r="D82640">
        <v>221</v>
      </c>
      <c r="E82640">
        <v>21114</v>
      </c>
      <c r="F82640">
        <v>1</v>
      </c>
      <c r="G82640" t="s">
        <v>24706</v>
      </c>
      <c r="H82640">
        <v>1</v>
      </c>
    </row>
    <row r="82641" spans="1:8" x14ac:dyDescent="0.3">
      <c r="A82641">
        <v>82640</v>
      </c>
      <c r="B82641" t="s">
        <v>63075</v>
      </c>
      <c r="C82641">
        <v>20220424</v>
      </c>
      <c r="D82641">
        <v>221</v>
      </c>
      <c r="E82641">
        <v>21114</v>
      </c>
      <c r="F82641">
        <v>2</v>
      </c>
      <c r="G82641" t="s">
        <v>1399</v>
      </c>
      <c r="H82641">
        <v>0</v>
      </c>
    </row>
    <row r="82642" spans="1:8" x14ac:dyDescent="0.3">
      <c r="A82642">
        <v>82641</v>
      </c>
      <c r="B82642" t="s">
        <v>63075</v>
      </c>
      <c r="C82642">
        <v>20220424</v>
      </c>
      <c r="D82642">
        <v>221</v>
      </c>
      <c r="E82642">
        <v>21114</v>
      </c>
      <c r="F82642">
        <v>3</v>
      </c>
      <c r="G82642" t="s">
        <v>24420</v>
      </c>
      <c r="H82642">
        <v>0</v>
      </c>
    </row>
    <row r="82643" spans="1:8" x14ac:dyDescent="0.3">
      <c r="A82643">
        <v>82642</v>
      </c>
      <c r="B82643" t="s">
        <v>63075</v>
      </c>
      <c r="C82643">
        <v>20220424</v>
      </c>
      <c r="D82643">
        <v>221</v>
      </c>
      <c r="E82643">
        <v>21114</v>
      </c>
      <c r="F82643">
        <v>4</v>
      </c>
      <c r="G82643" t="s">
        <v>24721</v>
      </c>
      <c r="H82643">
        <v>0</v>
      </c>
    </row>
    <row r="82644" spans="1:8" x14ac:dyDescent="0.3">
      <c r="A82644">
        <v>82643</v>
      </c>
      <c r="B82644" t="s">
        <v>63075</v>
      </c>
      <c r="C82644">
        <v>20220424</v>
      </c>
      <c r="D82644">
        <v>221</v>
      </c>
      <c r="E82644">
        <v>21115</v>
      </c>
      <c r="F82644">
        <v>1</v>
      </c>
      <c r="G82644" t="s">
        <v>64162</v>
      </c>
      <c r="H82644">
        <v>0</v>
      </c>
    </row>
    <row r="82645" spans="1:8" x14ac:dyDescent="0.3">
      <c r="A82645">
        <v>82644</v>
      </c>
      <c r="B82645" t="s">
        <v>63075</v>
      </c>
      <c r="C82645">
        <v>20220424</v>
      </c>
      <c r="D82645">
        <v>221</v>
      </c>
      <c r="E82645">
        <v>21115</v>
      </c>
      <c r="F82645">
        <v>2</v>
      </c>
      <c r="G82645" t="s">
        <v>64163</v>
      </c>
      <c r="H82645">
        <v>0</v>
      </c>
    </row>
    <row r="82646" spans="1:8" x14ac:dyDescent="0.3">
      <c r="A82646">
        <v>82645</v>
      </c>
      <c r="B82646" t="s">
        <v>63075</v>
      </c>
      <c r="C82646">
        <v>20220424</v>
      </c>
      <c r="D82646">
        <v>221</v>
      </c>
      <c r="E82646">
        <v>21115</v>
      </c>
      <c r="F82646">
        <v>3</v>
      </c>
      <c r="G82646" t="s">
        <v>64164</v>
      </c>
      <c r="H82646">
        <v>0</v>
      </c>
    </row>
    <row r="82647" spans="1:8" x14ac:dyDescent="0.3">
      <c r="A82647">
        <v>82646</v>
      </c>
      <c r="B82647" t="s">
        <v>63075</v>
      </c>
      <c r="C82647">
        <v>20220424</v>
      </c>
      <c r="D82647">
        <v>221</v>
      </c>
      <c r="E82647">
        <v>21115</v>
      </c>
      <c r="F82647">
        <v>4</v>
      </c>
      <c r="G82647" t="s">
        <v>64416</v>
      </c>
      <c r="H82647">
        <v>1</v>
      </c>
    </row>
    <row r="82648" spans="1:8" x14ac:dyDescent="0.3">
      <c r="A82648">
        <v>82647</v>
      </c>
      <c r="B82648" t="s">
        <v>63075</v>
      </c>
      <c r="C82648">
        <v>20220424</v>
      </c>
      <c r="D82648">
        <v>221</v>
      </c>
      <c r="E82648">
        <v>21116</v>
      </c>
      <c r="F82648">
        <v>1</v>
      </c>
      <c r="G82648" t="s">
        <v>63742</v>
      </c>
      <c r="H82648">
        <v>0</v>
      </c>
    </row>
    <row r="82649" spans="1:8" x14ac:dyDescent="0.3">
      <c r="A82649">
        <v>82648</v>
      </c>
      <c r="B82649" t="s">
        <v>63075</v>
      </c>
      <c r="C82649">
        <v>20220424</v>
      </c>
      <c r="D82649">
        <v>221</v>
      </c>
      <c r="E82649">
        <v>21116</v>
      </c>
      <c r="F82649">
        <v>2</v>
      </c>
      <c r="G82649" t="s">
        <v>63741</v>
      </c>
      <c r="H82649">
        <v>1</v>
      </c>
    </row>
    <row r="82650" spans="1:8" x14ac:dyDescent="0.3">
      <c r="A82650">
        <v>82649</v>
      </c>
      <c r="B82650" t="s">
        <v>63075</v>
      </c>
      <c r="C82650">
        <v>20220424</v>
      </c>
      <c r="D82650">
        <v>221</v>
      </c>
      <c r="E82650">
        <v>21116</v>
      </c>
      <c r="F82650">
        <v>3</v>
      </c>
      <c r="G82650" t="s">
        <v>64417</v>
      </c>
      <c r="H82650">
        <v>0</v>
      </c>
    </row>
    <row r="82651" spans="1:8" x14ac:dyDescent="0.3">
      <c r="A82651">
        <v>82650</v>
      </c>
      <c r="B82651" t="s">
        <v>63075</v>
      </c>
      <c r="C82651">
        <v>20220424</v>
      </c>
      <c r="D82651">
        <v>221</v>
      </c>
      <c r="E82651">
        <v>21116</v>
      </c>
      <c r="F82651">
        <v>4</v>
      </c>
      <c r="G82651" t="s">
        <v>64418</v>
      </c>
      <c r="H82651">
        <v>0</v>
      </c>
    </row>
    <row r="82652" spans="1:8" x14ac:dyDescent="0.3">
      <c r="A82652">
        <v>82651</v>
      </c>
      <c r="B82652" t="s">
        <v>63075</v>
      </c>
      <c r="C82652">
        <v>20220424</v>
      </c>
      <c r="D82652">
        <v>221</v>
      </c>
      <c r="E82652">
        <v>21117</v>
      </c>
      <c r="F82652">
        <v>1</v>
      </c>
      <c r="G82652" t="s">
        <v>64419</v>
      </c>
      <c r="H82652">
        <v>0</v>
      </c>
    </row>
    <row r="82653" spans="1:8" x14ac:dyDescent="0.3">
      <c r="A82653">
        <v>82652</v>
      </c>
      <c r="B82653" t="s">
        <v>63075</v>
      </c>
      <c r="C82653">
        <v>20220424</v>
      </c>
      <c r="D82653">
        <v>221</v>
      </c>
      <c r="E82653">
        <v>21117</v>
      </c>
      <c r="F82653">
        <v>2</v>
      </c>
      <c r="G82653" t="s">
        <v>64420</v>
      </c>
      <c r="H82653">
        <v>0</v>
      </c>
    </row>
    <row r="82654" spans="1:8" x14ac:dyDescent="0.3">
      <c r="A82654">
        <v>82653</v>
      </c>
      <c r="B82654" t="s">
        <v>63075</v>
      </c>
      <c r="C82654">
        <v>20220424</v>
      </c>
      <c r="D82654">
        <v>221</v>
      </c>
      <c r="E82654">
        <v>21117</v>
      </c>
      <c r="F82654">
        <v>3</v>
      </c>
      <c r="G82654" t="s">
        <v>64421</v>
      </c>
      <c r="H82654">
        <v>1</v>
      </c>
    </row>
    <row r="82655" spans="1:8" x14ac:dyDescent="0.3">
      <c r="A82655">
        <v>82654</v>
      </c>
      <c r="B82655" t="s">
        <v>63075</v>
      </c>
      <c r="C82655">
        <v>20220424</v>
      </c>
      <c r="D82655">
        <v>221</v>
      </c>
      <c r="E82655">
        <v>21117</v>
      </c>
      <c r="F82655">
        <v>4</v>
      </c>
      <c r="G82655" t="s">
        <v>64422</v>
      </c>
      <c r="H82655">
        <v>0</v>
      </c>
    </row>
    <row r="82656" spans="1:8" x14ac:dyDescent="0.3">
      <c r="A82656">
        <v>82655</v>
      </c>
      <c r="B82656" t="s">
        <v>63075</v>
      </c>
      <c r="C82656">
        <v>20220424</v>
      </c>
      <c r="D82656">
        <v>221</v>
      </c>
      <c r="E82656">
        <v>21119</v>
      </c>
      <c r="F82656">
        <v>1</v>
      </c>
      <c r="G82656" t="s">
        <v>64423</v>
      </c>
      <c r="H82656">
        <v>0</v>
      </c>
    </row>
    <row r="82657" spans="1:8" x14ac:dyDescent="0.3">
      <c r="A82657">
        <v>82656</v>
      </c>
      <c r="B82657" t="s">
        <v>63075</v>
      </c>
      <c r="C82657">
        <v>20220424</v>
      </c>
      <c r="D82657">
        <v>221</v>
      </c>
      <c r="E82657">
        <v>21119</v>
      </c>
      <c r="F82657">
        <v>2</v>
      </c>
      <c r="G82657" t="s">
        <v>64424</v>
      </c>
      <c r="H82657">
        <v>1</v>
      </c>
    </row>
    <row r="82658" spans="1:8" x14ac:dyDescent="0.3">
      <c r="A82658">
        <v>82657</v>
      </c>
      <c r="B82658" t="s">
        <v>63075</v>
      </c>
      <c r="C82658">
        <v>20220424</v>
      </c>
      <c r="D82658">
        <v>221</v>
      </c>
      <c r="E82658">
        <v>21119</v>
      </c>
      <c r="F82658">
        <v>3</v>
      </c>
      <c r="G82658" t="s">
        <v>64425</v>
      </c>
      <c r="H82658">
        <v>0</v>
      </c>
    </row>
    <row r="82659" spans="1:8" x14ac:dyDescent="0.3">
      <c r="A82659">
        <v>82658</v>
      </c>
      <c r="B82659" t="s">
        <v>63075</v>
      </c>
      <c r="C82659">
        <v>20220424</v>
      </c>
      <c r="D82659">
        <v>221</v>
      </c>
      <c r="E82659">
        <v>21119</v>
      </c>
      <c r="F82659">
        <v>4</v>
      </c>
      <c r="G82659" t="s">
        <v>64426</v>
      </c>
      <c r="H82659">
        <v>0</v>
      </c>
    </row>
    <row r="82660" spans="1:8" x14ac:dyDescent="0.3">
      <c r="A82660">
        <v>82659</v>
      </c>
      <c r="B82660" t="s">
        <v>63075</v>
      </c>
      <c r="C82660">
        <v>20220424</v>
      </c>
      <c r="D82660">
        <v>221</v>
      </c>
      <c r="E82660">
        <v>21120</v>
      </c>
      <c r="F82660">
        <v>1</v>
      </c>
      <c r="G82660" t="s">
        <v>64089</v>
      </c>
      <c r="H82660">
        <v>0</v>
      </c>
    </row>
    <row r="82661" spans="1:8" x14ac:dyDescent="0.3">
      <c r="A82661">
        <v>82660</v>
      </c>
      <c r="B82661" t="s">
        <v>63075</v>
      </c>
      <c r="C82661">
        <v>20220424</v>
      </c>
      <c r="D82661">
        <v>221</v>
      </c>
      <c r="E82661">
        <v>21120</v>
      </c>
      <c r="F82661">
        <v>2</v>
      </c>
      <c r="G82661" t="s">
        <v>64427</v>
      </c>
      <c r="H82661">
        <v>1</v>
      </c>
    </row>
    <row r="82662" spans="1:8" x14ac:dyDescent="0.3">
      <c r="A82662">
        <v>82661</v>
      </c>
      <c r="B82662" t="s">
        <v>63075</v>
      </c>
      <c r="C82662">
        <v>20220424</v>
      </c>
      <c r="D82662">
        <v>221</v>
      </c>
      <c r="E82662">
        <v>21120</v>
      </c>
      <c r="F82662">
        <v>3</v>
      </c>
      <c r="G82662" t="s">
        <v>64428</v>
      </c>
      <c r="H82662">
        <v>0</v>
      </c>
    </row>
    <row r="82663" spans="1:8" x14ac:dyDescent="0.3">
      <c r="A82663">
        <v>82662</v>
      </c>
      <c r="B82663" t="s">
        <v>63075</v>
      </c>
      <c r="C82663">
        <v>20220424</v>
      </c>
      <c r="D82663">
        <v>221</v>
      </c>
      <c r="E82663">
        <v>21120</v>
      </c>
      <c r="F82663">
        <v>4</v>
      </c>
      <c r="G82663" t="s">
        <v>64429</v>
      </c>
      <c r="H82663">
        <v>0</v>
      </c>
    </row>
    <row r="82664" spans="1:8" x14ac:dyDescent="0.3">
      <c r="A82664">
        <v>82663</v>
      </c>
      <c r="B82664" t="s">
        <v>63075</v>
      </c>
      <c r="C82664">
        <v>20220424</v>
      </c>
      <c r="D82664">
        <v>221</v>
      </c>
      <c r="E82664">
        <v>21122</v>
      </c>
      <c r="F82664">
        <v>1</v>
      </c>
      <c r="G82664" t="s">
        <v>64430</v>
      </c>
      <c r="H82664">
        <v>1</v>
      </c>
    </row>
    <row r="82665" spans="1:8" x14ac:dyDescent="0.3">
      <c r="A82665">
        <v>82664</v>
      </c>
      <c r="B82665" t="s">
        <v>63075</v>
      </c>
      <c r="C82665">
        <v>20220424</v>
      </c>
      <c r="D82665">
        <v>221</v>
      </c>
      <c r="E82665">
        <v>21122</v>
      </c>
      <c r="F82665">
        <v>2</v>
      </c>
      <c r="G82665" t="s">
        <v>64431</v>
      </c>
      <c r="H82665">
        <v>0</v>
      </c>
    </row>
    <row r="82666" spans="1:8" x14ac:dyDescent="0.3">
      <c r="A82666">
        <v>82665</v>
      </c>
      <c r="B82666" t="s">
        <v>63075</v>
      </c>
      <c r="C82666">
        <v>20220424</v>
      </c>
      <c r="D82666">
        <v>221</v>
      </c>
      <c r="E82666">
        <v>21122</v>
      </c>
      <c r="F82666">
        <v>3</v>
      </c>
      <c r="G82666" t="s">
        <v>64432</v>
      </c>
      <c r="H82666">
        <v>0</v>
      </c>
    </row>
    <row r="82667" spans="1:8" x14ac:dyDescent="0.3">
      <c r="A82667">
        <v>82666</v>
      </c>
      <c r="B82667" t="s">
        <v>63075</v>
      </c>
      <c r="C82667">
        <v>20220424</v>
      </c>
      <c r="D82667">
        <v>221</v>
      </c>
      <c r="E82667">
        <v>21122</v>
      </c>
      <c r="F82667">
        <v>4</v>
      </c>
      <c r="G82667" t="s">
        <v>63381</v>
      </c>
      <c r="H82667">
        <v>0</v>
      </c>
    </row>
    <row r="82668" spans="1:8" x14ac:dyDescent="0.3">
      <c r="A82668">
        <v>82667</v>
      </c>
      <c r="B82668" t="s">
        <v>63075</v>
      </c>
      <c r="C82668">
        <v>20220424</v>
      </c>
      <c r="D82668">
        <v>221</v>
      </c>
      <c r="E82668">
        <v>21123</v>
      </c>
      <c r="F82668">
        <v>1</v>
      </c>
      <c r="G82668" t="s">
        <v>48534</v>
      </c>
      <c r="H82668">
        <v>0</v>
      </c>
    </row>
    <row r="82669" spans="1:8" x14ac:dyDescent="0.3">
      <c r="A82669">
        <v>82668</v>
      </c>
      <c r="B82669" t="s">
        <v>63075</v>
      </c>
      <c r="C82669">
        <v>20220424</v>
      </c>
      <c r="D82669">
        <v>221</v>
      </c>
      <c r="E82669">
        <v>21123</v>
      </c>
      <c r="F82669">
        <v>2</v>
      </c>
      <c r="G82669" t="s">
        <v>64433</v>
      </c>
      <c r="H82669">
        <v>1</v>
      </c>
    </row>
    <row r="82670" spans="1:8" x14ac:dyDescent="0.3">
      <c r="A82670">
        <v>82669</v>
      </c>
      <c r="B82670" t="s">
        <v>63075</v>
      </c>
      <c r="C82670">
        <v>20220424</v>
      </c>
      <c r="D82670">
        <v>221</v>
      </c>
      <c r="E82670">
        <v>21123</v>
      </c>
      <c r="F82670">
        <v>3</v>
      </c>
      <c r="G82670" t="s">
        <v>55563</v>
      </c>
      <c r="H82670">
        <v>0</v>
      </c>
    </row>
    <row r="82671" spans="1:8" x14ac:dyDescent="0.3">
      <c r="A82671">
        <v>82670</v>
      </c>
      <c r="B82671" t="s">
        <v>63075</v>
      </c>
      <c r="C82671">
        <v>20220424</v>
      </c>
      <c r="D82671">
        <v>221</v>
      </c>
      <c r="E82671">
        <v>21123</v>
      </c>
      <c r="F82671">
        <v>4</v>
      </c>
      <c r="G82671" t="s">
        <v>64434</v>
      </c>
      <c r="H82671">
        <v>0</v>
      </c>
    </row>
    <row r="82672" spans="1:8" x14ac:dyDescent="0.3">
      <c r="A82672">
        <v>82671</v>
      </c>
      <c r="B82672" t="s">
        <v>63075</v>
      </c>
      <c r="C82672">
        <v>20220424</v>
      </c>
      <c r="D82672">
        <v>221</v>
      </c>
      <c r="E82672">
        <v>21125</v>
      </c>
      <c r="F82672">
        <v>1</v>
      </c>
      <c r="G82672" t="s">
        <v>1897</v>
      </c>
      <c r="H82672">
        <v>0</v>
      </c>
    </row>
    <row r="82673" spans="1:8" x14ac:dyDescent="0.3">
      <c r="A82673">
        <v>82672</v>
      </c>
      <c r="B82673" t="s">
        <v>63075</v>
      </c>
      <c r="C82673">
        <v>20220424</v>
      </c>
      <c r="D82673">
        <v>221</v>
      </c>
      <c r="E82673">
        <v>21125</v>
      </c>
      <c r="F82673">
        <v>2</v>
      </c>
      <c r="G82673" t="s">
        <v>2211</v>
      </c>
      <c r="H82673">
        <v>0</v>
      </c>
    </row>
    <row r="82674" spans="1:8" x14ac:dyDescent="0.3">
      <c r="A82674">
        <v>82673</v>
      </c>
      <c r="B82674" t="s">
        <v>63075</v>
      </c>
      <c r="C82674">
        <v>20220424</v>
      </c>
      <c r="D82674">
        <v>221</v>
      </c>
      <c r="E82674">
        <v>21125</v>
      </c>
      <c r="F82674">
        <v>3</v>
      </c>
      <c r="G82674" t="s">
        <v>1525</v>
      </c>
      <c r="H82674">
        <v>1</v>
      </c>
    </row>
    <row r="82675" spans="1:8" x14ac:dyDescent="0.3">
      <c r="A82675">
        <v>82674</v>
      </c>
      <c r="B82675" t="s">
        <v>63075</v>
      </c>
      <c r="C82675">
        <v>20220424</v>
      </c>
      <c r="D82675">
        <v>221</v>
      </c>
      <c r="E82675">
        <v>21125</v>
      </c>
      <c r="F82675">
        <v>4</v>
      </c>
      <c r="G82675" t="s">
        <v>2821</v>
      </c>
      <c r="H82675">
        <v>0</v>
      </c>
    </row>
    <row r="82676" spans="1:8" x14ac:dyDescent="0.3">
      <c r="A82676">
        <v>82675</v>
      </c>
      <c r="B82676" t="s">
        <v>63075</v>
      </c>
      <c r="C82676">
        <v>20220424</v>
      </c>
      <c r="D82676">
        <v>221</v>
      </c>
      <c r="E82676">
        <v>21126</v>
      </c>
      <c r="F82676">
        <v>1</v>
      </c>
      <c r="G82676" t="s">
        <v>64435</v>
      </c>
      <c r="H82676">
        <v>0</v>
      </c>
    </row>
    <row r="82677" spans="1:8" x14ac:dyDescent="0.3">
      <c r="A82677">
        <v>82676</v>
      </c>
      <c r="B82677" t="s">
        <v>63075</v>
      </c>
      <c r="C82677">
        <v>20220424</v>
      </c>
      <c r="D82677">
        <v>221</v>
      </c>
      <c r="E82677">
        <v>21126</v>
      </c>
      <c r="F82677">
        <v>2</v>
      </c>
      <c r="G82677" t="s">
        <v>64436</v>
      </c>
      <c r="H82677">
        <v>0</v>
      </c>
    </row>
    <row r="82678" spans="1:8" x14ac:dyDescent="0.3">
      <c r="A82678">
        <v>82677</v>
      </c>
      <c r="B82678" t="s">
        <v>63075</v>
      </c>
      <c r="C82678">
        <v>20220424</v>
      </c>
      <c r="D82678">
        <v>221</v>
      </c>
      <c r="E82678">
        <v>21126</v>
      </c>
      <c r="F82678">
        <v>3</v>
      </c>
      <c r="G82678" t="s">
        <v>64055</v>
      </c>
      <c r="H82678">
        <v>0</v>
      </c>
    </row>
    <row r="82679" spans="1:8" x14ac:dyDescent="0.3">
      <c r="A82679">
        <v>82678</v>
      </c>
      <c r="B82679" t="s">
        <v>63075</v>
      </c>
      <c r="C82679">
        <v>20220424</v>
      </c>
      <c r="D82679">
        <v>221</v>
      </c>
      <c r="E82679">
        <v>21126</v>
      </c>
      <c r="F82679">
        <v>4</v>
      </c>
      <c r="G82679" t="s">
        <v>64437</v>
      </c>
      <c r="H82679">
        <v>1</v>
      </c>
    </row>
    <row r="82680" spans="1:8" x14ac:dyDescent="0.3">
      <c r="A82680">
        <v>82679</v>
      </c>
      <c r="B82680" t="s">
        <v>63075</v>
      </c>
      <c r="C82680">
        <v>20220424</v>
      </c>
      <c r="D82680">
        <v>221</v>
      </c>
      <c r="E82680">
        <v>21127</v>
      </c>
      <c r="F82680">
        <v>1</v>
      </c>
      <c r="G82680" t="s">
        <v>64438</v>
      </c>
      <c r="H82680">
        <v>0</v>
      </c>
    </row>
    <row r="82681" spans="1:8" x14ac:dyDescent="0.3">
      <c r="A82681">
        <v>82680</v>
      </c>
      <c r="B82681" t="s">
        <v>63075</v>
      </c>
      <c r="C82681">
        <v>20220424</v>
      </c>
      <c r="D82681">
        <v>221</v>
      </c>
      <c r="E82681">
        <v>21127</v>
      </c>
      <c r="F82681">
        <v>2</v>
      </c>
      <c r="G82681" t="s">
        <v>64439</v>
      </c>
      <c r="H82681">
        <v>0</v>
      </c>
    </row>
    <row r="82682" spans="1:8" x14ac:dyDescent="0.3">
      <c r="A82682">
        <v>82681</v>
      </c>
      <c r="B82682" t="s">
        <v>63075</v>
      </c>
      <c r="C82682">
        <v>20220424</v>
      </c>
      <c r="D82682">
        <v>221</v>
      </c>
      <c r="E82682">
        <v>21127</v>
      </c>
      <c r="F82682">
        <v>3</v>
      </c>
      <c r="G82682" t="s">
        <v>64440</v>
      </c>
      <c r="H82682">
        <v>1</v>
      </c>
    </row>
    <row r="82683" spans="1:8" x14ac:dyDescent="0.3">
      <c r="A82683">
        <v>82682</v>
      </c>
      <c r="B82683" t="s">
        <v>63075</v>
      </c>
      <c r="C82683">
        <v>20220424</v>
      </c>
      <c r="D82683">
        <v>221</v>
      </c>
      <c r="E82683">
        <v>21127</v>
      </c>
      <c r="F82683">
        <v>4</v>
      </c>
      <c r="G82683" t="s">
        <v>64441</v>
      </c>
      <c r="H82683">
        <v>0</v>
      </c>
    </row>
    <row r="82684" spans="1:8" x14ac:dyDescent="0.3">
      <c r="A82684">
        <v>82683</v>
      </c>
      <c r="B82684" t="s">
        <v>63075</v>
      </c>
      <c r="C82684">
        <v>20220424</v>
      </c>
      <c r="D82684">
        <v>221</v>
      </c>
      <c r="E82684">
        <v>21128</v>
      </c>
      <c r="F82684">
        <v>1</v>
      </c>
      <c r="G82684" t="s">
        <v>64442</v>
      </c>
      <c r="H82684">
        <v>0</v>
      </c>
    </row>
    <row r="82685" spans="1:8" x14ac:dyDescent="0.3">
      <c r="A82685">
        <v>82684</v>
      </c>
      <c r="B82685" t="s">
        <v>63075</v>
      </c>
      <c r="C82685">
        <v>20220424</v>
      </c>
      <c r="D82685">
        <v>221</v>
      </c>
      <c r="E82685">
        <v>21128</v>
      </c>
      <c r="F82685">
        <v>2</v>
      </c>
      <c r="G82685" t="s">
        <v>64443</v>
      </c>
      <c r="H82685">
        <v>0</v>
      </c>
    </row>
    <row r="82686" spans="1:8" x14ac:dyDescent="0.3">
      <c r="A82686">
        <v>82685</v>
      </c>
      <c r="B82686" t="s">
        <v>63075</v>
      </c>
      <c r="C82686">
        <v>20220424</v>
      </c>
      <c r="D82686">
        <v>221</v>
      </c>
      <c r="E82686">
        <v>21128</v>
      </c>
      <c r="F82686">
        <v>3</v>
      </c>
      <c r="G82686" t="s">
        <v>63368</v>
      </c>
      <c r="H82686">
        <v>1</v>
      </c>
    </row>
    <row r="82687" spans="1:8" x14ac:dyDescent="0.3">
      <c r="A82687">
        <v>82686</v>
      </c>
      <c r="B82687" t="s">
        <v>63075</v>
      </c>
      <c r="C82687">
        <v>20220424</v>
      </c>
      <c r="D82687">
        <v>221</v>
      </c>
      <c r="E82687">
        <v>21128</v>
      </c>
      <c r="F82687">
        <v>4</v>
      </c>
      <c r="G82687" t="s">
        <v>64444</v>
      </c>
      <c r="H82687">
        <v>0</v>
      </c>
    </row>
    <row r="82688" spans="1:8" x14ac:dyDescent="0.3">
      <c r="A82688">
        <v>82687</v>
      </c>
      <c r="B82688" t="s">
        <v>63075</v>
      </c>
      <c r="C82688">
        <v>20220424</v>
      </c>
      <c r="D82688">
        <v>221</v>
      </c>
      <c r="E82688">
        <v>21129</v>
      </c>
      <c r="F82688">
        <v>1</v>
      </c>
      <c r="G82688" t="s">
        <v>64445</v>
      </c>
      <c r="H82688">
        <v>1</v>
      </c>
    </row>
    <row r="82689" spans="1:8" x14ac:dyDescent="0.3">
      <c r="A82689">
        <v>82688</v>
      </c>
      <c r="B82689" t="s">
        <v>63075</v>
      </c>
      <c r="C82689">
        <v>20220424</v>
      </c>
      <c r="D82689">
        <v>221</v>
      </c>
      <c r="E82689">
        <v>21129</v>
      </c>
      <c r="F82689">
        <v>2</v>
      </c>
      <c r="G82689" t="s">
        <v>64446</v>
      </c>
      <c r="H82689">
        <v>0</v>
      </c>
    </row>
    <row r="82690" spans="1:8" x14ac:dyDescent="0.3">
      <c r="A82690">
        <v>82689</v>
      </c>
      <c r="B82690" t="s">
        <v>63075</v>
      </c>
      <c r="C82690">
        <v>20220424</v>
      </c>
      <c r="D82690">
        <v>221</v>
      </c>
      <c r="E82690">
        <v>21129</v>
      </c>
      <c r="F82690">
        <v>3</v>
      </c>
      <c r="G82690" t="s">
        <v>64447</v>
      </c>
      <c r="H82690">
        <v>0</v>
      </c>
    </row>
    <row r="82691" spans="1:8" x14ac:dyDescent="0.3">
      <c r="A82691">
        <v>82690</v>
      </c>
      <c r="B82691" t="s">
        <v>63075</v>
      </c>
      <c r="C82691">
        <v>20220424</v>
      </c>
      <c r="D82691">
        <v>221</v>
      </c>
      <c r="E82691">
        <v>21129</v>
      </c>
      <c r="F82691">
        <v>4</v>
      </c>
      <c r="G82691" t="s">
        <v>64448</v>
      </c>
      <c r="H82691">
        <v>0</v>
      </c>
    </row>
    <row r="82692" spans="1:8" x14ac:dyDescent="0.3">
      <c r="A82692">
        <v>82691</v>
      </c>
      <c r="B82692" t="s">
        <v>63075</v>
      </c>
      <c r="C82692">
        <v>20220424</v>
      </c>
      <c r="D82692">
        <v>221</v>
      </c>
      <c r="E82692">
        <v>21130</v>
      </c>
      <c r="F82692">
        <v>1</v>
      </c>
      <c r="G82692" t="s">
        <v>64449</v>
      </c>
      <c r="H82692">
        <v>1</v>
      </c>
    </row>
    <row r="82693" spans="1:8" x14ac:dyDescent="0.3">
      <c r="A82693">
        <v>82692</v>
      </c>
      <c r="B82693" t="s">
        <v>63075</v>
      </c>
      <c r="C82693">
        <v>20220424</v>
      </c>
      <c r="D82693">
        <v>221</v>
      </c>
      <c r="E82693">
        <v>21130</v>
      </c>
      <c r="F82693">
        <v>2</v>
      </c>
      <c r="G82693" t="s">
        <v>64450</v>
      </c>
      <c r="H82693">
        <v>0</v>
      </c>
    </row>
    <row r="82694" spans="1:8" x14ac:dyDescent="0.3">
      <c r="A82694">
        <v>82693</v>
      </c>
      <c r="B82694" t="s">
        <v>63075</v>
      </c>
      <c r="C82694">
        <v>20220424</v>
      </c>
      <c r="D82694">
        <v>221</v>
      </c>
      <c r="E82694">
        <v>21130</v>
      </c>
      <c r="F82694">
        <v>3</v>
      </c>
      <c r="G82694" t="s">
        <v>64451</v>
      </c>
      <c r="H82694">
        <v>0</v>
      </c>
    </row>
    <row r="82695" spans="1:8" x14ac:dyDescent="0.3">
      <c r="A82695">
        <v>82694</v>
      </c>
      <c r="B82695" t="s">
        <v>63075</v>
      </c>
      <c r="C82695">
        <v>20220424</v>
      </c>
      <c r="D82695">
        <v>221</v>
      </c>
      <c r="E82695">
        <v>21130</v>
      </c>
      <c r="F82695">
        <v>4</v>
      </c>
      <c r="G82695" t="s">
        <v>64325</v>
      </c>
      <c r="H82695">
        <v>0</v>
      </c>
    </row>
    <row r="82696" spans="1:8" x14ac:dyDescent="0.3">
      <c r="A82696">
        <v>82695</v>
      </c>
      <c r="B82696" t="s">
        <v>63075</v>
      </c>
      <c r="C82696">
        <v>20220424</v>
      </c>
      <c r="D82696">
        <v>221</v>
      </c>
      <c r="E82696">
        <v>21131</v>
      </c>
      <c r="F82696">
        <v>1</v>
      </c>
      <c r="G82696" t="s">
        <v>688</v>
      </c>
      <c r="H82696">
        <v>0</v>
      </c>
    </row>
    <row r="82697" spans="1:8" x14ac:dyDescent="0.3">
      <c r="A82697">
        <v>82696</v>
      </c>
      <c r="B82697" t="s">
        <v>63075</v>
      </c>
      <c r="C82697">
        <v>20220424</v>
      </c>
      <c r="D82697">
        <v>221</v>
      </c>
      <c r="E82697">
        <v>21131</v>
      </c>
      <c r="F82697">
        <v>2</v>
      </c>
      <c r="G82697" t="s">
        <v>1615</v>
      </c>
      <c r="H82697">
        <v>1</v>
      </c>
    </row>
    <row r="82698" spans="1:8" x14ac:dyDescent="0.3">
      <c r="A82698">
        <v>82697</v>
      </c>
      <c r="B82698" t="s">
        <v>63075</v>
      </c>
      <c r="C82698">
        <v>20220424</v>
      </c>
      <c r="D82698">
        <v>221</v>
      </c>
      <c r="E82698">
        <v>21131</v>
      </c>
      <c r="F82698">
        <v>3</v>
      </c>
      <c r="G82698" t="s">
        <v>1240</v>
      </c>
      <c r="H82698">
        <v>0</v>
      </c>
    </row>
    <row r="82699" spans="1:8" x14ac:dyDescent="0.3">
      <c r="A82699">
        <v>82698</v>
      </c>
      <c r="B82699" t="s">
        <v>63075</v>
      </c>
      <c r="C82699">
        <v>20220424</v>
      </c>
      <c r="D82699">
        <v>221</v>
      </c>
      <c r="E82699">
        <v>21131</v>
      </c>
      <c r="F82699">
        <v>4</v>
      </c>
      <c r="G82699" t="s">
        <v>1994</v>
      </c>
      <c r="H82699">
        <v>0</v>
      </c>
    </row>
    <row r="82700" spans="1:8" x14ac:dyDescent="0.3">
      <c r="A82700">
        <v>82699</v>
      </c>
      <c r="B82700" t="s">
        <v>63075</v>
      </c>
      <c r="C82700">
        <v>20220424</v>
      </c>
      <c r="D82700">
        <v>221</v>
      </c>
      <c r="E82700">
        <v>21132</v>
      </c>
      <c r="F82700">
        <v>1</v>
      </c>
      <c r="G82700" t="s">
        <v>64452</v>
      </c>
      <c r="H82700">
        <v>0</v>
      </c>
    </row>
    <row r="82701" spans="1:8" x14ac:dyDescent="0.3">
      <c r="A82701">
        <v>82700</v>
      </c>
      <c r="B82701" t="s">
        <v>63075</v>
      </c>
      <c r="C82701">
        <v>20220424</v>
      </c>
      <c r="D82701">
        <v>221</v>
      </c>
      <c r="E82701">
        <v>21132</v>
      </c>
      <c r="F82701">
        <v>2</v>
      </c>
      <c r="G82701" t="s">
        <v>2756</v>
      </c>
      <c r="H82701">
        <v>0</v>
      </c>
    </row>
    <row r="82702" spans="1:8" x14ac:dyDescent="0.3">
      <c r="A82702">
        <v>82701</v>
      </c>
      <c r="B82702" t="s">
        <v>63075</v>
      </c>
      <c r="C82702">
        <v>20220424</v>
      </c>
      <c r="D82702">
        <v>221</v>
      </c>
      <c r="E82702">
        <v>21132</v>
      </c>
      <c r="F82702">
        <v>3</v>
      </c>
      <c r="G82702" t="s">
        <v>18400</v>
      </c>
      <c r="H82702">
        <v>0</v>
      </c>
    </row>
    <row r="82703" spans="1:8" x14ac:dyDescent="0.3">
      <c r="A82703">
        <v>82702</v>
      </c>
      <c r="B82703" t="s">
        <v>63075</v>
      </c>
      <c r="C82703">
        <v>20220424</v>
      </c>
      <c r="D82703">
        <v>221</v>
      </c>
      <c r="E82703">
        <v>21132</v>
      </c>
      <c r="F82703">
        <v>4</v>
      </c>
      <c r="G82703" t="s">
        <v>18401</v>
      </c>
      <c r="H82703">
        <v>1</v>
      </c>
    </row>
    <row r="82704" spans="1:8" x14ac:dyDescent="0.3">
      <c r="A82704">
        <v>82703</v>
      </c>
      <c r="B82704" t="s">
        <v>63075</v>
      </c>
      <c r="C82704">
        <v>20220424</v>
      </c>
      <c r="D82704">
        <v>221</v>
      </c>
      <c r="E82704">
        <v>21133</v>
      </c>
      <c r="F82704">
        <v>1</v>
      </c>
      <c r="G82704" t="s">
        <v>64453</v>
      </c>
      <c r="H82704">
        <v>0</v>
      </c>
    </row>
    <row r="82705" spans="1:8" x14ac:dyDescent="0.3">
      <c r="A82705">
        <v>82704</v>
      </c>
      <c r="B82705" t="s">
        <v>63075</v>
      </c>
      <c r="C82705">
        <v>20220424</v>
      </c>
      <c r="D82705">
        <v>221</v>
      </c>
      <c r="E82705">
        <v>21133</v>
      </c>
      <c r="F82705">
        <v>2</v>
      </c>
      <c r="G82705" t="s">
        <v>403</v>
      </c>
      <c r="H82705">
        <v>1</v>
      </c>
    </row>
    <row r="82706" spans="1:8" x14ac:dyDescent="0.3">
      <c r="A82706">
        <v>82705</v>
      </c>
      <c r="B82706" t="s">
        <v>63075</v>
      </c>
      <c r="C82706">
        <v>20220424</v>
      </c>
      <c r="D82706">
        <v>221</v>
      </c>
      <c r="E82706">
        <v>21133</v>
      </c>
      <c r="F82706">
        <v>3</v>
      </c>
      <c r="G82706" t="s">
        <v>3347</v>
      </c>
      <c r="H82706">
        <v>0</v>
      </c>
    </row>
    <row r="82707" spans="1:8" x14ac:dyDescent="0.3">
      <c r="A82707">
        <v>82706</v>
      </c>
      <c r="B82707" t="s">
        <v>63075</v>
      </c>
      <c r="C82707">
        <v>20220424</v>
      </c>
      <c r="D82707">
        <v>221</v>
      </c>
      <c r="E82707">
        <v>21133</v>
      </c>
      <c r="F82707">
        <v>4</v>
      </c>
      <c r="G82707" t="s">
        <v>64454</v>
      </c>
      <c r="H82707">
        <v>0</v>
      </c>
    </row>
    <row r="82708" spans="1:8" x14ac:dyDescent="0.3">
      <c r="A82708">
        <v>82707</v>
      </c>
      <c r="B82708" t="s">
        <v>63075</v>
      </c>
      <c r="C82708">
        <v>20220424</v>
      </c>
      <c r="D82708">
        <v>221</v>
      </c>
      <c r="E82708">
        <v>21135</v>
      </c>
      <c r="F82708">
        <v>1</v>
      </c>
      <c r="G82708" t="s">
        <v>64455</v>
      </c>
      <c r="H82708">
        <v>1</v>
      </c>
    </row>
    <row r="82709" spans="1:8" x14ac:dyDescent="0.3">
      <c r="A82709">
        <v>82708</v>
      </c>
      <c r="B82709" t="s">
        <v>63075</v>
      </c>
      <c r="C82709">
        <v>20220424</v>
      </c>
      <c r="D82709">
        <v>221</v>
      </c>
      <c r="E82709">
        <v>21135</v>
      </c>
      <c r="F82709">
        <v>2</v>
      </c>
      <c r="G82709" t="s">
        <v>64456</v>
      </c>
      <c r="H82709">
        <v>0</v>
      </c>
    </row>
    <row r="82710" spans="1:8" x14ac:dyDescent="0.3">
      <c r="A82710">
        <v>82709</v>
      </c>
      <c r="B82710" t="s">
        <v>63075</v>
      </c>
      <c r="C82710">
        <v>20220424</v>
      </c>
      <c r="D82710">
        <v>221</v>
      </c>
      <c r="E82710">
        <v>21135</v>
      </c>
      <c r="F82710">
        <v>3</v>
      </c>
      <c r="G82710" t="s">
        <v>64457</v>
      </c>
      <c r="H82710">
        <v>0</v>
      </c>
    </row>
    <row r="82711" spans="1:8" x14ac:dyDescent="0.3">
      <c r="A82711">
        <v>82710</v>
      </c>
      <c r="B82711" t="s">
        <v>63075</v>
      </c>
      <c r="C82711">
        <v>20220424</v>
      </c>
      <c r="D82711">
        <v>221</v>
      </c>
      <c r="E82711">
        <v>21135</v>
      </c>
      <c r="F82711">
        <v>4</v>
      </c>
      <c r="G82711" t="s">
        <v>64458</v>
      </c>
      <c r="H82711">
        <v>0</v>
      </c>
    </row>
    <row r="82712" spans="1:8" x14ac:dyDescent="0.3">
      <c r="A82712">
        <v>82711</v>
      </c>
      <c r="B82712" t="s">
        <v>63075</v>
      </c>
      <c r="C82712">
        <v>20220424</v>
      </c>
      <c r="D82712">
        <v>221</v>
      </c>
      <c r="E82712">
        <v>21136</v>
      </c>
      <c r="F82712">
        <v>1</v>
      </c>
      <c r="G82712" t="s">
        <v>325</v>
      </c>
      <c r="H82712">
        <v>1</v>
      </c>
    </row>
    <row r="82713" spans="1:8" x14ac:dyDescent="0.3">
      <c r="A82713">
        <v>82712</v>
      </c>
      <c r="B82713" t="s">
        <v>63075</v>
      </c>
      <c r="C82713">
        <v>20220424</v>
      </c>
      <c r="D82713">
        <v>221</v>
      </c>
      <c r="E82713">
        <v>21136</v>
      </c>
      <c r="F82713">
        <v>2</v>
      </c>
      <c r="G82713" t="s">
        <v>997</v>
      </c>
      <c r="H82713">
        <v>0</v>
      </c>
    </row>
    <row r="82714" spans="1:8" x14ac:dyDescent="0.3">
      <c r="A82714">
        <v>82713</v>
      </c>
      <c r="B82714" t="s">
        <v>63075</v>
      </c>
      <c r="C82714">
        <v>20220424</v>
      </c>
      <c r="D82714">
        <v>221</v>
      </c>
      <c r="E82714">
        <v>21136</v>
      </c>
      <c r="F82714">
        <v>3</v>
      </c>
      <c r="G82714" t="s">
        <v>4847</v>
      </c>
      <c r="H82714">
        <v>0</v>
      </c>
    </row>
    <row r="82715" spans="1:8" x14ac:dyDescent="0.3">
      <c r="A82715">
        <v>82714</v>
      </c>
      <c r="B82715" t="s">
        <v>63075</v>
      </c>
      <c r="C82715">
        <v>20220424</v>
      </c>
      <c r="D82715">
        <v>221</v>
      </c>
      <c r="E82715">
        <v>21136</v>
      </c>
      <c r="F82715">
        <v>4</v>
      </c>
      <c r="G82715" t="s">
        <v>998</v>
      </c>
      <c r="H82715">
        <v>0</v>
      </c>
    </row>
    <row r="82716" spans="1:8" x14ac:dyDescent="0.3">
      <c r="A82716">
        <v>82715</v>
      </c>
      <c r="B82716" t="s">
        <v>63075</v>
      </c>
      <c r="C82716">
        <v>20220424</v>
      </c>
      <c r="D82716">
        <v>221</v>
      </c>
      <c r="E82716">
        <v>21137</v>
      </c>
      <c r="F82716">
        <v>1</v>
      </c>
      <c r="G82716" t="s">
        <v>64459</v>
      </c>
      <c r="H82716">
        <v>0</v>
      </c>
    </row>
    <row r="82717" spans="1:8" x14ac:dyDescent="0.3">
      <c r="A82717">
        <v>82716</v>
      </c>
      <c r="B82717" t="s">
        <v>63075</v>
      </c>
      <c r="C82717">
        <v>20220424</v>
      </c>
      <c r="D82717">
        <v>221</v>
      </c>
      <c r="E82717">
        <v>21137</v>
      </c>
      <c r="F82717">
        <v>2</v>
      </c>
      <c r="G82717" t="s">
        <v>55827</v>
      </c>
      <c r="H82717">
        <v>0</v>
      </c>
    </row>
    <row r="82718" spans="1:8" x14ac:dyDescent="0.3">
      <c r="A82718">
        <v>82717</v>
      </c>
      <c r="B82718" t="s">
        <v>63075</v>
      </c>
      <c r="C82718">
        <v>20220424</v>
      </c>
      <c r="D82718">
        <v>221</v>
      </c>
      <c r="E82718">
        <v>21137</v>
      </c>
      <c r="F82718">
        <v>3</v>
      </c>
      <c r="G82718" t="s">
        <v>64460</v>
      </c>
      <c r="H82718">
        <v>0</v>
      </c>
    </row>
    <row r="82719" spans="1:8" x14ac:dyDescent="0.3">
      <c r="A82719">
        <v>82718</v>
      </c>
      <c r="B82719" t="s">
        <v>63075</v>
      </c>
      <c r="C82719">
        <v>20220424</v>
      </c>
      <c r="D82719">
        <v>221</v>
      </c>
      <c r="E82719">
        <v>21137</v>
      </c>
      <c r="F82719">
        <v>4</v>
      </c>
      <c r="G82719" t="s">
        <v>55177</v>
      </c>
      <c r="H82719">
        <v>1</v>
      </c>
    </row>
    <row r="82720" spans="1:8" x14ac:dyDescent="0.3">
      <c r="A82720">
        <v>82719</v>
      </c>
      <c r="B82720" t="s">
        <v>63075</v>
      </c>
      <c r="C82720">
        <v>20220424</v>
      </c>
      <c r="D82720">
        <v>221</v>
      </c>
      <c r="E82720">
        <v>21138</v>
      </c>
      <c r="F82720">
        <v>1</v>
      </c>
      <c r="G82720" t="s">
        <v>64461</v>
      </c>
      <c r="H82720">
        <v>0</v>
      </c>
    </row>
    <row r="82721" spans="1:8" x14ac:dyDescent="0.3">
      <c r="A82721">
        <v>82720</v>
      </c>
      <c r="B82721" t="s">
        <v>63075</v>
      </c>
      <c r="C82721">
        <v>20220424</v>
      </c>
      <c r="D82721">
        <v>221</v>
      </c>
      <c r="E82721">
        <v>21138</v>
      </c>
      <c r="F82721">
        <v>2</v>
      </c>
      <c r="G82721" t="s">
        <v>64462</v>
      </c>
      <c r="H82721">
        <v>0</v>
      </c>
    </row>
    <row r="82722" spans="1:8" x14ac:dyDescent="0.3">
      <c r="A82722">
        <v>82721</v>
      </c>
      <c r="B82722" t="s">
        <v>63075</v>
      </c>
      <c r="C82722">
        <v>20220424</v>
      </c>
      <c r="D82722">
        <v>221</v>
      </c>
      <c r="E82722">
        <v>21138</v>
      </c>
      <c r="F82722">
        <v>3</v>
      </c>
      <c r="G82722" t="s">
        <v>64463</v>
      </c>
      <c r="H82722">
        <v>1</v>
      </c>
    </row>
    <row r="82723" spans="1:8" x14ac:dyDescent="0.3">
      <c r="A82723">
        <v>82722</v>
      </c>
      <c r="B82723" t="s">
        <v>63075</v>
      </c>
      <c r="C82723">
        <v>20220424</v>
      </c>
      <c r="D82723">
        <v>221</v>
      </c>
      <c r="E82723">
        <v>21138</v>
      </c>
      <c r="F82723">
        <v>4</v>
      </c>
      <c r="G82723" t="s">
        <v>64464</v>
      </c>
      <c r="H82723">
        <v>0</v>
      </c>
    </row>
    <row r="82724" spans="1:8" x14ac:dyDescent="0.3">
      <c r="A82724">
        <v>82723</v>
      </c>
      <c r="B82724" t="s">
        <v>63075</v>
      </c>
      <c r="C82724">
        <v>20220424</v>
      </c>
      <c r="D82724">
        <v>221</v>
      </c>
      <c r="E82724">
        <v>21139</v>
      </c>
      <c r="F82724">
        <v>1</v>
      </c>
      <c r="G82724" t="s">
        <v>64465</v>
      </c>
      <c r="H82724">
        <v>0</v>
      </c>
    </row>
    <row r="82725" spans="1:8" x14ac:dyDescent="0.3">
      <c r="A82725">
        <v>82724</v>
      </c>
      <c r="B82725" t="s">
        <v>63075</v>
      </c>
      <c r="C82725">
        <v>20220424</v>
      </c>
      <c r="D82725">
        <v>221</v>
      </c>
      <c r="E82725">
        <v>21139</v>
      </c>
      <c r="F82725">
        <v>2</v>
      </c>
      <c r="G82725" t="s">
        <v>15822</v>
      </c>
      <c r="H82725">
        <v>0</v>
      </c>
    </row>
    <row r="82726" spans="1:8" x14ac:dyDescent="0.3">
      <c r="A82726">
        <v>82725</v>
      </c>
      <c r="B82726" t="s">
        <v>63075</v>
      </c>
      <c r="C82726">
        <v>20220424</v>
      </c>
      <c r="D82726">
        <v>221</v>
      </c>
      <c r="E82726">
        <v>21139</v>
      </c>
      <c r="F82726">
        <v>3</v>
      </c>
      <c r="G82726" t="s">
        <v>20679</v>
      </c>
      <c r="H82726">
        <v>1</v>
      </c>
    </row>
    <row r="82727" spans="1:8" x14ac:dyDescent="0.3">
      <c r="A82727">
        <v>82726</v>
      </c>
      <c r="B82727" t="s">
        <v>63075</v>
      </c>
      <c r="C82727">
        <v>20220424</v>
      </c>
      <c r="D82727">
        <v>221</v>
      </c>
      <c r="E82727">
        <v>21139</v>
      </c>
      <c r="F82727">
        <v>4</v>
      </c>
      <c r="G82727" t="s">
        <v>20678</v>
      </c>
      <c r="H82727">
        <v>0</v>
      </c>
    </row>
    <row r="82728" spans="1:8" x14ac:dyDescent="0.3">
      <c r="A82728">
        <v>82727</v>
      </c>
      <c r="B82728" t="s">
        <v>63075</v>
      </c>
      <c r="C82728">
        <v>20220424</v>
      </c>
      <c r="D82728">
        <v>221</v>
      </c>
      <c r="E82728">
        <v>21140</v>
      </c>
      <c r="F82728">
        <v>1</v>
      </c>
      <c r="G82728" t="s">
        <v>64094</v>
      </c>
      <c r="H82728">
        <v>0</v>
      </c>
    </row>
    <row r="82729" spans="1:8" x14ac:dyDescent="0.3">
      <c r="A82729">
        <v>82728</v>
      </c>
      <c r="B82729" t="s">
        <v>63075</v>
      </c>
      <c r="C82729">
        <v>20220424</v>
      </c>
      <c r="D82729">
        <v>221</v>
      </c>
      <c r="E82729">
        <v>21140</v>
      </c>
      <c r="F82729">
        <v>2</v>
      </c>
      <c r="G82729" t="s">
        <v>55285</v>
      </c>
      <c r="H82729">
        <v>0</v>
      </c>
    </row>
    <row r="82730" spans="1:8" x14ac:dyDescent="0.3">
      <c r="A82730">
        <v>82729</v>
      </c>
      <c r="B82730" t="s">
        <v>63075</v>
      </c>
      <c r="C82730">
        <v>20220424</v>
      </c>
      <c r="D82730">
        <v>221</v>
      </c>
      <c r="E82730">
        <v>21140</v>
      </c>
      <c r="F82730">
        <v>3</v>
      </c>
      <c r="G82730" t="s">
        <v>19195</v>
      </c>
      <c r="H82730">
        <v>0</v>
      </c>
    </row>
    <row r="82731" spans="1:8" x14ac:dyDescent="0.3">
      <c r="A82731">
        <v>82730</v>
      </c>
      <c r="B82731" t="s">
        <v>63075</v>
      </c>
      <c r="C82731">
        <v>20220424</v>
      </c>
      <c r="D82731">
        <v>221</v>
      </c>
      <c r="E82731">
        <v>21140</v>
      </c>
      <c r="F82731">
        <v>4</v>
      </c>
      <c r="G82731" t="s">
        <v>16179</v>
      </c>
      <c r="H82731">
        <v>1</v>
      </c>
    </row>
    <row r="82732" spans="1:8" x14ac:dyDescent="0.3">
      <c r="A82732">
        <v>82731</v>
      </c>
      <c r="B82732" t="s">
        <v>63075</v>
      </c>
      <c r="C82732">
        <v>20220424</v>
      </c>
      <c r="D82732">
        <v>221</v>
      </c>
      <c r="E82732">
        <v>21141</v>
      </c>
      <c r="F82732">
        <v>1</v>
      </c>
      <c r="G82732" t="s">
        <v>124</v>
      </c>
      <c r="H82732">
        <v>1</v>
      </c>
    </row>
    <row r="82733" spans="1:8" x14ac:dyDescent="0.3">
      <c r="A82733">
        <v>82732</v>
      </c>
      <c r="B82733" t="s">
        <v>63075</v>
      </c>
      <c r="C82733">
        <v>20220424</v>
      </c>
      <c r="D82733">
        <v>221</v>
      </c>
      <c r="E82733">
        <v>21141</v>
      </c>
      <c r="F82733">
        <v>2</v>
      </c>
      <c r="G82733" t="s">
        <v>27038</v>
      </c>
      <c r="H82733">
        <v>0</v>
      </c>
    </row>
    <row r="82734" spans="1:8" x14ac:dyDescent="0.3">
      <c r="A82734">
        <v>82733</v>
      </c>
      <c r="B82734" t="s">
        <v>63075</v>
      </c>
      <c r="C82734">
        <v>20220424</v>
      </c>
      <c r="D82734">
        <v>221</v>
      </c>
      <c r="E82734">
        <v>21141</v>
      </c>
      <c r="F82734">
        <v>3</v>
      </c>
      <c r="G82734" t="s">
        <v>1911</v>
      </c>
      <c r="H82734">
        <v>0</v>
      </c>
    </row>
    <row r="82735" spans="1:8" x14ac:dyDescent="0.3">
      <c r="A82735">
        <v>82734</v>
      </c>
      <c r="B82735" t="s">
        <v>63075</v>
      </c>
      <c r="C82735">
        <v>20220424</v>
      </c>
      <c r="D82735">
        <v>221</v>
      </c>
      <c r="E82735">
        <v>21141</v>
      </c>
      <c r="F82735">
        <v>4</v>
      </c>
      <c r="G82735" t="s">
        <v>3305</v>
      </c>
      <c r="H82735">
        <v>0</v>
      </c>
    </row>
    <row r="82736" spans="1:8" x14ac:dyDescent="0.3">
      <c r="A82736">
        <v>82735</v>
      </c>
      <c r="B82736" t="s">
        <v>63075</v>
      </c>
      <c r="C82736">
        <v>20220424</v>
      </c>
      <c r="D82736">
        <v>221</v>
      </c>
      <c r="E82736">
        <v>21142</v>
      </c>
      <c r="F82736">
        <v>1</v>
      </c>
      <c r="G82736" t="s">
        <v>26141</v>
      </c>
      <c r="H82736">
        <v>0</v>
      </c>
    </row>
    <row r="82737" spans="1:8" x14ac:dyDescent="0.3">
      <c r="A82737">
        <v>82736</v>
      </c>
      <c r="B82737" t="s">
        <v>63075</v>
      </c>
      <c r="C82737">
        <v>20220424</v>
      </c>
      <c r="D82737">
        <v>221</v>
      </c>
      <c r="E82737">
        <v>21142</v>
      </c>
      <c r="F82737">
        <v>2</v>
      </c>
      <c r="G82737" t="s">
        <v>64466</v>
      </c>
      <c r="H82737">
        <v>0</v>
      </c>
    </row>
    <row r="82738" spans="1:8" x14ac:dyDescent="0.3">
      <c r="A82738">
        <v>82737</v>
      </c>
      <c r="B82738" t="s">
        <v>63075</v>
      </c>
      <c r="C82738">
        <v>20220424</v>
      </c>
      <c r="D82738">
        <v>221</v>
      </c>
      <c r="E82738">
        <v>21142</v>
      </c>
      <c r="F82738">
        <v>3</v>
      </c>
      <c r="G82738" t="s">
        <v>46002</v>
      </c>
      <c r="H82738">
        <v>1</v>
      </c>
    </row>
    <row r="82739" spans="1:8" x14ac:dyDescent="0.3">
      <c r="A82739">
        <v>82738</v>
      </c>
      <c r="B82739" t="s">
        <v>63075</v>
      </c>
      <c r="C82739">
        <v>20220424</v>
      </c>
      <c r="D82739">
        <v>221</v>
      </c>
      <c r="E82739">
        <v>21142</v>
      </c>
      <c r="F82739">
        <v>4</v>
      </c>
      <c r="G82739" t="s">
        <v>54588</v>
      </c>
      <c r="H82739">
        <v>0</v>
      </c>
    </row>
    <row r="82740" spans="1:8" x14ac:dyDescent="0.3">
      <c r="A82740">
        <v>82739</v>
      </c>
      <c r="B82740" t="s">
        <v>63075</v>
      </c>
      <c r="C82740">
        <v>20220424</v>
      </c>
      <c r="D82740">
        <v>221</v>
      </c>
      <c r="E82740">
        <v>21143</v>
      </c>
      <c r="F82740">
        <v>1</v>
      </c>
      <c r="G82740" t="s">
        <v>153</v>
      </c>
      <c r="H82740">
        <v>0</v>
      </c>
    </row>
    <row r="82741" spans="1:8" x14ac:dyDescent="0.3">
      <c r="A82741">
        <v>82740</v>
      </c>
      <c r="B82741" t="s">
        <v>63075</v>
      </c>
      <c r="C82741">
        <v>20220424</v>
      </c>
      <c r="D82741">
        <v>221</v>
      </c>
      <c r="E82741">
        <v>21143</v>
      </c>
      <c r="F82741">
        <v>2</v>
      </c>
      <c r="G82741" t="s">
        <v>154</v>
      </c>
      <c r="H82741">
        <v>1</v>
      </c>
    </row>
    <row r="82742" spans="1:8" x14ac:dyDescent="0.3">
      <c r="A82742">
        <v>82741</v>
      </c>
      <c r="B82742" t="s">
        <v>63075</v>
      </c>
      <c r="C82742">
        <v>20220424</v>
      </c>
      <c r="D82742">
        <v>221</v>
      </c>
      <c r="E82742">
        <v>21143</v>
      </c>
      <c r="F82742">
        <v>3</v>
      </c>
      <c r="G82742" t="s">
        <v>25344</v>
      </c>
      <c r="H82742">
        <v>0</v>
      </c>
    </row>
    <row r="82743" spans="1:8" x14ac:dyDescent="0.3">
      <c r="A82743">
        <v>82742</v>
      </c>
      <c r="B82743" t="s">
        <v>63075</v>
      </c>
      <c r="C82743">
        <v>20220424</v>
      </c>
      <c r="D82743">
        <v>221</v>
      </c>
      <c r="E82743">
        <v>21143</v>
      </c>
      <c r="F82743">
        <v>4</v>
      </c>
      <c r="G82743" t="s">
        <v>64467</v>
      </c>
      <c r="H82743">
        <v>0</v>
      </c>
    </row>
    <row r="82744" spans="1:8" x14ac:dyDescent="0.3">
      <c r="A82744">
        <v>82743</v>
      </c>
      <c r="B82744" t="s">
        <v>63075</v>
      </c>
      <c r="C82744">
        <v>20220424</v>
      </c>
      <c r="D82744">
        <v>221</v>
      </c>
      <c r="E82744">
        <v>21144</v>
      </c>
      <c r="F82744">
        <v>1</v>
      </c>
      <c r="G82744" t="s">
        <v>577</v>
      </c>
      <c r="H82744">
        <v>0</v>
      </c>
    </row>
    <row r="82745" spans="1:8" x14ac:dyDescent="0.3">
      <c r="A82745">
        <v>82744</v>
      </c>
      <c r="B82745" t="s">
        <v>63075</v>
      </c>
      <c r="C82745">
        <v>20220424</v>
      </c>
      <c r="D82745">
        <v>221</v>
      </c>
      <c r="E82745">
        <v>21144</v>
      </c>
      <c r="F82745">
        <v>2</v>
      </c>
      <c r="G82745" t="s">
        <v>511</v>
      </c>
      <c r="H82745">
        <v>0</v>
      </c>
    </row>
    <row r="82746" spans="1:8" x14ac:dyDescent="0.3">
      <c r="A82746">
        <v>82745</v>
      </c>
      <c r="B82746" t="s">
        <v>63075</v>
      </c>
      <c r="C82746">
        <v>20220424</v>
      </c>
      <c r="D82746">
        <v>221</v>
      </c>
      <c r="E82746">
        <v>21144</v>
      </c>
      <c r="F82746">
        <v>3</v>
      </c>
      <c r="G82746" t="s">
        <v>64468</v>
      </c>
      <c r="H82746">
        <v>0</v>
      </c>
    </row>
    <row r="82747" spans="1:8" x14ac:dyDescent="0.3">
      <c r="A82747">
        <v>82746</v>
      </c>
      <c r="B82747" t="s">
        <v>63075</v>
      </c>
      <c r="C82747">
        <v>20220424</v>
      </c>
      <c r="D82747">
        <v>221</v>
      </c>
      <c r="E82747">
        <v>21144</v>
      </c>
      <c r="F82747">
        <v>4</v>
      </c>
      <c r="G82747" t="s">
        <v>576</v>
      </c>
      <c r="H82747">
        <v>1</v>
      </c>
    </row>
    <row r="82748" spans="1:8" x14ac:dyDescent="0.3">
      <c r="A82748">
        <v>82747</v>
      </c>
      <c r="B82748" t="s">
        <v>63075</v>
      </c>
      <c r="C82748">
        <v>20220424</v>
      </c>
      <c r="D82748">
        <v>221</v>
      </c>
      <c r="E82748">
        <v>21145</v>
      </c>
      <c r="F82748">
        <v>1</v>
      </c>
      <c r="G82748" t="s">
        <v>64469</v>
      </c>
      <c r="H82748">
        <v>0</v>
      </c>
    </row>
    <row r="82749" spans="1:8" x14ac:dyDescent="0.3">
      <c r="A82749">
        <v>82748</v>
      </c>
      <c r="B82749" t="s">
        <v>63075</v>
      </c>
      <c r="C82749">
        <v>20220424</v>
      </c>
      <c r="D82749">
        <v>221</v>
      </c>
      <c r="E82749">
        <v>21145</v>
      </c>
      <c r="F82749">
        <v>2</v>
      </c>
      <c r="G82749" t="s">
        <v>64470</v>
      </c>
      <c r="H82749">
        <v>0</v>
      </c>
    </row>
    <row r="82750" spans="1:8" x14ac:dyDescent="0.3">
      <c r="A82750">
        <v>82749</v>
      </c>
      <c r="B82750" t="s">
        <v>63075</v>
      </c>
      <c r="C82750">
        <v>20220424</v>
      </c>
      <c r="D82750">
        <v>221</v>
      </c>
      <c r="E82750">
        <v>21145</v>
      </c>
      <c r="F82750">
        <v>3</v>
      </c>
      <c r="G82750" t="s">
        <v>64471</v>
      </c>
      <c r="H82750">
        <v>0</v>
      </c>
    </row>
    <row r="82751" spans="1:8" x14ac:dyDescent="0.3">
      <c r="A82751">
        <v>82750</v>
      </c>
      <c r="B82751" t="s">
        <v>63075</v>
      </c>
      <c r="C82751">
        <v>20220424</v>
      </c>
      <c r="D82751">
        <v>221</v>
      </c>
      <c r="E82751">
        <v>21145</v>
      </c>
      <c r="F82751">
        <v>4</v>
      </c>
      <c r="G82751" t="s">
        <v>64472</v>
      </c>
      <c r="H82751">
        <v>1</v>
      </c>
    </row>
    <row r="82752" spans="1:8" x14ac:dyDescent="0.3">
      <c r="A82752">
        <v>82751</v>
      </c>
      <c r="B82752" t="s">
        <v>63075</v>
      </c>
      <c r="C82752">
        <v>20220424</v>
      </c>
      <c r="D82752">
        <v>221</v>
      </c>
      <c r="E82752">
        <v>21146</v>
      </c>
      <c r="F82752">
        <v>1</v>
      </c>
      <c r="G82752" t="s">
        <v>64473</v>
      </c>
      <c r="H82752">
        <v>0</v>
      </c>
    </row>
    <row r="82753" spans="1:8" x14ac:dyDescent="0.3">
      <c r="A82753">
        <v>82752</v>
      </c>
      <c r="B82753" t="s">
        <v>63075</v>
      </c>
      <c r="C82753">
        <v>20220424</v>
      </c>
      <c r="D82753">
        <v>221</v>
      </c>
      <c r="E82753">
        <v>21146</v>
      </c>
      <c r="F82753">
        <v>2</v>
      </c>
      <c r="G82753" t="s">
        <v>64474</v>
      </c>
      <c r="H82753">
        <v>0</v>
      </c>
    </row>
    <row r="82754" spans="1:8" x14ac:dyDescent="0.3">
      <c r="A82754">
        <v>82753</v>
      </c>
      <c r="B82754" t="s">
        <v>63075</v>
      </c>
      <c r="C82754">
        <v>20220424</v>
      </c>
      <c r="D82754">
        <v>221</v>
      </c>
      <c r="E82754">
        <v>21146</v>
      </c>
      <c r="F82754">
        <v>3</v>
      </c>
      <c r="G82754" t="s">
        <v>64475</v>
      </c>
      <c r="H82754">
        <v>1</v>
      </c>
    </row>
    <row r="82755" spans="1:8" x14ac:dyDescent="0.3">
      <c r="A82755">
        <v>82754</v>
      </c>
      <c r="B82755" t="s">
        <v>63075</v>
      </c>
      <c r="C82755">
        <v>20220424</v>
      </c>
      <c r="D82755">
        <v>221</v>
      </c>
      <c r="E82755">
        <v>21146</v>
      </c>
      <c r="F82755">
        <v>4</v>
      </c>
      <c r="G82755" t="s">
        <v>64476</v>
      </c>
      <c r="H82755">
        <v>0</v>
      </c>
    </row>
    <row r="82756" spans="1:8" x14ac:dyDescent="0.3">
      <c r="A82756">
        <v>82755</v>
      </c>
      <c r="B82756" t="s">
        <v>63075</v>
      </c>
      <c r="C82756">
        <v>20220424</v>
      </c>
      <c r="D82756">
        <v>221</v>
      </c>
      <c r="E82756">
        <v>21147</v>
      </c>
      <c r="F82756">
        <v>1</v>
      </c>
      <c r="G82756" t="s">
        <v>64477</v>
      </c>
      <c r="H82756">
        <v>1</v>
      </c>
    </row>
    <row r="82757" spans="1:8" x14ac:dyDescent="0.3">
      <c r="A82757">
        <v>82756</v>
      </c>
      <c r="B82757" t="s">
        <v>63075</v>
      </c>
      <c r="C82757">
        <v>20220424</v>
      </c>
      <c r="D82757">
        <v>221</v>
      </c>
      <c r="E82757">
        <v>21147</v>
      </c>
      <c r="F82757">
        <v>2</v>
      </c>
      <c r="G82757" t="s">
        <v>64478</v>
      </c>
      <c r="H82757">
        <v>0</v>
      </c>
    </row>
    <row r="82758" spans="1:8" x14ac:dyDescent="0.3">
      <c r="A82758">
        <v>82757</v>
      </c>
      <c r="B82758" t="s">
        <v>63075</v>
      </c>
      <c r="C82758">
        <v>20220424</v>
      </c>
      <c r="D82758">
        <v>221</v>
      </c>
      <c r="E82758">
        <v>21147</v>
      </c>
      <c r="F82758">
        <v>3</v>
      </c>
      <c r="G82758" t="s">
        <v>5094</v>
      </c>
      <c r="H82758">
        <v>0</v>
      </c>
    </row>
    <row r="82759" spans="1:8" x14ac:dyDescent="0.3">
      <c r="A82759">
        <v>82758</v>
      </c>
      <c r="B82759" t="s">
        <v>63075</v>
      </c>
      <c r="C82759">
        <v>20220424</v>
      </c>
      <c r="D82759">
        <v>221</v>
      </c>
      <c r="E82759">
        <v>21147</v>
      </c>
      <c r="F82759">
        <v>4</v>
      </c>
      <c r="G82759" t="s">
        <v>768</v>
      </c>
      <c r="H82759">
        <v>0</v>
      </c>
    </row>
    <row r="82760" spans="1:8" x14ac:dyDescent="0.3">
      <c r="A82760">
        <v>82759</v>
      </c>
      <c r="B82760" t="s">
        <v>63075</v>
      </c>
      <c r="C82760">
        <v>20220424</v>
      </c>
      <c r="D82760">
        <v>221</v>
      </c>
      <c r="E82760">
        <v>21148</v>
      </c>
      <c r="F82760">
        <v>1</v>
      </c>
      <c r="G82760" t="s">
        <v>64479</v>
      </c>
      <c r="H82760">
        <v>1</v>
      </c>
    </row>
    <row r="82761" spans="1:8" x14ac:dyDescent="0.3">
      <c r="A82761">
        <v>82760</v>
      </c>
      <c r="B82761" t="s">
        <v>63075</v>
      </c>
      <c r="C82761">
        <v>20220424</v>
      </c>
      <c r="D82761">
        <v>221</v>
      </c>
      <c r="E82761">
        <v>21148</v>
      </c>
      <c r="F82761">
        <v>2</v>
      </c>
      <c r="G82761" t="s">
        <v>64480</v>
      </c>
      <c r="H82761">
        <v>0</v>
      </c>
    </row>
    <row r="82762" spans="1:8" x14ac:dyDescent="0.3">
      <c r="A82762">
        <v>82761</v>
      </c>
      <c r="B82762" t="s">
        <v>63075</v>
      </c>
      <c r="C82762">
        <v>20220424</v>
      </c>
      <c r="D82762">
        <v>221</v>
      </c>
      <c r="E82762">
        <v>21148</v>
      </c>
      <c r="F82762">
        <v>3</v>
      </c>
      <c r="G82762" t="s">
        <v>64481</v>
      </c>
      <c r="H82762">
        <v>0</v>
      </c>
    </row>
    <row r="82763" spans="1:8" x14ac:dyDescent="0.3">
      <c r="A82763">
        <v>82762</v>
      </c>
      <c r="B82763" t="s">
        <v>63075</v>
      </c>
      <c r="C82763">
        <v>20220424</v>
      </c>
      <c r="D82763">
        <v>221</v>
      </c>
      <c r="E82763">
        <v>21148</v>
      </c>
      <c r="F82763">
        <v>4</v>
      </c>
      <c r="G82763" t="s">
        <v>64482</v>
      </c>
      <c r="H82763">
        <v>0</v>
      </c>
    </row>
    <row r="82764" spans="1:8" x14ac:dyDescent="0.3">
      <c r="A82764">
        <v>82763</v>
      </c>
      <c r="B82764" t="s">
        <v>63075</v>
      </c>
      <c r="C82764">
        <v>20220424</v>
      </c>
      <c r="D82764">
        <v>221</v>
      </c>
      <c r="E82764">
        <v>21150</v>
      </c>
      <c r="F82764">
        <v>1</v>
      </c>
      <c r="G82764" t="s">
        <v>64483</v>
      </c>
      <c r="H82764">
        <v>0</v>
      </c>
    </row>
    <row r="82765" spans="1:8" x14ac:dyDescent="0.3">
      <c r="A82765">
        <v>82764</v>
      </c>
      <c r="B82765" t="s">
        <v>63075</v>
      </c>
      <c r="C82765">
        <v>20220424</v>
      </c>
      <c r="D82765">
        <v>221</v>
      </c>
      <c r="E82765">
        <v>21150</v>
      </c>
      <c r="F82765">
        <v>2</v>
      </c>
      <c r="G82765" t="s">
        <v>64484</v>
      </c>
      <c r="H82765">
        <v>0</v>
      </c>
    </row>
    <row r="82766" spans="1:8" x14ac:dyDescent="0.3">
      <c r="A82766">
        <v>82765</v>
      </c>
      <c r="B82766" t="s">
        <v>63075</v>
      </c>
      <c r="C82766">
        <v>20220424</v>
      </c>
      <c r="D82766">
        <v>221</v>
      </c>
      <c r="E82766">
        <v>21150</v>
      </c>
      <c r="F82766">
        <v>3</v>
      </c>
      <c r="G82766" t="s">
        <v>64485</v>
      </c>
      <c r="H82766">
        <v>0</v>
      </c>
    </row>
    <row r="82767" spans="1:8" x14ac:dyDescent="0.3">
      <c r="A82767">
        <v>82766</v>
      </c>
      <c r="B82767" t="s">
        <v>63075</v>
      </c>
      <c r="C82767">
        <v>20220424</v>
      </c>
      <c r="D82767">
        <v>221</v>
      </c>
      <c r="E82767">
        <v>21150</v>
      </c>
      <c r="F82767">
        <v>4</v>
      </c>
      <c r="G82767" t="s">
        <v>64486</v>
      </c>
      <c r="H82767">
        <v>1</v>
      </c>
    </row>
    <row r="82768" spans="1:8" x14ac:dyDescent="0.3">
      <c r="A82768">
        <v>82767</v>
      </c>
      <c r="B82768" t="s">
        <v>64487</v>
      </c>
      <c r="C82768">
        <v>20200606</v>
      </c>
      <c r="D82768">
        <v>222</v>
      </c>
      <c r="E82768">
        <v>21151</v>
      </c>
      <c r="F82768">
        <v>1</v>
      </c>
      <c r="G82768" t="s">
        <v>63702</v>
      </c>
      <c r="H82768">
        <v>0</v>
      </c>
    </row>
    <row r="82769" spans="1:8" x14ac:dyDescent="0.3">
      <c r="A82769">
        <v>82768</v>
      </c>
      <c r="B82769" t="s">
        <v>64487</v>
      </c>
      <c r="C82769">
        <v>20200606</v>
      </c>
      <c r="D82769">
        <v>222</v>
      </c>
      <c r="E82769">
        <v>21151</v>
      </c>
      <c r="F82769">
        <v>2</v>
      </c>
      <c r="G82769" t="s">
        <v>64488</v>
      </c>
      <c r="H82769">
        <v>0</v>
      </c>
    </row>
    <row r="82770" spans="1:8" x14ac:dyDescent="0.3">
      <c r="A82770">
        <v>82769</v>
      </c>
      <c r="B82770" t="s">
        <v>64487</v>
      </c>
      <c r="C82770">
        <v>20200606</v>
      </c>
      <c r="D82770">
        <v>222</v>
      </c>
      <c r="E82770">
        <v>21151</v>
      </c>
      <c r="F82770">
        <v>3</v>
      </c>
      <c r="G82770" t="s">
        <v>64489</v>
      </c>
      <c r="H82770">
        <v>1</v>
      </c>
    </row>
    <row r="82771" spans="1:8" x14ac:dyDescent="0.3">
      <c r="A82771">
        <v>82770</v>
      </c>
      <c r="B82771" t="s">
        <v>64487</v>
      </c>
      <c r="C82771">
        <v>20200606</v>
      </c>
      <c r="D82771">
        <v>222</v>
      </c>
      <c r="E82771">
        <v>21151</v>
      </c>
      <c r="F82771">
        <v>4</v>
      </c>
      <c r="G82771" t="s">
        <v>64490</v>
      </c>
      <c r="H82771">
        <v>0</v>
      </c>
    </row>
    <row r="82772" spans="1:8" x14ac:dyDescent="0.3">
      <c r="A82772">
        <v>82771</v>
      </c>
      <c r="B82772" t="s">
        <v>64487</v>
      </c>
      <c r="C82772">
        <v>20200606</v>
      </c>
      <c r="D82772">
        <v>222</v>
      </c>
      <c r="E82772">
        <v>21152</v>
      </c>
      <c r="F82772">
        <v>1</v>
      </c>
      <c r="G82772" t="s">
        <v>5035</v>
      </c>
      <c r="H82772">
        <v>0</v>
      </c>
    </row>
    <row r="82773" spans="1:8" x14ac:dyDescent="0.3">
      <c r="A82773">
        <v>82772</v>
      </c>
      <c r="B82773" t="s">
        <v>64487</v>
      </c>
      <c r="C82773">
        <v>20200606</v>
      </c>
      <c r="D82773">
        <v>222</v>
      </c>
      <c r="E82773">
        <v>21152</v>
      </c>
      <c r="F82773">
        <v>2</v>
      </c>
      <c r="G82773" t="s">
        <v>64491</v>
      </c>
      <c r="H82773">
        <v>1</v>
      </c>
    </row>
    <row r="82774" spans="1:8" x14ac:dyDescent="0.3">
      <c r="A82774">
        <v>82773</v>
      </c>
      <c r="B82774" t="s">
        <v>64487</v>
      </c>
      <c r="C82774">
        <v>20200606</v>
      </c>
      <c r="D82774">
        <v>222</v>
      </c>
      <c r="E82774">
        <v>21152</v>
      </c>
      <c r="F82774">
        <v>3</v>
      </c>
      <c r="G82774" t="s">
        <v>64492</v>
      </c>
      <c r="H82774">
        <v>0</v>
      </c>
    </row>
    <row r="82775" spans="1:8" x14ac:dyDescent="0.3">
      <c r="A82775">
        <v>82774</v>
      </c>
      <c r="B82775" t="s">
        <v>64487</v>
      </c>
      <c r="C82775">
        <v>20200606</v>
      </c>
      <c r="D82775">
        <v>222</v>
      </c>
      <c r="E82775">
        <v>21152</v>
      </c>
      <c r="F82775">
        <v>4</v>
      </c>
      <c r="G82775" t="s">
        <v>64493</v>
      </c>
      <c r="H82775">
        <v>0</v>
      </c>
    </row>
    <row r="82776" spans="1:8" x14ac:dyDescent="0.3">
      <c r="A82776">
        <v>82775</v>
      </c>
      <c r="B82776" t="s">
        <v>64487</v>
      </c>
      <c r="C82776">
        <v>20200606</v>
      </c>
      <c r="D82776">
        <v>222</v>
      </c>
      <c r="E82776">
        <v>21153</v>
      </c>
      <c r="F82776">
        <v>1</v>
      </c>
      <c r="G82776" t="s">
        <v>64494</v>
      </c>
      <c r="H82776">
        <v>0</v>
      </c>
    </row>
    <row r="82777" spans="1:8" x14ac:dyDescent="0.3">
      <c r="A82777">
        <v>82776</v>
      </c>
      <c r="B82777" t="s">
        <v>64487</v>
      </c>
      <c r="C82777">
        <v>20200606</v>
      </c>
      <c r="D82777">
        <v>222</v>
      </c>
      <c r="E82777">
        <v>21153</v>
      </c>
      <c r="F82777">
        <v>2</v>
      </c>
      <c r="G82777" t="s">
        <v>64495</v>
      </c>
      <c r="H82777">
        <v>1</v>
      </c>
    </row>
    <row r="82778" spans="1:8" x14ac:dyDescent="0.3">
      <c r="A82778">
        <v>82777</v>
      </c>
      <c r="B82778" t="s">
        <v>64487</v>
      </c>
      <c r="C82778">
        <v>20200606</v>
      </c>
      <c r="D82778">
        <v>222</v>
      </c>
      <c r="E82778">
        <v>21153</v>
      </c>
      <c r="F82778">
        <v>3</v>
      </c>
      <c r="G82778" t="s">
        <v>64496</v>
      </c>
      <c r="H82778">
        <v>0</v>
      </c>
    </row>
    <row r="82779" spans="1:8" x14ac:dyDescent="0.3">
      <c r="A82779">
        <v>82778</v>
      </c>
      <c r="B82779" t="s">
        <v>64487</v>
      </c>
      <c r="C82779">
        <v>20200606</v>
      </c>
      <c r="D82779">
        <v>222</v>
      </c>
      <c r="E82779">
        <v>21153</v>
      </c>
      <c r="F82779">
        <v>4</v>
      </c>
      <c r="G82779" t="s">
        <v>64497</v>
      </c>
      <c r="H82779">
        <v>0</v>
      </c>
    </row>
    <row r="82780" spans="1:8" x14ac:dyDescent="0.3">
      <c r="A82780">
        <v>82779</v>
      </c>
      <c r="B82780" t="s">
        <v>64487</v>
      </c>
      <c r="C82780">
        <v>20200606</v>
      </c>
      <c r="D82780">
        <v>222</v>
      </c>
      <c r="E82780">
        <v>21154</v>
      </c>
      <c r="F82780">
        <v>1</v>
      </c>
      <c r="G82780" t="s">
        <v>64498</v>
      </c>
      <c r="H82780">
        <v>0</v>
      </c>
    </row>
    <row r="82781" spans="1:8" x14ac:dyDescent="0.3">
      <c r="A82781">
        <v>82780</v>
      </c>
      <c r="B82781" t="s">
        <v>64487</v>
      </c>
      <c r="C82781">
        <v>20200606</v>
      </c>
      <c r="D82781">
        <v>222</v>
      </c>
      <c r="E82781">
        <v>21154</v>
      </c>
      <c r="F82781">
        <v>2</v>
      </c>
      <c r="G82781" t="s">
        <v>64499</v>
      </c>
      <c r="H82781">
        <v>0</v>
      </c>
    </row>
    <row r="82782" spans="1:8" x14ac:dyDescent="0.3">
      <c r="A82782">
        <v>82781</v>
      </c>
      <c r="B82782" t="s">
        <v>64487</v>
      </c>
      <c r="C82782">
        <v>20200606</v>
      </c>
      <c r="D82782">
        <v>222</v>
      </c>
      <c r="E82782">
        <v>21154</v>
      </c>
      <c r="F82782">
        <v>3</v>
      </c>
      <c r="G82782" t="s">
        <v>64500</v>
      </c>
      <c r="H82782">
        <v>0</v>
      </c>
    </row>
    <row r="82783" spans="1:8" x14ac:dyDescent="0.3">
      <c r="A82783">
        <v>82782</v>
      </c>
      <c r="B82783" t="s">
        <v>64487</v>
      </c>
      <c r="C82783">
        <v>20200606</v>
      </c>
      <c r="D82783">
        <v>222</v>
      </c>
      <c r="E82783">
        <v>21154</v>
      </c>
      <c r="F82783">
        <v>4</v>
      </c>
      <c r="G82783" t="s">
        <v>64501</v>
      </c>
      <c r="H82783">
        <v>1</v>
      </c>
    </row>
    <row r="82784" spans="1:8" x14ac:dyDescent="0.3">
      <c r="A82784">
        <v>82783</v>
      </c>
      <c r="B82784" t="s">
        <v>64487</v>
      </c>
      <c r="C82784">
        <v>20200606</v>
      </c>
      <c r="D82784">
        <v>222</v>
      </c>
      <c r="E82784">
        <v>21155</v>
      </c>
      <c r="F82784">
        <v>1</v>
      </c>
      <c r="G82784" t="s">
        <v>884</v>
      </c>
      <c r="H82784">
        <v>0</v>
      </c>
    </row>
    <row r="82785" spans="1:8" x14ac:dyDescent="0.3">
      <c r="A82785">
        <v>82784</v>
      </c>
      <c r="B82785" t="s">
        <v>64487</v>
      </c>
      <c r="C82785">
        <v>20200606</v>
      </c>
      <c r="D82785">
        <v>222</v>
      </c>
      <c r="E82785">
        <v>21155</v>
      </c>
      <c r="F82785">
        <v>2</v>
      </c>
      <c r="G82785" t="s">
        <v>325</v>
      </c>
      <c r="H82785">
        <v>0</v>
      </c>
    </row>
    <row r="82786" spans="1:8" x14ac:dyDescent="0.3">
      <c r="A82786">
        <v>82785</v>
      </c>
      <c r="B82786" t="s">
        <v>64487</v>
      </c>
      <c r="C82786">
        <v>20200606</v>
      </c>
      <c r="D82786">
        <v>222</v>
      </c>
      <c r="E82786">
        <v>21155</v>
      </c>
      <c r="F82786">
        <v>3</v>
      </c>
      <c r="G82786" t="s">
        <v>1733</v>
      </c>
      <c r="H82786">
        <v>0</v>
      </c>
    </row>
    <row r="82787" spans="1:8" x14ac:dyDescent="0.3">
      <c r="A82787">
        <v>82786</v>
      </c>
      <c r="B82787" t="s">
        <v>64487</v>
      </c>
      <c r="C82787">
        <v>20200606</v>
      </c>
      <c r="D82787">
        <v>222</v>
      </c>
      <c r="E82787">
        <v>21155</v>
      </c>
      <c r="F82787">
        <v>4</v>
      </c>
      <c r="G82787" t="s">
        <v>594</v>
      </c>
      <c r="H82787">
        <v>1</v>
      </c>
    </row>
    <row r="82788" spans="1:8" x14ac:dyDescent="0.3">
      <c r="A82788">
        <v>82787</v>
      </c>
      <c r="B82788" t="s">
        <v>64487</v>
      </c>
      <c r="C82788">
        <v>20200606</v>
      </c>
      <c r="D82788">
        <v>222</v>
      </c>
      <c r="E82788">
        <v>21156</v>
      </c>
      <c r="F82788">
        <v>1</v>
      </c>
      <c r="G82788" t="s">
        <v>64502</v>
      </c>
      <c r="H82788">
        <v>0</v>
      </c>
    </row>
    <row r="82789" spans="1:8" x14ac:dyDescent="0.3">
      <c r="A82789">
        <v>82788</v>
      </c>
      <c r="B82789" t="s">
        <v>64487</v>
      </c>
      <c r="C82789">
        <v>20200606</v>
      </c>
      <c r="D82789">
        <v>222</v>
      </c>
      <c r="E82789">
        <v>21156</v>
      </c>
      <c r="F82789">
        <v>2</v>
      </c>
      <c r="G82789" t="s">
        <v>64127</v>
      </c>
      <c r="H82789">
        <v>0</v>
      </c>
    </row>
    <row r="82790" spans="1:8" x14ac:dyDescent="0.3">
      <c r="A82790">
        <v>82789</v>
      </c>
      <c r="B82790" t="s">
        <v>64487</v>
      </c>
      <c r="C82790">
        <v>20200606</v>
      </c>
      <c r="D82790">
        <v>222</v>
      </c>
      <c r="E82790">
        <v>21156</v>
      </c>
      <c r="F82790">
        <v>3</v>
      </c>
      <c r="G82790" t="s">
        <v>64503</v>
      </c>
      <c r="H82790">
        <v>0</v>
      </c>
    </row>
    <row r="82791" spans="1:8" x14ac:dyDescent="0.3">
      <c r="A82791">
        <v>82790</v>
      </c>
      <c r="B82791" t="s">
        <v>64487</v>
      </c>
      <c r="C82791">
        <v>20200606</v>
      </c>
      <c r="D82791">
        <v>222</v>
      </c>
      <c r="E82791">
        <v>21156</v>
      </c>
      <c r="F82791">
        <v>4</v>
      </c>
      <c r="G82791" t="s">
        <v>64504</v>
      </c>
      <c r="H82791">
        <v>1</v>
      </c>
    </row>
    <row r="82792" spans="1:8" x14ac:dyDescent="0.3">
      <c r="A82792">
        <v>82791</v>
      </c>
      <c r="B82792" t="s">
        <v>64487</v>
      </c>
      <c r="C82792">
        <v>20200606</v>
      </c>
      <c r="D82792">
        <v>222</v>
      </c>
      <c r="E82792">
        <v>21157</v>
      </c>
      <c r="F82792">
        <v>1</v>
      </c>
      <c r="G82792" t="s">
        <v>64505</v>
      </c>
      <c r="H82792">
        <v>0</v>
      </c>
    </row>
    <row r="82793" spans="1:8" x14ac:dyDescent="0.3">
      <c r="A82793">
        <v>82792</v>
      </c>
      <c r="B82793" t="s">
        <v>64487</v>
      </c>
      <c r="C82793">
        <v>20200606</v>
      </c>
      <c r="D82793">
        <v>222</v>
      </c>
      <c r="E82793">
        <v>21157</v>
      </c>
      <c r="F82793">
        <v>2</v>
      </c>
      <c r="G82793" t="s">
        <v>64506</v>
      </c>
      <c r="H82793">
        <v>0</v>
      </c>
    </row>
    <row r="82794" spans="1:8" x14ac:dyDescent="0.3">
      <c r="A82794">
        <v>82793</v>
      </c>
      <c r="B82794" t="s">
        <v>64487</v>
      </c>
      <c r="C82794">
        <v>20200606</v>
      </c>
      <c r="D82794">
        <v>222</v>
      </c>
      <c r="E82794">
        <v>21157</v>
      </c>
      <c r="F82794">
        <v>3</v>
      </c>
      <c r="G82794" t="s">
        <v>64507</v>
      </c>
      <c r="H82794">
        <v>1</v>
      </c>
    </row>
    <row r="82795" spans="1:8" x14ac:dyDescent="0.3">
      <c r="A82795">
        <v>82794</v>
      </c>
      <c r="B82795" t="s">
        <v>64487</v>
      </c>
      <c r="C82795">
        <v>20200606</v>
      </c>
      <c r="D82795">
        <v>222</v>
      </c>
      <c r="E82795">
        <v>21157</v>
      </c>
      <c r="F82795">
        <v>4</v>
      </c>
      <c r="G82795" t="s">
        <v>64508</v>
      </c>
      <c r="H82795">
        <v>0</v>
      </c>
    </row>
    <row r="82796" spans="1:8" x14ac:dyDescent="0.3">
      <c r="A82796">
        <v>82795</v>
      </c>
      <c r="B82796" t="s">
        <v>64487</v>
      </c>
      <c r="C82796">
        <v>20200606</v>
      </c>
      <c r="D82796">
        <v>222</v>
      </c>
      <c r="E82796">
        <v>21158</v>
      </c>
      <c r="F82796">
        <v>1</v>
      </c>
      <c r="G82796" t="s">
        <v>3494</v>
      </c>
      <c r="H82796">
        <v>0</v>
      </c>
    </row>
    <row r="82797" spans="1:8" x14ac:dyDescent="0.3">
      <c r="A82797">
        <v>82796</v>
      </c>
      <c r="B82797" t="s">
        <v>64487</v>
      </c>
      <c r="C82797">
        <v>20200606</v>
      </c>
      <c r="D82797">
        <v>222</v>
      </c>
      <c r="E82797">
        <v>21158</v>
      </c>
      <c r="F82797">
        <v>2</v>
      </c>
      <c r="G82797" t="s">
        <v>3493</v>
      </c>
      <c r="H82797">
        <v>0</v>
      </c>
    </row>
    <row r="82798" spans="1:8" x14ac:dyDescent="0.3">
      <c r="A82798">
        <v>82797</v>
      </c>
      <c r="B82798" t="s">
        <v>64487</v>
      </c>
      <c r="C82798">
        <v>20200606</v>
      </c>
      <c r="D82798">
        <v>222</v>
      </c>
      <c r="E82798">
        <v>21158</v>
      </c>
      <c r="F82798">
        <v>3</v>
      </c>
      <c r="G82798" t="s">
        <v>3482</v>
      </c>
      <c r="H82798">
        <v>0</v>
      </c>
    </row>
    <row r="82799" spans="1:8" x14ac:dyDescent="0.3">
      <c r="A82799">
        <v>82798</v>
      </c>
      <c r="B82799" t="s">
        <v>64487</v>
      </c>
      <c r="C82799">
        <v>20200606</v>
      </c>
      <c r="D82799">
        <v>222</v>
      </c>
      <c r="E82799">
        <v>21158</v>
      </c>
      <c r="F82799">
        <v>4</v>
      </c>
      <c r="G82799" t="s">
        <v>64509</v>
      </c>
      <c r="H82799">
        <v>1</v>
      </c>
    </row>
    <row r="82800" spans="1:8" x14ac:dyDescent="0.3">
      <c r="A82800">
        <v>82799</v>
      </c>
      <c r="B82800" t="s">
        <v>64487</v>
      </c>
      <c r="C82800">
        <v>20200606</v>
      </c>
      <c r="D82800">
        <v>222</v>
      </c>
      <c r="E82800">
        <v>21159</v>
      </c>
      <c r="F82800">
        <v>1</v>
      </c>
      <c r="G82800" t="s">
        <v>64510</v>
      </c>
      <c r="H82800">
        <v>0</v>
      </c>
    </row>
    <row r="82801" spans="1:8" x14ac:dyDescent="0.3">
      <c r="A82801">
        <v>82800</v>
      </c>
      <c r="B82801" t="s">
        <v>64487</v>
      </c>
      <c r="C82801">
        <v>20200606</v>
      </c>
      <c r="D82801">
        <v>222</v>
      </c>
      <c r="E82801">
        <v>21159</v>
      </c>
      <c r="F82801">
        <v>2</v>
      </c>
      <c r="G82801" t="s">
        <v>7801</v>
      </c>
      <c r="H82801">
        <v>0</v>
      </c>
    </row>
    <row r="82802" spans="1:8" x14ac:dyDescent="0.3">
      <c r="A82802">
        <v>82801</v>
      </c>
      <c r="B82802" t="s">
        <v>64487</v>
      </c>
      <c r="C82802">
        <v>20200606</v>
      </c>
      <c r="D82802">
        <v>222</v>
      </c>
      <c r="E82802">
        <v>21159</v>
      </c>
      <c r="F82802">
        <v>3</v>
      </c>
      <c r="G82802" t="s">
        <v>64511</v>
      </c>
      <c r="H82802">
        <v>0</v>
      </c>
    </row>
    <row r="82803" spans="1:8" x14ac:dyDescent="0.3">
      <c r="A82803">
        <v>82802</v>
      </c>
      <c r="B82803" t="s">
        <v>64487</v>
      </c>
      <c r="C82803">
        <v>20200606</v>
      </c>
      <c r="D82803">
        <v>222</v>
      </c>
      <c r="E82803">
        <v>21159</v>
      </c>
      <c r="F82803">
        <v>4</v>
      </c>
      <c r="G82803" t="s">
        <v>64512</v>
      </c>
      <c r="H82803">
        <v>1</v>
      </c>
    </row>
    <row r="82804" spans="1:8" x14ac:dyDescent="0.3">
      <c r="A82804">
        <v>82803</v>
      </c>
      <c r="B82804" t="s">
        <v>64487</v>
      </c>
      <c r="C82804">
        <v>20200606</v>
      </c>
      <c r="D82804">
        <v>222</v>
      </c>
      <c r="E82804">
        <v>21160</v>
      </c>
      <c r="F82804">
        <v>1</v>
      </c>
      <c r="G82804" t="s">
        <v>63640</v>
      </c>
      <c r="H82804">
        <v>1</v>
      </c>
    </row>
    <row r="82805" spans="1:8" x14ac:dyDescent="0.3">
      <c r="A82805">
        <v>82804</v>
      </c>
      <c r="B82805" t="s">
        <v>64487</v>
      </c>
      <c r="C82805">
        <v>20200606</v>
      </c>
      <c r="D82805">
        <v>222</v>
      </c>
      <c r="E82805">
        <v>21160</v>
      </c>
      <c r="F82805">
        <v>2</v>
      </c>
      <c r="G82805" t="s">
        <v>64513</v>
      </c>
      <c r="H82805">
        <v>0</v>
      </c>
    </row>
    <row r="82806" spans="1:8" x14ac:dyDescent="0.3">
      <c r="A82806">
        <v>82805</v>
      </c>
      <c r="B82806" t="s">
        <v>64487</v>
      </c>
      <c r="C82806">
        <v>20200606</v>
      </c>
      <c r="D82806">
        <v>222</v>
      </c>
      <c r="E82806">
        <v>21160</v>
      </c>
      <c r="F82806">
        <v>3</v>
      </c>
      <c r="G82806" t="s">
        <v>14238</v>
      </c>
      <c r="H82806">
        <v>0</v>
      </c>
    </row>
    <row r="82807" spans="1:8" x14ac:dyDescent="0.3">
      <c r="A82807">
        <v>82806</v>
      </c>
      <c r="B82807" t="s">
        <v>64487</v>
      </c>
      <c r="C82807">
        <v>20200606</v>
      </c>
      <c r="D82807">
        <v>222</v>
      </c>
      <c r="E82807">
        <v>21160</v>
      </c>
      <c r="F82807">
        <v>4</v>
      </c>
      <c r="G82807" t="s">
        <v>64514</v>
      </c>
      <c r="H82807">
        <v>0</v>
      </c>
    </row>
    <row r="82808" spans="1:8" x14ac:dyDescent="0.3">
      <c r="A82808">
        <v>82807</v>
      </c>
      <c r="B82808" t="s">
        <v>64487</v>
      </c>
      <c r="C82808">
        <v>20200606</v>
      </c>
      <c r="D82808">
        <v>222</v>
      </c>
      <c r="E82808">
        <v>21161</v>
      </c>
      <c r="F82808">
        <v>1</v>
      </c>
      <c r="G82808" t="s">
        <v>37702</v>
      </c>
      <c r="H82808">
        <v>1</v>
      </c>
    </row>
    <row r="82809" spans="1:8" x14ac:dyDescent="0.3">
      <c r="A82809">
        <v>82808</v>
      </c>
      <c r="B82809" t="s">
        <v>64487</v>
      </c>
      <c r="C82809">
        <v>20200606</v>
      </c>
      <c r="D82809">
        <v>222</v>
      </c>
      <c r="E82809">
        <v>21161</v>
      </c>
      <c r="F82809">
        <v>2</v>
      </c>
      <c r="G82809" t="s">
        <v>64515</v>
      </c>
      <c r="H82809">
        <v>0</v>
      </c>
    </row>
    <row r="82810" spans="1:8" x14ac:dyDescent="0.3">
      <c r="A82810">
        <v>82809</v>
      </c>
      <c r="B82810" t="s">
        <v>64487</v>
      </c>
      <c r="C82810">
        <v>20200606</v>
      </c>
      <c r="D82810">
        <v>222</v>
      </c>
      <c r="E82810">
        <v>21161</v>
      </c>
      <c r="F82810">
        <v>3</v>
      </c>
      <c r="G82810" t="s">
        <v>64516</v>
      </c>
      <c r="H82810">
        <v>0</v>
      </c>
    </row>
    <row r="82811" spans="1:8" x14ac:dyDescent="0.3">
      <c r="A82811">
        <v>82810</v>
      </c>
      <c r="B82811" t="s">
        <v>64487</v>
      </c>
      <c r="C82811">
        <v>20200606</v>
      </c>
      <c r="D82811">
        <v>222</v>
      </c>
      <c r="E82811">
        <v>21161</v>
      </c>
      <c r="F82811">
        <v>4</v>
      </c>
      <c r="G82811" t="s">
        <v>12877</v>
      </c>
      <c r="H82811">
        <v>0</v>
      </c>
    </row>
    <row r="82812" spans="1:8" x14ac:dyDescent="0.3">
      <c r="A82812">
        <v>82811</v>
      </c>
      <c r="B82812" t="s">
        <v>64487</v>
      </c>
      <c r="C82812">
        <v>20200606</v>
      </c>
      <c r="D82812">
        <v>222</v>
      </c>
      <c r="E82812">
        <v>21162</v>
      </c>
      <c r="F82812">
        <v>1</v>
      </c>
      <c r="G82812" t="s">
        <v>445</v>
      </c>
      <c r="H82812">
        <v>0</v>
      </c>
    </row>
    <row r="82813" spans="1:8" x14ac:dyDescent="0.3">
      <c r="A82813">
        <v>82812</v>
      </c>
      <c r="B82813" t="s">
        <v>64487</v>
      </c>
      <c r="C82813">
        <v>20200606</v>
      </c>
      <c r="D82813">
        <v>222</v>
      </c>
      <c r="E82813">
        <v>21162</v>
      </c>
      <c r="F82813">
        <v>2</v>
      </c>
      <c r="G82813" t="s">
        <v>324</v>
      </c>
      <c r="H82813">
        <v>1</v>
      </c>
    </row>
    <row r="82814" spans="1:8" x14ac:dyDescent="0.3">
      <c r="A82814">
        <v>82813</v>
      </c>
      <c r="B82814" t="s">
        <v>64487</v>
      </c>
      <c r="C82814">
        <v>20200606</v>
      </c>
      <c r="D82814">
        <v>222</v>
      </c>
      <c r="E82814">
        <v>21162</v>
      </c>
      <c r="F82814">
        <v>3</v>
      </c>
      <c r="G82814" t="s">
        <v>3732</v>
      </c>
      <c r="H82814">
        <v>0</v>
      </c>
    </row>
    <row r="82815" spans="1:8" x14ac:dyDescent="0.3">
      <c r="A82815">
        <v>82814</v>
      </c>
      <c r="B82815" t="s">
        <v>64487</v>
      </c>
      <c r="C82815">
        <v>20200606</v>
      </c>
      <c r="D82815">
        <v>222</v>
      </c>
      <c r="E82815">
        <v>21162</v>
      </c>
      <c r="F82815">
        <v>4</v>
      </c>
      <c r="G82815" t="s">
        <v>121</v>
      </c>
      <c r="H82815">
        <v>0</v>
      </c>
    </row>
    <row r="82816" spans="1:8" x14ac:dyDescent="0.3">
      <c r="A82816">
        <v>82815</v>
      </c>
      <c r="B82816" t="s">
        <v>64487</v>
      </c>
      <c r="C82816">
        <v>20200606</v>
      </c>
      <c r="D82816">
        <v>222</v>
      </c>
      <c r="E82816">
        <v>21163</v>
      </c>
      <c r="F82816">
        <v>1</v>
      </c>
      <c r="G82816" t="s">
        <v>64517</v>
      </c>
      <c r="H82816">
        <v>0</v>
      </c>
    </row>
    <row r="82817" spans="1:8" x14ac:dyDescent="0.3">
      <c r="A82817">
        <v>82816</v>
      </c>
      <c r="B82817" t="s">
        <v>64487</v>
      </c>
      <c r="C82817">
        <v>20200606</v>
      </c>
      <c r="D82817">
        <v>222</v>
      </c>
      <c r="E82817">
        <v>21163</v>
      </c>
      <c r="F82817">
        <v>2</v>
      </c>
      <c r="G82817" t="s">
        <v>64518</v>
      </c>
      <c r="H82817">
        <v>0</v>
      </c>
    </row>
    <row r="82818" spans="1:8" x14ac:dyDescent="0.3">
      <c r="A82818">
        <v>82817</v>
      </c>
      <c r="B82818" t="s">
        <v>64487</v>
      </c>
      <c r="C82818">
        <v>20200606</v>
      </c>
      <c r="D82818">
        <v>222</v>
      </c>
      <c r="E82818">
        <v>21163</v>
      </c>
      <c r="F82818">
        <v>3</v>
      </c>
      <c r="G82818" t="s">
        <v>64519</v>
      </c>
      <c r="H82818">
        <v>1</v>
      </c>
    </row>
    <row r="82819" spans="1:8" x14ac:dyDescent="0.3">
      <c r="A82819">
        <v>82818</v>
      </c>
      <c r="B82819" t="s">
        <v>64487</v>
      </c>
      <c r="C82819">
        <v>20200606</v>
      </c>
      <c r="D82819">
        <v>222</v>
      </c>
      <c r="E82819">
        <v>21163</v>
      </c>
      <c r="F82819">
        <v>4</v>
      </c>
      <c r="G82819" t="s">
        <v>64520</v>
      </c>
      <c r="H82819">
        <v>0</v>
      </c>
    </row>
    <row r="82820" spans="1:8" x14ac:dyDescent="0.3">
      <c r="A82820">
        <v>82819</v>
      </c>
      <c r="B82820" t="s">
        <v>64487</v>
      </c>
      <c r="C82820">
        <v>20200606</v>
      </c>
      <c r="D82820">
        <v>222</v>
      </c>
      <c r="E82820">
        <v>21164</v>
      </c>
      <c r="F82820">
        <v>1</v>
      </c>
      <c r="G82820" t="s">
        <v>63253</v>
      </c>
      <c r="H82820">
        <v>0</v>
      </c>
    </row>
    <row r="82821" spans="1:8" x14ac:dyDescent="0.3">
      <c r="A82821">
        <v>82820</v>
      </c>
      <c r="B82821" t="s">
        <v>64487</v>
      </c>
      <c r="C82821">
        <v>20200606</v>
      </c>
      <c r="D82821">
        <v>222</v>
      </c>
      <c r="E82821">
        <v>21164</v>
      </c>
      <c r="F82821">
        <v>2</v>
      </c>
      <c r="G82821" t="s">
        <v>63254</v>
      </c>
      <c r="H82821">
        <v>0</v>
      </c>
    </row>
    <row r="82822" spans="1:8" x14ac:dyDescent="0.3">
      <c r="A82822">
        <v>82821</v>
      </c>
      <c r="B82822" t="s">
        <v>64487</v>
      </c>
      <c r="C82822">
        <v>20200606</v>
      </c>
      <c r="D82822">
        <v>222</v>
      </c>
      <c r="E82822">
        <v>21164</v>
      </c>
      <c r="F82822">
        <v>3</v>
      </c>
      <c r="G82822" t="s">
        <v>63255</v>
      </c>
      <c r="H82822">
        <v>1</v>
      </c>
    </row>
    <row r="82823" spans="1:8" x14ac:dyDescent="0.3">
      <c r="A82823">
        <v>82822</v>
      </c>
      <c r="B82823" t="s">
        <v>64487</v>
      </c>
      <c r="C82823">
        <v>20200606</v>
      </c>
      <c r="D82823">
        <v>222</v>
      </c>
      <c r="E82823">
        <v>21164</v>
      </c>
      <c r="F82823">
        <v>4</v>
      </c>
      <c r="G82823" t="s">
        <v>8934</v>
      </c>
      <c r="H82823">
        <v>0</v>
      </c>
    </row>
    <row r="82824" spans="1:8" x14ac:dyDescent="0.3">
      <c r="A82824">
        <v>82823</v>
      </c>
      <c r="B82824" t="s">
        <v>64487</v>
      </c>
      <c r="C82824">
        <v>20200606</v>
      </c>
      <c r="D82824">
        <v>222</v>
      </c>
      <c r="E82824">
        <v>21165</v>
      </c>
      <c r="F82824">
        <v>1</v>
      </c>
      <c r="G82824" t="s">
        <v>64521</v>
      </c>
      <c r="H82824">
        <v>0</v>
      </c>
    </row>
    <row r="82825" spans="1:8" x14ac:dyDescent="0.3">
      <c r="A82825">
        <v>82824</v>
      </c>
      <c r="B82825" t="s">
        <v>64487</v>
      </c>
      <c r="C82825">
        <v>20200606</v>
      </c>
      <c r="D82825">
        <v>222</v>
      </c>
      <c r="E82825">
        <v>21165</v>
      </c>
      <c r="F82825">
        <v>2</v>
      </c>
      <c r="G82825" t="s">
        <v>48994</v>
      </c>
      <c r="H82825">
        <v>1</v>
      </c>
    </row>
    <row r="82826" spans="1:8" x14ac:dyDescent="0.3">
      <c r="A82826">
        <v>82825</v>
      </c>
      <c r="B82826" t="s">
        <v>64487</v>
      </c>
      <c r="C82826">
        <v>20200606</v>
      </c>
      <c r="D82826">
        <v>222</v>
      </c>
      <c r="E82826">
        <v>21165</v>
      </c>
      <c r="F82826">
        <v>3</v>
      </c>
      <c r="G82826" t="s">
        <v>64522</v>
      </c>
      <c r="H82826">
        <v>0</v>
      </c>
    </row>
    <row r="82827" spans="1:8" x14ac:dyDescent="0.3">
      <c r="A82827">
        <v>82826</v>
      </c>
      <c r="B82827" t="s">
        <v>64487</v>
      </c>
      <c r="C82827">
        <v>20200606</v>
      </c>
      <c r="D82827">
        <v>222</v>
      </c>
      <c r="E82827">
        <v>21165</v>
      </c>
      <c r="F82827">
        <v>4</v>
      </c>
      <c r="G82827" t="s">
        <v>63117</v>
      </c>
      <c r="H82827">
        <v>0</v>
      </c>
    </row>
    <row r="82828" spans="1:8" x14ac:dyDescent="0.3">
      <c r="A82828">
        <v>82827</v>
      </c>
      <c r="B82828" t="s">
        <v>64487</v>
      </c>
      <c r="C82828">
        <v>20200606</v>
      </c>
      <c r="D82828">
        <v>222</v>
      </c>
      <c r="E82828">
        <v>21166</v>
      </c>
      <c r="F82828">
        <v>1</v>
      </c>
      <c r="G82828" t="s">
        <v>404</v>
      </c>
      <c r="H82828">
        <v>0</v>
      </c>
    </row>
    <row r="82829" spans="1:8" x14ac:dyDescent="0.3">
      <c r="A82829">
        <v>82828</v>
      </c>
      <c r="B82829" t="s">
        <v>64487</v>
      </c>
      <c r="C82829">
        <v>20200606</v>
      </c>
      <c r="D82829">
        <v>222</v>
      </c>
      <c r="E82829">
        <v>21166</v>
      </c>
      <c r="F82829">
        <v>2</v>
      </c>
      <c r="G82829" t="s">
        <v>446</v>
      </c>
      <c r="H82829">
        <v>0</v>
      </c>
    </row>
    <row r="82830" spans="1:8" x14ac:dyDescent="0.3">
      <c r="A82830">
        <v>82829</v>
      </c>
      <c r="B82830" t="s">
        <v>64487</v>
      </c>
      <c r="C82830">
        <v>20200606</v>
      </c>
      <c r="D82830">
        <v>222</v>
      </c>
      <c r="E82830">
        <v>21166</v>
      </c>
      <c r="F82830">
        <v>3</v>
      </c>
      <c r="G82830" t="s">
        <v>1114</v>
      </c>
      <c r="H82830">
        <v>0</v>
      </c>
    </row>
    <row r="82831" spans="1:8" x14ac:dyDescent="0.3">
      <c r="A82831">
        <v>82830</v>
      </c>
      <c r="B82831" t="s">
        <v>64487</v>
      </c>
      <c r="C82831">
        <v>20200606</v>
      </c>
      <c r="D82831">
        <v>222</v>
      </c>
      <c r="E82831">
        <v>21166</v>
      </c>
      <c r="F82831">
        <v>4</v>
      </c>
      <c r="G82831" t="s">
        <v>818</v>
      </c>
      <c r="H82831">
        <v>1</v>
      </c>
    </row>
    <row r="82832" spans="1:8" x14ac:dyDescent="0.3">
      <c r="A82832">
        <v>82831</v>
      </c>
      <c r="B82832" t="s">
        <v>64487</v>
      </c>
      <c r="C82832">
        <v>20200606</v>
      </c>
      <c r="D82832">
        <v>222</v>
      </c>
      <c r="E82832">
        <v>21167</v>
      </c>
      <c r="F82832">
        <v>1</v>
      </c>
      <c r="G82832" t="s">
        <v>64523</v>
      </c>
      <c r="H82832">
        <v>0</v>
      </c>
    </row>
    <row r="82833" spans="1:8" x14ac:dyDescent="0.3">
      <c r="A82833">
        <v>82832</v>
      </c>
      <c r="B82833" t="s">
        <v>64487</v>
      </c>
      <c r="C82833">
        <v>20200606</v>
      </c>
      <c r="D82833">
        <v>222</v>
      </c>
      <c r="E82833">
        <v>21167</v>
      </c>
      <c r="F82833">
        <v>2</v>
      </c>
      <c r="G82833" t="s">
        <v>64524</v>
      </c>
      <c r="H82833">
        <v>0</v>
      </c>
    </row>
    <row r="82834" spans="1:8" x14ac:dyDescent="0.3">
      <c r="A82834">
        <v>82833</v>
      </c>
      <c r="B82834" t="s">
        <v>64487</v>
      </c>
      <c r="C82834">
        <v>20200606</v>
      </c>
      <c r="D82834">
        <v>222</v>
      </c>
      <c r="E82834">
        <v>21167</v>
      </c>
      <c r="F82834">
        <v>3</v>
      </c>
      <c r="G82834" t="s">
        <v>64525</v>
      </c>
      <c r="H82834">
        <v>0</v>
      </c>
    </row>
    <row r="82835" spans="1:8" x14ac:dyDescent="0.3">
      <c r="A82835">
        <v>82834</v>
      </c>
      <c r="B82835" t="s">
        <v>64487</v>
      </c>
      <c r="C82835">
        <v>20200606</v>
      </c>
      <c r="D82835">
        <v>222</v>
      </c>
      <c r="E82835">
        <v>21167</v>
      </c>
      <c r="F82835">
        <v>4</v>
      </c>
      <c r="G82835" t="s">
        <v>64526</v>
      </c>
      <c r="H82835">
        <v>1</v>
      </c>
    </row>
    <row r="82836" spans="1:8" x14ac:dyDescent="0.3">
      <c r="A82836">
        <v>82835</v>
      </c>
      <c r="B82836" t="s">
        <v>64487</v>
      </c>
      <c r="C82836">
        <v>20200606</v>
      </c>
      <c r="D82836">
        <v>222</v>
      </c>
      <c r="E82836">
        <v>21168</v>
      </c>
      <c r="F82836">
        <v>1</v>
      </c>
      <c r="G82836" t="s">
        <v>64527</v>
      </c>
      <c r="H82836">
        <v>1</v>
      </c>
    </row>
    <row r="82837" spans="1:8" x14ac:dyDescent="0.3">
      <c r="A82837">
        <v>82836</v>
      </c>
      <c r="B82837" t="s">
        <v>64487</v>
      </c>
      <c r="C82837">
        <v>20200606</v>
      </c>
      <c r="D82837">
        <v>222</v>
      </c>
      <c r="E82837">
        <v>21168</v>
      </c>
      <c r="F82837">
        <v>2</v>
      </c>
      <c r="G82837" t="s">
        <v>64528</v>
      </c>
      <c r="H82837">
        <v>0</v>
      </c>
    </row>
    <row r="82838" spans="1:8" x14ac:dyDescent="0.3">
      <c r="A82838">
        <v>82837</v>
      </c>
      <c r="B82838" t="s">
        <v>64487</v>
      </c>
      <c r="C82838">
        <v>20200606</v>
      </c>
      <c r="D82838">
        <v>222</v>
      </c>
      <c r="E82838">
        <v>21168</v>
      </c>
      <c r="F82838">
        <v>3</v>
      </c>
      <c r="G82838" t="s">
        <v>64529</v>
      </c>
      <c r="H82838">
        <v>0</v>
      </c>
    </row>
    <row r="82839" spans="1:8" x14ac:dyDescent="0.3">
      <c r="A82839">
        <v>82838</v>
      </c>
      <c r="B82839" t="s">
        <v>64487</v>
      </c>
      <c r="C82839">
        <v>20200606</v>
      </c>
      <c r="D82839">
        <v>222</v>
      </c>
      <c r="E82839">
        <v>21168</v>
      </c>
      <c r="F82839">
        <v>4</v>
      </c>
      <c r="G82839" t="s">
        <v>64530</v>
      </c>
      <c r="H82839">
        <v>0</v>
      </c>
    </row>
    <row r="82840" spans="1:8" x14ac:dyDescent="0.3">
      <c r="A82840">
        <v>82839</v>
      </c>
      <c r="B82840" t="s">
        <v>64487</v>
      </c>
      <c r="C82840">
        <v>20200606</v>
      </c>
      <c r="D82840">
        <v>222</v>
      </c>
      <c r="E82840">
        <v>21169</v>
      </c>
      <c r="F82840">
        <v>1</v>
      </c>
      <c r="G82840" t="s">
        <v>64531</v>
      </c>
      <c r="H82840">
        <v>0</v>
      </c>
    </row>
    <row r="82841" spans="1:8" x14ac:dyDescent="0.3">
      <c r="A82841">
        <v>82840</v>
      </c>
      <c r="B82841" t="s">
        <v>64487</v>
      </c>
      <c r="C82841">
        <v>20200606</v>
      </c>
      <c r="D82841">
        <v>222</v>
      </c>
      <c r="E82841">
        <v>21169</v>
      </c>
      <c r="F82841">
        <v>2</v>
      </c>
      <c r="G82841" t="s">
        <v>64532</v>
      </c>
      <c r="H82841">
        <v>0</v>
      </c>
    </row>
    <row r="82842" spans="1:8" x14ac:dyDescent="0.3">
      <c r="A82842">
        <v>82841</v>
      </c>
      <c r="B82842" t="s">
        <v>64487</v>
      </c>
      <c r="C82842">
        <v>20200606</v>
      </c>
      <c r="D82842">
        <v>222</v>
      </c>
      <c r="E82842">
        <v>21169</v>
      </c>
      <c r="F82842">
        <v>3</v>
      </c>
      <c r="G82842" t="s">
        <v>64533</v>
      </c>
      <c r="H82842">
        <v>0</v>
      </c>
    </row>
    <row r="82843" spans="1:8" x14ac:dyDescent="0.3">
      <c r="A82843">
        <v>82842</v>
      </c>
      <c r="B82843" t="s">
        <v>64487</v>
      </c>
      <c r="C82843">
        <v>20200606</v>
      </c>
      <c r="D82843">
        <v>222</v>
      </c>
      <c r="E82843">
        <v>21169</v>
      </c>
      <c r="F82843">
        <v>4</v>
      </c>
      <c r="G82843" t="s">
        <v>64534</v>
      </c>
      <c r="H82843">
        <v>1</v>
      </c>
    </row>
    <row r="82844" spans="1:8" x14ac:dyDescent="0.3">
      <c r="A82844">
        <v>82843</v>
      </c>
      <c r="B82844" t="s">
        <v>64487</v>
      </c>
      <c r="C82844">
        <v>20200606</v>
      </c>
      <c r="D82844">
        <v>222</v>
      </c>
      <c r="E82844">
        <v>21170</v>
      </c>
      <c r="F82844">
        <v>1</v>
      </c>
      <c r="G82844" t="s">
        <v>64535</v>
      </c>
      <c r="H82844">
        <v>1</v>
      </c>
    </row>
    <row r="82845" spans="1:8" x14ac:dyDescent="0.3">
      <c r="A82845">
        <v>82844</v>
      </c>
      <c r="B82845" t="s">
        <v>64487</v>
      </c>
      <c r="C82845">
        <v>20200606</v>
      </c>
      <c r="D82845">
        <v>222</v>
      </c>
      <c r="E82845">
        <v>21170</v>
      </c>
      <c r="F82845">
        <v>2</v>
      </c>
      <c r="G82845" t="s">
        <v>64536</v>
      </c>
      <c r="H82845">
        <v>0</v>
      </c>
    </row>
    <row r="82846" spans="1:8" x14ac:dyDescent="0.3">
      <c r="A82846">
        <v>82845</v>
      </c>
      <c r="B82846" t="s">
        <v>64487</v>
      </c>
      <c r="C82846">
        <v>20200606</v>
      </c>
      <c r="D82846">
        <v>222</v>
      </c>
      <c r="E82846">
        <v>21170</v>
      </c>
      <c r="F82846">
        <v>3</v>
      </c>
      <c r="G82846" t="s">
        <v>64537</v>
      </c>
      <c r="H82846">
        <v>0</v>
      </c>
    </row>
    <row r="82847" spans="1:8" x14ac:dyDescent="0.3">
      <c r="A82847">
        <v>82846</v>
      </c>
      <c r="B82847" t="s">
        <v>64487</v>
      </c>
      <c r="C82847">
        <v>20200606</v>
      </c>
      <c r="D82847">
        <v>222</v>
      </c>
      <c r="E82847">
        <v>21170</v>
      </c>
      <c r="F82847">
        <v>4</v>
      </c>
      <c r="G82847" t="s">
        <v>64538</v>
      </c>
      <c r="H82847">
        <v>0</v>
      </c>
    </row>
    <row r="82848" spans="1:8" x14ac:dyDescent="0.3">
      <c r="A82848">
        <v>82847</v>
      </c>
      <c r="B82848" t="s">
        <v>64487</v>
      </c>
      <c r="C82848">
        <v>20200606</v>
      </c>
      <c r="D82848">
        <v>222</v>
      </c>
      <c r="E82848">
        <v>21171</v>
      </c>
      <c r="F82848">
        <v>1</v>
      </c>
      <c r="G82848" t="s">
        <v>64539</v>
      </c>
      <c r="H82848">
        <v>0</v>
      </c>
    </row>
    <row r="82849" spans="1:8" x14ac:dyDescent="0.3">
      <c r="A82849">
        <v>82848</v>
      </c>
      <c r="B82849" t="s">
        <v>64487</v>
      </c>
      <c r="C82849">
        <v>20200606</v>
      </c>
      <c r="D82849">
        <v>222</v>
      </c>
      <c r="E82849">
        <v>21171</v>
      </c>
      <c r="F82849">
        <v>2</v>
      </c>
      <c r="G82849" t="s">
        <v>64540</v>
      </c>
      <c r="H82849">
        <v>1</v>
      </c>
    </row>
    <row r="82850" spans="1:8" x14ac:dyDescent="0.3">
      <c r="A82850">
        <v>82849</v>
      </c>
      <c r="B82850" t="s">
        <v>64487</v>
      </c>
      <c r="C82850">
        <v>20200606</v>
      </c>
      <c r="D82850">
        <v>222</v>
      </c>
      <c r="E82850">
        <v>21171</v>
      </c>
      <c r="F82850">
        <v>3</v>
      </c>
      <c r="G82850" t="s">
        <v>64541</v>
      </c>
      <c r="H82850">
        <v>0</v>
      </c>
    </row>
    <row r="82851" spans="1:8" x14ac:dyDescent="0.3">
      <c r="A82851">
        <v>82850</v>
      </c>
      <c r="B82851" t="s">
        <v>64487</v>
      </c>
      <c r="C82851">
        <v>20200606</v>
      </c>
      <c r="D82851">
        <v>222</v>
      </c>
      <c r="E82851">
        <v>21171</v>
      </c>
      <c r="F82851">
        <v>4</v>
      </c>
      <c r="G82851" t="s">
        <v>64542</v>
      </c>
      <c r="H82851">
        <v>0</v>
      </c>
    </row>
    <row r="82852" spans="1:8" x14ac:dyDescent="0.3">
      <c r="A82852">
        <v>82851</v>
      </c>
      <c r="B82852" t="s">
        <v>64487</v>
      </c>
      <c r="C82852">
        <v>20200606</v>
      </c>
      <c r="D82852">
        <v>222</v>
      </c>
      <c r="E82852">
        <v>21172</v>
      </c>
      <c r="F82852">
        <v>1</v>
      </c>
      <c r="G82852" t="s">
        <v>64543</v>
      </c>
      <c r="H82852">
        <v>0</v>
      </c>
    </row>
    <row r="82853" spans="1:8" x14ac:dyDescent="0.3">
      <c r="A82853">
        <v>82852</v>
      </c>
      <c r="B82853" t="s">
        <v>64487</v>
      </c>
      <c r="C82853">
        <v>20200606</v>
      </c>
      <c r="D82853">
        <v>222</v>
      </c>
      <c r="E82853">
        <v>21172</v>
      </c>
      <c r="F82853">
        <v>2</v>
      </c>
      <c r="G82853" t="s">
        <v>64544</v>
      </c>
      <c r="H82853">
        <v>0</v>
      </c>
    </row>
    <row r="82854" spans="1:8" x14ac:dyDescent="0.3">
      <c r="A82854">
        <v>82853</v>
      </c>
      <c r="B82854" t="s">
        <v>64487</v>
      </c>
      <c r="C82854">
        <v>20200606</v>
      </c>
      <c r="D82854">
        <v>222</v>
      </c>
      <c r="E82854">
        <v>21172</v>
      </c>
      <c r="F82854">
        <v>3</v>
      </c>
      <c r="G82854" t="s">
        <v>64545</v>
      </c>
      <c r="H82854">
        <v>1</v>
      </c>
    </row>
    <row r="82855" spans="1:8" x14ac:dyDescent="0.3">
      <c r="A82855">
        <v>82854</v>
      </c>
      <c r="B82855" t="s">
        <v>64487</v>
      </c>
      <c r="C82855">
        <v>20200606</v>
      </c>
      <c r="D82855">
        <v>222</v>
      </c>
      <c r="E82855">
        <v>21172</v>
      </c>
      <c r="F82855">
        <v>4</v>
      </c>
      <c r="G82855" t="s">
        <v>64546</v>
      </c>
      <c r="H82855">
        <v>0</v>
      </c>
    </row>
    <row r="82856" spans="1:8" x14ac:dyDescent="0.3">
      <c r="A82856">
        <v>82855</v>
      </c>
      <c r="B82856" t="s">
        <v>64487</v>
      </c>
      <c r="C82856">
        <v>20200606</v>
      </c>
      <c r="D82856">
        <v>222</v>
      </c>
      <c r="E82856">
        <v>21173</v>
      </c>
      <c r="F82856">
        <v>1</v>
      </c>
      <c r="G82856" t="s">
        <v>324</v>
      </c>
      <c r="H82856">
        <v>0</v>
      </c>
    </row>
    <row r="82857" spans="1:8" x14ac:dyDescent="0.3">
      <c r="A82857">
        <v>82856</v>
      </c>
      <c r="B82857" t="s">
        <v>64487</v>
      </c>
      <c r="C82857">
        <v>20200606</v>
      </c>
      <c r="D82857">
        <v>222</v>
      </c>
      <c r="E82857">
        <v>21173</v>
      </c>
      <c r="F82857">
        <v>2</v>
      </c>
      <c r="G82857" t="s">
        <v>325</v>
      </c>
      <c r="H82857">
        <v>0</v>
      </c>
    </row>
    <row r="82858" spans="1:8" x14ac:dyDescent="0.3">
      <c r="A82858">
        <v>82857</v>
      </c>
      <c r="B82858" t="s">
        <v>64487</v>
      </c>
      <c r="C82858">
        <v>20200606</v>
      </c>
      <c r="D82858">
        <v>222</v>
      </c>
      <c r="E82858">
        <v>21173</v>
      </c>
      <c r="F82858">
        <v>3</v>
      </c>
      <c r="G82858" t="s">
        <v>997</v>
      </c>
      <c r="H82858">
        <v>0</v>
      </c>
    </row>
    <row r="82859" spans="1:8" x14ac:dyDescent="0.3">
      <c r="A82859">
        <v>82858</v>
      </c>
      <c r="B82859" t="s">
        <v>64487</v>
      </c>
      <c r="C82859">
        <v>20200606</v>
      </c>
      <c r="D82859">
        <v>222</v>
      </c>
      <c r="E82859">
        <v>21173</v>
      </c>
      <c r="F82859">
        <v>4</v>
      </c>
      <c r="G82859" t="s">
        <v>998</v>
      </c>
      <c r="H82859">
        <v>1</v>
      </c>
    </row>
    <row r="82860" spans="1:8" x14ac:dyDescent="0.3">
      <c r="A82860">
        <v>82859</v>
      </c>
      <c r="B82860" t="s">
        <v>64487</v>
      </c>
      <c r="C82860">
        <v>20200606</v>
      </c>
      <c r="D82860">
        <v>222</v>
      </c>
      <c r="E82860">
        <v>21174</v>
      </c>
      <c r="F82860">
        <v>1</v>
      </c>
      <c r="G82860" t="s">
        <v>64547</v>
      </c>
      <c r="H82860">
        <v>0</v>
      </c>
    </row>
    <row r="82861" spans="1:8" x14ac:dyDescent="0.3">
      <c r="A82861">
        <v>82860</v>
      </c>
      <c r="B82861" t="s">
        <v>64487</v>
      </c>
      <c r="C82861">
        <v>20200606</v>
      </c>
      <c r="D82861">
        <v>222</v>
      </c>
      <c r="E82861">
        <v>21174</v>
      </c>
      <c r="F82861">
        <v>2</v>
      </c>
      <c r="G82861" t="s">
        <v>64548</v>
      </c>
      <c r="H82861">
        <v>0</v>
      </c>
    </row>
    <row r="82862" spans="1:8" x14ac:dyDescent="0.3">
      <c r="A82862">
        <v>82861</v>
      </c>
      <c r="B82862" t="s">
        <v>64487</v>
      </c>
      <c r="C82862">
        <v>20200606</v>
      </c>
      <c r="D82862">
        <v>222</v>
      </c>
      <c r="E82862">
        <v>21174</v>
      </c>
      <c r="F82862">
        <v>3</v>
      </c>
      <c r="G82862" t="s">
        <v>64549</v>
      </c>
      <c r="H82862">
        <v>0</v>
      </c>
    </row>
    <row r="82863" spans="1:8" x14ac:dyDescent="0.3">
      <c r="A82863">
        <v>82862</v>
      </c>
      <c r="B82863" t="s">
        <v>64487</v>
      </c>
      <c r="C82863">
        <v>20200606</v>
      </c>
      <c r="D82863">
        <v>222</v>
      </c>
      <c r="E82863">
        <v>21174</v>
      </c>
      <c r="F82863">
        <v>4</v>
      </c>
      <c r="G82863" t="s">
        <v>5929</v>
      </c>
      <c r="H82863">
        <v>1</v>
      </c>
    </row>
    <row r="82864" spans="1:8" x14ac:dyDescent="0.3">
      <c r="A82864">
        <v>82863</v>
      </c>
      <c r="B82864" t="s">
        <v>64487</v>
      </c>
      <c r="C82864">
        <v>20200606</v>
      </c>
      <c r="D82864">
        <v>222</v>
      </c>
      <c r="E82864">
        <v>21175</v>
      </c>
      <c r="F82864">
        <v>1</v>
      </c>
      <c r="G82864" t="s">
        <v>64550</v>
      </c>
      <c r="H82864">
        <v>0</v>
      </c>
    </row>
    <row r="82865" spans="1:8" x14ac:dyDescent="0.3">
      <c r="A82865">
        <v>82864</v>
      </c>
      <c r="B82865" t="s">
        <v>64487</v>
      </c>
      <c r="C82865">
        <v>20200606</v>
      </c>
      <c r="D82865">
        <v>222</v>
      </c>
      <c r="E82865">
        <v>21175</v>
      </c>
      <c r="F82865">
        <v>2</v>
      </c>
      <c r="G82865" t="s">
        <v>64551</v>
      </c>
      <c r="H82865">
        <v>0</v>
      </c>
    </row>
    <row r="82866" spans="1:8" x14ac:dyDescent="0.3">
      <c r="A82866">
        <v>82865</v>
      </c>
      <c r="B82866" t="s">
        <v>64487</v>
      </c>
      <c r="C82866">
        <v>20200606</v>
      </c>
      <c r="D82866">
        <v>222</v>
      </c>
      <c r="E82866">
        <v>21175</v>
      </c>
      <c r="F82866">
        <v>3</v>
      </c>
      <c r="G82866" t="s">
        <v>64552</v>
      </c>
      <c r="H82866">
        <v>0</v>
      </c>
    </row>
    <row r="82867" spans="1:8" x14ac:dyDescent="0.3">
      <c r="A82867">
        <v>82866</v>
      </c>
      <c r="B82867" t="s">
        <v>64487</v>
      </c>
      <c r="C82867">
        <v>20200606</v>
      </c>
      <c r="D82867">
        <v>222</v>
      </c>
      <c r="E82867">
        <v>21175</v>
      </c>
      <c r="F82867">
        <v>4</v>
      </c>
      <c r="G82867" t="s">
        <v>64553</v>
      </c>
      <c r="H82867">
        <v>1</v>
      </c>
    </row>
    <row r="82868" spans="1:8" x14ac:dyDescent="0.3">
      <c r="A82868">
        <v>82867</v>
      </c>
      <c r="B82868" t="s">
        <v>64487</v>
      </c>
      <c r="C82868">
        <v>20200606</v>
      </c>
      <c r="D82868">
        <v>222</v>
      </c>
      <c r="E82868">
        <v>21176</v>
      </c>
      <c r="F82868">
        <v>1</v>
      </c>
      <c r="G82868" t="s">
        <v>64554</v>
      </c>
      <c r="H82868">
        <v>1</v>
      </c>
    </row>
    <row r="82869" spans="1:8" x14ac:dyDescent="0.3">
      <c r="A82869">
        <v>82868</v>
      </c>
      <c r="B82869" t="s">
        <v>64487</v>
      </c>
      <c r="C82869">
        <v>20200606</v>
      </c>
      <c r="D82869">
        <v>222</v>
      </c>
      <c r="E82869">
        <v>21176</v>
      </c>
      <c r="F82869">
        <v>2</v>
      </c>
      <c r="G82869" t="s">
        <v>63860</v>
      </c>
      <c r="H82869">
        <v>0</v>
      </c>
    </row>
    <row r="82870" spans="1:8" x14ac:dyDescent="0.3">
      <c r="A82870">
        <v>82869</v>
      </c>
      <c r="B82870" t="s">
        <v>64487</v>
      </c>
      <c r="C82870">
        <v>20200606</v>
      </c>
      <c r="D82870">
        <v>222</v>
      </c>
      <c r="E82870">
        <v>21176</v>
      </c>
      <c r="F82870">
        <v>3</v>
      </c>
      <c r="G82870" t="s">
        <v>64555</v>
      </c>
      <c r="H82870">
        <v>0</v>
      </c>
    </row>
    <row r="82871" spans="1:8" x14ac:dyDescent="0.3">
      <c r="A82871">
        <v>82870</v>
      </c>
      <c r="B82871" t="s">
        <v>64487</v>
      </c>
      <c r="C82871">
        <v>20200606</v>
      </c>
      <c r="D82871">
        <v>222</v>
      </c>
      <c r="E82871">
        <v>21176</v>
      </c>
      <c r="F82871">
        <v>4</v>
      </c>
      <c r="G82871" t="s">
        <v>64556</v>
      </c>
      <c r="H82871">
        <v>0</v>
      </c>
    </row>
    <row r="82872" spans="1:8" x14ac:dyDescent="0.3">
      <c r="A82872">
        <v>82871</v>
      </c>
      <c r="B82872" t="s">
        <v>64487</v>
      </c>
      <c r="C82872">
        <v>20200606</v>
      </c>
      <c r="D82872">
        <v>222</v>
      </c>
      <c r="E82872">
        <v>21177</v>
      </c>
      <c r="F82872">
        <v>1</v>
      </c>
      <c r="G82872" t="s">
        <v>324</v>
      </c>
      <c r="H82872">
        <v>0</v>
      </c>
    </row>
    <row r="82873" spans="1:8" x14ac:dyDescent="0.3">
      <c r="A82873">
        <v>82872</v>
      </c>
      <c r="B82873" t="s">
        <v>64487</v>
      </c>
      <c r="C82873">
        <v>20200606</v>
      </c>
      <c r="D82873">
        <v>222</v>
      </c>
      <c r="E82873">
        <v>21177</v>
      </c>
      <c r="F82873">
        <v>2</v>
      </c>
      <c r="G82873" t="s">
        <v>121</v>
      </c>
      <c r="H82873">
        <v>1</v>
      </c>
    </row>
    <row r="82874" spans="1:8" x14ac:dyDescent="0.3">
      <c r="A82874">
        <v>82873</v>
      </c>
      <c r="B82874" t="s">
        <v>64487</v>
      </c>
      <c r="C82874">
        <v>20200606</v>
      </c>
      <c r="D82874">
        <v>222</v>
      </c>
      <c r="E82874">
        <v>21177</v>
      </c>
      <c r="F82874">
        <v>3</v>
      </c>
      <c r="G82874" t="s">
        <v>1128</v>
      </c>
      <c r="H82874">
        <v>0</v>
      </c>
    </row>
    <row r="82875" spans="1:8" x14ac:dyDescent="0.3">
      <c r="A82875">
        <v>82874</v>
      </c>
      <c r="B82875" t="s">
        <v>64487</v>
      </c>
      <c r="C82875">
        <v>20200606</v>
      </c>
      <c r="D82875">
        <v>222</v>
      </c>
      <c r="E82875">
        <v>21177</v>
      </c>
      <c r="F82875">
        <v>4</v>
      </c>
      <c r="G82875" t="s">
        <v>18561</v>
      </c>
      <c r="H82875">
        <v>0</v>
      </c>
    </row>
    <row r="82876" spans="1:8" x14ac:dyDescent="0.3">
      <c r="A82876">
        <v>82875</v>
      </c>
      <c r="B82876" t="s">
        <v>64487</v>
      </c>
      <c r="C82876">
        <v>20200606</v>
      </c>
      <c r="D82876">
        <v>222</v>
      </c>
      <c r="E82876">
        <v>21178</v>
      </c>
      <c r="F82876">
        <v>1</v>
      </c>
      <c r="G82876" t="s">
        <v>1539</v>
      </c>
      <c r="H82876">
        <v>0</v>
      </c>
    </row>
    <row r="82877" spans="1:8" x14ac:dyDescent="0.3">
      <c r="A82877">
        <v>82876</v>
      </c>
      <c r="B82877" t="s">
        <v>64487</v>
      </c>
      <c r="C82877">
        <v>20200606</v>
      </c>
      <c r="D82877">
        <v>222</v>
      </c>
      <c r="E82877">
        <v>21178</v>
      </c>
      <c r="F82877">
        <v>2</v>
      </c>
      <c r="G82877" t="s">
        <v>64557</v>
      </c>
      <c r="H82877">
        <v>0</v>
      </c>
    </row>
    <row r="82878" spans="1:8" x14ac:dyDescent="0.3">
      <c r="A82878">
        <v>82877</v>
      </c>
      <c r="B82878" t="s">
        <v>64487</v>
      </c>
      <c r="C82878">
        <v>20200606</v>
      </c>
      <c r="D82878">
        <v>222</v>
      </c>
      <c r="E82878">
        <v>21178</v>
      </c>
      <c r="F82878">
        <v>3</v>
      </c>
      <c r="G82878" t="s">
        <v>28685</v>
      </c>
      <c r="H82878">
        <v>0</v>
      </c>
    </row>
    <row r="82879" spans="1:8" x14ac:dyDescent="0.3">
      <c r="A82879">
        <v>82878</v>
      </c>
      <c r="B82879" t="s">
        <v>64487</v>
      </c>
      <c r="C82879">
        <v>20200606</v>
      </c>
      <c r="D82879">
        <v>222</v>
      </c>
      <c r="E82879">
        <v>21178</v>
      </c>
      <c r="F82879">
        <v>4</v>
      </c>
      <c r="G82879" t="s">
        <v>64558</v>
      </c>
      <c r="H82879">
        <v>1</v>
      </c>
    </row>
    <row r="82880" spans="1:8" x14ac:dyDescent="0.3">
      <c r="A82880">
        <v>82879</v>
      </c>
      <c r="B82880" t="s">
        <v>64487</v>
      </c>
      <c r="C82880">
        <v>20200606</v>
      </c>
      <c r="D82880">
        <v>222</v>
      </c>
      <c r="E82880">
        <v>21179</v>
      </c>
      <c r="F82880">
        <v>1</v>
      </c>
      <c r="G82880" t="s">
        <v>63500</v>
      </c>
      <c r="H82880">
        <v>0</v>
      </c>
    </row>
    <row r="82881" spans="1:8" x14ac:dyDescent="0.3">
      <c r="A82881">
        <v>82880</v>
      </c>
      <c r="B82881" t="s">
        <v>64487</v>
      </c>
      <c r="C82881">
        <v>20200606</v>
      </c>
      <c r="D82881">
        <v>222</v>
      </c>
      <c r="E82881">
        <v>21179</v>
      </c>
      <c r="F82881">
        <v>2</v>
      </c>
      <c r="G82881" t="s">
        <v>64559</v>
      </c>
      <c r="H82881">
        <v>0</v>
      </c>
    </row>
    <row r="82882" spans="1:8" x14ac:dyDescent="0.3">
      <c r="A82882">
        <v>82881</v>
      </c>
      <c r="B82882" t="s">
        <v>64487</v>
      </c>
      <c r="C82882">
        <v>20200606</v>
      </c>
      <c r="D82882">
        <v>222</v>
      </c>
      <c r="E82882">
        <v>21179</v>
      </c>
      <c r="F82882">
        <v>3</v>
      </c>
      <c r="G82882" t="s">
        <v>64560</v>
      </c>
      <c r="H82882">
        <v>1</v>
      </c>
    </row>
    <row r="82883" spans="1:8" x14ac:dyDescent="0.3">
      <c r="A82883">
        <v>82882</v>
      </c>
      <c r="B82883" t="s">
        <v>64487</v>
      </c>
      <c r="C82883">
        <v>20200606</v>
      </c>
      <c r="D82883">
        <v>222</v>
      </c>
      <c r="E82883">
        <v>21179</v>
      </c>
      <c r="F82883">
        <v>4</v>
      </c>
      <c r="G82883" t="s">
        <v>64561</v>
      </c>
      <c r="H82883">
        <v>0</v>
      </c>
    </row>
    <row r="82884" spans="1:8" x14ac:dyDescent="0.3">
      <c r="A82884">
        <v>82883</v>
      </c>
      <c r="B82884" t="s">
        <v>64487</v>
      </c>
      <c r="C82884">
        <v>20200606</v>
      </c>
      <c r="D82884">
        <v>222</v>
      </c>
      <c r="E82884">
        <v>21180</v>
      </c>
      <c r="F82884">
        <v>1</v>
      </c>
      <c r="G82884" t="s">
        <v>64562</v>
      </c>
      <c r="H82884">
        <v>0</v>
      </c>
    </row>
    <row r="82885" spans="1:8" x14ac:dyDescent="0.3">
      <c r="A82885">
        <v>82884</v>
      </c>
      <c r="B82885" t="s">
        <v>64487</v>
      </c>
      <c r="C82885">
        <v>20200606</v>
      </c>
      <c r="D82885">
        <v>222</v>
      </c>
      <c r="E82885">
        <v>21180</v>
      </c>
      <c r="F82885">
        <v>2</v>
      </c>
      <c r="G82885" t="s">
        <v>64563</v>
      </c>
      <c r="H82885">
        <v>1</v>
      </c>
    </row>
    <row r="82886" spans="1:8" x14ac:dyDescent="0.3">
      <c r="A82886">
        <v>82885</v>
      </c>
      <c r="B82886" t="s">
        <v>64487</v>
      </c>
      <c r="C82886">
        <v>20200606</v>
      </c>
      <c r="D82886">
        <v>222</v>
      </c>
      <c r="E82886">
        <v>21180</v>
      </c>
      <c r="F82886">
        <v>3</v>
      </c>
      <c r="G82886" t="s">
        <v>64564</v>
      </c>
      <c r="H82886">
        <v>0</v>
      </c>
    </row>
    <row r="82887" spans="1:8" x14ac:dyDescent="0.3">
      <c r="A82887">
        <v>82886</v>
      </c>
      <c r="B82887" t="s">
        <v>64487</v>
      </c>
      <c r="C82887">
        <v>20200606</v>
      </c>
      <c r="D82887">
        <v>222</v>
      </c>
      <c r="E82887">
        <v>21180</v>
      </c>
      <c r="F82887">
        <v>4</v>
      </c>
      <c r="G82887" t="s">
        <v>64565</v>
      </c>
      <c r="H82887">
        <v>0</v>
      </c>
    </row>
    <row r="82888" spans="1:8" x14ac:dyDescent="0.3">
      <c r="A82888">
        <v>82887</v>
      </c>
      <c r="B82888" t="s">
        <v>64487</v>
      </c>
      <c r="C82888">
        <v>20200606</v>
      </c>
      <c r="D82888">
        <v>222</v>
      </c>
      <c r="E82888">
        <v>21181</v>
      </c>
      <c r="F82888">
        <v>1</v>
      </c>
      <c r="G82888" t="s">
        <v>64566</v>
      </c>
      <c r="H82888">
        <v>0</v>
      </c>
    </row>
    <row r="82889" spans="1:8" x14ac:dyDescent="0.3">
      <c r="A82889">
        <v>82888</v>
      </c>
      <c r="B82889" t="s">
        <v>64487</v>
      </c>
      <c r="C82889">
        <v>20200606</v>
      </c>
      <c r="D82889">
        <v>222</v>
      </c>
      <c r="E82889">
        <v>21181</v>
      </c>
      <c r="F82889">
        <v>2</v>
      </c>
      <c r="G82889" t="s">
        <v>64567</v>
      </c>
      <c r="H82889">
        <v>1</v>
      </c>
    </row>
    <row r="82890" spans="1:8" x14ac:dyDescent="0.3">
      <c r="A82890">
        <v>82889</v>
      </c>
      <c r="B82890" t="s">
        <v>64487</v>
      </c>
      <c r="C82890">
        <v>20200606</v>
      </c>
      <c r="D82890">
        <v>222</v>
      </c>
      <c r="E82890">
        <v>21181</v>
      </c>
      <c r="F82890">
        <v>3</v>
      </c>
      <c r="G82890" t="s">
        <v>64568</v>
      </c>
      <c r="H82890">
        <v>0</v>
      </c>
    </row>
    <row r="82891" spans="1:8" x14ac:dyDescent="0.3">
      <c r="A82891">
        <v>82890</v>
      </c>
      <c r="B82891" t="s">
        <v>64487</v>
      </c>
      <c r="C82891">
        <v>20200606</v>
      </c>
      <c r="D82891">
        <v>222</v>
      </c>
      <c r="E82891">
        <v>21181</v>
      </c>
      <c r="F82891">
        <v>4</v>
      </c>
      <c r="G82891" t="s">
        <v>64569</v>
      </c>
      <c r="H82891">
        <v>0</v>
      </c>
    </row>
    <row r="82892" spans="1:8" x14ac:dyDescent="0.3">
      <c r="A82892">
        <v>82891</v>
      </c>
      <c r="B82892" t="s">
        <v>64487</v>
      </c>
      <c r="C82892">
        <v>20200606</v>
      </c>
      <c r="D82892">
        <v>222</v>
      </c>
      <c r="E82892">
        <v>21183</v>
      </c>
      <c r="F82892">
        <v>1</v>
      </c>
      <c r="G82892" t="s">
        <v>64570</v>
      </c>
      <c r="H82892">
        <v>1</v>
      </c>
    </row>
    <row r="82893" spans="1:8" x14ac:dyDescent="0.3">
      <c r="A82893">
        <v>82892</v>
      </c>
      <c r="B82893" t="s">
        <v>64487</v>
      </c>
      <c r="C82893">
        <v>20200606</v>
      </c>
      <c r="D82893">
        <v>222</v>
      </c>
      <c r="E82893">
        <v>21183</v>
      </c>
      <c r="F82893">
        <v>2</v>
      </c>
      <c r="G82893" t="s">
        <v>64571</v>
      </c>
      <c r="H82893">
        <v>0</v>
      </c>
    </row>
    <row r="82894" spans="1:8" x14ac:dyDescent="0.3">
      <c r="A82894">
        <v>82893</v>
      </c>
      <c r="B82894" t="s">
        <v>64487</v>
      </c>
      <c r="C82894">
        <v>20200606</v>
      </c>
      <c r="D82894">
        <v>222</v>
      </c>
      <c r="E82894">
        <v>21183</v>
      </c>
      <c r="F82894">
        <v>3</v>
      </c>
      <c r="G82894" t="s">
        <v>64572</v>
      </c>
      <c r="H82894">
        <v>0</v>
      </c>
    </row>
    <row r="82895" spans="1:8" x14ac:dyDescent="0.3">
      <c r="A82895">
        <v>82894</v>
      </c>
      <c r="B82895" t="s">
        <v>64487</v>
      </c>
      <c r="C82895">
        <v>20200606</v>
      </c>
      <c r="D82895">
        <v>222</v>
      </c>
      <c r="E82895">
        <v>21183</v>
      </c>
      <c r="F82895">
        <v>4</v>
      </c>
      <c r="G82895" t="s">
        <v>64573</v>
      </c>
      <c r="H82895">
        <v>0</v>
      </c>
    </row>
    <row r="82896" spans="1:8" x14ac:dyDescent="0.3">
      <c r="A82896">
        <v>82895</v>
      </c>
      <c r="B82896" t="s">
        <v>64487</v>
      </c>
      <c r="C82896">
        <v>20200606</v>
      </c>
      <c r="D82896">
        <v>222</v>
      </c>
      <c r="E82896">
        <v>21184</v>
      </c>
      <c r="F82896">
        <v>1</v>
      </c>
      <c r="G82896" t="s">
        <v>64574</v>
      </c>
      <c r="H82896">
        <v>0</v>
      </c>
    </row>
    <row r="82897" spans="1:8" x14ac:dyDescent="0.3">
      <c r="A82897">
        <v>82896</v>
      </c>
      <c r="B82897" t="s">
        <v>64487</v>
      </c>
      <c r="C82897">
        <v>20200606</v>
      </c>
      <c r="D82897">
        <v>222</v>
      </c>
      <c r="E82897">
        <v>21184</v>
      </c>
      <c r="F82897">
        <v>2</v>
      </c>
      <c r="G82897" t="s">
        <v>64575</v>
      </c>
      <c r="H82897">
        <v>0</v>
      </c>
    </row>
    <row r="82898" spans="1:8" x14ac:dyDescent="0.3">
      <c r="A82898">
        <v>82897</v>
      </c>
      <c r="B82898" t="s">
        <v>64487</v>
      </c>
      <c r="C82898">
        <v>20200606</v>
      </c>
      <c r="D82898">
        <v>222</v>
      </c>
      <c r="E82898">
        <v>21184</v>
      </c>
      <c r="F82898">
        <v>3</v>
      </c>
      <c r="G82898" t="s">
        <v>64576</v>
      </c>
      <c r="H82898">
        <v>1</v>
      </c>
    </row>
    <row r="82899" spans="1:8" x14ac:dyDescent="0.3">
      <c r="A82899">
        <v>82898</v>
      </c>
      <c r="B82899" t="s">
        <v>64487</v>
      </c>
      <c r="C82899">
        <v>20200606</v>
      </c>
      <c r="D82899">
        <v>222</v>
      </c>
      <c r="E82899">
        <v>21184</v>
      </c>
      <c r="F82899">
        <v>4</v>
      </c>
      <c r="G82899" t="s">
        <v>64577</v>
      </c>
      <c r="H82899">
        <v>0</v>
      </c>
    </row>
    <row r="82900" spans="1:8" x14ac:dyDescent="0.3">
      <c r="A82900">
        <v>82899</v>
      </c>
      <c r="B82900" t="s">
        <v>64487</v>
      </c>
      <c r="C82900">
        <v>20200606</v>
      </c>
      <c r="D82900">
        <v>222</v>
      </c>
      <c r="E82900">
        <v>21185</v>
      </c>
      <c r="F82900">
        <v>1</v>
      </c>
      <c r="G82900" t="s">
        <v>997</v>
      </c>
      <c r="H82900">
        <v>0</v>
      </c>
    </row>
    <row r="82901" spans="1:8" x14ac:dyDescent="0.3">
      <c r="A82901">
        <v>82900</v>
      </c>
      <c r="B82901" t="s">
        <v>64487</v>
      </c>
      <c r="C82901">
        <v>20200606</v>
      </c>
      <c r="D82901">
        <v>222</v>
      </c>
      <c r="E82901">
        <v>21185</v>
      </c>
      <c r="F82901">
        <v>2</v>
      </c>
      <c r="G82901" t="s">
        <v>64344</v>
      </c>
      <c r="H82901">
        <v>0</v>
      </c>
    </row>
    <row r="82902" spans="1:8" x14ac:dyDescent="0.3">
      <c r="A82902">
        <v>82901</v>
      </c>
      <c r="B82902" t="s">
        <v>64487</v>
      </c>
      <c r="C82902">
        <v>20200606</v>
      </c>
      <c r="D82902">
        <v>222</v>
      </c>
      <c r="E82902">
        <v>21185</v>
      </c>
      <c r="F82902">
        <v>3</v>
      </c>
      <c r="G82902" t="s">
        <v>64578</v>
      </c>
      <c r="H82902">
        <v>1</v>
      </c>
    </row>
    <row r="82903" spans="1:8" x14ac:dyDescent="0.3">
      <c r="A82903">
        <v>82902</v>
      </c>
      <c r="B82903" t="s">
        <v>64487</v>
      </c>
      <c r="C82903">
        <v>20200606</v>
      </c>
      <c r="D82903">
        <v>222</v>
      </c>
      <c r="E82903">
        <v>21185</v>
      </c>
      <c r="F82903">
        <v>4</v>
      </c>
      <c r="G82903" t="s">
        <v>2482</v>
      </c>
      <c r="H82903">
        <v>0</v>
      </c>
    </row>
    <row r="82904" spans="1:8" x14ac:dyDescent="0.3">
      <c r="A82904">
        <v>82903</v>
      </c>
      <c r="B82904" t="s">
        <v>64487</v>
      </c>
      <c r="C82904">
        <v>20200606</v>
      </c>
      <c r="D82904">
        <v>222</v>
      </c>
      <c r="E82904">
        <v>21186</v>
      </c>
      <c r="F82904">
        <v>1</v>
      </c>
      <c r="G82904" t="s">
        <v>884</v>
      </c>
      <c r="H82904">
        <v>0</v>
      </c>
    </row>
    <row r="82905" spans="1:8" x14ac:dyDescent="0.3">
      <c r="A82905">
        <v>82904</v>
      </c>
      <c r="B82905" t="s">
        <v>64487</v>
      </c>
      <c r="C82905">
        <v>20200606</v>
      </c>
      <c r="D82905">
        <v>222</v>
      </c>
      <c r="E82905">
        <v>21186</v>
      </c>
      <c r="F82905">
        <v>2</v>
      </c>
      <c r="G82905" t="s">
        <v>592</v>
      </c>
      <c r="H82905">
        <v>1</v>
      </c>
    </row>
    <row r="82906" spans="1:8" x14ac:dyDescent="0.3">
      <c r="A82906">
        <v>82905</v>
      </c>
      <c r="B82906" t="s">
        <v>64487</v>
      </c>
      <c r="C82906">
        <v>20200606</v>
      </c>
      <c r="D82906">
        <v>222</v>
      </c>
      <c r="E82906">
        <v>21186</v>
      </c>
      <c r="F82906">
        <v>3</v>
      </c>
      <c r="G82906" t="s">
        <v>1733</v>
      </c>
      <c r="H82906">
        <v>0</v>
      </c>
    </row>
    <row r="82907" spans="1:8" x14ac:dyDescent="0.3">
      <c r="A82907">
        <v>82906</v>
      </c>
      <c r="B82907" t="s">
        <v>64487</v>
      </c>
      <c r="C82907">
        <v>20200606</v>
      </c>
      <c r="D82907">
        <v>222</v>
      </c>
      <c r="E82907">
        <v>21186</v>
      </c>
      <c r="F82907">
        <v>4</v>
      </c>
      <c r="G82907" t="s">
        <v>594</v>
      </c>
      <c r="H82907">
        <v>0</v>
      </c>
    </row>
    <row r="82908" spans="1:8" x14ac:dyDescent="0.3">
      <c r="A82908">
        <v>82907</v>
      </c>
      <c r="B82908" t="s">
        <v>64487</v>
      </c>
      <c r="C82908">
        <v>20200606</v>
      </c>
      <c r="D82908">
        <v>222</v>
      </c>
      <c r="E82908">
        <v>21187</v>
      </c>
      <c r="F82908">
        <v>1</v>
      </c>
      <c r="G82908" t="s">
        <v>1825</v>
      </c>
      <c r="H82908">
        <v>0</v>
      </c>
    </row>
    <row r="82909" spans="1:8" x14ac:dyDescent="0.3">
      <c r="A82909">
        <v>82908</v>
      </c>
      <c r="B82909" t="s">
        <v>64487</v>
      </c>
      <c r="C82909">
        <v>20200606</v>
      </c>
      <c r="D82909">
        <v>222</v>
      </c>
      <c r="E82909">
        <v>21187</v>
      </c>
      <c r="F82909">
        <v>2</v>
      </c>
      <c r="G82909" t="s">
        <v>54</v>
      </c>
      <c r="H82909">
        <v>0</v>
      </c>
    </row>
    <row r="82910" spans="1:8" x14ac:dyDescent="0.3">
      <c r="A82910">
        <v>82909</v>
      </c>
      <c r="B82910" t="s">
        <v>64487</v>
      </c>
      <c r="C82910">
        <v>20200606</v>
      </c>
      <c r="D82910">
        <v>222</v>
      </c>
      <c r="E82910">
        <v>21187</v>
      </c>
      <c r="F82910">
        <v>3</v>
      </c>
      <c r="G82910" t="s">
        <v>2698</v>
      </c>
      <c r="H82910">
        <v>1</v>
      </c>
    </row>
    <row r="82911" spans="1:8" x14ac:dyDescent="0.3">
      <c r="A82911">
        <v>82910</v>
      </c>
      <c r="B82911" t="s">
        <v>64487</v>
      </c>
      <c r="C82911">
        <v>20200606</v>
      </c>
      <c r="D82911">
        <v>222</v>
      </c>
      <c r="E82911">
        <v>21187</v>
      </c>
      <c r="F82911">
        <v>4</v>
      </c>
      <c r="G82911" t="s">
        <v>19950</v>
      </c>
      <c r="H82911">
        <v>0</v>
      </c>
    </row>
    <row r="82912" spans="1:8" x14ac:dyDescent="0.3">
      <c r="A82912">
        <v>82911</v>
      </c>
      <c r="B82912" t="s">
        <v>64487</v>
      </c>
      <c r="C82912">
        <v>20200606</v>
      </c>
      <c r="D82912">
        <v>222</v>
      </c>
      <c r="E82912">
        <v>21188</v>
      </c>
      <c r="F82912">
        <v>1</v>
      </c>
      <c r="G82912" t="s">
        <v>63334</v>
      </c>
      <c r="H82912">
        <v>1</v>
      </c>
    </row>
    <row r="82913" spans="1:8" x14ac:dyDescent="0.3">
      <c r="A82913">
        <v>82912</v>
      </c>
      <c r="B82913" t="s">
        <v>64487</v>
      </c>
      <c r="C82913">
        <v>20200606</v>
      </c>
      <c r="D82913">
        <v>222</v>
      </c>
      <c r="E82913">
        <v>21188</v>
      </c>
      <c r="F82913">
        <v>2</v>
      </c>
      <c r="G82913" t="s">
        <v>63335</v>
      </c>
      <c r="H82913">
        <v>0</v>
      </c>
    </row>
    <row r="82914" spans="1:8" x14ac:dyDescent="0.3">
      <c r="A82914">
        <v>82913</v>
      </c>
      <c r="B82914" t="s">
        <v>64487</v>
      </c>
      <c r="C82914">
        <v>20200606</v>
      </c>
      <c r="D82914">
        <v>222</v>
      </c>
      <c r="E82914">
        <v>21188</v>
      </c>
      <c r="F82914">
        <v>3</v>
      </c>
      <c r="G82914" t="s">
        <v>64579</v>
      </c>
      <c r="H82914">
        <v>0</v>
      </c>
    </row>
    <row r="82915" spans="1:8" x14ac:dyDescent="0.3">
      <c r="A82915">
        <v>82914</v>
      </c>
      <c r="B82915" t="s">
        <v>64487</v>
      </c>
      <c r="C82915">
        <v>20200606</v>
      </c>
      <c r="D82915">
        <v>222</v>
      </c>
      <c r="E82915">
        <v>21188</v>
      </c>
      <c r="F82915">
        <v>4</v>
      </c>
      <c r="G82915" t="s">
        <v>64580</v>
      </c>
      <c r="H82915">
        <v>0</v>
      </c>
    </row>
    <row r="82916" spans="1:8" x14ac:dyDescent="0.3">
      <c r="A82916">
        <v>82915</v>
      </c>
      <c r="B82916" t="s">
        <v>64487</v>
      </c>
      <c r="C82916">
        <v>20200606</v>
      </c>
      <c r="D82916">
        <v>222</v>
      </c>
      <c r="E82916">
        <v>21189</v>
      </c>
      <c r="F82916">
        <v>1</v>
      </c>
      <c r="G82916" t="s">
        <v>64581</v>
      </c>
      <c r="H82916">
        <v>0</v>
      </c>
    </row>
    <row r="82917" spans="1:8" x14ac:dyDescent="0.3">
      <c r="A82917">
        <v>82916</v>
      </c>
      <c r="B82917" t="s">
        <v>64487</v>
      </c>
      <c r="C82917">
        <v>20200606</v>
      </c>
      <c r="D82917">
        <v>222</v>
      </c>
      <c r="E82917">
        <v>21189</v>
      </c>
      <c r="F82917">
        <v>2</v>
      </c>
      <c r="G82917" t="s">
        <v>64582</v>
      </c>
      <c r="H82917">
        <v>0</v>
      </c>
    </row>
    <row r="82918" spans="1:8" x14ac:dyDescent="0.3">
      <c r="A82918">
        <v>82917</v>
      </c>
      <c r="B82918" t="s">
        <v>64487</v>
      </c>
      <c r="C82918">
        <v>20200606</v>
      </c>
      <c r="D82918">
        <v>222</v>
      </c>
      <c r="E82918">
        <v>21189</v>
      </c>
      <c r="F82918">
        <v>3</v>
      </c>
      <c r="G82918" t="s">
        <v>64583</v>
      </c>
      <c r="H82918">
        <v>1</v>
      </c>
    </row>
    <row r="82919" spans="1:8" x14ac:dyDescent="0.3">
      <c r="A82919">
        <v>82918</v>
      </c>
      <c r="B82919" t="s">
        <v>64487</v>
      </c>
      <c r="C82919">
        <v>20200606</v>
      </c>
      <c r="D82919">
        <v>222</v>
      </c>
      <c r="E82919">
        <v>21189</v>
      </c>
      <c r="F82919">
        <v>4</v>
      </c>
      <c r="G82919" t="s">
        <v>64584</v>
      </c>
      <c r="H82919">
        <v>0</v>
      </c>
    </row>
    <row r="82920" spans="1:8" x14ac:dyDescent="0.3">
      <c r="A82920">
        <v>82919</v>
      </c>
      <c r="B82920" t="s">
        <v>64487</v>
      </c>
      <c r="C82920">
        <v>20200606</v>
      </c>
      <c r="D82920">
        <v>222</v>
      </c>
      <c r="E82920">
        <v>21190</v>
      </c>
      <c r="F82920">
        <v>1</v>
      </c>
      <c r="G82920" t="s">
        <v>64585</v>
      </c>
      <c r="H82920">
        <v>0</v>
      </c>
    </row>
    <row r="82921" spans="1:8" x14ac:dyDescent="0.3">
      <c r="A82921">
        <v>82920</v>
      </c>
      <c r="B82921" t="s">
        <v>64487</v>
      </c>
      <c r="C82921">
        <v>20200606</v>
      </c>
      <c r="D82921">
        <v>222</v>
      </c>
      <c r="E82921">
        <v>21190</v>
      </c>
      <c r="F82921">
        <v>2</v>
      </c>
      <c r="G82921" t="s">
        <v>64586</v>
      </c>
      <c r="H82921">
        <v>1</v>
      </c>
    </row>
    <row r="82922" spans="1:8" x14ac:dyDescent="0.3">
      <c r="A82922">
        <v>82921</v>
      </c>
      <c r="B82922" t="s">
        <v>64487</v>
      </c>
      <c r="C82922">
        <v>20200606</v>
      </c>
      <c r="D82922">
        <v>222</v>
      </c>
      <c r="E82922">
        <v>21190</v>
      </c>
      <c r="F82922">
        <v>3</v>
      </c>
      <c r="G82922" t="s">
        <v>64587</v>
      </c>
      <c r="H82922">
        <v>0</v>
      </c>
    </row>
    <row r="82923" spans="1:8" x14ac:dyDescent="0.3">
      <c r="A82923">
        <v>82922</v>
      </c>
      <c r="B82923" t="s">
        <v>64487</v>
      </c>
      <c r="C82923">
        <v>20200606</v>
      </c>
      <c r="D82923">
        <v>222</v>
      </c>
      <c r="E82923">
        <v>21190</v>
      </c>
      <c r="F82923">
        <v>4</v>
      </c>
      <c r="G82923" t="s">
        <v>64588</v>
      </c>
      <c r="H82923">
        <v>0</v>
      </c>
    </row>
    <row r="82924" spans="1:8" x14ac:dyDescent="0.3">
      <c r="A82924">
        <v>82923</v>
      </c>
      <c r="B82924" t="s">
        <v>64487</v>
      </c>
      <c r="C82924">
        <v>20200606</v>
      </c>
      <c r="D82924">
        <v>222</v>
      </c>
      <c r="E82924">
        <v>21192</v>
      </c>
      <c r="F82924">
        <v>1</v>
      </c>
      <c r="G82924" t="s">
        <v>5204</v>
      </c>
      <c r="H82924">
        <v>0</v>
      </c>
    </row>
    <row r="82925" spans="1:8" x14ac:dyDescent="0.3">
      <c r="A82925">
        <v>82924</v>
      </c>
      <c r="B82925" t="s">
        <v>64487</v>
      </c>
      <c r="C82925">
        <v>20200606</v>
      </c>
      <c r="D82925">
        <v>222</v>
      </c>
      <c r="E82925">
        <v>21192</v>
      </c>
      <c r="F82925">
        <v>2</v>
      </c>
      <c r="G82925" t="s">
        <v>5205</v>
      </c>
      <c r="H82925">
        <v>1</v>
      </c>
    </row>
    <row r="82926" spans="1:8" x14ac:dyDescent="0.3">
      <c r="A82926">
        <v>82925</v>
      </c>
      <c r="B82926" t="s">
        <v>64487</v>
      </c>
      <c r="C82926">
        <v>20200606</v>
      </c>
      <c r="D82926">
        <v>222</v>
      </c>
      <c r="E82926">
        <v>21192</v>
      </c>
      <c r="F82926">
        <v>3</v>
      </c>
      <c r="G82926" t="s">
        <v>5206</v>
      </c>
      <c r="H82926">
        <v>0</v>
      </c>
    </row>
    <row r="82927" spans="1:8" x14ac:dyDescent="0.3">
      <c r="A82927">
        <v>82926</v>
      </c>
      <c r="B82927" t="s">
        <v>64487</v>
      </c>
      <c r="C82927">
        <v>20200606</v>
      </c>
      <c r="D82927">
        <v>222</v>
      </c>
      <c r="E82927">
        <v>21192</v>
      </c>
      <c r="F82927">
        <v>4</v>
      </c>
      <c r="G82927" t="s">
        <v>5207</v>
      </c>
      <c r="H82927">
        <v>0</v>
      </c>
    </row>
    <row r="82928" spans="1:8" x14ac:dyDescent="0.3">
      <c r="A82928">
        <v>82927</v>
      </c>
      <c r="B82928" t="s">
        <v>64487</v>
      </c>
      <c r="C82928">
        <v>20200606</v>
      </c>
      <c r="D82928">
        <v>222</v>
      </c>
      <c r="E82928">
        <v>21193</v>
      </c>
      <c r="F82928">
        <v>1</v>
      </c>
      <c r="G82928" t="s">
        <v>5235</v>
      </c>
      <c r="H82928">
        <v>0</v>
      </c>
    </row>
    <row r="82929" spans="1:8" x14ac:dyDescent="0.3">
      <c r="A82929">
        <v>82928</v>
      </c>
      <c r="B82929" t="s">
        <v>64487</v>
      </c>
      <c r="C82929">
        <v>20200606</v>
      </c>
      <c r="D82929">
        <v>222</v>
      </c>
      <c r="E82929">
        <v>21193</v>
      </c>
      <c r="F82929">
        <v>2</v>
      </c>
      <c r="G82929" t="s">
        <v>5236</v>
      </c>
      <c r="H82929">
        <v>1</v>
      </c>
    </row>
    <row r="82930" spans="1:8" x14ac:dyDescent="0.3">
      <c r="A82930">
        <v>82929</v>
      </c>
      <c r="B82930" t="s">
        <v>64487</v>
      </c>
      <c r="C82930">
        <v>20200606</v>
      </c>
      <c r="D82930">
        <v>222</v>
      </c>
      <c r="E82930">
        <v>21193</v>
      </c>
      <c r="F82930">
        <v>3</v>
      </c>
      <c r="G82930" t="s">
        <v>5237</v>
      </c>
      <c r="H82930">
        <v>0</v>
      </c>
    </row>
    <row r="82931" spans="1:8" x14ac:dyDescent="0.3">
      <c r="A82931">
        <v>82930</v>
      </c>
      <c r="B82931" t="s">
        <v>64487</v>
      </c>
      <c r="C82931">
        <v>20200606</v>
      </c>
      <c r="D82931">
        <v>222</v>
      </c>
      <c r="E82931">
        <v>21193</v>
      </c>
      <c r="F82931">
        <v>4</v>
      </c>
      <c r="G82931" t="s">
        <v>5238</v>
      </c>
      <c r="H82931">
        <v>0</v>
      </c>
    </row>
    <row r="82932" spans="1:8" x14ac:dyDescent="0.3">
      <c r="A82932">
        <v>82931</v>
      </c>
      <c r="B82932" t="s">
        <v>64487</v>
      </c>
      <c r="C82932">
        <v>20200606</v>
      </c>
      <c r="D82932">
        <v>222</v>
      </c>
      <c r="E82932">
        <v>21194</v>
      </c>
      <c r="F82932">
        <v>1</v>
      </c>
      <c r="G82932" t="s">
        <v>5183</v>
      </c>
      <c r="H82932">
        <v>0</v>
      </c>
    </row>
    <row r="82933" spans="1:8" x14ac:dyDescent="0.3">
      <c r="A82933">
        <v>82932</v>
      </c>
      <c r="B82933" t="s">
        <v>64487</v>
      </c>
      <c r="C82933">
        <v>20200606</v>
      </c>
      <c r="D82933">
        <v>222</v>
      </c>
      <c r="E82933">
        <v>21194</v>
      </c>
      <c r="F82933">
        <v>2</v>
      </c>
      <c r="G82933" t="s">
        <v>5184</v>
      </c>
      <c r="H82933">
        <v>0</v>
      </c>
    </row>
    <row r="82934" spans="1:8" x14ac:dyDescent="0.3">
      <c r="A82934">
        <v>82933</v>
      </c>
      <c r="B82934" t="s">
        <v>64487</v>
      </c>
      <c r="C82934">
        <v>20200606</v>
      </c>
      <c r="D82934">
        <v>222</v>
      </c>
      <c r="E82934">
        <v>21194</v>
      </c>
      <c r="F82934">
        <v>3</v>
      </c>
      <c r="G82934" t="s">
        <v>5185</v>
      </c>
      <c r="H82934">
        <v>1</v>
      </c>
    </row>
    <row r="82935" spans="1:8" x14ac:dyDescent="0.3">
      <c r="A82935">
        <v>82934</v>
      </c>
      <c r="B82935" t="s">
        <v>64487</v>
      </c>
      <c r="C82935">
        <v>20200606</v>
      </c>
      <c r="D82935">
        <v>222</v>
      </c>
      <c r="E82935">
        <v>21194</v>
      </c>
      <c r="F82935">
        <v>4</v>
      </c>
      <c r="G82935" t="s">
        <v>5186</v>
      </c>
      <c r="H82935">
        <v>0</v>
      </c>
    </row>
    <row r="82936" spans="1:8" x14ac:dyDescent="0.3">
      <c r="A82936">
        <v>82935</v>
      </c>
      <c r="B82936" t="s">
        <v>64487</v>
      </c>
      <c r="C82936">
        <v>20200606</v>
      </c>
      <c r="D82936">
        <v>222</v>
      </c>
      <c r="E82936">
        <v>21195</v>
      </c>
      <c r="F82936">
        <v>1</v>
      </c>
      <c r="G82936" t="s">
        <v>5200</v>
      </c>
      <c r="H82936">
        <v>0</v>
      </c>
    </row>
    <row r="82937" spans="1:8" x14ac:dyDescent="0.3">
      <c r="A82937">
        <v>82936</v>
      </c>
      <c r="B82937" t="s">
        <v>64487</v>
      </c>
      <c r="C82937">
        <v>20200606</v>
      </c>
      <c r="D82937">
        <v>222</v>
      </c>
      <c r="E82937">
        <v>21195</v>
      </c>
      <c r="F82937">
        <v>2</v>
      </c>
      <c r="G82937" t="s">
        <v>5201</v>
      </c>
      <c r="H82937">
        <v>0</v>
      </c>
    </row>
    <row r="82938" spans="1:8" x14ac:dyDescent="0.3">
      <c r="A82938">
        <v>82937</v>
      </c>
      <c r="B82938" t="s">
        <v>64487</v>
      </c>
      <c r="C82938">
        <v>20200606</v>
      </c>
      <c r="D82938">
        <v>222</v>
      </c>
      <c r="E82938">
        <v>21195</v>
      </c>
      <c r="F82938">
        <v>3</v>
      </c>
      <c r="G82938" t="s">
        <v>5202</v>
      </c>
      <c r="H82938">
        <v>0</v>
      </c>
    </row>
    <row r="82939" spans="1:8" x14ac:dyDescent="0.3">
      <c r="A82939">
        <v>82938</v>
      </c>
      <c r="B82939" t="s">
        <v>64487</v>
      </c>
      <c r="C82939">
        <v>20200606</v>
      </c>
      <c r="D82939">
        <v>222</v>
      </c>
      <c r="E82939">
        <v>21195</v>
      </c>
      <c r="F82939">
        <v>4</v>
      </c>
      <c r="G82939" t="s">
        <v>5203</v>
      </c>
      <c r="H82939">
        <v>1</v>
      </c>
    </row>
    <row r="82940" spans="1:8" x14ac:dyDescent="0.3">
      <c r="A82940">
        <v>82939</v>
      </c>
      <c r="B82940" t="s">
        <v>64487</v>
      </c>
      <c r="C82940">
        <v>20200606</v>
      </c>
      <c r="D82940">
        <v>222</v>
      </c>
      <c r="E82940">
        <v>21196</v>
      </c>
      <c r="F82940">
        <v>1</v>
      </c>
      <c r="G82940" t="s">
        <v>5212</v>
      </c>
      <c r="H82940">
        <v>0</v>
      </c>
    </row>
    <row r="82941" spans="1:8" x14ac:dyDescent="0.3">
      <c r="A82941">
        <v>82940</v>
      </c>
      <c r="B82941" t="s">
        <v>64487</v>
      </c>
      <c r="C82941">
        <v>20200606</v>
      </c>
      <c r="D82941">
        <v>222</v>
      </c>
      <c r="E82941">
        <v>21196</v>
      </c>
      <c r="F82941">
        <v>2</v>
      </c>
      <c r="G82941" t="s">
        <v>5213</v>
      </c>
      <c r="H82941">
        <v>0</v>
      </c>
    </row>
    <row r="82942" spans="1:8" x14ac:dyDescent="0.3">
      <c r="A82942">
        <v>82941</v>
      </c>
      <c r="B82942" t="s">
        <v>64487</v>
      </c>
      <c r="C82942">
        <v>20200606</v>
      </c>
      <c r="D82942">
        <v>222</v>
      </c>
      <c r="E82942">
        <v>21196</v>
      </c>
      <c r="F82942">
        <v>3</v>
      </c>
      <c r="G82942" t="s">
        <v>5214</v>
      </c>
      <c r="H82942">
        <v>1</v>
      </c>
    </row>
    <row r="82943" spans="1:8" x14ac:dyDescent="0.3">
      <c r="A82943">
        <v>82942</v>
      </c>
      <c r="B82943" t="s">
        <v>64487</v>
      </c>
      <c r="C82943">
        <v>20200606</v>
      </c>
      <c r="D82943">
        <v>222</v>
      </c>
      <c r="E82943">
        <v>21196</v>
      </c>
      <c r="F82943">
        <v>4</v>
      </c>
      <c r="G82943" t="s">
        <v>5215</v>
      </c>
      <c r="H82943">
        <v>0</v>
      </c>
    </row>
    <row r="82944" spans="1:8" x14ac:dyDescent="0.3">
      <c r="A82944">
        <v>82943</v>
      </c>
      <c r="B82944" t="s">
        <v>64487</v>
      </c>
      <c r="C82944">
        <v>20200606</v>
      </c>
      <c r="D82944">
        <v>222</v>
      </c>
      <c r="E82944">
        <v>21197</v>
      </c>
      <c r="F82944">
        <v>1</v>
      </c>
      <c r="G82944" t="s">
        <v>3712</v>
      </c>
      <c r="H82944">
        <v>0</v>
      </c>
    </row>
    <row r="82945" spans="1:8" x14ac:dyDescent="0.3">
      <c r="A82945">
        <v>82944</v>
      </c>
      <c r="B82945" t="s">
        <v>64487</v>
      </c>
      <c r="C82945">
        <v>20200606</v>
      </c>
      <c r="D82945">
        <v>222</v>
      </c>
      <c r="E82945">
        <v>21197</v>
      </c>
      <c r="F82945">
        <v>2</v>
      </c>
      <c r="G82945" t="s">
        <v>496</v>
      </c>
      <c r="H82945">
        <v>0</v>
      </c>
    </row>
    <row r="82946" spans="1:8" x14ac:dyDescent="0.3">
      <c r="A82946">
        <v>82945</v>
      </c>
      <c r="B82946" t="s">
        <v>64487</v>
      </c>
      <c r="C82946">
        <v>20200606</v>
      </c>
      <c r="D82946">
        <v>222</v>
      </c>
      <c r="E82946">
        <v>21197</v>
      </c>
      <c r="F82946">
        <v>3</v>
      </c>
      <c r="G82946" t="s">
        <v>1881</v>
      </c>
      <c r="H82946">
        <v>1</v>
      </c>
    </row>
    <row r="82947" spans="1:8" x14ac:dyDescent="0.3">
      <c r="A82947">
        <v>82946</v>
      </c>
      <c r="B82947" t="s">
        <v>64487</v>
      </c>
      <c r="C82947">
        <v>20200606</v>
      </c>
      <c r="D82947">
        <v>222</v>
      </c>
      <c r="E82947">
        <v>21197</v>
      </c>
      <c r="F82947">
        <v>4</v>
      </c>
      <c r="G82947" t="s">
        <v>3137</v>
      </c>
      <c r="H82947">
        <v>0</v>
      </c>
    </row>
    <row r="82948" spans="1:8" x14ac:dyDescent="0.3">
      <c r="A82948">
        <v>82947</v>
      </c>
      <c r="B82948" t="s">
        <v>64487</v>
      </c>
      <c r="C82948">
        <v>20200606</v>
      </c>
      <c r="D82948">
        <v>222</v>
      </c>
      <c r="E82948">
        <v>21198</v>
      </c>
      <c r="F82948">
        <v>1</v>
      </c>
      <c r="G82948" t="s">
        <v>5216</v>
      </c>
      <c r="H82948">
        <v>0</v>
      </c>
    </row>
    <row r="82949" spans="1:8" x14ac:dyDescent="0.3">
      <c r="A82949">
        <v>82948</v>
      </c>
      <c r="B82949" t="s">
        <v>64487</v>
      </c>
      <c r="C82949">
        <v>20200606</v>
      </c>
      <c r="D82949">
        <v>222</v>
      </c>
      <c r="E82949">
        <v>21198</v>
      </c>
      <c r="F82949">
        <v>2</v>
      </c>
      <c r="G82949" t="s">
        <v>3493</v>
      </c>
      <c r="H82949">
        <v>0</v>
      </c>
    </row>
    <row r="82950" spans="1:8" x14ac:dyDescent="0.3">
      <c r="A82950">
        <v>82949</v>
      </c>
      <c r="B82950" t="s">
        <v>64487</v>
      </c>
      <c r="C82950">
        <v>20200606</v>
      </c>
      <c r="D82950">
        <v>222</v>
      </c>
      <c r="E82950">
        <v>21198</v>
      </c>
      <c r="F82950">
        <v>3</v>
      </c>
      <c r="G82950" t="s">
        <v>5217</v>
      </c>
      <c r="H82950">
        <v>1</v>
      </c>
    </row>
    <row r="82951" spans="1:8" x14ac:dyDescent="0.3">
      <c r="A82951">
        <v>82950</v>
      </c>
      <c r="B82951" t="s">
        <v>64487</v>
      </c>
      <c r="C82951">
        <v>20200606</v>
      </c>
      <c r="D82951">
        <v>222</v>
      </c>
      <c r="E82951">
        <v>21198</v>
      </c>
      <c r="F82951">
        <v>4</v>
      </c>
      <c r="G82951" t="s">
        <v>3482</v>
      </c>
      <c r="H82951">
        <v>0</v>
      </c>
    </row>
    <row r="82952" spans="1:8" x14ac:dyDescent="0.3">
      <c r="A82952">
        <v>82951</v>
      </c>
      <c r="B82952" t="s">
        <v>64487</v>
      </c>
      <c r="C82952">
        <v>20200606</v>
      </c>
      <c r="D82952">
        <v>222</v>
      </c>
      <c r="E82952">
        <v>21199</v>
      </c>
      <c r="F82952">
        <v>1</v>
      </c>
      <c r="G82952" t="s">
        <v>64589</v>
      </c>
      <c r="H82952">
        <v>0</v>
      </c>
    </row>
    <row r="82953" spans="1:8" x14ac:dyDescent="0.3">
      <c r="A82953">
        <v>82952</v>
      </c>
      <c r="B82953" t="s">
        <v>64487</v>
      </c>
      <c r="C82953">
        <v>20200606</v>
      </c>
      <c r="D82953">
        <v>222</v>
      </c>
      <c r="E82953">
        <v>21199</v>
      </c>
      <c r="F82953">
        <v>2</v>
      </c>
      <c r="G82953" t="s">
        <v>64590</v>
      </c>
      <c r="H82953">
        <v>0</v>
      </c>
    </row>
    <row r="82954" spans="1:8" x14ac:dyDescent="0.3">
      <c r="A82954">
        <v>82953</v>
      </c>
      <c r="B82954" t="s">
        <v>64487</v>
      </c>
      <c r="C82954">
        <v>20200606</v>
      </c>
      <c r="D82954">
        <v>222</v>
      </c>
      <c r="E82954">
        <v>21199</v>
      </c>
      <c r="F82954">
        <v>3</v>
      </c>
      <c r="G82954" t="s">
        <v>64591</v>
      </c>
      <c r="H82954">
        <v>0</v>
      </c>
    </row>
    <row r="82955" spans="1:8" x14ac:dyDescent="0.3">
      <c r="A82955">
        <v>82954</v>
      </c>
      <c r="B82955" t="s">
        <v>64487</v>
      </c>
      <c r="C82955">
        <v>20200606</v>
      </c>
      <c r="D82955">
        <v>222</v>
      </c>
      <c r="E82955">
        <v>21199</v>
      </c>
      <c r="F82955">
        <v>4</v>
      </c>
      <c r="G82955" t="s">
        <v>64592</v>
      </c>
      <c r="H82955">
        <v>1</v>
      </c>
    </row>
    <row r="82956" spans="1:8" x14ac:dyDescent="0.3">
      <c r="A82956">
        <v>82955</v>
      </c>
      <c r="B82956" t="s">
        <v>64487</v>
      </c>
      <c r="C82956">
        <v>20200606</v>
      </c>
      <c r="D82956">
        <v>222</v>
      </c>
      <c r="E82956">
        <v>21200</v>
      </c>
      <c r="F82956">
        <v>1</v>
      </c>
      <c r="G82956" t="s">
        <v>5222</v>
      </c>
      <c r="H82956">
        <v>1</v>
      </c>
    </row>
    <row r="82957" spans="1:8" x14ac:dyDescent="0.3">
      <c r="A82957">
        <v>82956</v>
      </c>
      <c r="B82957" t="s">
        <v>64487</v>
      </c>
      <c r="C82957">
        <v>20200606</v>
      </c>
      <c r="D82957">
        <v>222</v>
      </c>
      <c r="E82957">
        <v>21200</v>
      </c>
      <c r="F82957">
        <v>2</v>
      </c>
      <c r="G82957" t="s">
        <v>5223</v>
      </c>
      <c r="H82957">
        <v>0</v>
      </c>
    </row>
    <row r="82958" spans="1:8" x14ac:dyDescent="0.3">
      <c r="A82958">
        <v>82957</v>
      </c>
      <c r="B82958" t="s">
        <v>64487</v>
      </c>
      <c r="C82958">
        <v>20200606</v>
      </c>
      <c r="D82958">
        <v>222</v>
      </c>
      <c r="E82958">
        <v>21200</v>
      </c>
      <c r="F82958">
        <v>3</v>
      </c>
      <c r="G82958" t="s">
        <v>5224</v>
      </c>
      <c r="H82958">
        <v>0</v>
      </c>
    </row>
    <row r="82959" spans="1:8" x14ac:dyDescent="0.3">
      <c r="A82959">
        <v>82958</v>
      </c>
      <c r="B82959" t="s">
        <v>64487</v>
      </c>
      <c r="C82959">
        <v>20200606</v>
      </c>
      <c r="D82959">
        <v>222</v>
      </c>
      <c r="E82959">
        <v>21200</v>
      </c>
      <c r="F82959">
        <v>4</v>
      </c>
      <c r="G82959" t="s">
        <v>5225</v>
      </c>
      <c r="H82959">
        <v>0</v>
      </c>
    </row>
    <row r="82960" spans="1:8" x14ac:dyDescent="0.3">
      <c r="A82960">
        <v>82959</v>
      </c>
      <c r="B82960" t="s">
        <v>64487</v>
      </c>
      <c r="C82960">
        <v>20200606</v>
      </c>
      <c r="D82960">
        <v>222</v>
      </c>
      <c r="E82960">
        <v>21201</v>
      </c>
      <c r="F82960">
        <v>1</v>
      </c>
      <c r="G82960" t="s">
        <v>64593</v>
      </c>
      <c r="H82960">
        <v>1</v>
      </c>
    </row>
    <row r="82961" spans="1:8" x14ac:dyDescent="0.3">
      <c r="A82961">
        <v>82960</v>
      </c>
      <c r="B82961" t="s">
        <v>64487</v>
      </c>
      <c r="C82961">
        <v>20200606</v>
      </c>
      <c r="D82961">
        <v>222</v>
      </c>
      <c r="E82961">
        <v>21201</v>
      </c>
      <c r="F82961">
        <v>2</v>
      </c>
      <c r="G82961" t="s">
        <v>64594</v>
      </c>
      <c r="H82961">
        <v>0</v>
      </c>
    </row>
    <row r="82962" spans="1:8" x14ac:dyDescent="0.3">
      <c r="A82962">
        <v>82961</v>
      </c>
      <c r="B82962" t="s">
        <v>64487</v>
      </c>
      <c r="C82962">
        <v>20200606</v>
      </c>
      <c r="D82962">
        <v>222</v>
      </c>
      <c r="E82962">
        <v>21201</v>
      </c>
      <c r="F82962">
        <v>3</v>
      </c>
      <c r="G82962" t="s">
        <v>64595</v>
      </c>
      <c r="H82962">
        <v>0</v>
      </c>
    </row>
    <row r="82963" spans="1:8" x14ac:dyDescent="0.3">
      <c r="A82963">
        <v>82962</v>
      </c>
      <c r="B82963" t="s">
        <v>64487</v>
      </c>
      <c r="C82963">
        <v>20200606</v>
      </c>
      <c r="D82963">
        <v>222</v>
      </c>
      <c r="E82963">
        <v>21201</v>
      </c>
      <c r="F82963">
        <v>4</v>
      </c>
      <c r="G82963" t="s">
        <v>64596</v>
      </c>
      <c r="H82963">
        <v>0</v>
      </c>
    </row>
    <row r="82964" spans="1:8" x14ac:dyDescent="0.3">
      <c r="A82964">
        <v>82963</v>
      </c>
      <c r="B82964" t="s">
        <v>64487</v>
      </c>
      <c r="C82964">
        <v>20200606</v>
      </c>
      <c r="D82964">
        <v>222</v>
      </c>
      <c r="E82964">
        <v>21202</v>
      </c>
      <c r="F82964">
        <v>1</v>
      </c>
      <c r="G82964" t="s">
        <v>5234</v>
      </c>
      <c r="H82964">
        <v>1</v>
      </c>
    </row>
    <row r="82965" spans="1:8" x14ac:dyDescent="0.3">
      <c r="A82965">
        <v>82964</v>
      </c>
      <c r="B82965" t="s">
        <v>64487</v>
      </c>
      <c r="C82965">
        <v>20200606</v>
      </c>
      <c r="D82965">
        <v>222</v>
      </c>
      <c r="E82965">
        <v>21202</v>
      </c>
      <c r="F82965">
        <v>2</v>
      </c>
      <c r="G82965" t="s">
        <v>496</v>
      </c>
      <c r="H82965">
        <v>0</v>
      </c>
    </row>
    <row r="82966" spans="1:8" x14ac:dyDescent="0.3">
      <c r="A82966">
        <v>82965</v>
      </c>
      <c r="B82966" t="s">
        <v>64487</v>
      </c>
      <c r="C82966">
        <v>20200606</v>
      </c>
      <c r="D82966">
        <v>222</v>
      </c>
      <c r="E82966">
        <v>21202</v>
      </c>
      <c r="F82966">
        <v>3</v>
      </c>
      <c r="G82966" t="s">
        <v>2533</v>
      </c>
      <c r="H82966">
        <v>0</v>
      </c>
    </row>
    <row r="82967" spans="1:8" x14ac:dyDescent="0.3">
      <c r="A82967">
        <v>82966</v>
      </c>
      <c r="B82967" t="s">
        <v>64487</v>
      </c>
      <c r="C82967">
        <v>20200606</v>
      </c>
      <c r="D82967">
        <v>222</v>
      </c>
      <c r="E82967">
        <v>21202</v>
      </c>
      <c r="F82967">
        <v>4</v>
      </c>
      <c r="G82967" t="s">
        <v>784</v>
      </c>
      <c r="H82967">
        <v>0</v>
      </c>
    </row>
    <row r="82968" spans="1:8" x14ac:dyDescent="0.3">
      <c r="A82968">
        <v>82967</v>
      </c>
      <c r="B82968" t="s">
        <v>64487</v>
      </c>
      <c r="C82968">
        <v>20200606</v>
      </c>
      <c r="D82968">
        <v>222</v>
      </c>
      <c r="E82968">
        <v>21203</v>
      </c>
      <c r="F82968">
        <v>1</v>
      </c>
      <c r="G82968" t="s">
        <v>5208</v>
      </c>
      <c r="H82968">
        <v>1</v>
      </c>
    </row>
    <row r="82969" spans="1:8" x14ac:dyDescent="0.3">
      <c r="A82969">
        <v>82968</v>
      </c>
      <c r="B82969" t="s">
        <v>64487</v>
      </c>
      <c r="C82969">
        <v>20200606</v>
      </c>
      <c r="D82969">
        <v>222</v>
      </c>
      <c r="E82969">
        <v>21203</v>
      </c>
      <c r="F82969">
        <v>2</v>
      </c>
      <c r="G82969" t="s">
        <v>5209</v>
      </c>
      <c r="H82969">
        <v>0</v>
      </c>
    </row>
    <row r="82970" spans="1:8" x14ac:dyDescent="0.3">
      <c r="A82970">
        <v>82969</v>
      </c>
      <c r="B82970" t="s">
        <v>64487</v>
      </c>
      <c r="C82970">
        <v>20200606</v>
      </c>
      <c r="D82970">
        <v>222</v>
      </c>
      <c r="E82970">
        <v>21203</v>
      </c>
      <c r="F82970">
        <v>3</v>
      </c>
      <c r="G82970" t="s">
        <v>5210</v>
      </c>
      <c r="H82970">
        <v>0</v>
      </c>
    </row>
    <row r="82971" spans="1:8" x14ac:dyDescent="0.3">
      <c r="A82971">
        <v>82970</v>
      </c>
      <c r="B82971" t="s">
        <v>64487</v>
      </c>
      <c r="C82971">
        <v>20200606</v>
      </c>
      <c r="D82971">
        <v>222</v>
      </c>
      <c r="E82971">
        <v>21203</v>
      </c>
      <c r="F82971">
        <v>4</v>
      </c>
      <c r="G82971" t="s">
        <v>5211</v>
      </c>
      <c r="H82971">
        <v>0</v>
      </c>
    </row>
    <row r="82972" spans="1:8" x14ac:dyDescent="0.3">
      <c r="A82972">
        <v>82971</v>
      </c>
      <c r="B82972" t="s">
        <v>64487</v>
      </c>
      <c r="C82972">
        <v>20200606</v>
      </c>
      <c r="D82972">
        <v>222</v>
      </c>
      <c r="E82972">
        <v>21204</v>
      </c>
      <c r="F82972">
        <v>1</v>
      </c>
      <c r="G82972" t="s">
        <v>5195</v>
      </c>
      <c r="H82972">
        <v>0</v>
      </c>
    </row>
    <row r="82973" spans="1:8" x14ac:dyDescent="0.3">
      <c r="A82973">
        <v>82972</v>
      </c>
      <c r="B82973" t="s">
        <v>64487</v>
      </c>
      <c r="C82973">
        <v>20200606</v>
      </c>
      <c r="D82973">
        <v>222</v>
      </c>
      <c r="E82973">
        <v>21204</v>
      </c>
      <c r="F82973">
        <v>2</v>
      </c>
      <c r="G82973" t="s">
        <v>5196</v>
      </c>
      <c r="H82973">
        <v>0</v>
      </c>
    </row>
    <row r="82974" spans="1:8" x14ac:dyDescent="0.3">
      <c r="A82974">
        <v>82973</v>
      </c>
      <c r="B82974" t="s">
        <v>64487</v>
      </c>
      <c r="C82974">
        <v>20200606</v>
      </c>
      <c r="D82974">
        <v>222</v>
      </c>
      <c r="E82974">
        <v>21204</v>
      </c>
      <c r="F82974">
        <v>3</v>
      </c>
      <c r="G82974" t="s">
        <v>5197</v>
      </c>
      <c r="H82974">
        <v>1</v>
      </c>
    </row>
    <row r="82975" spans="1:8" x14ac:dyDescent="0.3">
      <c r="A82975">
        <v>82974</v>
      </c>
      <c r="B82975" t="s">
        <v>64487</v>
      </c>
      <c r="C82975">
        <v>20200606</v>
      </c>
      <c r="D82975">
        <v>222</v>
      </c>
      <c r="E82975">
        <v>21204</v>
      </c>
      <c r="F82975">
        <v>4</v>
      </c>
      <c r="G82975" t="s">
        <v>5198</v>
      </c>
      <c r="H82975">
        <v>0</v>
      </c>
    </row>
    <row r="82976" spans="1:8" x14ac:dyDescent="0.3">
      <c r="A82976">
        <v>82975</v>
      </c>
      <c r="B82976" t="s">
        <v>64487</v>
      </c>
      <c r="C82976">
        <v>20200606</v>
      </c>
      <c r="D82976">
        <v>222</v>
      </c>
      <c r="E82976">
        <v>21205</v>
      </c>
      <c r="F82976">
        <v>1</v>
      </c>
      <c r="G82976" t="s">
        <v>5226</v>
      </c>
      <c r="H82976">
        <v>1</v>
      </c>
    </row>
    <row r="82977" spans="1:8" x14ac:dyDescent="0.3">
      <c r="A82977">
        <v>82976</v>
      </c>
      <c r="B82977" t="s">
        <v>64487</v>
      </c>
      <c r="C82977">
        <v>20200606</v>
      </c>
      <c r="D82977">
        <v>222</v>
      </c>
      <c r="E82977">
        <v>21205</v>
      </c>
      <c r="F82977">
        <v>2</v>
      </c>
      <c r="G82977" t="s">
        <v>5227</v>
      </c>
      <c r="H82977">
        <v>0</v>
      </c>
    </row>
    <row r="82978" spans="1:8" x14ac:dyDescent="0.3">
      <c r="A82978">
        <v>82977</v>
      </c>
      <c r="B82978" t="s">
        <v>64487</v>
      </c>
      <c r="C82978">
        <v>20200606</v>
      </c>
      <c r="D82978">
        <v>222</v>
      </c>
      <c r="E82978">
        <v>21205</v>
      </c>
      <c r="F82978">
        <v>3</v>
      </c>
      <c r="G82978" t="s">
        <v>5228</v>
      </c>
      <c r="H82978">
        <v>0</v>
      </c>
    </row>
    <row r="82979" spans="1:8" x14ac:dyDescent="0.3">
      <c r="A82979">
        <v>82978</v>
      </c>
      <c r="B82979" t="s">
        <v>64487</v>
      </c>
      <c r="C82979">
        <v>20200606</v>
      </c>
      <c r="D82979">
        <v>222</v>
      </c>
      <c r="E82979">
        <v>21205</v>
      </c>
      <c r="F82979">
        <v>4</v>
      </c>
      <c r="G82979" t="s">
        <v>5229</v>
      </c>
      <c r="H82979">
        <v>0</v>
      </c>
    </row>
    <row r="82980" spans="1:8" x14ac:dyDescent="0.3">
      <c r="A82980">
        <v>82979</v>
      </c>
      <c r="B82980" t="s">
        <v>64487</v>
      </c>
      <c r="C82980">
        <v>20200606</v>
      </c>
      <c r="D82980">
        <v>222</v>
      </c>
      <c r="E82980">
        <v>21206</v>
      </c>
      <c r="F82980">
        <v>1</v>
      </c>
      <c r="G82980" t="s">
        <v>5230</v>
      </c>
      <c r="H82980">
        <v>1</v>
      </c>
    </row>
    <row r="82981" spans="1:8" x14ac:dyDescent="0.3">
      <c r="A82981">
        <v>82980</v>
      </c>
      <c r="B82981" t="s">
        <v>64487</v>
      </c>
      <c r="C82981">
        <v>20200606</v>
      </c>
      <c r="D82981">
        <v>222</v>
      </c>
      <c r="E82981">
        <v>21206</v>
      </c>
      <c r="F82981">
        <v>2</v>
      </c>
      <c r="G82981" t="s">
        <v>5231</v>
      </c>
      <c r="H82981">
        <v>0</v>
      </c>
    </row>
    <row r="82982" spans="1:8" x14ac:dyDescent="0.3">
      <c r="A82982">
        <v>82981</v>
      </c>
      <c r="B82982" t="s">
        <v>64487</v>
      </c>
      <c r="C82982">
        <v>20200606</v>
      </c>
      <c r="D82982">
        <v>222</v>
      </c>
      <c r="E82982">
        <v>21206</v>
      </c>
      <c r="F82982">
        <v>3</v>
      </c>
      <c r="G82982" t="s">
        <v>5232</v>
      </c>
      <c r="H82982">
        <v>0</v>
      </c>
    </row>
    <row r="82983" spans="1:8" x14ac:dyDescent="0.3">
      <c r="A82983">
        <v>82982</v>
      </c>
      <c r="B82983" t="s">
        <v>64487</v>
      </c>
      <c r="C82983">
        <v>20200606</v>
      </c>
      <c r="D82983">
        <v>222</v>
      </c>
      <c r="E82983">
        <v>21206</v>
      </c>
      <c r="F82983">
        <v>4</v>
      </c>
      <c r="G82983" t="s">
        <v>64597</v>
      </c>
      <c r="H82983">
        <v>0</v>
      </c>
    </row>
    <row r="82984" spans="1:8" x14ac:dyDescent="0.3">
      <c r="A82984">
        <v>82983</v>
      </c>
      <c r="B82984" t="s">
        <v>64487</v>
      </c>
      <c r="C82984">
        <v>20200606</v>
      </c>
      <c r="D82984">
        <v>222</v>
      </c>
      <c r="E82984">
        <v>21207</v>
      </c>
      <c r="F82984">
        <v>1</v>
      </c>
      <c r="G82984" t="s">
        <v>64598</v>
      </c>
      <c r="H82984">
        <v>0</v>
      </c>
    </row>
    <row r="82985" spans="1:8" x14ac:dyDescent="0.3">
      <c r="A82985">
        <v>82984</v>
      </c>
      <c r="B82985" t="s">
        <v>64487</v>
      </c>
      <c r="C82985">
        <v>20200606</v>
      </c>
      <c r="D82985">
        <v>222</v>
      </c>
      <c r="E82985">
        <v>21207</v>
      </c>
      <c r="F82985">
        <v>2</v>
      </c>
      <c r="G82985" t="s">
        <v>5180</v>
      </c>
      <c r="H82985">
        <v>1</v>
      </c>
    </row>
    <row r="82986" spans="1:8" x14ac:dyDescent="0.3">
      <c r="A82986">
        <v>82985</v>
      </c>
      <c r="B82986" t="s">
        <v>64487</v>
      </c>
      <c r="C82986">
        <v>20200606</v>
      </c>
      <c r="D82986">
        <v>222</v>
      </c>
      <c r="E82986">
        <v>21207</v>
      </c>
      <c r="F82986">
        <v>3</v>
      </c>
      <c r="G82986" t="s">
        <v>64599</v>
      </c>
      <c r="H82986">
        <v>0</v>
      </c>
    </row>
    <row r="82987" spans="1:8" x14ac:dyDescent="0.3">
      <c r="A82987">
        <v>82986</v>
      </c>
      <c r="B82987" t="s">
        <v>64487</v>
      </c>
      <c r="C82987">
        <v>20200606</v>
      </c>
      <c r="D82987">
        <v>222</v>
      </c>
      <c r="E82987">
        <v>21207</v>
      </c>
      <c r="F82987">
        <v>4</v>
      </c>
      <c r="G82987" t="s">
        <v>5182</v>
      </c>
      <c r="H82987">
        <v>0</v>
      </c>
    </row>
    <row r="82988" spans="1:8" x14ac:dyDescent="0.3">
      <c r="A82988">
        <v>82987</v>
      </c>
      <c r="B82988" t="s">
        <v>64487</v>
      </c>
      <c r="C82988">
        <v>20200606</v>
      </c>
      <c r="D82988">
        <v>222</v>
      </c>
      <c r="E82988">
        <v>21208</v>
      </c>
      <c r="F82988">
        <v>1</v>
      </c>
      <c r="G82988" t="s">
        <v>5239</v>
      </c>
      <c r="H82988">
        <v>0</v>
      </c>
    </row>
    <row r="82989" spans="1:8" x14ac:dyDescent="0.3">
      <c r="A82989">
        <v>82988</v>
      </c>
      <c r="B82989" t="s">
        <v>64487</v>
      </c>
      <c r="C82989">
        <v>20200606</v>
      </c>
      <c r="D82989">
        <v>222</v>
      </c>
      <c r="E82989">
        <v>21208</v>
      </c>
      <c r="F82989">
        <v>2</v>
      </c>
      <c r="G82989" t="s">
        <v>5240</v>
      </c>
      <c r="H82989">
        <v>0</v>
      </c>
    </row>
    <row r="82990" spans="1:8" x14ac:dyDescent="0.3">
      <c r="A82990">
        <v>82989</v>
      </c>
      <c r="B82990" t="s">
        <v>64487</v>
      </c>
      <c r="C82990">
        <v>20200606</v>
      </c>
      <c r="D82990">
        <v>222</v>
      </c>
      <c r="E82990">
        <v>21208</v>
      </c>
      <c r="F82990">
        <v>3</v>
      </c>
      <c r="G82990" t="s">
        <v>5241</v>
      </c>
      <c r="H82990">
        <v>0</v>
      </c>
    </row>
    <row r="82991" spans="1:8" x14ac:dyDescent="0.3">
      <c r="A82991">
        <v>82990</v>
      </c>
      <c r="B82991" t="s">
        <v>64487</v>
      </c>
      <c r="C82991">
        <v>20200606</v>
      </c>
      <c r="D82991">
        <v>222</v>
      </c>
      <c r="E82991">
        <v>21208</v>
      </c>
      <c r="F82991">
        <v>4</v>
      </c>
      <c r="G82991" t="s">
        <v>5242</v>
      </c>
      <c r="H82991">
        <v>1</v>
      </c>
    </row>
    <row r="82992" spans="1:8" x14ac:dyDescent="0.3">
      <c r="A82992">
        <v>82991</v>
      </c>
      <c r="B82992" t="s">
        <v>64487</v>
      </c>
      <c r="C82992">
        <v>20200606</v>
      </c>
      <c r="D82992">
        <v>222</v>
      </c>
      <c r="E82992">
        <v>21209</v>
      </c>
      <c r="F82992">
        <v>1</v>
      </c>
      <c r="G82992" t="s">
        <v>5191</v>
      </c>
      <c r="H82992">
        <v>0</v>
      </c>
    </row>
    <row r="82993" spans="1:8" x14ac:dyDescent="0.3">
      <c r="A82993">
        <v>82992</v>
      </c>
      <c r="B82993" t="s">
        <v>64487</v>
      </c>
      <c r="C82993">
        <v>20200606</v>
      </c>
      <c r="D82993">
        <v>222</v>
      </c>
      <c r="E82993">
        <v>21209</v>
      </c>
      <c r="F82993">
        <v>2</v>
      </c>
      <c r="G82993" t="s">
        <v>5192</v>
      </c>
      <c r="H82993">
        <v>0</v>
      </c>
    </row>
    <row r="82994" spans="1:8" x14ac:dyDescent="0.3">
      <c r="A82994">
        <v>82993</v>
      </c>
      <c r="B82994" t="s">
        <v>64487</v>
      </c>
      <c r="C82994">
        <v>20200606</v>
      </c>
      <c r="D82994">
        <v>222</v>
      </c>
      <c r="E82994">
        <v>21209</v>
      </c>
      <c r="F82994">
        <v>3</v>
      </c>
      <c r="G82994" t="s">
        <v>5193</v>
      </c>
      <c r="H82994">
        <v>1</v>
      </c>
    </row>
    <row r="82995" spans="1:8" x14ac:dyDescent="0.3">
      <c r="A82995">
        <v>82994</v>
      </c>
      <c r="B82995" t="s">
        <v>64487</v>
      </c>
      <c r="C82995">
        <v>20200606</v>
      </c>
      <c r="D82995">
        <v>222</v>
      </c>
      <c r="E82995">
        <v>21209</v>
      </c>
      <c r="F82995">
        <v>4</v>
      </c>
      <c r="G82995" t="s">
        <v>5194</v>
      </c>
      <c r="H82995">
        <v>0</v>
      </c>
    </row>
    <row r="82996" spans="1:8" x14ac:dyDescent="0.3">
      <c r="A82996">
        <v>82995</v>
      </c>
      <c r="B82996" t="s">
        <v>64487</v>
      </c>
      <c r="C82996">
        <v>20200606</v>
      </c>
      <c r="D82996">
        <v>222</v>
      </c>
      <c r="E82996">
        <v>21210</v>
      </c>
      <c r="F82996">
        <v>1</v>
      </c>
      <c r="G82996" t="s">
        <v>5199</v>
      </c>
      <c r="H82996">
        <v>0</v>
      </c>
    </row>
    <row r="82997" spans="1:8" x14ac:dyDescent="0.3">
      <c r="A82997">
        <v>82996</v>
      </c>
      <c r="B82997" t="s">
        <v>64487</v>
      </c>
      <c r="C82997">
        <v>20200606</v>
      </c>
      <c r="D82997">
        <v>222</v>
      </c>
      <c r="E82997">
        <v>21210</v>
      </c>
      <c r="F82997">
        <v>2</v>
      </c>
      <c r="G82997" t="s">
        <v>3494</v>
      </c>
      <c r="H82997">
        <v>0</v>
      </c>
    </row>
    <row r="82998" spans="1:8" x14ac:dyDescent="0.3">
      <c r="A82998">
        <v>82997</v>
      </c>
      <c r="B82998" t="s">
        <v>64487</v>
      </c>
      <c r="C82998">
        <v>20200606</v>
      </c>
      <c r="D82998">
        <v>222</v>
      </c>
      <c r="E82998">
        <v>21210</v>
      </c>
      <c r="F82998">
        <v>3</v>
      </c>
      <c r="G82998" t="s">
        <v>3482</v>
      </c>
      <c r="H82998">
        <v>0</v>
      </c>
    </row>
    <row r="82999" spans="1:8" x14ac:dyDescent="0.3">
      <c r="A82999">
        <v>82998</v>
      </c>
      <c r="B82999" t="s">
        <v>64487</v>
      </c>
      <c r="C82999">
        <v>20200606</v>
      </c>
      <c r="D82999">
        <v>222</v>
      </c>
      <c r="E82999">
        <v>21210</v>
      </c>
      <c r="F82999">
        <v>4</v>
      </c>
      <c r="G82999" t="s">
        <v>4085</v>
      </c>
      <c r="H82999">
        <v>1</v>
      </c>
    </row>
    <row r="83000" spans="1:8" x14ac:dyDescent="0.3">
      <c r="A83000">
        <v>82999</v>
      </c>
      <c r="B83000" t="s">
        <v>64487</v>
      </c>
      <c r="C83000">
        <v>20200606</v>
      </c>
      <c r="D83000">
        <v>222</v>
      </c>
      <c r="E83000">
        <v>21211</v>
      </c>
      <c r="F83000">
        <v>1</v>
      </c>
      <c r="G83000" t="s">
        <v>4403</v>
      </c>
      <c r="H83000">
        <v>0</v>
      </c>
    </row>
    <row r="83001" spans="1:8" x14ac:dyDescent="0.3">
      <c r="A83001">
        <v>83000</v>
      </c>
      <c r="B83001" t="s">
        <v>64487</v>
      </c>
      <c r="C83001">
        <v>20200606</v>
      </c>
      <c r="D83001">
        <v>222</v>
      </c>
      <c r="E83001">
        <v>21211</v>
      </c>
      <c r="F83001">
        <v>2</v>
      </c>
      <c r="G83001" t="s">
        <v>19013</v>
      </c>
      <c r="H83001">
        <v>1</v>
      </c>
    </row>
    <row r="83002" spans="1:8" x14ac:dyDescent="0.3">
      <c r="A83002">
        <v>83001</v>
      </c>
      <c r="B83002" t="s">
        <v>64487</v>
      </c>
      <c r="C83002">
        <v>20200606</v>
      </c>
      <c r="D83002">
        <v>222</v>
      </c>
      <c r="E83002">
        <v>21211</v>
      </c>
      <c r="F83002">
        <v>3</v>
      </c>
      <c r="G83002" t="s">
        <v>768</v>
      </c>
      <c r="H83002">
        <v>0</v>
      </c>
    </row>
    <row r="83003" spans="1:8" x14ac:dyDescent="0.3">
      <c r="A83003">
        <v>83002</v>
      </c>
      <c r="B83003" t="s">
        <v>64487</v>
      </c>
      <c r="C83003">
        <v>20200606</v>
      </c>
      <c r="D83003">
        <v>222</v>
      </c>
      <c r="E83003">
        <v>21211</v>
      </c>
      <c r="F83003">
        <v>4</v>
      </c>
      <c r="G83003" t="s">
        <v>20436</v>
      </c>
      <c r="H83003">
        <v>0</v>
      </c>
    </row>
    <row r="83004" spans="1:8" x14ac:dyDescent="0.3">
      <c r="A83004">
        <v>83003</v>
      </c>
      <c r="B83004" t="s">
        <v>64487</v>
      </c>
      <c r="C83004">
        <v>20200606</v>
      </c>
      <c r="D83004">
        <v>222</v>
      </c>
      <c r="E83004">
        <v>21212</v>
      </c>
      <c r="F83004">
        <v>1</v>
      </c>
      <c r="G83004" t="s">
        <v>18403</v>
      </c>
      <c r="H83004">
        <v>0</v>
      </c>
    </row>
    <row r="83005" spans="1:8" x14ac:dyDescent="0.3">
      <c r="A83005">
        <v>83004</v>
      </c>
      <c r="B83005" t="s">
        <v>64487</v>
      </c>
      <c r="C83005">
        <v>20200606</v>
      </c>
      <c r="D83005">
        <v>222</v>
      </c>
      <c r="E83005">
        <v>21212</v>
      </c>
      <c r="F83005">
        <v>2</v>
      </c>
      <c r="G83005" t="s">
        <v>20470</v>
      </c>
      <c r="H83005">
        <v>1</v>
      </c>
    </row>
    <row r="83006" spans="1:8" x14ac:dyDescent="0.3">
      <c r="A83006">
        <v>83005</v>
      </c>
      <c r="B83006" t="s">
        <v>64487</v>
      </c>
      <c r="C83006">
        <v>20200606</v>
      </c>
      <c r="D83006">
        <v>222</v>
      </c>
      <c r="E83006">
        <v>21212</v>
      </c>
      <c r="F83006">
        <v>3</v>
      </c>
      <c r="G83006" t="s">
        <v>2755</v>
      </c>
      <c r="H83006">
        <v>0</v>
      </c>
    </row>
    <row r="83007" spans="1:8" x14ac:dyDescent="0.3">
      <c r="A83007">
        <v>83006</v>
      </c>
      <c r="B83007" t="s">
        <v>64487</v>
      </c>
      <c r="C83007">
        <v>20200606</v>
      </c>
      <c r="D83007">
        <v>222</v>
      </c>
      <c r="E83007">
        <v>21212</v>
      </c>
      <c r="F83007">
        <v>4</v>
      </c>
      <c r="G83007" t="s">
        <v>18401</v>
      </c>
      <c r="H83007">
        <v>0</v>
      </c>
    </row>
    <row r="83008" spans="1:8" x14ac:dyDescent="0.3">
      <c r="A83008">
        <v>83007</v>
      </c>
      <c r="B83008" t="s">
        <v>64487</v>
      </c>
      <c r="C83008">
        <v>20200606</v>
      </c>
      <c r="D83008">
        <v>222</v>
      </c>
      <c r="E83008">
        <v>21213</v>
      </c>
      <c r="F83008">
        <v>1</v>
      </c>
      <c r="G83008" t="s">
        <v>2772</v>
      </c>
      <c r="H83008">
        <v>0</v>
      </c>
    </row>
    <row r="83009" spans="1:8" x14ac:dyDescent="0.3">
      <c r="A83009">
        <v>83008</v>
      </c>
      <c r="B83009" t="s">
        <v>64487</v>
      </c>
      <c r="C83009">
        <v>20200606</v>
      </c>
      <c r="D83009">
        <v>222</v>
      </c>
      <c r="E83009">
        <v>21213</v>
      </c>
      <c r="F83009">
        <v>2</v>
      </c>
      <c r="G83009" t="s">
        <v>1899</v>
      </c>
      <c r="H83009">
        <v>1</v>
      </c>
    </row>
    <row r="83010" spans="1:8" x14ac:dyDescent="0.3">
      <c r="A83010">
        <v>83009</v>
      </c>
      <c r="B83010" t="s">
        <v>64487</v>
      </c>
      <c r="C83010">
        <v>20200606</v>
      </c>
      <c r="D83010">
        <v>222</v>
      </c>
      <c r="E83010">
        <v>21213</v>
      </c>
      <c r="F83010">
        <v>3</v>
      </c>
      <c r="G83010" t="s">
        <v>4006</v>
      </c>
      <c r="H83010">
        <v>0</v>
      </c>
    </row>
    <row r="83011" spans="1:8" x14ac:dyDescent="0.3">
      <c r="A83011">
        <v>83010</v>
      </c>
      <c r="B83011" t="s">
        <v>64487</v>
      </c>
      <c r="C83011">
        <v>20200606</v>
      </c>
      <c r="D83011">
        <v>222</v>
      </c>
      <c r="E83011">
        <v>21213</v>
      </c>
      <c r="F83011">
        <v>4</v>
      </c>
      <c r="G83011" t="s">
        <v>3066</v>
      </c>
      <c r="H83011">
        <v>0</v>
      </c>
    </row>
    <row r="83012" spans="1:8" x14ac:dyDescent="0.3">
      <c r="A83012">
        <v>83011</v>
      </c>
      <c r="B83012" t="s">
        <v>64487</v>
      </c>
      <c r="C83012">
        <v>20200606</v>
      </c>
      <c r="D83012">
        <v>222</v>
      </c>
      <c r="E83012">
        <v>21214</v>
      </c>
      <c r="F83012">
        <v>1</v>
      </c>
      <c r="G83012" t="s">
        <v>20475</v>
      </c>
      <c r="H83012">
        <v>0</v>
      </c>
    </row>
    <row r="83013" spans="1:8" x14ac:dyDescent="0.3">
      <c r="A83013">
        <v>83012</v>
      </c>
      <c r="B83013" t="s">
        <v>64487</v>
      </c>
      <c r="C83013">
        <v>20200606</v>
      </c>
      <c r="D83013">
        <v>222</v>
      </c>
      <c r="E83013">
        <v>21214</v>
      </c>
      <c r="F83013">
        <v>2</v>
      </c>
      <c r="G83013" t="s">
        <v>20476</v>
      </c>
      <c r="H83013">
        <v>1</v>
      </c>
    </row>
    <row r="83014" spans="1:8" x14ac:dyDescent="0.3">
      <c r="A83014">
        <v>83013</v>
      </c>
      <c r="B83014" t="s">
    